c r="D459" s="487">
        <v>38985</v>
      </c>
      <c r="E459" s="488">
        <v>-1.8844512445551718</v>
      </c>
      <c r="F459" s="488">
        <v>-1.9595817359109402</v>
      </c>
    </row>
    <row r="460" spans="4:6" ht="15.75" x14ac:dyDescent="0.25">
      <c r="D460" s="487">
        <v>38986</v>
      </c>
      <c r="E460" s="488">
        <v>-1.9587942608482476</v>
      </c>
      <c r="F460" s="488">
        <v>-1.9735731414527284</v>
      </c>
    </row>
    <row r="461" spans="4:6" ht="15.75" x14ac:dyDescent="0.25">
      <c r="D461" s="487">
        <v>38987</v>
      </c>
      <c r="E461" s="488">
        <v>-2.0968997604529722</v>
      </c>
      <c r="F461" s="488">
        <v>-1.9880518796719926</v>
      </c>
    </row>
    <row r="462" spans="4:6" ht="15.75" x14ac:dyDescent="0.25">
      <c r="D462" s="487">
        <v>38988</v>
      </c>
      <c r="E462" s="488">
        <v>-2.2104150689600863</v>
      </c>
      <c r="F462" s="488">
        <v>-2.0030007891435408</v>
      </c>
    </row>
    <row r="463" spans="4:6" ht="15.75" x14ac:dyDescent="0.25">
      <c r="D463" s="487">
        <v>38989</v>
      </c>
      <c r="E463" s="488">
        <v>-2.2323163047088754</v>
      </c>
      <c r="F463" s="488">
        <v>-2.0187669146109006</v>
      </c>
    </row>
    <row r="464" spans="4:6" ht="15.75" x14ac:dyDescent="0.25">
      <c r="D464" s="487">
        <v>38992</v>
      </c>
      <c r="E464" s="488">
        <v>-2.2471098773002929</v>
      </c>
      <c r="F464" s="488">
        <v>-2.0327282966393954</v>
      </c>
    </row>
    <row r="465" spans="4:6" ht="15.75" x14ac:dyDescent="0.25">
      <c r="D465" s="487">
        <v>38993</v>
      </c>
      <c r="E465" s="488">
        <v>-2.3460890581124989</v>
      </c>
      <c r="F465" s="488">
        <v>-2.0466401854067442</v>
      </c>
    </row>
    <row r="466" spans="4:6" ht="15.75" x14ac:dyDescent="0.25">
      <c r="D466" s="487">
        <v>38994</v>
      </c>
      <c r="E466" s="488">
        <v>-2.2570958742546225</v>
      </c>
      <c r="F466" s="488">
        <v>-2.057712900503109</v>
      </c>
    </row>
    <row r="467" spans="4:6" ht="15.75" x14ac:dyDescent="0.25">
      <c r="D467" s="487">
        <v>38995</v>
      </c>
      <c r="E467" s="488">
        <v>-2.2759065842737729</v>
      </c>
      <c r="F467" s="488">
        <v>-2.0698123719072981</v>
      </c>
    </row>
    <row r="468" spans="4:6" ht="15.75" x14ac:dyDescent="0.25">
      <c r="D468" s="487">
        <v>38996</v>
      </c>
      <c r="E468" s="488">
        <v>-2.3242494418414839</v>
      </c>
      <c r="F468" s="488">
        <v>-2.0834281085599735</v>
      </c>
    </row>
    <row r="469" spans="4:6" ht="15.75" x14ac:dyDescent="0.25">
      <c r="D469" s="487">
        <v>38999</v>
      </c>
      <c r="E469" s="488">
        <v>-2.3000608998449716</v>
      </c>
      <c r="F469" s="488">
        <v>-2.0965793400062909</v>
      </c>
    </row>
    <row r="470" spans="4:6" ht="15.75" x14ac:dyDescent="0.25">
      <c r="D470" s="487">
        <v>39000</v>
      </c>
      <c r="E470" s="488">
        <v>-2.3293085243419398</v>
      </c>
      <c r="F470" s="488">
        <v>-2.1103056129660227</v>
      </c>
    </row>
    <row r="471" spans="4:6" ht="15.75" x14ac:dyDescent="0.25">
      <c r="D471" s="487">
        <v>39001</v>
      </c>
      <c r="E471" s="488">
        <v>-2.4280615381885182</v>
      </c>
      <c r="F471" s="488">
        <v>-2.1259479991716677</v>
      </c>
    </row>
    <row r="472" spans="4:6" ht="15.75" x14ac:dyDescent="0.25">
      <c r="D472" s="487">
        <v>39002</v>
      </c>
      <c r="E472" s="488">
        <v>-2.5125120123557498</v>
      </c>
      <c r="F472" s="488">
        <v>-2.1437634215380155</v>
      </c>
    </row>
    <row r="473" spans="4:6" ht="15.75" x14ac:dyDescent="0.25">
      <c r="D473" s="487">
        <v>39003</v>
      </c>
      <c r="E473" s="488">
        <v>-2.6291967895438582</v>
      </c>
      <c r="F473" s="488">
        <v>-2.1637806510443656</v>
      </c>
    </row>
    <row r="474" spans="4:6" ht="15.75" x14ac:dyDescent="0.25">
      <c r="D474" s="487">
        <v>39006</v>
      </c>
      <c r="E474" s="488">
        <v>-2.5845515024671668</v>
      </c>
      <c r="F474" s="488">
        <v>-2.182377361026413</v>
      </c>
    </row>
    <row r="475" spans="4:6" ht="15.75" x14ac:dyDescent="0.25">
      <c r="D475" s="487">
        <v>39007</v>
      </c>
      <c r="E475" s="488">
        <v>-2.572012147457384</v>
      </c>
      <c r="F475" s="488">
        <v>-2.1987265996019465</v>
      </c>
    </row>
    <row r="476" spans="4:6" ht="15.75" x14ac:dyDescent="0.25">
      <c r="D476" s="487">
        <v>39008</v>
      </c>
      <c r="E476" s="488">
        <v>-2.6094916668710413</v>
      </c>
      <c r="F476" s="488">
        <v>-2.2144880390507975</v>
      </c>
    </row>
    <row r="477" spans="4:6" ht="15.75" x14ac:dyDescent="0.25">
      <c r="D477" s="487">
        <v>39009</v>
      </c>
      <c r="E477" s="488">
        <v>-2.7320498695052189</v>
      </c>
      <c r="F477" s="488">
        <v>-2.2318923349693423</v>
      </c>
    </row>
    <row r="478" spans="4:6" ht="15.75" x14ac:dyDescent="0.25">
      <c r="D478" s="487">
        <v>39010</v>
      </c>
      <c r="E478" s="488">
        <v>-2.7699949659839076</v>
      </c>
      <c r="F478" s="488">
        <v>-2.2485173994500056</v>
      </c>
    </row>
    <row r="479" spans="4:6" ht="15.75" x14ac:dyDescent="0.25">
      <c r="D479" s="487">
        <v>39013</v>
      </c>
      <c r="E479" s="488">
        <v>-2.7663219545565227</v>
      </c>
      <c r="F479" s="488">
        <v>-2.2629304926273859</v>
      </c>
    </row>
    <row r="480" spans="4:6" ht="15.75" x14ac:dyDescent="0.25">
      <c r="D480" s="487">
        <v>39014</v>
      </c>
      <c r="E480" s="488">
        <v>-2.8080160105285845</v>
      </c>
      <c r="F480" s="488">
        <v>-2.2778735441158817</v>
      </c>
    </row>
    <row r="481" spans="4:6" ht="15.75" x14ac:dyDescent="0.25">
      <c r="D481" s="487">
        <v>39015</v>
      </c>
      <c r="E481" s="488">
        <v>-2.8845170668682494</v>
      </c>
      <c r="F481" s="488">
        <v>-2.2926944219479761</v>
      </c>
    </row>
    <row r="482" spans="4:6" ht="15.75" x14ac:dyDescent="0.25">
      <c r="D482" s="487">
        <v>39016</v>
      </c>
      <c r="E482" s="488">
        <v>-2.8755371482124801</v>
      </c>
      <c r="F482" s="488">
        <v>-2.3052117027293053</v>
      </c>
    </row>
    <row r="483" spans="4:6" ht="15.75" x14ac:dyDescent="0.25">
      <c r="D483" s="487">
        <v>39017</v>
      </c>
      <c r="E483" s="488">
        <v>-3.0147662360474072</v>
      </c>
      <c r="F483" s="488">
        <v>-2.3189410864382718</v>
      </c>
    </row>
    <row r="484" spans="4:6" ht="15.75" x14ac:dyDescent="0.25">
      <c r="D484" s="487">
        <v>39020</v>
      </c>
      <c r="E484" s="488">
        <v>-2.8714698519079147</v>
      </c>
      <c r="F484" s="488">
        <v>-2.3333610459742142</v>
      </c>
    </row>
    <row r="485" spans="4:6" ht="15.75" x14ac:dyDescent="0.25">
      <c r="D485" s="487">
        <v>39021</v>
      </c>
      <c r="E485" s="488">
        <v>-2.8244405511469379</v>
      </c>
      <c r="F485" s="488">
        <v>-2.3466974799153006</v>
      </c>
    </row>
    <row r="486" spans="4:6" ht="15.75" x14ac:dyDescent="0.25">
      <c r="D486" s="487">
        <v>39022</v>
      </c>
      <c r="E486" s="488">
        <v>-2.741919724172583</v>
      </c>
      <c r="F486" s="488">
        <v>-2.3572927504358554</v>
      </c>
    </row>
    <row r="487" spans="4:6" ht="15.75" x14ac:dyDescent="0.25">
      <c r="D487" s="487">
        <v>39023</v>
      </c>
      <c r="E487" s="488">
        <v>-2.7016485374370451</v>
      </c>
      <c r="F487" s="488">
        <v>-2.3671915038626907</v>
      </c>
    </row>
    <row r="488" spans="4:6" ht="15.75" x14ac:dyDescent="0.25">
      <c r="D488" s="487">
        <v>39024</v>
      </c>
      <c r="E488" s="488">
        <v>-2.7710363368233368</v>
      </c>
      <c r="F488" s="488">
        <v>-2.3772037528340415</v>
      </c>
    </row>
    <row r="489" spans="4:6" ht="15.75" x14ac:dyDescent="0.25">
      <c r="D489" s="487">
        <v>39027</v>
      </c>
      <c r="E489" s="488">
        <v>-2.8571571932010298</v>
      </c>
      <c r="F489" s="488">
        <v>-2.3889161103632932</v>
      </c>
    </row>
    <row r="490" spans="4:6" ht="15.75" x14ac:dyDescent="0.25">
      <c r="D490" s="487">
        <v>39028</v>
      </c>
      <c r="E490" s="488">
        <v>-2.8437596636655238</v>
      </c>
      <c r="F490" s="488">
        <v>-2.4003325750853506</v>
      </c>
    </row>
    <row r="491" spans="4:6" ht="15.75" x14ac:dyDescent="0.25">
      <c r="D491" s="487">
        <v>39029</v>
      </c>
      <c r="E491" s="488">
        <v>-2.8671748269514299</v>
      </c>
      <c r="F491" s="488">
        <v>-2.4127062161876633</v>
      </c>
    </row>
    <row r="492" spans="4:6" ht="15.75" x14ac:dyDescent="0.25">
      <c r="D492" s="487">
        <v>39030</v>
      </c>
      <c r="E492" s="488">
        <v>-2.838132790381128</v>
      </c>
      <c r="F492" s="488">
        <v>-2.4248762436025744</v>
      </c>
    </row>
    <row r="493" spans="4:6" ht="15.75" x14ac:dyDescent="0.25">
      <c r="D493" s="487">
        <v>39031</v>
      </c>
      <c r="E493" s="488">
        <v>-2.7633936910136758</v>
      </c>
      <c r="F493" s="488">
        <v>-2.4355892357285187</v>
      </c>
    </row>
    <row r="494" spans="4:6" ht="15.75" x14ac:dyDescent="0.25">
      <c r="D494" s="487">
        <v>39034</v>
      </c>
      <c r="E494" s="488">
        <v>-2.773901815934483</v>
      </c>
      <c r="F494" s="488">
        <v>-2.4468985321954371</v>
      </c>
    </row>
    <row r="495" spans="4:6" ht="15.75" x14ac:dyDescent="0.25">
      <c r="D495" s="487">
        <v>39035</v>
      </c>
      <c r="E495" s="488">
        <v>-2.7790420074905033</v>
      </c>
      <c r="F495" s="488">
        <v>-2.4599397832111918</v>
      </c>
    </row>
    <row r="496" spans="4:6" ht="15.75" x14ac:dyDescent="0.25">
      <c r="D496" s="487">
        <v>39036</v>
      </c>
      <c r="E496" s="488">
        <v>-2.8454175483886757</v>
      </c>
      <c r="F496" s="488">
        <v>-2.4750411056591908</v>
      </c>
    </row>
    <row r="497" spans="4:6" ht="15.75" x14ac:dyDescent="0.25">
      <c r="D497" s="487">
        <v>39037</v>
      </c>
      <c r="E497" s="488">
        <v>-2.9315583347682619</v>
      </c>
      <c r="F497" s="488">
        <v>-2.4918382513535762</v>
      </c>
    </row>
    <row r="498" spans="4:6" ht="15.75" x14ac:dyDescent="0.25">
      <c r="D498" s="487">
        <v>39038</v>
      </c>
      <c r="E498" s="488">
        <v>-3.0400519081155744</v>
      </c>
      <c r="F498" s="488">
        <v>-2.5096868231338165</v>
      </c>
    </row>
    <row r="499" spans="4:6" ht="15.75" x14ac:dyDescent="0.25">
      <c r="D499" s="487">
        <v>39041</v>
      </c>
      <c r="E499" s="488">
        <v>-3.0055368241171538</v>
      </c>
      <c r="F499" s="488">
        <v>-2.5280806752966427</v>
      </c>
    </row>
    <row r="500" spans="4:6" ht="15.75" x14ac:dyDescent="0.25">
      <c r="D500" s="487">
        <v>39042</v>
      </c>
      <c r="E500" s="488">
        <v>-3.0432122329997577</v>
      </c>
      <c r="F500" s="488">
        <v>-2.5455016652099451</v>
      </c>
    </row>
    <row r="501" spans="4:6" ht="15.75" x14ac:dyDescent="0.25">
      <c r="D501" s="487">
        <v>39043</v>
      </c>
      <c r="E501" s="488">
        <v>-3.0560446941361286</v>
      </c>
      <c r="F501" s="488">
        <v>-2.5633511660901611</v>
      </c>
    </row>
    <row r="502" spans="4:6" ht="15.75" x14ac:dyDescent="0.25">
      <c r="D502" s="487">
        <v>39044</v>
      </c>
      <c r="E502" s="488">
        <v>-3.0269046338723262</v>
      </c>
      <c r="F502" s="488">
        <v>-2.5805403987007178</v>
      </c>
    </row>
    <row r="503" spans="4:6" ht="15.75" x14ac:dyDescent="0.25">
      <c r="D503" s="487">
        <v>39045</v>
      </c>
      <c r="E503" s="488">
        <v>-2.8041859662593072</v>
      </c>
      <c r="F503" s="488">
        <v>-2.5936211186324778</v>
      </c>
    </row>
    <row r="504" spans="4:6" ht="15.75" x14ac:dyDescent="0.25">
      <c r="D504" s="487">
        <v>39048</v>
      </c>
      <c r="E504" s="488">
        <v>-2.6772652055419086</v>
      </c>
      <c r="F504" s="488">
        <v>-2.6025445500724391</v>
      </c>
    </row>
    <row r="505" spans="4:6" ht="15.75" x14ac:dyDescent="0.25">
      <c r="D505" s="487">
        <v>39049</v>
      </c>
      <c r="E505" s="488">
        <v>-2.6999431158016298</v>
      </c>
      <c r="F505" s="488">
        <v>-2.6127432665390442</v>
      </c>
    </row>
    <row r="506" spans="4:6" ht="15.75" x14ac:dyDescent="0.25">
      <c r="D506" s="487">
        <v>39050</v>
      </c>
      <c r="E506" s="488">
        <v>-2.7291977011509121</v>
      </c>
      <c r="F506" s="488">
        <v>-2.6248880307536888</v>
      </c>
    </row>
    <row r="507" spans="4:6" ht="15.75" x14ac:dyDescent="0.25">
      <c r="D507" s="487">
        <v>39051</v>
      </c>
      <c r="E507" s="488">
        <v>-2.7299430046753974</v>
      </c>
      <c r="F507" s="488">
        <v>-2.6376594173950774</v>
      </c>
    </row>
    <row r="508" spans="4:6" ht="15.75" x14ac:dyDescent="0.25">
      <c r="D508" s="487">
        <v>39052</v>
      </c>
      <c r="E508" s="488">
        <v>-2.6215598400158173</v>
      </c>
      <c r="F508" s="488">
        <v>-2.6498724761609895</v>
      </c>
    </row>
    <row r="509" spans="4:6" ht="15.75" x14ac:dyDescent="0.25">
      <c r="D509" s="487">
        <v>39055</v>
      </c>
      <c r="E509" s="488">
        <v>-2.5144434947968044</v>
      </c>
      <c r="F509" s="488">
        <v>-2.6624723211658226</v>
      </c>
    </row>
    <row r="510" spans="4:6" ht="15.75" x14ac:dyDescent="0.25">
      <c r="D510" s="487">
        <v>39056</v>
      </c>
      <c r="E510" s="488">
        <v>-2.5675156279097986</v>
      </c>
      <c r="F510" s="488">
        <v>-2.6746467485070529</v>
      </c>
    </row>
    <row r="511" spans="4:6" ht="15.75" x14ac:dyDescent="0.25">
      <c r="D511" s="487">
        <v>39057</v>
      </c>
      <c r="E511" s="488">
        <v>-2.5086438435582936</v>
      </c>
      <c r="F511" s="488">
        <v>-2.6828816301691596</v>
      </c>
    </row>
    <row r="512" spans="4:6" ht="15.75" x14ac:dyDescent="0.25">
      <c r="D512" s="487">
        <v>39058</v>
      </c>
      <c r="E512" s="488">
        <v>-2.4694954103651154</v>
      </c>
      <c r="F512" s="488">
        <v>-2.6880632369972601</v>
      </c>
    </row>
    <row r="513" spans="4:6" ht="15.75" x14ac:dyDescent="0.25">
      <c r="D513" s="487">
        <v>39059</v>
      </c>
      <c r="E513" s="488">
        <v>-2.4903269587629615</v>
      </c>
      <c r="F513" s="488">
        <v>-2.6932234500783414</v>
      </c>
    </row>
    <row r="514" spans="4:6" ht="15.75" x14ac:dyDescent="0.25">
      <c r="D514" s="487">
        <v>39062</v>
      </c>
      <c r="E514" s="488">
        <v>-2.6030626028912227</v>
      </c>
      <c r="F514" s="488">
        <v>-2.7003425045901599</v>
      </c>
    </row>
    <row r="515" spans="4:6" ht="15.75" x14ac:dyDescent="0.25">
      <c r="D515" s="487">
        <v>39063</v>
      </c>
      <c r="E515" s="488">
        <v>-2.6641913215570736</v>
      </c>
      <c r="F515" s="488">
        <v>-2.7067045498590518</v>
      </c>
    </row>
    <row r="516" spans="4:6" ht="15.75" x14ac:dyDescent="0.25">
      <c r="D516" s="487">
        <v>39064</v>
      </c>
      <c r="E516" s="488">
        <v>-2.8105262211913478</v>
      </c>
      <c r="F516" s="488">
        <v>-2.7177731567977861</v>
      </c>
    </row>
    <row r="517" spans="4:6" ht="15.75" x14ac:dyDescent="0.25">
      <c r="D517" s="487">
        <v>39065</v>
      </c>
      <c r="E517" s="488">
        <v>-2.8954674201842603</v>
      </c>
      <c r="F517" s="488">
        <v>-2.7301643735159957</v>
      </c>
    </row>
    <row r="518" spans="4:6" ht="15.75" x14ac:dyDescent="0.25">
      <c r="D518" s="487">
        <v>39066</v>
      </c>
      <c r="E518" s="488">
        <v>-2.973109924659656</v>
      </c>
      <c r="F518" s="488">
        <v>-2.7431415831723593</v>
      </c>
    </row>
    <row r="519" spans="4:6" ht="15.75" x14ac:dyDescent="0.25">
      <c r="D519" s="487">
        <v>39069</v>
      </c>
      <c r="E519" s="488">
        <v>-3.0288506314060877</v>
      </c>
      <c r="F519" s="488">
        <v>-2.7577173778035826</v>
      </c>
    </row>
    <row r="520" spans="4:6" ht="15.75" x14ac:dyDescent="0.25">
      <c r="D520" s="487">
        <v>39070</v>
      </c>
      <c r="E520" s="488">
        <v>-3.0612487522878444</v>
      </c>
      <c r="F520" s="488">
        <v>-2.7723561823625009</v>
      </c>
    </row>
    <row r="521" spans="4:6" ht="15.75" x14ac:dyDescent="0.25">
      <c r="D521" s="487">
        <v>39071</v>
      </c>
      <c r="E521" s="488">
        <v>-3.1096067322292429</v>
      </c>
      <c r="F521" s="488">
        <v>-2.7859870862433156</v>
      </c>
    </row>
    <row r="522" spans="4:6" ht="15.75" x14ac:dyDescent="0.25">
      <c r="D522" s="487">
        <v>39072</v>
      </c>
      <c r="E522" s="488">
        <v>-3.1056037707029862</v>
      </c>
      <c r="F522" s="488">
        <v>-2.7978489214102598</v>
      </c>
    </row>
    <row r="523" spans="4:6" ht="15.75" x14ac:dyDescent="0.25">
      <c r="D523" s="487">
        <v>39073</v>
      </c>
      <c r="E523" s="488">
        <v>-3.1071851148138752</v>
      </c>
      <c r="F523" s="488">
        <v>-2.8074086879156606</v>
      </c>
    </row>
    <row r="524" spans="4:6" ht="15.75" x14ac:dyDescent="0.25">
      <c r="D524" s="487">
        <v>39076</v>
      </c>
      <c r="E524" s="488">
        <v>-3.121557792253185</v>
      </c>
      <c r="F524" s="488">
        <v>-2.8181488137113808</v>
      </c>
    </row>
    <row r="525" spans="4:6" ht="15.75" x14ac:dyDescent="0.25">
      <c r="D525" s="487">
        <v>39077</v>
      </c>
      <c r="E525" s="488">
        <v>-3.12174012005761</v>
      </c>
      <c r="F525" s="488">
        <v>-2.8291433731633848</v>
      </c>
    </row>
    <row r="526" spans="4:6" ht="15.75" x14ac:dyDescent="0.25">
      <c r="D526" s="487">
        <v>39078</v>
      </c>
      <c r="E526" s="488">
        <v>-3.0979274031389101</v>
      </c>
      <c r="F526" s="488">
        <v>-2.8389120878887417</v>
      </c>
    </row>
    <row r="527" spans="4:6" ht="15.75" x14ac:dyDescent="0.25">
      <c r="D527" s="487">
        <v>39079</v>
      </c>
      <c r="E527" s="488">
        <v>-3.1097154368388669</v>
      </c>
      <c r="F527" s="488">
        <v>-2.8464653992354143</v>
      </c>
    </row>
    <row r="528" spans="4:6" ht="15.75" x14ac:dyDescent="0.25">
      <c r="D528" s="487">
        <v>39080</v>
      </c>
      <c r="E528" s="488">
        <v>-3.0957571166158981</v>
      </c>
      <c r="F528" s="488">
        <v>-2.8529806422480535</v>
      </c>
    </row>
    <row r="529" spans="4:6" ht="15.75" x14ac:dyDescent="0.25">
      <c r="D529" s="487">
        <v>39083</v>
      </c>
      <c r="E529" s="488">
        <v>-3.0763646494128962</v>
      </c>
      <c r="F529" s="488">
        <v>-2.8591814961451814</v>
      </c>
    </row>
    <row r="530" spans="4:6" ht="15.75" x14ac:dyDescent="0.25">
      <c r="D530" s="487">
        <v>39084</v>
      </c>
      <c r="E530" s="488">
        <v>-3.0392859112156114</v>
      </c>
      <c r="F530" s="488">
        <v>-2.8638068941589214</v>
      </c>
    </row>
    <row r="531" spans="4:6" ht="15.75" x14ac:dyDescent="0.25">
      <c r="D531" s="487">
        <v>39085</v>
      </c>
      <c r="E531" s="488">
        <v>-2.9470977709899993</v>
      </c>
      <c r="F531" s="488">
        <v>-2.8650585082413573</v>
      </c>
    </row>
    <row r="532" spans="4:6" ht="15.75" x14ac:dyDescent="0.25">
      <c r="D532" s="487">
        <v>39086</v>
      </c>
      <c r="E532" s="488">
        <v>-2.943664311164802</v>
      </c>
      <c r="F532" s="488">
        <v>-2.8664210515004038</v>
      </c>
    </row>
    <row r="533" spans="4:6" ht="15.75" x14ac:dyDescent="0.25">
      <c r="D533" s="487">
        <v>39087</v>
      </c>
      <c r="E533" s="488">
        <v>-2.8429678500062119</v>
      </c>
      <c r="F533" s="488">
        <v>-2.8629850837795798</v>
      </c>
    </row>
    <row r="534" spans="4:6" ht="15.75" x14ac:dyDescent="0.25">
      <c r="D534" s="487">
        <v>39090</v>
      </c>
      <c r="E534" s="488">
        <v>-2.8889737445427515</v>
      </c>
      <c r="F534" s="488">
        <v>-2.8633351616322766</v>
      </c>
    </row>
    <row r="535" spans="4:6" ht="15.75" x14ac:dyDescent="0.25">
      <c r="D535" s="487">
        <v>39091</v>
      </c>
      <c r="E535" s="488">
        <v>-3.0209080604759215</v>
      </c>
      <c r="F535" s="488">
        <v>-2.8672645118188558</v>
      </c>
    </row>
    <row r="536" spans="4:6" ht="15.75" x14ac:dyDescent="0.25">
      <c r="D536" s="487">
        <v>39092</v>
      </c>
      <c r="E536" s="488">
        <v>-3.04972633680284</v>
      </c>
      <c r="F536" s="488">
        <v>-2.8734206440714614</v>
      </c>
    </row>
    <row r="537" spans="4:6" ht="15.75" x14ac:dyDescent="0.25">
      <c r="D537" s="487">
        <v>39093</v>
      </c>
      <c r="E537" s="488">
        <v>-2.9803541840540482</v>
      </c>
      <c r="F537" s="488">
        <v>-2.8789947570038015</v>
      </c>
    </row>
    <row r="538" spans="4:6" ht="15.75" x14ac:dyDescent="0.25">
      <c r="D538" s="487">
        <v>39094</v>
      </c>
      <c r="E538" s="488">
        <v>-3.0765246566747231</v>
      </c>
      <c r="F538" s="488">
        <v>-2.885104523400829</v>
      </c>
    </row>
    <row r="539" spans="4:6" ht="15.75" x14ac:dyDescent="0.25">
      <c r="D539" s="487">
        <v>39097</v>
      </c>
      <c r="E539" s="488">
        <v>-3.0776833099529051</v>
      </c>
      <c r="F539" s="488">
        <v>-2.8895150457358678</v>
      </c>
    </row>
    <row r="540" spans="4:6" ht="15.75" x14ac:dyDescent="0.25">
      <c r="D540" s="487">
        <v>39098</v>
      </c>
      <c r="E540" s="488">
        <v>-3.0356819122700012</v>
      </c>
      <c r="F540" s="488">
        <v>-2.8933534907079572</v>
      </c>
    </row>
    <row r="541" spans="4:6" ht="15.75" x14ac:dyDescent="0.25">
      <c r="D541" s="487">
        <v>39099</v>
      </c>
      <c r="E541" s="488">
        <v>-3.1575769363141091</v>
      </c>
      <c r="F541" s="488">
        <v>-2.8991615328952101</v>
      </c>
    </row>
    <row r="542" spans="4:6" ht="15.75" x14ac:dyDescent="0.25">
      <c r="D542" s="487">
        <v>39100</v>
      </c>
      <c r="E542" s="488">
        <v>-3.2726548232674029</v>
      </c>
      <c r="F542" s="488">
        <v>-2.9078519735529351</v>
      </c>
    </row>
    <row r="543" spans="4:6" ht="15.75" x14ac:dyDescent="0.25">
      <c r="D543" s="487">
        <v>39101</v>
      </c>
      <c r="E543" s="488">
        <v>-3.3450587626886317</v>
      </c>
      <c r="F543" s="488">
        <v>-2.9194852749864344</v>
      </c>
    </row>
    <row r="544" spans="4:6" ht="15.75" x14ac:dyDescent="0.25">
      <c r="D544" s="487">
        <v>39104</v>
      </c>
      <c r="E544" s="488">
        <v>-3.3929778134460702</v>
      </c>
      <c r="F544" s="488">
        <v>-2.9318667949366666</v>
      </c>
    </row>
    <row r="545" spans="4:6" ht="15.75" x14ac:dyDescent="0.25">
      <c r="D545" s="487">
        <v>39105</v>
      </c>
      <c r="E545" s="488">
        <v>-3.3439253611944237</v>
      </c>
      <c r="F545" s="488">
        <v>-2.9431644620107447</v>
      </c>
    </row>
    <row r="546" spans="4:6" ht="15.75" x14ac:dyDescent="0.25">
      <c r="D546" s="487">
        <v>39106</v>
      </c>
      <c r="E546" s="488">
        <v>-3.3378669213322691</v>
      </c>
      <c r="F546" s="488">
        <v>-2.953013449469617</v>
      </c>
    </row>
    <row r="547" spans="4:6" ht="15.75" x14ac:dyDescent="0.25">
      <c r="D547" s="487">
        <v>39107</v>
      </c>
      <c r="E547" s="488">
        <v>-3.1312912462751235</v>
      </c>
      <c r="F547" s="488">
        <v>-2.9570081076997536</v>
      </c>
    </row>
    <row r="548" spans="4:6" ht="15.75" x14ac:dyDescent="0.25">
      <c r="D548" s="487">
        <v>39108</v>
      </c>
      <c r="E548" s="488">
        <v>-3.1956696574383332</v>
      </c>
      <c r="F548" s="488">
        <v>-2.9601204626862097</v>
      </c>
    </row>
    <row r="549" spans="4:6" ht="15.75" x14ac:dyDescent="0.25">
      <c r="D549" s="487">
        <v>39111</v>
      </c>
      <c r="E549" s="488">
        <v>-3.1379116585132976</v>
      </c>
      <c r="F549" s="488">
        <v>-2.9627679593741321</v>
      </c>
    </row>
    <row r="550" spans="4:6" ht="15.75" x14ac:dyDescent="0.25">
      <c r="D550" s="487">
        <v>39112</v>
      </c>
      <c r="E550" s="488">
        <v>-3.1538983667697744</v>
      </c>
      <c r="F550" s="488">
        <v>-2.9649816820495327</v>
      </c>
    </row>
    <row r="551" spans="4:6" ht="15.75" x14ac:dyDescent="0.25">
      <c r="D551" s="487">
        <v>39113</v>
      </c>
      <c r="E551" s="488">
        <v>-3.1479412974218457</v>
      </c>
      <c r="F551" s="488">
        <v>-2.9668196141152468</v>
      </c>
    </row>
    <row r="552" spans="4:6" ht="15.75" x14ac:dyDescent="0.25">
      <c r="D552" s="487">
        <v>39114</v>
      </c>
      <c r="E552" s="488">
        <v>-3.104135891918554</v>
      </c>
      <c r="F552" s="488">
        <v>-2.9683642392761715</v>
      </c>
    </row>
    <row r="553" spans="4:6" ht="15.75" x14ac:dyDescent="0.25">
      <c r="D553" s="487">
        <v>39115</v>
      </c>
      <c r="E553" s="488">
        <v>-3.1789238622119047</v>
      </c>
      <c r="F553" s="488">
        <v>-2.9758589971952234</v>
      </c>
    </row>
    <row r="554" spans="4:6" ht="15.75" x14ac:dyDescent="0.25">
      <c r="D554" s="487">
        <v>39118</v>
      </c>
      <c r="E554" s="488">
        <v>-3.2565369364012517</v>
      </c>
      <c r="F554" s="488">
        <v>-2.9874444318124107</v>
      </c>
    </row>
    <row r="555" spans="4:6" ht="15.75" x14ac:dyDescent="0.25">
      <c r="D555" s="487">
        <v>39119</v>
      </c>
      <c r="E555" s="488">
        <v>-3.2699611235344634</v>
      </c>
      <c r="F555" s="488">
        <v>-2.9988447919670671</v>
      </c>
    </row>
    <row r="556" spans="4:6" ht="15.75" x14ac:dyDescent="0.25">
      <c r="D556" s="487">
        <v>39120</v>
      </c>
      <c r="E556" s="488">
        <v>-3.2798177635532912</v>
      </c>
      <c r="F556" s="488">
        <v>-3.0098571932151152</v>
      </c>
    </row>
    <row r="557" spans="4:6" ht="15.75" x14ac:dyDescent="0.25">
      <c r="D557" s="487">
        <v>39121</v>
      </c>
      <c r="E557" s="488">
        <v>-3.3257227022632931</v>
      </c>
      <c r="F557" s="488">
        <v>-3.0217727871668734</v>
      </c>
    </row>
    <row r="558" spans="4:6" ht="15.75" x14ac:dyDescent="0.25">
      <c r="D558" s="487">
        <v>39122</v>
      </c>
      <c r="E558" s="488">
        <v>-3.3164508285025383</v>
      </c>
      <c r="F558" s="488">
        <v>-3.0356706069366077</v>
      </c>
    </row>
    <row r="559" spans="4:6" ht="15.75" x14ac:dyDescent="0.25">
      <c r="D559" s="487">
        <v>39125</v>
      </c>
      <c r="E559" s="488">
        <v>-3.268619467278389</v>
      </c>
      <c r="F559" s="488">
        <v>-3.0507541263862397</v>
      </c>
    </row>
    <row r="560" spans="4:6" ht="15.75" x14ac:dyDescent="0.25">
      <c r="D560" s="487">
        <v>39126</v>
      </c>
      <c r="E560" s="488">
        <v>-3.4232922764825569</v>
      </c>
      <c r="F560" s="488">
        <v>-3.0678696593576946</v>
      </c>
    </row>
    <row r="561" spans="4:6" ht="15.75" x14ac:dyDescent="0.25">
      <c r="D561" s="487">
        <v>39127</v>
      </c>
      <c r="E561" s="488">
        <v>-3.2651345836501506</v>
      </c>
      <c r="F561" s="488">
        <v>-3.0829994741595312</v>
      </c>
    </row>
    <row r="562" spans="4:6" ht="15.75" x14ac:dyDescent="0.25">
      <c r="D562" s="487">
        <v>39128</v>
      </c>
      <c r="E562" s="488">
        <v>-3.3216812079917761</v>
      </c>
      <c r="F562" s="488">
        <v>-3.1000431901120646</v>
      </c>
    </row>
    <row r="563" spans="4:6" ht="15.75" x14ac:dyDescent="0.25">
      <c r="D563" s="487">
        <v>39129</v>
      </c>
      <c r="E563" s="488">
        <v>-3.3415534754929861</v>
      </c>
      <c r="F563" s="488">
        <v>-3.1170677204466646</v>
      </c>
    </row>
    <row r="564" spans="4:6" ht="15.75" x14ac:dyDescent="0.25">
      <c r="D564" s="487">
        <v>39132</v>
      </c>
      <c r="E564" s="488">
        <v>-3.3945817827962559</v>
      </c>
      <c r="F564" s="488">
        <v>-3.1328981040447648</v>
      </c>
    </row>
    <row r="565" spans="4:6" ht="15.75" x14ac:dyDescent="0.25">
      <c r="D565" s="487">
        <v>39133</v>
      </c>
      <c r="E565" s="488">
        <v>-3.4239443927830311</v>
      </c>
      <c r="F565" s="488">
        <v>-3.1480931654692843</v>
      </c>
    </row>
    <row r="566" spans="4:6" ht="15.75" x14ac:dyDescent="0.25">
      <c r="D566" s="487">
        <v>39134</v>
      </c>
      <c r="E566" s="488">
        <v>-3.542070990842237</v>
      </c>
      <c r="F566" s="488">
        <v>-3.1627240608623022</v>
      </c>
    </row>
    <row r="567" spans="4:6" ht="15.75" x14ac:dyDescent="0.25">
      <c r="D567" s="487">
        <v>39135</v>
      </c>
      <c r="E567" s="488">
        <v>-3.5739759122058814</v>
      </c>
      <c r="F567" s="488">
        <v>-3.1762942307027346</v>
      </c>
    </row>
    <row r="568" spans="4:6" ht="15.75" x14ac:dyDescent="0.25">
      <c r="D568" s="487">
        <v>39136</v>
      </c>
      <c r="E568" s="488">
        <v>-3.5735480547463663</v>
      </c>
      <c r="F568" s="488">
        <v>-3.1883029933044691</v>
      </c>
    </row>
    <row r="569" spans="4:6" ht="15.75" x14ac:dyDescent="0.25">
      <c r="D569" s="487">
        <v>39139</v>
      </c>
      <c r="E569" s="488">
        <v>-3.4405203622128835</v>
      </c>
      <c r="F569" s="488">
        <v>-3.1965363879206046</v>
      </c>
    </row>
    <row r="570" spans="4:6" ht="15.75" x14ac:dyDescent="0.25">
      <c r="D570" s="487">
        <v>39140</v>
      </c>
      <c r="E570" s="488">
        <v>-2.8548362715616014</v>
      </c>
      <c r="F570" s="488">
        <v>-3.1924081383060798</v>
      </c>
    </row>
    <row r="571" spans="4:6" ht="15.75" x14ac:dyDescent="0.25">
      <c r="D571" s="487">
        <v>39141</v>
      </c>
      <c r="E571" s="488">
        <v>-2.7951581971396515</v>
      </c>
      <c r="F571" s="488">
        <v>-3.186119167604287</v>
      </c>
    </row>
    <row r="572" spans="4:6" ht="15.75" x14ac:dyDescent="0.25">
      <c r="D572" s="487">
        <v>39142</v>
      </c>
      <c r="E572" s="488">
        <v>-2.6997145725410681</v>
      </c>
      <c r="F572" s="488">
        <v>-3.1780013836410483</v>
      </c>
    </row>
    <row r="573" spans="4:6" ht="15.75" x14ac:dyDescent="0.25">
      <c r="D573" s="487">
        <v>39143</v>
      </c>
      <c r="E573" s="488">
        <v>-2.5501503329252011</v>
      </c>
      <c r="F573" s="488">
        <v>-3.1668606880032759</v>
      </c>
    </row>
    <row r="574" spans="4:6" ht="15.75" x14ac:dyDescent="0.25">
      <c r="D574" s="487">
        <v>39146</v>
      </c>
      <c r="E574" s="488">
        <v>-2.1904595575215513</v>
      </c>
      <c r="F574" s="488">
        <v>-3.1482387233086429</v>
      </c>
    </row>
    <row r="575" spans="4:6" ht="15.75" x14ac:dyDescent="0.25">
      <c r="D575" s="487">
        <v>39147</v>
      </c>
      <c r="E575" s="488">
        <v>-2.4111369309404269</v>
      </c>
      <c r="F575" s="488">
        <v>-3.1340266595262989</v>
      </c>
    </row>
    <row r="576" spans="4:6" ht="15.75" x14ac:dyDescent="0.25">
      <c r="D576" s="487">
        <v>39148</v>
      </c>
      <c r="E576" s="488">
        <v>-2.5857539000728376</v>
      </c>
      <c r="F576" s="488">
        <v>-3.1237831894649775</v>
      </c>
    </row>
    <row r="577" spans="4:6" ht="15.75" x14ac:dyDescent="0.25">
      <c r="D577" s="487">
        <v>39149</v>
      </c>
      <c r="E577" s="488">
        <v>-2.6405659838765385</v>
      </c>
      <c r="F577" s="488">
        <v>-3.114400200405731</v>
      </c>
    </row>
    <row r="578" spans="4:6" ht="15.75" x14ac:dyDescent="0.25">
      <c r="D578" s="487">
        <v>39150</v>
      </c>
      <c r="E578" s="488">
        <v>-2.8667101211139134</v>
      </c>
      <c r="F578" s="488">
        <v>-3.1098192604956916</v>
      </c>
    </row>
    <row r="579" spans="4:6" ht="15.75" x14ac:dyDescent="0.25">
      <c r="D579" s="487">
        <v>39153</v>
      </c>
      <c r="E579" s="488">
        <v>-2.8326226676599959</v>
      </c>
      <c r="F579" s="488">
        <v>-3.1049444208606336</v>
      </c>
    </row>
    <row r="580" spans="4:6" ht="15.75" x14ac:dyDescent="0.25">
      <c r="D580" s="487">
        <v>39154</v>
      </c>
      <c r="E580" s="488">
        <v>-2.4628711401771364</v>
      </c>
      <c r="F580" s="488">
        <v>-3.0934161254398633</v>
      </c>
    </row>
    <row r="581" spans="4:6" ht="15.75" x14ac:dyDescent="0.25">
      <c r="D581" s="487">
        <v>39155</v>
      </c>
      <c r="E581" s="488">
        <v>-2.4414065642576173</v>
      </c>
      <c r="F581" s="488">
        <v>-3.0833023013052161</v>
      </c>
    </row>
    <row r="582" spans="4:6" ht="15.75" x14ac:dyDescent="0.25">
      <c r="D582" s="487">
        <v>39156</v>
      </c>
      <c r="E582" s="488">
        <v>-2.5690156412500071</v>
      </c>
      <c r="F582" s="488">
        <v>-3.0758093279069203</v>
      </c>
    </row>
    <row r="583" spans="4:6" ht="15.75" x14ac:dyDescent="0.25">
      <c r="D583" s="487">
        <v>39157</v>
      </c>
      <c r="E583" s="488">
        <v>-2.5376377292758265</v>
      </c>
      <c r="F583" s="488">
        <v>-3.0697027254923119</v>
      </c>
    </row>
    <row r="584" spans="4:6" ht="15.75" x14ac:dyDescent="0.25">
      <c r="D584" s="487">
        <v>39160</v>
      </c>
      <c r="E584" s="488">
        <v>-2.5891858525517653</v>
      </c>
      <c r="F584" s="488">
        <v>-3.0637069676524926</v>
      </c>
    </row>
    <row r="585" spans="4:6" ht="15.75" x14ac:dyDescent="0.25">
      <c r="D585" s="487">
        <v>39161</v>
      </c>
      <c r="E585" s="488">
        <v>-2.684250232973707</v>
      </c>
      <c r="F585" s="488">
        <v>-3.0569738111024485</v>
      </c>
    </row>
    <row r="586" spans="4:6" ht="15.75" x14ac:dyDescent="0.25">
      <c r="D586" s="487">
        <v>39162</v>
      </c>
      <c r="E586" s="488">
        <v>-2.8314186884362389</v>
      </c>
      <c r="F586" s="488">
        <v>-3.0526076581351163</v>
      </c>
    </row>
    <row r="587" spans="4:6" ht="15.75" x14ac:dyDescent="0.25">
      <c r="D587" s="487">
        <v>39163</v>
      </c>
      <c r="E587" s="488">
        <v>-2.7525384005795028</v>
      </c>
      <c r="F587" s="488">
        <v>-3.0480513424656253</v>
      </c>
    </row>
    <row r="588" spans="4:6" ht="15.75" x14ac:dyDescent="0.25">
      <c r="D588" s="487">
        <v>39164</v>
      </c>
      <c r="E588" s="488">
        <v>-2.8276541316453701</v>
      </c>
      <c r="F588" s="488">
        <v>-3.0430739319650382</v>
      </c>
    </row>
    <row r="589" spans="4:6" ht="15.75" x14ac:dyDescent="0.25">
      <c r="D589" s="487">
        <v>39167</v>
      </c>
      <c r="E589" s="488">
        <v>-2.8478872247777733</v>
      </c>
      <c r="F589" s="488">
        <v>-3.0384780102615356</v>
      </c>
    </row>
    <row r="590" spans="4:6" ht="15.75" x14ac:dyDescent="0.25">
      <c r="D590" s="487">
        <v>39168</v>
      </c>
      <c r="E590" s="488">
        <v>-2.8496115442183116</v>
      </c>
      <c r="F590" s="488">
        <v>-3.0347566029005022</v>
      </c>
    </row>
    <row r="591" spans="4:6" ht="15.75" x14ac:dyDescent="0.25">
      <c r="D591" s="487">
        <v>39169</v>
      </c>
      <c r="E591" s="488">
        <v>-2.6660000731439464</v>
      </c>
      <c r="F591" s="488">
        <v>-3.0249250656370985</v>
      </c>
    </row>
    <row r="592" spans="4:6" ht="15.75" x14ac:dyDescent="0.25">
      <c r="D592" s="487">
        <v>39170</v>
      </c>
      <c r="E592" s="488">
        <v>-2.6500078833649749</v>
      </c>
      <c r="F592" s="488">
        <v>-3.0124721268390506</v>
      </c>
    </row>
    <row r="593" spans="4:6" ht="15.75" x14ac:dyDescent="0.25">
      <c r="D593" s="487">
        <v>39171</v>
      </c>
      <c r="E593" s="488">
        <v>-2.7906494482616715</v>
      </c>
      <c r="F593" s="488">
        <v>-3.0013839405505109</v>
      </c>
    </row>
    <row r="594" spans="4:6" ht="15.75" x14ac:dyDescent="0.25">
      <c r="D594" s="487">
        <v>39174</v>
      </c>
      <c r="E594" s="488">
        <v>-2.8033694615900075</v>
      </c>
      <c r="F594" s="488">
        <v>-2.9895917735133897</v>
      </c>
    </row>
    <row r="595" spans="4:6" ht="15.75" x14ac:dyDescent="0.25">
      <c r="D595" s="487">
        <v>39175</v>
      </c>
      <c r="E595" s="488">
        <v>-2.9392367269618913</v>
      </c>
      <c r="F595" s="488">
        <v>-2.9814980008287386</v>
      </c>
    </row>
    <row r="596" spans="4:6" ht="15.75" x14ac:dyDescent="0.25">
      <c r="D596" s="487">
        <v>39176</v>
      </c>
      <c r="E596" s="488">
        <v>-2.9281889155519543</v>
      </c>
      <c r="F596" s="488">
        <v>-2.9733044407131324</v>
      </c>
    </row>
    <row r="597" spans="4:6" ht="15.75" x14ac:dyDescent="0.25">
      <c r="D597" s="487">
        <v>39177</v>
      </c>
      <c r="E597" s="488">
        <v>-2.9471266336800923</v>
      </c>
      <c r="F597" s="488">
        <v>-2.9696211484612318</v>
      </c>
    </row>
    <row r="598" spans="4:6" ht="15.75" x14ac:dyDescent="0.25">
      <c r="D598" s="487">
        <v>39178</v>
      </c>
      <c r="E598" s="488">
        <v>-2.9897240137216685</v>
      </c>
      <c r="F598" s="488">
        <v>-2.9655022355868983</v>
      </c>
    </row>
    <row r="599" spans="4:6" ht="15.75" x14ac:dyDescent="0.25">
      <c r="D599" s="487">
        <v>39181</v>
      </c>
      <c r="E599" s="488">
        <v>-3.0491136865693673</v>
      </c>
      <c r="F599" s="488">
        <v>-2.9637262761480203</v>
      </c>
    </row>
    <row r="600" spans="4:6" ht="15.75" x14ac:dyDescent="0.25">
      <c r="D600" s="487">
        <v>39182</v>
      </c>
      <c r="E600" s="488">
        <v>-2.9257105828549816</v>
      </c>
      <c r="F600" s="488">
        <v>-2.9591625204697243</v>
      </c>
    </row>
    <row r="601" spans="4:6" ht="15.75" x14ac:dyDescent="0.25">
      <c r="D601" s="487">
        <v>39183</v>
      </c>
      <c r="E601" s="488">
        <v>-2.9463323314234366</v>
      </c>
      <c r="F601" s="488">
        <v>-2.955130341149756</v>
      </c>
    </row>
    <row r="602" spans="4:6" ht="15.75" x14ac:dyDescent="0.25">
      <c r="D602" s="487">
        <v>39184</v>
      </c>
      <c r="E602" s="488">
        <v>-3.083852224996066</v>
      </c>
      <c r="F602" s="488">
        <v>-2.9547246678113068</v>
      </c>
    </row>
    <row r="603" spans="4:6" ht="15.75" x14ac:dyDescent="0.25">
      <c r="D603" s="487">
        <v>39185</v>
      </c>
      <c r="E603" s="488">
        <v>-3.0799413581471171</v>
      </c>
      <c r="F603" s="488">
        <v>-2.9527450177300114</v>
      </c>
    </row>
    <row r="604" spans="4:6" ht="15.75" x14ac:dyDescent="0.25">
      <c r="D604" s="487">
        <v>39188</v>
      </c>
      <c r="E604" s="488">
        <v>-3.0745741465888092</v>
      </c>
      <c r="F604" s="488">
        <v>-2.9491057619337626</v>
      </c>
    </row>
    <row r="605" spans="4:6" ht="15.75" x14ac:dyDescent="0.25">
      <c r="D605" s="487">
        <v>39189</v>
      </c>
      <c r="E605" s="488">
        <v>-3.0596644104990585</v>
      </c>
      <c r="F605" s="488">
        <v>-2.9448998276730549</v>
      </c>
    </row>
    <row r="606" spans="4:6" ht="15.75" x14ac:dyDescent="0.25">
      <c r="D606" s="487">
        <v>39190</v>
      </c>
      <c r="E606" s="488">
        <v>-3.0299121099276767</v>
      </c>
      <c r="F606" s="488">
        <v>-2.9399017146005431</v>
      </c>
    </row>
    <row r="607" spans="4:6" ht="15.75" x14ac:dyDescent="0.25">
      <c r="D607" s="487">
        <v>39191</v>
      </c>
      <c r="E607" s="488">
        <v>-3.012987917256829</v>
      </c>
      <c r="F607" s="488">
        <v>-2.9336470189004138</v>
      </c>
    </row>
    <row r="608" spans="4:6" ht="15.75" x14ac:dyDescent="0.25">
      <c r="D608" s="487">
        <v>39192</v>
      </c>
      <c r="E608" s="488">
        <v>-3.1541138050897675</v>
      </c>
      <c r="F608" s="488">
        <v>-2.9304002784321579</v>
      </c>
    </row>
    <row r="609" spans="4:6" ht="15.75" x14ac:dyDescent="0.25">
      <c r="D609" s="487">
        <v>39195</v>
      </c>
      <c r="E609" s="488">
        <v>-3.14460237052652</v>
      </c>
      <c r="F609" s="488">
        <v>-2.9279199364971205</v>
      </c>
    </row>
    <row r="610" spans="4:6" ht="15.75" x14ac:dyDescent="0.25">
      <c r="D610" s="487">
        <v>39196</v>
      </c>
      <c r="E610" s="488">
        <v>-3.1415696056667537</v>
      </c>
      <c r="F610" s="488">
        <v>-2.9222854830808043</v>
      </c>
    </row>
    <row r="611" spans="4:6" ht="15.75" x14ac:dyDescent="0.25">
      <c r="D611" s="487">
        <v>39197</v>
      </c>
      <c r="E611" s="488">
        <v>-3.1494415404909155</v>
      </c>
      <c r="F611" s="488">
        <v>-2.9199716222176191</v>
      </c>
    </row>
    <row r="612" spans="4:6" ht="15.75" x14ac:dyDescent="0.25">
      <c r="D612" s="487">
        <v>39198</v>
      </c>
      <c r="E612" s="488">
        <v>-3.2036550342410735</v>
      </c>
      <c r="F612" s="488">
        <v>-2.9176110987426052</v>
      </c>
    </row>
    <row r="613" spans="4:6" ht="15.75" x14ac:dyDescent="0.25">
      <c r="D613" s="487">
        <v>39199</v>
      </c>
      <c r="E613" s="488">
        <v>-3.2338786388532847</v>
      </c>
      <c r="F613" s="488">
        <v>-2.9154576020098117</v>
      </c>
    </row>
    <row r="614" spans="4:6" ht="15.75" x14ac:dyDescent="0.25">
      <c r="D614" s="487">
        <v>39202</v>
      </c>
      <c r="E614" s="488">
        <v>-3.1065047985519132</v>
      </c>
      <c r="F614" s="488">
        <v>-2.9096960623249255</v>
      </c>
    </row>
    <row r="615" spans="4:6" ht="15.75" x14ac:dyDescent="0.25">
      <c r="D615" s="487">
        <v>39203</v>
      </c>
      <c r="E615" s="488">
        <v>-3.1412559476422297</v>
      </c>
      <c r="F615" s="488">
        <v>-2.9040422934221088</v>
      </c>
    </row>
    <row r="616" spans="4:6" ht="15.75" x14ac:dyDescent="0.25">
      <c r="D616" s="487">
        <v>39204</v>
      </c>
      <c r="E616" s="488">
        <v>-3.1957718984828003</v>
      </c>
      <c r="F616" s="488">
        <v>-2.8971163115749206</v>
      </c>
    </row>
    <row r="617" spans="4:6" ht="15.75" x14ac:dyDescent="0.25">
      <c r="D617" s="487">
        <v>39205</v>
      </c>
      <c r="E617" s="488">
        <v>-3.2365481980661528</v>
      </c>
      <c r="F617" s="488">
        <v>-2.8903677572921254</v>
      </c>
    </row>
    <row r="618" spans="4:6" ht="15.75" x14ac:dyDescent="0.25">
      <c r="D618" s="487">
        <v>39206</v>
      </c>
      <c r="E618" s="488">
        <v>-3.3266480815901023</v>
      </c>
      <c r="F618" s="488">
        <v>-2.8854297578289998</v>
      </c>
    </row>
    <row r="619" spans="4:6" ht="15.75" x14ac:dyDescent="0.25">
      <c r="D619" s="487">
        <v>39209</v>
      </c>
      <c r="E619" s="488">
        <v>-3.3494295813072834</v>
      </c>
      <c r="F619" s="488">
        <v>-2.8836079422108871</v>
      </c>
    </row>
    <row r="620" spans="4:6" ht="15.75" x14ac:dyDescent="0.25">
      <c r="D620" s="487">
        <v>39210</v>
      </c>
      <c r="E620" s="488">
        <v>-3.2958036997804503</v>
      </c>
      <c r="F620" s="488">
        <v>-2.8924272907752648</v>
      </c>
    </row>
    <row r="621" spans="4:6" ht="15.75" x14ac:dyDescent="0.25">
      <c r="D621" s="487">
        <v>39211</v>
      </c>
      <c r="E621" s="488">
        <v>-3.3280745601762134</v>
      </c>
      <c r="F621" s="488">
        <v>-2.9030856180359961</v>
      </c>
    </row>
    <row r="622" spans="4:6" ht="15.75" x14ac:dyDescent="0.25">
      <c r="D622" s="487">
        <v>39212</v>
      </c>
      <c r="E622" s="488">
        <v>-3.3391531936730652</v>
      </c>
      <c r="F622" s="488">
        <v>-2.9158743904586357</v>
      </c>
    </row>
    <row r="623" spans="4:6" ht="15.75" x14ac:dyDescent="0.25">
      <c r="D623" s="487">
        <v>39213</v>
      </c>
      <c r="E623" s="488">
        <v>-3.3201894926882871</v>
      </c>
      <c r="F623" s="488">
        <v>-2.9312751736538973</v>
      </c>
    </row>
    <row r="624" spans="4:6" ht="15.75" x14ac:dyDescent="0.25">
      <c r="D624" s="487">
        <v>39216</v>
      </c>
      <c r="E624" s="488">
        <v>-3.3516726234927701</v>
      </c>
      <c r="F624" s="488">
        <v>-2.9544994349733225</v>
      </c>
    </row>
    <row r="625" spans="4:6" ht="15.75" x14ac:dyDescent="0.25">
      <c r="D625" s="487">
        <v>39217</v>
      </c>
      <c r="E625" s="488">
        <v>-3.398973607685801</v>
      </c>
      <c r="F625" s="488">
        <v>-2.9742561685082296</v>
      </c>
    </row>
    <row r="626" spans="4:6" ht="15.75" x14ac:dyDescent="0.25">
      <c r="D626" s="487">
        <v>39218</v>
      </c>
      <c r="E626" s="488">
        <v>-3.4273739334288265</v>
      </c>
      <c r="F626" s="488">
        <v>-2.9910885691753499</v>
      </c>
    </row>
    <row r="627" spans="4:6" ht="15.75" x14ac:dyDescent="0.25">
      <c r="D627" s="487">
        <v>39219</v>
      </c>
      <c r="E627" s="488">
        <v>-3.4608249935917472</v>
      </c>
      <c r="F627" s="488">
        <v>-3.0074937493696541</v>
      </c>
    </row>
    <row r="628" spans="4:6" ht="15.75" x14ac:dyDescent="0.25">
      <c r="D628" s="487">
        <v>39220</v>
      </c>
      <c r="E628" s="488">
        <v>-3.4276279486942589</v>
      </c>
      <c r="F628" s="488">
        <v>-3.0187121059212609</v>
      </c>
    </row>
    <row r="629" spans="4:6" ht="15.75" x14ac:dyDescent="0.25">
      <c r="D629" s="487">
        <v>39223</v>
      </c>
      <c r="E629" s="488">
        <v>-3.4789677155169429</v>
      </c>
      <c r="F629" s="488">
        <v>-3.0316390068783998</v>
      </c>
    </row>
    <row r="630" spans="4:6" ht="15.75" x14ac:dyDescent="0.25">
      <c r="D630" s="487">
        <v>39224</v>
      </c>
      <c r="E630" s="488">
        <v>-3.4916662391447306</v>
      </c>
      <c r="F630" s="488">
        <v>-3.0522149088577519</v>
      </c>
    </row>
    <row r="631" spans="4:6" ht="15.75" x14ac:dyDescent="0.25">
      <c r="D631" s="487">
        <v>39225</v>
      </c>
      <c r="E631" s="488">
        <v>-3.5551934422965985</v>
      </c>
      <c r="F631" s="488">
        <v>-3.0744906464185311</v>
      </c>
    </row>
    <row r="632" spans="4:6" ht="15.75" x14ac:dyDescent="0.25">
      <c r="D632" s="487">
        <v>39226</v>
      </c>
      <c r="E632" s="488">
        <v>-3.5625771575116656</v>
      </c>
      <c r="F632" s="488">
        <v>-3.0943618767437648</v>
      </c>
    </row>
    <row r="633" spans="4:6" ht="15.75" x14ac:dyDescent="0.25">
      <c r="D633" s="487">
        <v>39227</v>
      </c>
      <c r="E633" s="488">
        <v>-3.5465447686010863</v>
      </c>
      <c r="F633" s="488">
        <v>-3.11454001753027</v>
      </c>
    </row>
    <row r="634" spans="4:6" ht="15.75" x14ac:dyDescent="0.25">
      <c r="D634" s="487">
        <v>39230</v>
      </c>
      <c r="E634" s="488">
        <v>-3.5407130751459825</v>
      </c>
      <c r="F634" s="488">
        <v>-3.1335705619821539</v>
      </c>
    </row>
    <row r="635" spans="4:6" ht="15.75" x14ac:dyDescent="0.25">
      <c r="D635" s="487">
        <v>39231</v>
      </c>
      <c r="E635" s="488">
        <v>-3.51959228368632</v>
      </c>
      <c r="F635" s="488">
        <v>-3.150277402996406</v>
      </c>
    </row>
    <row r="636" spans="4:6" ht="15.75" x14ac:dyDescent="0.25">
      <c r="D636" s="487">
        <v>39232</v>
      </c>
      <c r="E636" s="488">
        <v>-3.4942748570633384</v>
      </c>
      <c r="F636" s="488">
        <v>-3.1635345263689474</v>
      </c>
    </row>
    <row r="637" spans="4:6" ht="15.75" x14ac:dyDescent="0.25">
      <c r="D637" s="487">
        <v>39233</v>
      </c>
      <c r="E637" s="488">
        <v>-3.5191743632329349</v>
      </c>
      <c r="F637" s="488">
        <v>-3.1788672456220168</v>
      </c>
    </row>
    <row r="638" spans="4:6" ht="15.75" x14ac:dyDescent="0.25">
      <c r="D638" s="487">
        <v>39234</v>
      </c>
      <c r="E638" s="488">
        <v>-3.6516979029277064</v>
      </c>
      <c r="F638" s="488">
        <v>-3.1953481210476635</v>
      </c>
    </row>
    <row r="639" spans="4:6" ht="15.75" x14ac:dyDescent="0.25">
      <c r="D639" s="487">
        <v>39237</v>
      </c>
      <c r="E639" s="488">
        <v>-3.6421367357808001</v>
      </c>
      <c r="F639" s="488">
        <v>-3.2112331112677235</v>
      </c>
    </row>
    <row r="640" spans="4:6" ht="15.75" x14ac:dyDescent="0.25">
      <c r="D640" s="487">
        <v>39238</v>
      </c>
      <c r="E640" s="488">
        <v>-3.6817581294781405</v>
      </c>
      <c r="F640" s="488">
        <v>-3.2278760429729205</v>
      </c>
    </row>
    <row r="641" spans="4:6" ht="15.75" x14ac:dyDescent="0.25">
      <c r="D641" s="487">
        <v>39239</v>
      </c>
      <c r="E641" s="488">
        <v>-3.5543553708938456</v>
      </c>
      <c r="F641" s="488">
        <v>-3.2456431489279192</v>
      </c>
    </row>
    <row r="642" spans="4:6" ht="15.75" x14ac:dyDescent="0.25">
      <c r="D642" s="487">
        <v>39240</v>
      </c>
      <c r="E642" s="488">
        <v>-3.4476655346289746</v>
      </c>
      <c r="F642" s="488">
        <v>-3.2615963019532002</v>
      </c>
    </row>
    <row r="643" spans="4:6" ht="15.75" x14ac:dyDescent="0.25">
      <c r="D643" s="487">
        <v>39241</v>
      </c>
      <c r="E643" s="488">
        <v>-3.357737782389874</v>
      </c>
      <c r="F643" s="488">
        <v>-3.2729380686357636</v>
      </c>
    </row>
    <row r="644" spans="4:6" ht="15.75" x14ac:dyDescent="0.25">
      <c r="D644" s="487">
        <v>39244</v>
      </c>
      <c r="E644" s="488">
        <v>-3.3946653128558006</v>
      </c>
      <c r="F644" s="488">
        <v>-3.2847639856610789</v>
      </c>
    </row>
    <row r="645" spans="4:6" ht="15.75" x14ac:dyDescent="0.25">
      <c r="D645" s="487">
        <v>39245</v>
      </c>
      <c r="E645" s="488">
        <v>-3.2876160705712794</v>
      </c>
      <c r="F645" s="488">
        <v>-3.2917315725332674</v>
      </c>
    </row>
    <row r="646" spans="4:6" ht="15.75" x14ac:dyDescent="0.25">
      <c r="D646" s="487">
        <v>39246</v>
      </c>
      <c r="E646" s="488">
        <v>-3.2734498460107293</v>
      </c>
      <c r="F646" s="488">
        <v>-3.2986367911424423</v>
      </c>
    </row>
    <row r="647" spans="4:6" ht="15.75" x14ac:dyDescent="0.25">
      <c r="D647" s="487">
        <v>39247</v>
      </c>
      <c r="E647" s="488">
        <v>-3.3577524138677295</v>
      </c>
      <c r="F647" s="488">
        <v>-3.3068493067461953</v>
      </c>
    </row>
    <row r="648" spans="4:6" ht="15.75" x14ac:dyDescent="0.25">
      <c r="D648" s="487">
        <v>39248</v>
      </c>
      <c r="E648" s="488">
        <v>-3.4520341388254776</v>
      </c>
      <c r="F648" s="488">
        <v>-3.3160955092482713</v>
      </c>
    </row>
    <row r="649" spans="4:6" ht="15.75" x14ac:dyDescent="0.25">
      <c r="D649" s="487">
        <v>39251</v>
      </c>
      <c r="E649" s="488">
        <v>-3.4765096019333805</v>
      </c>
      <c r="F649" s="488">
        <v>-3.3246434275555514</v>
      </c>
    </row>
    <row r="650" spans="4:6" ht="15.75" x14ac:dyDescent="0.25">
      <c r="D650" s="487">
        <v>39252</v>
      </c>
      <c r="E650" s="488">
        <v>-3.6034040729783099</v>
      </c>
      <c r="F650" s="488">
        <v>-3.3381972973580183</v>
      </c>
    </row>
    <row r="651" spans="4:6" ht="15.75" x14ac:dyDescent="0.25">
      <c r="D651" s="487">
        <v>39253</v>
      </c>
      <c r="E651" s="488">
        <v>-3.5614719808771289</v>
      </c>
      <c r="F651" s="488">
        <v>-3.3505000903470914</v>
      </c>
    </row>
    <row r="652" spans="4:6" ht="15.75" x14ac:dyDescent="0.25">
      <c r="D652" s="487">
        <v>39254</v>
      </c>
      <c r="E652" s="488">
        <v>-3.4715481289855505</v>
      </c>
      <c r="F652" s="488">
        <v>-3.3582540084268806</v>
      </c>
    </row>
    <row r="653" spans="4:6" ht="15.75" x14ac:dyDescent="0.25">
      <c r="D653" s="487">
        <v>39255</v>
      </c>
      <c r="E653" s="488">
        <v>-3.4336950290176733</v>
      </c>
      <c r="F653" s="488">
        <v>-3.3653290818442918</v>
      </c>
    </row>
    <row r="654" spans="4:6" ht="15.75" x14ac:dyDescent="0.25">
      <c r="D654" s="487">
        <v>39258</v>
      </c>
      <c r="E654" s="488">
        <v>-3.3371932191594267</v>
      </c>
      <c r="F654" s="488">
        <v>-3.3705814632957045</v>
      </c>
    </row>
    <row r="655" spans="4:6" ht="15.75" x14ac:dyDescent="0.25">
      <c r="D655" s="487">
        <v>39259</v>
      </c>
      <c r="E655" s="488">
        <v>-3.1913295073524246</v>
      </c>
      <c r="F655" s="488">
        <v>-3.3732147652327718</v>
      </c>
    </row>
    <row r="656" spans="4:6" ht="15.75" x14ac:dyDescent="0.25">
      <c r="D656" s="487">
        <v>39260</v>
      </c>
      <c r="E656" s="488">
        <v>-3.0954844940843951</v>
      </c>
      <c r="F656" s="488">
        <v>-3.3745262129159057</v>
      </c>
    </row>
    <row r="657" spans="4:6" ht="15.75" x14ac:dyDescent="0.25">
      <c r="D657" s="487">
        <v>39261</v>
      </c>
      <c r="E657" s="488">
        <v>-3.164641339484938</v>
      </c>
      <c r="F657" s="488">
        <v>-3.377559281360468</v>
      </c>
    </row>
    <row r="658" spans="4:6" ht="15.75" x14ac:dyDescent="0.25">
      <c r="D658" s="487">
        <v>39262</v>
      </c>
      <c r="E658" s="488">
        <v>-3.2062025699057832</v>
      </c>
      <c r="F658" s="488">
        <v>-3.3786010566567883</v>
      </c>
    </row>
    <row r="659" spans="4:6" ht="15.75" x14ac:dyDescent="0.25">
      <c r="D659" s="487">
        <v>39265</v>
      </c>
      <c r="E659" s="488">
        <v>-3.2163884717007751</v>
      </c>
      <c r="F659" s="488">
        <v>-3.3800367786802736</v>
      </c>
    </row>
    <row r="660" spans="4:6" ht="15.75" x14ac:dyDescent="0.25">
      <c r="D660" s="487">
        <v>39266</v>
      </c>
      <c r="E660" s="488">
        <v>-3.2314390298663334</v>
      </c>
      <c r="F660" s="488">
        <v>-3.3818341671642647</v>
      </c>
    </row>
    <row r="661" spans="4:6" ht="15.75" x14ac:dyDescent="0.25">
      <c r="D661" s="487">
        <v>39267</v>
      </c>
      <c r="E661" s="488">
        <v>-3.2537669561077189</v>
      </c>
      <c r="F661" s="488">
        <v>-3.3839206754766007</v>
      </c>
    </row>
    <row r="662" spans="4:6" ht="15.75" x14ac:dyDescent="0.25">
      <c r="D662" s="487">
        <v>39268</v>
      </c>
      <c r="E662" s="488">
        <v>-3.2655239449800955</v>
      </c>
      <c r="F662" s="488">
        <v>-3.3851580536913817</v>
      </c>
    </row>
    <row r="663" spans="4:6" ht="15.75" x14ac:dyDescent="0.25">
      <c r="D663" s="487">
        <v>39269</v>
      </c>
      <c r="E663" s="488">
        <v>-3.3572194048256554</v>
      </c>
      <c r="F663" s="488">
        <v>-3.3876248690108293</v>
      </c>
    </row>
    <row r="664" spans="4:6" ht="15.75" x14ac:dyDescent="0.25">
      <c r="D664" s="487">
        <v>39272</v>
      </c>
      <c r="E664" s="488">
        <v>-3.3208190729064988</v>
      </c>
      <c r="F664" s="488">
        <v>-3.3919111544979206</v>
      </c>
    </row>
    <row r="665" spans="4:6" ht="15.75" x14ac:dyDescent="0.25">
      <c r="D665" s="487">
        <v>39273</v>
      </c>
      <c r="E665" s="488">
        <v>-3.1511974243536538</v>
      </c>
      <c r="F665" s="488">
        <v>-3.3921099840321487</v>
      </c>
    </row>
    <row r="666" spans="4:6" ht="15.75" x14ac:dyDescent="0.25">
      <c r="D666" s="487">
        <v>39274</v>
      </c>
      <c r="E666" s="488">
        <v>-3.0393081097320795</v>
      </c>
      <c r="F666" s="488">
        <v>-3.3889807082571344</v>
      </c>
    </row>
    <row r="667" spans="4:6" ht="15.75" x14ac:dyDescent="0.25">
      <c r="D667" s="487">
        <v>39275</v>
      </c>
      <c r="E667" s="488">
        <v>-3.1390221297921856</v>
      </c>
      <c r="F667" s="488">
        <v>-3.3870301868916552</v>
      </c>
    </row>
    <row r="668" spans="4:6" ht="15.75" x14ac:dyDescent="0.25">
      <c r="D668" s="487">
        <v>39276</v>
      </c>
      <c r="E668" s="488">
        <v>-3.1919587425866243</v>
      </c>
      <c r="F668" s="488">
        <v>-3.384336400111585</v>
      </c>
    </row>
    <row r="669" spans="4:6" ht="15.75" x14ac:dyDescent="0.25">
      <c r="D669" s="487">
        <v>39279</v>
      </c>
      <c r="E669" s="488">
        <v>-3.149600219570333</v>
      </c>
      <c r="F669" s="488">
        <v>-3.380339812876846</v>
      </c>
    </row>
    <row r="670" spans="4:6" ht="15.75" x14ac:dyDescent="0.25">
      <c r="D670" s="487">
        <v>39280</v>
      </c>
      <c r="E670" s="488">
        <v>-3.1593907542788577</v>
      </c>
      <c r="F670" s="488">
        <v>-3.377611553966815</v>
      </c>
    </row>
    <row r="671" spans="4:6" ht="15.75" x14ac:dyDescent="0.25">
      <c r="D671" s="487">
        <v>39281</v>
      </c>
      <c r="E671" s="488">
        <v>-3.0471136497070801</v>
      </c>
      <c r="F671" s="488">
        <v>-3.3719923357574322</v>
      </c>
    </row>
    <row r="672" spans="4:6" ht="15.75" x14ac:dyDescent="0.25">
      <c r="D672" s="487">
        <v>39282</v>
      </c>
      <c r="E672" s="488">
        <v>-3.1277788183162709</v>
      </c>
      <c r="F672" s="488">
        <v>-3.3677648482502964</v>
      </c>
    </row>
    <row r="673" spans="4:6" ht="15.75" x14ac:dyDescent="0.25">
      <c r="D673" s="487">
        <v>39283</v>
      </c>
      <c r="E673" s="488">
        <v>-3.0028753049905115</v>
      </c>
      <c r="F673" s="488">
        <v>-3.3614185644963412</v>
      </c>
    </row>
    <row r="674" spans="4:6" ht="15.75" x14ac:dyDescent="0.25">
      <c r="D674" s="487">
        <v>39286</v>
      </c>
      <c r="E674" s="488">
        <v>-2.8852679841770286</v>
      </c>
      <c r="F674" s="488">
        <v>-3.3520904717100266</v>
      </c>
    </row>
    <row r="675" spans="4:6" ht="15.75" x14ac:dyDescent="0.25">
      <c r="D675" s="487">
        <v>39287</v>
      </c>
      <c r="E675" s="488">
        <v>-2.8163998504548213</v>
      </c>
      <c r="F675" s="488">
        <v>-3.3404389965654069</v>
      </c>
    </row>
    <row r="676" spans="4:6" ht="15.75" x14ac:dyDescent="0.25">
      <c r="D676" s="487">
        <v>39288</v>
      </c>
      <c r="E676" s="488">
        <v>-2.7429704837588065</v>
      </c>
      <c r="F676" s="488">
        <v>-3.3267509275720069</v>
      </c>
    </row>
    <row r="677" spans="4:6" ht="15.75" x14ac:dyDescent="0.25">
      <c r="D677" s="487">
        <v>39289</v>
      </c>
      <c r="E677" s="488">
        <v>-2.1631228926070221</v>
      </c>
      <c r="F677" s="488">
        <v>-3.300796885552312</v>
      </c>
    </row>
    <row r="678" spans="4:6" ht="15.75" x14ac:dyDescent="0.25">
      <c r="D678" s="487">
        <v>39290</v>
      </c>
      <c r="E678" s="488">
        <v>-1.612636507392762</v>
      </c>
      <c r="F678" s="488">
        <v>-3.2644970567262823</v>
      </c>
    </row>
    <row r="679" spans="4:6" ht="15.75" x14ac:dyDescent="0.25">
      <c r="D679" s="487">
        <v>39293</v>
      </c>
      <c r="E679" s="488">
        <v>-1.6410683659059426</v>
      </c>
      <c r="F679" s="488">
        <v>-3.2277390697340618</v>
      </c>
    </row>
    <row r="680" spans="4:6" ht="15.75" x14ac:dyDescent="0.25">
      <c r="D680" s="487">
        <v>39294</v>
      </c>
      <c r="E680" s="488">
        <v>-1.9297716520528982</v>
      </c>
      <c r="F680" s="488">
        <v>-3.1965011779922246</v>
      </c>
    </row>
    <row r="681" spans="4:6" ht="15.75" x14ac:dyDescent="0.25">
      <c r="D681" s="487">
        <v>39295</v>
      </c>
      <c r="E681" s="488">
        <v>-1.6603842248921983</v>
      </c>
      <c r="F681" s="488">
        <v>-3.1586049936441363</v>
      </c>
    </row>
    <row r="682" spans="4:6" ht="15.75" x14ac:dyDescent="0.25">
      <c r="D682" s="487">
        <v>39296</v>
      </c>
      <c r="E682" s="488">
        <v>-1.8873287683473243</v>
      </c>
      <c r="F682" s="488">
        <v>-3.1251000258608492</v>
      </c>
    </row>
    <row r="683" spans="4:6" ht="15.75" x14ac:dyDescent="0.25">
      <c r="D683" s="487">
        <v>39297</v>
      </c>
      <c r="E683" s="488">
        <v>-1.7101007767006786</v>
      </c>
      <c r="F683" s="488">
        <v>-3.0883711460228409</v>
      </c>
    </row>
    <row r="684" spans="4:6" ht="15.75" x14ac:dyDescent="0.25">
      <c r="D684" s="487">
        <v>39300</v>
      </c>
      <c r="E684" s="488">
        <v>-1.4551507678248354</v>
      </c>
      <c r="F684" s="488">
        <v>-3.0466598998764187</v>
      </c>
    </row>
    <row r="685" spans="4:6" ht="15.75" x14ac:dyDescent="0.25">
      <c r="D685" s="487">
        <v>39301</v>
      </c>
      <c r="E685" s="488">
        <v>-1.7568891819158485</v>
      </c>
      <c r="F685" s="488">
        <v>-3.0114058378410089</v>
      </c>
    </row>
    <row r="686" spans="4:6" ht="15.75" x14ac:dyDescent="0.25">
      <c r="D686" s="487">
        <v>39302</v>
      </c>
      <c r="E686" s="488">
        <v>-2.0351835783747978</v>
      </c>
      <c r="F686" s="488">
        <v>-2.9822240122672379</v>
      </c>
    </row>
    <row r="687" spans="4:6" ht="15.75" x14ac:dyDescent="0.25">
      <c r="D687" s="487">
        <v>39303</v>
      </c>
      <c r="E687" s="488">
        <v>-1.3645101947308687</v>
      </c>
      <c r="F687" s="488">
        <v>-2.9391307288971968</v>
      </c>
    </row>
    <row r="688" spans="4:6" ht="15.75" x14ac:dyDescent="0.25">
      <c r="D688" s="487">
        <v>39304</v>
      </c>
      <c r="E688" s="488">
        <v>-1.0542605790277992</v>
      </c>
      <c r="F688" s="488">
        <v>-2.8871819824191993</v>
      </c>
    </row>
    <row r="689" spans="4:6" ht="15.75" x14ac:dyDescent="0.25">
      <c r="D689" s="487">
        <v>39307</v>
      </c>
      <c r="E689" s="488">
        <v>-0.96127536736455244</v>
      </c>
      <c r="F689" s="488">
        <v>-2.8335647550508742</v>
      </c>
    </row>
    <row r="690" spans="4:6" ht="15.75" x14ac:dyDescent="0.25">
      <c r="D690" s="487">
        <v>39308</v>
      </c>
      <c r="E690" s="488">
        <v>-0.69997180419475669</v>
      </c>
      <c r="F690" s="488">
        <v>-2.7739290285452061</v>
      </c>
    </row>
    <row r="691" spans="4:6" ht="15.75" x14ac:dyDescent="0.25">
      <c r="D691" s="487">
        <v>39309</v>
      </c>
      <c r="E691" s="488">
        <v>-6.536198236465865E-2</v>
      </c>
      <c r="F691" s="488">
        <v>-2.7041491607746222</v>
      </c>
    </row>
    <row r="692" spans="4:6" ht="15.75" x14ac:dyDescent="0.25">
      <c r="D692" s="487">
        <v>39310</v>
      </c>
      <c r="E692" s="488">
        <v>1.2956574082683099</v>
      </c>
      <c r="F692" s="488">
        <v>-2.6092827019166771</v>
      </c>
    </row>
    <row r="693" spans="4:6" ht="15.75" x14ac:dyDescent="0.25">
      <c r="D693" s="487">
        <v>39311</v>
      </c>
      <c r="E693" s="488">
        <v>1.1314438949356762</v>
      </c>
      <c r="F693" s="488">
        <v>-2.5194990683701661</v>
      </c>
    </row>
    <row r="694" spans="4:6" ht="15.75" x14ac:dyDescent="0.25">
      <c r="D694" s="487">
        <v>39314</v>
      </c>
      <c r="E694" s="488">
        <v>0.85205802854173418</v>
      </c>
      <c r="F694" s="488">
        <v>-2.434564601542216</v>
      </c>
    </row>
    <row r="695" spans="4:6" ht="15.75" x14ac:dyDescent="0.25">
      <c r="D695" s="487">
        <v>39315</v>
      </c>
      <c r="E695" s="488">
        <v>0.84279093651591019</v>
      </c>
      <c r="F695" s="488">
        <v>-2.351956461400472</v>
      </c>
    </row>
    <row r="696" spans="4:6" ht="15.75" x14ac:dyDescent="0.25">
      <c r="D696" s="487">
        <v>39316</v>
      </c>
      <c r="E696" s="488">
        <v>0.12174945998852159</v>
      </c>
      <c r="F696" s="488">
        <v>-2.2840524752804869</v>
      </c>
    </row>
    <row r="697" spans="4:6" ht="15.75" x14ac:dyDescent="0.25">
      <c r="D697" s="487">
        <v>39317</v>
      </c>
      <c r="E697" s="488">
        <v>-0.21023845059909443</v>
      </c>
      <c r="F697" s="488">
        <v>-2.2211021960151145</v>
      </c>
    </row>
    <row r="698" spans="4:6" ht="15.75" x14ac:dyDescent="0.25">
      <c r="D698" s="487">
        <v>39318</v>
      </c>
      <c r="E698" s="488">
        <v>-0.4539525547391125</v>
      </c>
      <c r="F698" s="488">
        <v>-2.1611405643333872</v>
      </c>
    </row>
    <row r="699" spans="4:6" ht="15.75" x14ac:dyDescent="0.25">
      <c r="D699" s="487">
        <v>39321</v>
      </c>
      <c r="E699" s="488">
        <v>-0.59037418726751223</v>
      </c>
      <c r="F699" s="488">
        <v>-2.1034178560400703</v>
      </c>
    </row>
    <row r="700" spans="4:6" ht="15.75" x14ac:dyDescent="0.25">
      <c r="D700" s="487">
        <v>39322</v>
      </c>
      <c r="E700" s="488">
        <v>-0.14201439047154779</v>
      </c>
      <c r="F700" s="488">
        <v>-2.0341900623899347</v>
      </c>
    </row>
    <row r="701" spans="4:6" ht="15.75" x14ac:dyDescent="0.25">
      <c r="D701" s="487">
        <v>39323</v>
      </c>
      <c r="E701" s="488">
        <v>0.1979038187176034</v>
      </c>
      <c r="F701" s="488">
        <v>-1.9590025463980398</v>
      </c>
    </row>
    <row r="702" spans="4:6" ht="15.75" x14ac:dyDescent="0.25">
      <c r="D702" s="487">
        <v>39324</v>
      </c>
      <c r="E702" s="488">
        <v>0.3392663911543467</v>
      </c>
      <c r="F702" s="488">
        <v>-1.8827862559952415</v>
      </c>
    </row>
    <row r="703" spans="4:6" ht="15.75" x14ac:dyDescent="0.25">
      <c r="D703" s="487">
        <v>39325</v>
      </c>
      <c r="E703" s="488">
        <v>0.15290982385851082</v>
      </c>
      <c r="F703" s="488">
        <v>-1.811054158937718</v>
      </c>
    </row>
    <row r="704" spans="4:6" ht="15.75" x14ac:dyDescent="0.25">
      <c r="D704" s="487">
        <v>39328</v>
      </c>
      <c r="E704" s="488">
        <v>0.13012966919027918</v>
      </c>
      <c r="F704" s="488">
        <v>-1.7417077011707238</v>
      </c>
    </row>
    <row r="705" spans="4:6" ht="15.75" x14ac:dyDescent="0.25">
      <c r="D705" s="487">
        <v>39329</v>
      </c>
      <c r="E705" s="488">
        <v>1.7235622223587099E-2</v>
      </c>
      <c r="F705" s="488">
        <v>-1.6775363985792038</v>
      </c>
    </row>
    <row r="706" spans="4:6" ht="15.75" x14ac:dyDescent="0.25">
      <c r="D706" s="487">
        <v>39330</v>
      </c>
      <c r="E706" s="488">
        <v>0.19228981830398878</v>
      </c>
      <c r="F706" s="488">
        <v>-1.6117809123314362</v>
      </c>
    </row>
    <row r="707" spans="4:6" ht="15.75" x14ac:dyDescent="0.25">
      <c r="D707" s="487">
        <v>39331</v>
      </c>
      <c r="E707" s="488">
        <v>0.29704936631889356</v>
      </c>
      <c r="F707" s="488">
        <v>-1.5425470982153595</v>
      </c>
    </row>
    <row r="708" spans="4:6" ht="15.75" x14ac:dyDescent="0.25">
      <c r="D708" s="487">
        <v>39332</v>
      </c>
      <c r="E708" s="488">
        <v>0.68396966001141934</v>
      </c>
      <c r="F708" s="488">
        <v>-1.464743653617016</v>
      </c>
    </row>
    <row r="709" spans="4:6" ht="15.75" x14ac:dyDescent="0.25">
      <c r="D709" s="487">
        <v>39335</v>
      </c>
      <c r="E709" s="488">
        <v>0.92059790567070121</v>
      </c>
      <c r="F709" s="488">
        <v>-1.3820039260695862</v>
      </c>
    </row>
    <row r="710" spans="4:6" ht="15.75" x14ac:dyDescent="0.25">
      <c r="D710" s="487">
        <v>39336</v>
      </c>
      <c r="E710" s="488">
        <v>0.57465257754207977</v>
      </c>
      <c r="F710" s="488">
        <v>-1.3058820939214175</v>
      </c>
    </row>
    <row r="711" spans="4:6" ht="15.75" x14ac:dyDescent="0.25">
      <c r="D711" s="487">
        <v>39337</v>
      </c>
      <c r="E711" s="488">
        <v>0.64419597909314175</v>
      </c>
      <c r="F711" s="488">
        <v>-1.2279228352174001</v>
      </c>
    </row>
    <row r="712" spans="4:6" ht="15.75" x14ac:dyDescent="0.25">
      <c r="D712" s="487">
        <v>39338</v>
      </c>
      <c r="E712" s="488">
        <v>0.35674099148806027</v>
      </c>
      <c r="F712" s="488">
        <v>-1.1554775364880365</v>
      </c>
    </row>
    <row r="713" spans="4:6" ht="15.75" x14ac:dyDescent="0.25">
      <c r="D713" s="487">
        <v>39339</v>
      </c>
      <c r="E713" s="488">
        <v>0.31411530069335047</v>
      </c>
      <c r="F713" s="488">
        <v>-1.082050842377656</v>
      </c>
    </row>
    <row r="714" spans="4:6" ht="15.75" x14ac:dyDescent="0.25">
      <c r="D714" s="487">
        <v>39342</v>
      </c>
      <c r="E714" s="488">
        <v>0.29568447532735748</v>
      </c>
      <c r="F714" s="488">
        <v>-1.0097207714129792</v>
      </c>
    </row>
    <row r="715" spans="4:6" ht="15.75" x14ac:dyDescent="0.25">
      <c r="D715" s="487">
        <v>39343</v>
      </c>
      <c r="E715" s="488">
        <v>7.316614017430477E-2</v>
      </c>
      <c r="F715" s="488">
        <v>-0.94523350012241991</v>
      </c>
    </row>
    <row r="716" spans="4:6" ht="15.75" x14ac:dyDescent="0.25">
      <c r="D716" s="487">
        <v>39344</v>
      </c>
      <c r="E716" s="488">
        <v>-0.3526085170975477</v>
      </c>
      <c r="F716" s="488">
        <v>-0.89149950826972946</v>
      </c>
    </row>
    <row r="717" spans="4:6" ht="15.75" x14ac:dyDescent="0.25">
      <c r="D717" s="487">
        <v>39345</v>
      </c>
      <c r="E717" s="488">
        <v>-0.34029913393134886</v>
      </c>
      <c r="F717" s="488">
        <v>-0.83552504835251273</v>
      </c>
    </row>
    <row r="718" spans="4:6" ht="15.75" x14ac:dyDescent="0.25">
      <c r="D718" s="487">
        <v>39346</v>
      </c>
      <c r="E718" s="488">
        <v>-0.34043365407006287</v>
      </c>
      <c r="F718" s="488">
        <v>-0.7784945465821812</v>
      </c>
    </row>
    <row r="719" spans="4:6" ht="15.75" x14ac:dyDescent="0.25">
      <c r="D719" s="487">
        <v>39349</v>
      </c>
      <c r="E719" s="488">
        <v>-0.39838617359718131</v>
      </c>
      <c r="F719" s="488">
        <v>-0.72347026566271821</v>
      </c>
    </row>
    <row r="720" spans="4:6" ht="15.75" x14ac:dyDescent="0.25">
      <c r="D720" s="487">
        <v>39350</v>
      </c>
      <c r="E720" s="488">
        <v>-0.30164136961758692</v>
      </c>
      <c r="F720" s="488">
        <v>-0.66631527796949297</v>
      </c>
    </row>
    <row r="721" spans="4:6" ht="15.75" x14ac:dyDescent="0.25">
      <c r="D721" s="487">
        <v>39351</v>
      </c>
      <c r="E721" s="488">
        <v>-0.43451699697634394</v>
      </c>
      <c r="F721" s="488">
        <v>-0.61406334491487846</v>
      </c>
    </row>
    <row r="722" spans="4:6" ht="15.75" x14ac:dyDescent="0.25">
      <c r="D722" s="487">
        <v>39352</v>
      </c>
      <c r="E722" s="488">
        <v>-0.46444885531243674</v>
      </c>
      <c r="F722" s="488">
        <v>-0.5607967456548022</v>
      </c>
    </row>
    <row r="723" spans="4:6" ht="15.75" x14ac:dyDescent="0.25">
      <c r="D723" s="487">
        <v>39353</v>
      </c>
      <c r="E723" s="488">
        <v>-0.39503685548117251</v>
      </c>
      <c r="F723" s="488">
        <v>-0.50863997666461569</v>
      </c>
    </row>
    <row r="724" spans="4:6" ht="15.75" x14ac:dyDescent="0.25">
      <c r="D724" s="487">
        <v>39356</v>
      </c>
      <c r="E724" s="488">
        <v>-0.41770599454781626</v>
      </c>
      <c r="F724" s="488">
        <v>-0.45928873687203131</v>
      </c>
    </row>
    <row r="725" spans="4:6" ht="15.75" x14ac:dyDescent="0.25">
      <c r="D725" s="487">
        <v>39357</v>
      </c>
      <c r="E725" s="488">
        <v>-0.3811379268919014</v>
      </c>
      <c r="F725" s="488">
        <v>-0.41058349840077291</v>
      </c>
    </row>
    <row r="726" spans="4:6" ht="15.75" x14ac:dyDescent="0.25">
      <c r="D726" s="487">
        <v>39358</v>
      </c>
      <c r="E726" s="488">
        <v>-0.46288082218344817</v>
      </c>
      <c r="F726" s="488">
        <v>-0.3649817051692657</v>
      </c>
    </row>
    <row r="727" spans="4:6" ht="15.75" x14ac:dyDescent="0.25">
      <c r="D727" s="487">
        <v>39359</v>
      </c>
      <c r="E727" s="488">
        <v>-0.55750981314556636</v>
      </c>
      <c r="F727" s="488">
        <v>-0.33286944358003656</v>
      </c>
    </row>
    <row r="728" spans="4:6" ht="15.75" x14ac:dyDescent="0.25">
      <c r="D728" s="487">
        <v>39360</v>
      </c>
      <c r="E728" s="488">
        <v>-0.79907649571902595</v>
      </c>
      <c r="F728" s="488">
        <v>-0.31659824334656184</v>
      </c>
    </row>
    <row r="729" spans="4:6" ht="15.75" x14ac:dyDescent="0.25">
      <c r="D729" s="487">
        <v>39363</v>
      </c>
      <c r="E729" s="488">
        <v>-0.84782335667739439</v>
      </c>
      <c r="F729" s="488">
        <v>-0.30073334316199085</v>
      </c>
    </row>
    <row r="730" spans="4:6" ht="15.75" x14ac:dyDescent="0.25">
      <c r="D730" s="487">
        <v>39364</v>
      </c>
      <c r="E730" s="488">
        <v>-0.95732317249082466</v>
      </c>
      <c r="F730" s="488">
        <v>-0.28128437357074931</v>
      </c>
    </row>
    <row r="731" spans="4:6" ht="15.75" x14ac:dyDescent="0.25">
      <c r="D731" s="487">
        <v>39365</v>
      </c>
      <c r="E731" s="488">
        <v>-1.0923357895186658</v>
      </c>
      <c r="F731" s="488">
        <v>-0.2699234048632787</v>
      </c>
    </row>
    <row r="732" spans="4:6" ht="15.75" x14ac:dyDescent="0.25">
      <c r="D732" s="487">
        <v>39366</v>
      </c>
      <c r="E732" s="488">
        <v>-1.1376237639533553</v>
      </c>
      <c r="F732" s="488">
        <v>-0.25492930477539927</v>
      </c>
    </row>
    <row r="733" spans="4:6" ht="15.75" x14ac:dyDescent="0.25">
      <c r="D733" s="487">
        <v>39367</v>
      </c>
      <c r="E733" s="488">
        <v>-1.3532768184898016</v>
      </c>
      <c r="F733" s="488">
        <v>-0.24779282561118179</v>
      </c>
    </row>
    <row r="734" spans="4:6" ht="15.75" x14ac:dyDescent="0.25">
      <c r="D734" s="487">
        <v>39370</v>
      </c>
      <c r="E734" s="488">
        <v>-1.3233519411438959</v>
      </c>
      <c r="F734" s="488">
        <v>-0.24515684907756302</v>
      </c>
    </row>
    <row r="735" spans="4:6" ht="15.75" x14ac:dyDescent="0.25">
      <c r="D735" s="487">
        <v>39371</v>
      </c>
      <c r="E735" s="488">
        <v>-1.0472799565863951</v>
      </c>
      <c r="F735" s="488">
        <v>-0.23096466457097392</v>
      </c>
    </row>
    <row r="736" spans="4:6" ht="15.75" x14ac:dyDescent="0.25">
      <c r="D736" s="487">
        <v>39372</v>
      </c>
      <c r="E736" s="488">
        <v>-0.85121620128564146</v>
      </c>
      <c r="F736" s="488">
        <v>-0.20728531702919079</v>
      </c>
    </row>
    <row r="737" spans="4:6" ht="15.75" x14ac:dyDescent="0.25">
      <c r="D737" s="487">
        <v>39373</v>
      </c>
      <c r="E737" s="488">
        <v>-0.55508563801734156</v>
      </c>
      <c r="F737" s="488">
        <v>-0.19109682589492027</v>
      </c>
    </row>
    <row r="738" spans="4:6" ht="15.75" x14ac:dyDescent="0.25">
      <c r="D738" s="487">
        <v>39374</v>
      </c>
      <c r="E738" s="488">
        <v>-0.3755440651828128</v>
      </c>
      <c r="F738" s="488">
        <v>-0.17752249561802061</v>
      </c>
    </row>
    <row r="739" spans="4:6" ht="15.75" x14ac:dyDescent="0.25">
      <c r="D739" s="487">
        <v>39377</v>
      </c>
      <c r="E739" s="488">
        <v>-0.26538149782763631</v>
      </c>
      <c r="F739" s="488">
        <v>-0.16360461822728223</v>
      </c>
    </row>
    <row r="740" spans="4:6" ht="15.75" x14ac:dyDescent="0.25">
      <c r="D740" s="487">
        <v>39378</v>
      </c>
      <c r="E740" s="488">
        <v>-0.41696295454668897</v>
      </c>
      <c r="F740" s="488">
        <v>-0.15794444123432086</v>
      </c>
    </row>
    <row r="741" spans="4:6" ht="15.75" x14ac:dyDescent="0.25">
      <c r="D741" s="487">
        <v>39379</v>
      </c>
      <c r="E741" s="488">
        <v>-0.36898013598585372</v>
      </c>
      <c r="F741" s="488">
        <v>-0.16401680430674478</v>
      </c>
    </row>
    <row r="742" spans="4:6" ht="15.75" x14ac:dyDescent="0.25">
      <c r="D742" s="487">
        <v>39380</v>
      </c>
      <c r="E742" s="488">
        <v>-0.37625559111948514</v>
      </c>
      <c r="F742" s="488">
        <v>-0.19745506429450072</v>
      </c>
    </row>
    <row r="743" spans="4:6" ht="15.75" x14ac:dyDescent="0.25">
      <c r="D743" s="487">
        <v>39381</v>
      </c>
      <c r="E743" s="488">
        <v>-0.46061419656202562</v>
      </c>
      <c r="F743" s="488">
        <v>-0.22929622612445472</v>
      </c>
    </row>
    <row r="744" spans="4:6" ht="15.75" x14ac:dyDescent="0.25">
      <c r="D744" s="487">
        <v>39384</v>
      </c>
      <c r="E744" s="488">
        <v>-0.32925565101324533</v>
      </c>
      <c r="F744" s="488">
        <v>-0.25292249971555431</v>
      </c>
    </row>
    <row r="745" spans="4:6" ht="15.75" x14ac:dyDescent="0.25">
      <c r="D745" s="487">
        <v>39385</v>
      </c>
      <c r="E745" s="488">
        <v>-0.41875103807153558</v>
      </c>
      <c r="F745" s="488">
        <v>-0.27815333920730317</v>
      </c>
    </row>
    <row r="746" spans="4:6" ht="15.75" x14ac:dyDescent="0.25">
      <c r="D746" s="487">
        <v>39386</v>
      </c>
      <c r="E746" s="488">
        <v>-0.51913037470403434</v>
      </c>
      <c r="F746" s="488">
        <v>-0.2909709359011543</v>
      </c>
    </row>
    <row r="747" spans="4:6" ht="15.75" x14ac:dyDescent="0.25">
      <c r="D747" s="487">
        <v>39387</v>
      </c>
      <c r="E747" s="488">
        <v>-0.14854193638876007</v>
      </c>
      <c r="F747" s="488">
        <v>-0.2897370056169476</v>
      </c>
    </row>
    <row r="748" spans="4:6" ht="15.75" x14ac:dyDescent="0.25">
      <c r="D748" s="487">
        <v>39388</v>
      </c>
      <c r="E748" s="488">
        <v>1.5414176878260827E-2</v>
      </c>
      <c r="F748" s="488">
        <v>-0.28034967098460012</v>
      </c>
    </row>
    <row r="749" spans="4:6" ht="15.75" x14ac:dyDescent="0.25">
      <c r="D749" s="487">
        <v>39391</v>
      </c>
      <c r="E749" s="488">
        <v>0.15946928361157597</v>
      </c>
      <c r="F749" s="488">
        <v>-0.26535280156701835</v>
      </c>
    </row>
    <row r="750" spans="4:6" ht="15.75" x14ac:dyDescent="0.25">
      <c r="D750" s="487">
        <v>39392</v>
      </c>
      <c r="E750" s="488">
        <v>0.1683611696429993</v>
      </c>
      <c r="F750" s="488">
        <v>-0.25914529036472744</v>
      </c>
    </row>
    <row r="751" spans="4:6" ht="15.75" x14ac:dyDescent="0.25">
      <c r="D751" s="487">
        <v>39393</v>
      </c>
      <c r="E751" s="488">
        <v>0.68467512112640161</v>
      </c>
      <c r="F751" s="488">
        <v>-0.24940986431655143</v>
      </c>
    </row>
    <row r="752" spans="4:6" ht="15.75" x14ac:dyDescent="0.25">
      <c r="D752" s="487">
        <v>39394</v>
      </c>
      <c r="E752" s="488">
        <v>1.1321155263857454</v>
      </c>
      <c r="F752" s="488">
        <v>-0.23355288161192347</v>
      </c>
    </row>
    <row r="753" spans="4:6" ht="15.75" x14ac:dyDescent="0.25">
      <c r="D753" s="487">
        <v>39395</v>
      </c>
      <c r="E753" s="488">
        <v>1.2248458211747735</v>
      </c>
      <c r="F753" s="488">
        <v>-0.21211416166559827</v>
      </c>
    </row>
    <row r="754" spans="4:6" ht="15.75" x14ac:dyDescent="0.25">
      <c r="D754" s="487">
        <v>39398</v>
      </c>
      <c r="E754" s="488">
        <v>1.8066880575851882</v>
      </c>
      <c r="F754" s="488">
        <v>-0.17858299389770008</v>
      </c>
    </row>
    <row r="755" spans="4:6" ht="15.75" x14ac:dyDescent="0.25">
      <c r="D755" s="487">
        <v>39399</v>
      </c>
      <c r="E755" s="488">
        <v>0.91668234222510214</v>
      </c>
      <c r="F755" s="488">
        <v>-0.16059405949766981</v>
      </c>
    </row>
    <row r="756" spans="4:6" ht="15.75" x14ac:dyDescent="0.25">
      <c r="D756" s="487">
        <v>39400</v>
      </c>
      <c r="E756" s="488">
        <v>0.74597153226918711</v>
      </c>
      <c r="F756" s="488">
        <v>-0.14952042521836581</v>
      </c>
    </row>
    <row r="757" spans="4:6" ht="15.75" x14ac:dyDescent="0.25">
      <c r="D757" s="487">
        <v>39401</v>
      </c>
      <c r="E757" s="488">
        <v>0.96405579364993121</v>
      </c>
      <c r="F757" s="488">
        <v>-0.13618029667174508</v>
      </c>
    </row>
    <row r="758" spans="4:6" ht="15.75" x14ac:dyDescent="0.25">
      <c r="D758" s="487">
        <v>39402</v>
      </c>
      <c r="E758" s="488">
        <v>1.0576807713089333</v>
      </c>
      <c r="F758" s="488">
        <v>-0.12870607444579471</v>
      </c>
    </row>
    <row r="759" spans="4:6" ht="15.75" x14ac:dyDescent="0.25">
      <c r="D759" s="487">
        <v>39405</v>
      </c>
      <c r="E759" s="488">
        <v>1.0344069145866095</v>
      </c>
      <c r="F759" s="488">
        <v>-0.12642989426747675</v>
      </c>
    </row>
    <row r="760" spans="4:6" ht="15.75" x14ac:dyDescent="0.25">
      <c r="D760" s="487">
        <v>39406</v>
      </c>
      <c r="E760" s="488">
        <v>1.3583219559015443</v>
      </c>
      <c r="F760" s="488">
        <v>-0.11075650670028736</v>
      </c>
    </row>
    <row r="761" spans="4:6" ht="15.75" x14ac:dyDescent="0.25">
      <c r="D761" s="487">
        <v>39407</v>
      </c>
      <c r="E761" s="488">
        <v>1.7522294606646198</v>
      </c>
      <c r="F761" s="488">
        <v>-8.8595837068857777E-2</v>
      </c>
    </row>
    <row r="762" spans="4:6" ht="15.75" x14ac:dyDescent="0.25">
      <c r="D762" s="487">
        <v>39408</v>
      </c>
      <c r="E762" s="488">
        <v>1.8125048836729454</v>
      </c>
      <c r="F762" s="488">
        <v>-5.9480559225160212E-2</v>
      </c>
    </row>
    <row r="763" spans="4:6" ht="15.75" x14ac:dyDescent="0.25">
      <c r="D763" s="487">
        <v>39409</v>
      </c>
      <c r="E763" s="488">
        <v>1.7259239313145016</v>
      </c>
      <c r="F763" s="488">
        <v>-3.1244386612737221E-2</v>
      </c>
    </row>
    <row r="764" spans="4:6" ht="15.75" x14ac:dyDescent="0.25">
      <c r="D764" s="487">
        <v>39412</v>
      </c>
      <c r="E764" s="488">
        <v>2.1800881200314381</v>
      </c>
      <c r="F764" s="488">
        <v>6.4436862813444275E-3</v>
      </c>
    </row>
    <row r="765" spans="4:6" ht="15.75" x14ac:dyDescent="0.25">
      <c r="D765" s="487">
        <v>39413</v>
      </c>
      <c r="E765" s="488">
        <v>2.2402693386233765</v>
      </c>
      <c r="F765" s="488">
        <v>4.9785750250325937E-2</v>
      </c>
    </row>
    <row r="766" spans="4:6" ht="15.75" x14ac:dyDescent="0.25">
      <c r="D766" s="487">
        <v>39414</v>
      </c>
      <c r="E766" s="488">
        <v>1.8498335709175413</v>
      </c>
      <c r="F766" s="488">
        <v>9.3834592010627632E-2</v>
      </c>
    </row>
    <row r="767" spans="4:6" ht="15.75" x14ac:dyDescent="0.25">
      <c r="D767" s="487">
        <v>39415</v>
      </c>
      <c r="E767" s="488">
        <v>1.898418644906307</v>
      </c>
      <c r="F767" s="488">
        <v>0.13860894758738085</v>
      </c>
    </row>
    <row r="768" spans="4:6" ht="15.75" x14ac:dyDescent="0.25">
      <c r="D768" s="487">
        <v>39416</v>
      </c>
      <c r="E768" s="488">
        <v>1.5878715937489005</v>
      </c>
      <c r="F768" s="488">
        <v>0.17717505254376006</v>
      </c>
    </row>
    <row r="769" spans="4:6" ht="15.75" x14ac:dyDescent="0.25">
      <c r="D769" s="487">
        <v>39419</v>
      </c>
      <c r="E769" s="488">
        <v>1.7205212419292255</v>
      </c>
      <c r="F769" s="488">
        <v>0.2195532008542882</v>
      </c>
    </row>
    <row r="770" spans="4:6" ht="15.75" x14ac:dyDescent="0.25">
      <c r="D770" s="487">
        <v>39420</v>
      </c>
      <c r="E770" s="488">
        <v>1.8538981483817454</v>
      </c>
      <c r="F770" s="488">
        <v>0.26266399121427486</v>
      </c>
    </row>
    <row r="771" spans="4:6" ht="15.75" x14ac:dyDescent="0.25">
      <c r="D771" s="487">
        <v>39421</v>
      </c>
      <c r="E771" s="488">
        <v>1.7929988738296772</v>
      </c>
      <c r="F771" s="488">
        <v>0.30721430863039528</v>
      </c>
    </row>
    <row r="772" spans="4:6" ht="15.75" x14ac:dyDescent="0.25">
      <c r="D772" s="487">
        <v>39422</v>
      </c>
      <c r="E772" s="488">
        <v>1.6288433467894727</v>
      </c>
      <c r="F772" s="488">
        <v>0.34908015267243359</v>
      </c>
    </row>
    <row r="773" spans="4:6" ht="15.75" x14ac:dyDescent="0.25">
      <c r="D773" s="487">
        <v>39423</v>
      </c>
      <c r="E773" s="488">
        <v>1.3838334485211568</v>
      </c>
      <c r="F773" s="488">
        <v>0.38465755875248014</v>
      </c>
    </row>
    <row r="774" spans="4:6" ht="15.75" x14ac:dyDescent="0.25">
      <c r="D774" s="487">
        <v>39426</v>
      </c>
      <c r="E774" s="488">
        <v>1.2733019551778753</v>
      </c>
      <c r="F774" s="488">
        <v>0.41847771774699394</v>
      </c>
    </row>
    <row r="775" spans="4:6" ht="15.75" x14ac:dyDescent="0.25">
      <c r="D775" s="487">
        <v>39427</v>
      </c>
      <c r="E775" s="488">
        <v>1.5501132314236767</v>
      </c>
      <c r="F775" s="488">
        <v>0.45710274091330555</v>
      </c>
    </row>
    <row r="776" spans="4:6" ht="15.75" x14ac:dyDescent="0.25">
      <c r="D776" s="487">
        <v>39428</v>
      </c>
      <c r="E776" s="488">
        <v>1.510804827203367</v>
      </c>
      <c r="F776" s="488">
        <v>0.49657645390104177</v>
      </c>
    </row>
    <row r="777" spans="4:6" ht="15.75" x14ac:dyDescent="0.25">
      <c r="D777" s="487">
        <v>39429</v>
      </c>
      <c r="E777" s="488">
        <v>1.4656855406500857</v>
      </c>
      <c r="F777" s="488">
        <v>0.53704036097695484</v>
      </c>
    </row>
    <row r="778" spans="4:6" ht="15.75" x14ac:dyDescent="0.25">
      <c r="D778" s="487">
        <v>39430</v>
      </c>
      <c r="E778" s="488">
        <v>1.4622792597184118</v>
      </c>
      <c r="F778" s="488">
        <v>0.58226747608570362</v>
      </c>
    </row>
    <row r="779" spans="4:6" ht="15.75" x14ac:dyDescent="0.25">
      <c r="D779" s="487">
        <v>39433</v>
      </c>
      <c r="E779" s="488">
        <v>1.6614512439764064</v>
      </c>
      <c r="F779" s="488">
        <v>0.6324529680987796</v>
      </c>
    </row>
    <row r="780" spans="4:6" ht="15.75" x14ac:dyDescent="0.25">
      <c r="D780" s="487">
        <v>39434</v>
      </c>
      <c r="E780" s="488">
        <v>1.5188131273729093</v>
      </c>
      <c r="F780" s="488">
        <v>0.68197569409605441</v>
      </c>
    </row>
    <row r="781" spans="4:6" ht="15.75" x14ac:dyDescent="0.25">
      <c r="D781" s="487">
        <v>39435</v>
      </c>
      <c r="E781" s="488">
        <v>1.4043810861978898</v>
      </c>
      <c r="F781" s="488">
        <v>0.73191003161038548</v>
      </c>
    </row>
    <row r="782" spans="4:6" ht="15.75" x14ac:dyDescent="0.25">
      <c r="D782" s="487">
        <v>39436</v>
      </c>
      <c r="E782" s="488">
        <v>1.2780608794085606</v>
      </c>
      <c r="F782" s="488">
        <v>0.78022372447762389</v>
      </c>
    </row>
    <row r="783" spans="4:6" ht="15.75" x14ac:dyDescent="0.25">
      <c r="D783" s="487">
        <v>39437</v>
      </c>
      <c r="E783" s="488">
        <v>1.0880779546189208</v>
      </c>
      <c r="F783" s="488">
        <v>0.82905081993979823</v>
      </c>
    </row>
    <row r="784" spans="4:6" ht="15.75" x14ac:dyDescent="0.25">
      <c r="D784" s="487">
        <v>39440</v>
      </c>
      <c r="E784" s="488">
        <v>0.90981636233867658</v>
      </c>
      <c r="F784" s="488">
        <v>0.87371418600944961</v>
      </c>
    </row>
    <row r="785" spans="4:6" ht="15.75" x14ac:dyDescent="0.25">
      <c r="D785" s="487">
        <v>39441</v>
      </c>
      <c r="E785" s="488">
        <v>0.88836504392513294</v>
      </c>
      <c r="F785" s="488">
        <v>0.91242708601968014</v>
      </c>
    </row>
    <row r="786" spans="4:6" ht="15.75" x14ac:dyDescent="0.25">
      <c r="D786" s="487">
        <v>39442</v>
      </c>
      <c r="E786" s="488">
        <v>0.81114876865562069</v>
      </c>
      <c r="F786" s="488">
        <v>0.94567438541850546</v>
      </c>
    </row>
    <row r="787" spans="4:6" ht="15.75" x14ac:dyDescent="0.25">
      <c r="D787" s="487">
        <v>39443</v>
      </c>
      <c r="E787" s="488">
        <v>0.95976412647995846</v>
      </c>
      <c r="F787" s="488">
        <v>0.97597138070845157</v>
      </c>
    </row>
    <row r="788" spans="4:6" ht="15.75" x14ac:dyDescent="0.25">
      <c r="D788" s="487">
        <v>39444</v>
      </c>
      <c r="E788" s="488">
        <v>1.0341143029512525</v>
      </c>
      <c r="F788" s="488">
        <v>1.004164548071133</v>
      </c>
    </row>
    <row r="789" spans="4:6" ht="15.75" x14ac:dyDescent="0.25">
      <c r="D789" s="487">
        <v>39447</v>
      </c>
      <c r="E789" s="488">
        <v>1.2609528043593357</v>
      </c>
      <c r="F789" s="488">
        <v>1.0346912341148724</v>
      </c>
    </row>
    <row r="790" spans="4:6" ht="15.75" x14ac:dyDescent="0.25">
      <c r="D790" s="487">
        <v>39448</v>
      </c>
      <c r="E790" s="488">
        <v>1.2209581156027174</v>
      </c>
      <c r="F790" s="488">
        <v>1.0674496555178605</v>
      </c>
    </row>
    <row r="791" spans="4:6" ht="15.75" x14ac:dyDescent="0.25">
      <c r="D791" s="487">
        <v>39449</v>
      </c>
      <c r="E791" s="488">
        <v>1.4236428788352515</v>
      </c>
      <c r="F791" s="488">
        <v>1.1033021158142828</v>
      </c>
    </row>
    <row r="792" spans="4:6" ht="15.75" x14ac:dyDescent="0.25">
      <c r="D792" s="487">
        <v>39450</v>
      </c>
      <c r="E792" s="488">
        <v>1.4795275816095059</v>
      </c>
      <c r="F792" s="488">
        <v>1.1404177792688623</v>
      </c>
    </row>
    <row r="793" spans="4:6" ht="15.75" x14ac:dyDescent="0.25">
      <c r="D793" s="487">
        <v>39451</v>
      </c>
      <c r="E793" s="488">
        <v>1.5644691663839754</v>
      </c>
      <c r="F793" s="488">
        <v>1.1809194465277824</v>
      </c>
    </row>
    <row r="794" spans="4:6" ht="15.75" x14ac:dyDescent="0.25">
      <c r="D794" s="487">
        <v>39454</v>
      </c>
      <c r="E794" s="488">
        <v>1.4221589700780539</v>
      </c>
      <c r="F794" s="488">
        <v>1.2159477389496083</v>
      </c>
    </row>
    <row r="795" spans="4:6" ht="15.75" x14ac:dyDescent="0.25">
      <c r="D795" s="487">
        <v>39455</v>
      </c>
      <c r="E795" s="488">
        <v>1.246026073061737</v>
      </c>
      <c r="F795" s="488">
        <v>1.2492432811722738</v>
      </c>
    </row>
    <row r="796" spans="4:6" ht="15.75" x14ac:dyDescent="0.25">
      <c r="D796" s="487">
        <v>39456</v>
      </c>
      <c r="E796" s="488">
        <v>1.2660004171650614</v>
      </c>
      <c r="F796" s="488">
        <v>1.2849458970096557</v>
      </c>
    </row>
    <row r="797" spans="4:6" ht="15.75" x14ac:dyDescent="0.25">
      <c r="D797" s="487">
        <v>39457</v>
      </c>
      <c r="E797" s="488">
        <v>1.1590017867744375</v>
      </c>
      <c r="F797" s="488">
        <v>1.3110967714729196</v>
      </c>
    </row>
    <row r="798" spans="4:6" ht="15.75" x14ac:dyDescent="0.25">
      <c r="D798" s="487">
        <v>39458</v>
      </c>
      <c r="E798" s="488">
        <v>1.1827795855784191</v>
      </c>
      <c r="F798" s="488">
        <v>1.3344440796469228</v>
      </c>
    </row>
    <row r="799" spans="4:6" ht="15.75" x14ac:dyDescent="0.25">
      <c r="D799" s="487">
        <v>39461</v>
      </c>
      <c r="E799" s="488">
        <v>1.2074930386328531</v>
      </c>
      <c r="F799" s="488">
        <v>1.3554045547473481</v>
      </c>
    </row>
    <row r="800" spans="4:6" ht="15.75" x14ac:dyDescent="0.25">
      <c r="D800" s="487">
        <v>39462</v>
      </c>
      <c r="E800" s="488">
        <v>1.2531818741588139</v>
      </c>
      <c r="F800" s="488">
        <v>1.3771009688376645</v>
      </c>
    </row>
    <row r="801" spans="4:6" ht="15.75" x14ac:dyDescent="0.25">
      <c r="D801" s="487">
        <v>39463</v>
      </c>
      <c r="E801" s="488">
        <v>1.2661378097143192</v>
      </c>
      <c r="F801" s="488">
        <v>1.3887302226094227</v>
      </c>
    </row>
    <row r="802" spans="4:6" ht="15.75" x14ac:dyDescent="0.25">
      <c r="D802" s="487">
        <v>39464</v>
      </c>
      <c r="E802" s="488">
        <v>1.5325680183470702</v>
      </c>
      <c r="F802" s="488">
        <v>1.3967392724486494</v>
      </c>
    </row>
    <row r="803" spans="4:6" ht="15.75" x14ac:dyDescent="0.25">
      <c r="D803" s="487">
        <v>39465</v>
      </c>
      <c r="E803" s="488">
        <v>1.5957195350071764</v>
      </c>
      <c r="F803" s="488">
        <v>1.4041567467252971</v>
      </c>
    </row>
    <row r="804" spans="4:6" ht="15.75" x14ac:dyDescent="0.25">
      <c r="D804" s="487">
        <v>39468</v>
      </c>
      <c r="E804" s="488">
        <v>2.0197758706686555</v>
      </c>
      <c r="F804" s="488">
        <v>1.4084185029869667</v>
      </c>
    </row>
    <row r="805" spans="4:6" ht="15.75" x14ac:dyDescent="0.25">
      <c r="D805" s="487">
        <v>39469</v>
      </c>
      <c r="E805" s="488">
        <v>2.5336803077378804</v>
      </c>
      <c r="F805" s="488">
        <v>1.440758462297222</v>
      </c>
    </row>
    <row r="806" spans="4:6" ht="15.75" x14ac:dyDescent="0.25">
      <c r="D806" s="487">
        <v>39470</v>
      </c>
      <c r="E806" s="488">
        <v>2.3040968988815989</v>
      </c>
      <c r="F806" s="488">
        <v>1.4719209696294704</v>
      </c>
    </row>
    <row r="807" spans="4:6" ht="15.75" x14ac:dyDescent="0.25">
      <c r="D807" s="487">
        <v>39471</v>
      </c>
      <c r="E807" s="488">
        <v>1.8350779483861728</v>
      </c>
      <c r="F807" s="488">
        <v>1.4893414127241951</v>
      </c>
    </row>
    <row r="808" spans="4:6" ht="15.75" x14ac:dyDescent="0.25">
      <c r="D808" s="487">
        <v>39472</v>
      </c>
      <c r="E808" s="488">
        <v>2.1109318257793999</v>
      </c>
      <c r="F808" s="488">
        <v>1.5104064338136043</v>
      </c>
    </row>
    <row r="809" spans="4:6" ht="15.75" x14ac:dyDescent="0.25">
      <c r="D809" s="487">
        <v>39475</v>
      </c>
      <c r="E809" s="488">
        <v>2.0473879274409104</v>
      </c>
      <c r="F809" s="488">
        <v>1.5306660540706907</v>
      </c>
    </row>
    <row r="810" spans="4:6" ht="15.75" x14ac:dyDescent="0.25">
      <c r="D810" s="487">
        <v>39476</v>
      </c>
      <c r="E810" s="488">
        <v>1.8381959145194235</v>
      </c>
      <c r="F810" s="488">
        <v>1.5402635332430481</v>
      </c>
    </row>
    <row r="811" spans="4:6" ht="15.75" x14ac:dyDescent="0.25">
      <c r="D811" s="487">
        <v>39477</v>
      </c>
      <c r="E811" s="488">
        <v>1.777928065651742</v>
      </c>
      <c r="F811" s="488">
        <v>1.5407775053427901</v>
      </c>
    </row>
    <row r="812" spans="4:6" ht="15.75" x14ac:dyDescent="0.25">
      <c r="D812" s="487">
        <v>39478</v>
      </c>
      <c r="E812" s="488">
        <v>1.8724560893724949</v>
      </c>
      <c r="F812" s="488">
        <v>1.5419765294567813</v>
      </c>
    </row>
    <row r="813" spans="4:6" ht="15.75" x14ac:dyDescent="0.25">
      <c r="D813" s="487">
        <v>39479</v>
      </c>
      <c r="E813" s="488">
        <v>1.593466646615419</v>
      </c>
      <c r="F813" s="488">
        <v>1.5393273837627997</v>
      </c>
    </row>
    <row r="814" spans="4:6" ht="15.75" x14ac:dyDescent="0.25">
      <c r="D814" s="487">
        <v>39482</v>
      </c>
      <c r="E814" s="488">
        <v>1.643458476502673</v>
      </c>
      <c r="F814" s="488">
        <v>1.5285947908922242</v>
      </c>
    </row>
    <row r="815" spans="4:6" ht="15.75" x14ac:dyDescent="0.25">
      <c r="D815" s="487">
        <v>39483</v>
      </c>
      <c r="E815" s="488">
        <v>1.9088850107909732</v>
      </c>
      <c r="F815" s="488">
        <v>1.5219671043355762</v>
      </c>
    </row>
    <row r="816" spans="4:6" ht="15.75" x14ac:dyDescent="0.25">
      <c r="D816" s="487">
        <v>39484</v>
      </c>
      <c r="E816" s="488">
        <v>1.9885262618432593</v>
      </c>
      <c r="F816" s="488">
        <v>1.5247409581540907</v>
      </c>
    </row>
    <row r="817" spans="4:6" ht="15.75" x14ac:dyDescent="0.25">
      <c r="D817" s="487">
        <v>39485</v>
      </c>
      <c r="E817" s="488">
        <v>1.9235670075715845</v>
      </c>
      <c r="F817" s="488">
        <v>1.525243925407396</v>
      </c>
    </row>
    <row r="818" spans="4:6" ht="15.75" x14ac:dyDescent="0.25">
      <c r="D818" s="487">
        <v>39486</v>
      </c>
      <c r="E818" s="488">
        <v>1.9130293132015042</v>
      </c>
      <c r="F818" s="488">
        <v>1.5317470797964488</v>
      </c>
    </row>
    <row r="819" spans="4:6" ht="15.75" x14ac:dyDescent="0.25">
      <c r="D819" s="487">
        <v>39489</v>
      </c>
      <c r="E819" s="488">
        <v>2.0813685665137087</v>
      </c>
      <c r="F819" s="488">
        <v>1.5389640262881383</v>
      </c>
    </row>
    <row r="820" spans="4:6" ht="15.75" x14ac:dyDescent="0.25">
      <c r="D820" s="487">
        <v>39490</v>
      </c>
      <c r="E820" s="488">
        <v>1.9103610711936192</v>
      </c>
      <c r="F820" s="488">
        <v>1.5400932847443758</v>
      </c>
    </row>
    <row r="821" spans="4:6" ht="15.75" x14ac:dyDescent="0.25">
      <c r="D821" s="487">
        <v>39491</v>
      </c>
      <c r="E821" s="488">
        <v>1.8020115715958458</v>
      </c>
      <c r="F821" s="488">
        <v>1.5402735386996991</v>
      </c>
    </row>
    <row r="822" spans="4:6" ht="15.75" x14ac:dyDescent="0.25">
      <c r="D822" s="487">
        <v>39492</v>
      </c>
      <c r="E822" s="488">
        <v>1.6161681622919875</v>
      </c>
      <c r="F822" s="488">
        <v>1.5400200350097495</v>
      </c>
    </row>
    <row r="823" spans="4:6" ht="15.75" x14ac:dyDescent="0.25">
      <c r="D823" s="487">
        <v>39493</v>
      </c>
      <c r="E823" s="488">
        <v>1.7222172793144388</v>
      </c>
      <c r="F823" s="488">
        <v>1.546787711625615</v>
      </c>
    </row>
    <row r="824" spans="4:6" ht="15.75" x14ac:dyDescent="0.25">
      <c r="D824" s="487">
        <v>39496</v>
      </c>
      <c r="E824" s="488">
        <v>1.5852128678644819</v>
      </c>
      <c r="F824" s="488">
        <v>1.5530259298793476</v>
      </c>
    </row>
    <row r="825" spans="4:6" ht="15.75" x14ac:dyDescent="0.25">
      <c r="D825" s="487">
        <v>39497</v>
      </c>
      <c r="E825" s="488">
        <v>1.6354643027478126</v>
      </c>
      <c r="F825" s="488">
        <v>1.5547329513058294</v>
      </c>
    </row>
    <row r="826" spans="4:6" ht="15.75" x14ac:dyDescent="0.25">
      <c r="D826" s="487">
        <v>39498</v>
      </c>
      <c r="E826" s="488">
        <v>1.7634285160652174</v>
      </c>
      <c r="F826" s="488">
        <v>1.5597854250830669</v>
      </c>
    </row>
    <row r="827" spans="4:6" ht="15.75" x14ac:dyDescent="0.25">
      <c r="D827" s="487">
        <v>39499</v>
      </c>
      <c r="E827" s="488">
        <v>1.9055225737821342</v>
      </c>
      <c r="F827" s="488">
        <v>1.568582165745708</v>
      </c>
    </row>
    <row r="828" spans="4:6" ht="15.75" x14ac:dyDescent="0.25">
      <c r="D828" s="487">
        <v>39500</v>
      </c>
      <c r="E828" s="488">
        <v>1.9506705643306388</v>
      </c>
      <c r="F828" s="488">
        <v>1.5783499918379524</v>
      </c>
    </row>
    <row r="829" spans="4:6" ht="15.75" x14ac:dyDescent="0.25">
      <c r="D829" s="487">
        <v>39503</v>
      </c>
      <c r="E829" s="488">
        <v>1.7704614202332196</v>
      </c>
      <c r="F829" s="488">
        <v>1.5805301953630888</v>
      </c>
    </row>
    <row r="830" spans="4:6" ht="15.75" x14ac:dyDescent="0.25">
      <c r="D830" s="487">
        <v>39504</v>
      </c>
      <c r="E830" s="488">
        <v>1.749350355242226</v>
      </c>
      <c r="F830" s="488">
        <v>1.5851409399204754</v>
      </c>
    </row>
    <row r="831" spans="4:6" ht="15.75" x14ac:dyDescent="0.25">
      <c r="D831" s="487">
        <v>39505</v>
      </c>
      <c r="E831" s="488">
        <v>1.9919199548464066</v>
      </c>
      <c r="F831" s="488">
        <v>1.596891717293446</v>
      </c>
    </row>
    <row r="832" spans="4:6" ht="15.75" x14ac:dyDescent="0.25">
      <c r="D832" s="487">
        <v>39506</v>
      </c>
      <c r="E832" s="488">
        <v>2.2204742736022203</v>
      </c>
      <c r="F832" s="488">
        <v>1.6157399851773193</v>
      </c>
    </row>
    <row r="833" spans="4:6" ht="15.75" x14ac:dyDescent="0.25">
      <c r="D833" s="487">
        <v>39507</v>
      </c>
      <c r="E833" s="488">
        <v>2.7425750445997541</v>
      </c>
      <c r="F833" s="488">
        <v>1.648829926976936</v>
      </c>
    </row>
    <row r="834" spans="4:6" ht="15.75" x14ac:dyDescent="0.25">
      <c r="D834" s="487">
        <v>39510</v>
      </c>
      <c r="E834" s="488">
        <v>3.0778124366534971</v>
      </c>
      <c r="F834" s="488">
        <v>1.6921898484632325</v>
      </c>
    </row>
    <row r="835" spans="4:6" ht="15.75" x14ac:dyDescent="0.25">
      <c r="D835" s="487">
        <v>39511</v>
      </c>
      <c r="E835" s="488">
        <v>3.0330812041877286</v>
      </c>
      <c r="F835" s="488">
        <v>1.7350841716684844</v>
      </c>
    </row>
    <row r="836" spans="4:6" ht="15.75" x14ac:dyDescent="0.25">
      <c r="D836" s="487">
        <v>39512</v>
      </c>
      <c r="E836" s="488">
        <v>2.9371907868630269</v>
      </c>
      <c r="F836" s="488">
        <v>1.7776050120326323</v>
      </c>
    </row>
    <row r="837" spans="4:6" ht="15.75" x14ac:dyDescent="0.25">
      <c r="D837" s="487">
        <v>39513</v>
      </c>
      <c r="E837" s="488">
        <v>3.4154895547678752</v>
      </c>
      <c r="F837" s="488">
        <v>1.8267195205983908</v>
      </c>
    </row>
    <row r="838" spans="4:6" ht="15.75" x14ac:dyDescent="0.25">
      <c r="D838" s="487">
        <v>39514</v>
      </c>
      <c r="E838" s="488">
        <v>3.6878843642318859</v>
      </c>
      <c r="F838" s="488">
        <v>1.8797949218240035</v>
      </c>
    </row>
    <row r="839" spans="4:6" ht="15.75" x14ac:dyDescent="0.25">
      <c r="D839" s="487">
        <v>39517</v>
      </c>
      <c r="E839" s="488">
        <v>3.9564542772348923</v>
      </c>
      <c r="F839" s="488">
        <v>1.9337049512815148</v>
      </c>
    </row>
    <row r="840" spans="4:6" ht="15.75" x14ac:dyDescent="0.25">
      <c r="D840" s="487">
        <v>39518</v>
      </c>
      <c r="E840" s="488">
        <v>3.4258644068000548</v>
      </c>
      <c r="F840" s="488">
        <v>1.9778030771054618</v>
      </c>
    </row>
    <row r="841" spans="4:6" ht="15.75" x14ac:dyDescent="0.25">
      <c r="D841" s="487">
        <v>39519</v>
      </c>
      <c r="E841" s="488">
        <v>3.5464827758737818</v>
      </c>
      <c r="F841" s="488">
        <v>2.0202598750462322</v>
      </c>
    </row>
    <row r="842" spans="4:6" ht="15.75" x14ac:dyDescent="0.25">
      <c r="D842" s="487">
        <v>39520</v>
      </c>
      <c r="E842" s="488">
        <v>3.8724522495279405</v>
      </c>
      <c r="F842" s="488">
        <v>2.0681183684046007</v>
      </c>
    </row>
    <row r="843" spans="4:6" ht="15.75" x14ac:dyDescent="0.25">
      <c r="D843" s="487">
        <v>39521</v>
      </c>
      <c r="E843" s="488">
        <v>4.3840830076627277</v>
      </c>
      <c r="F843" s="488">
        <v>2.1245106452301759</v>
      </c>
    </row>
    <row r="844" spans="4:6" ht="15.75" x14ac:dyDescent="0.25">
      <c r="D844" s="487">
        <v>39524</v>
      </c>
      <c r="E844" s="488">
        <v>4.9260045230426979</v>
      </c>
      <c r="F844" s="488">
        <v>2.1945875562894686</v>
      </c>
    </row>
    <row r="845" spans="4:6" ht="15.75" x14ac:dyDescent="0.25">
      <c r="D845" s="487">
        <v>39525</v>
      </c>
      <c r="E845" s="488">
        <v>4.4914027995853836</v>
      </c>
      <c r="F845" s="488">
        <v>2.2594950908199412</v>
      </c>
    </row>
    <row r="846" spans="4:6" ht="15.75" x14ac:dyDescent="0.25">
      <c r="D846" s="487">
        <v>39526</v>
      </c>
      <c r="E846" s="488">
        <v>4.7612921445659699</v>
      </c>
      <c r="F846" s="488">
        <v>2.3294009253679597</v>
      </c>
    </row>
    <row r="847" spans="4:6" ht="15.75" x14ac:dyDescent="0.25">
      <c r="D847" s="487">
        <v>39527</v>
      </c>
      <c r="E847" s="488">
        <v>4.5870896141252118</v>
      </c>
      <c r="F847" s="488">
        <v>2.3979626819149753</v>
      </c>
    </row>
    <row r="848" spans="4:6" ht="15.75" x14ac:dyDescent="0.25">
      <c r="D848" s="487">
        <v>39528</v>
      </c>
      <c r="E848" s="488">
        <v>4.4804887154148609</v>
      </c>
      <c r="F848" s="488">
        <v>2.4639168645117038</v>
      </c>
    </row>
    <row r="849" spans="4:6" ht="15.75" x14ac:dyDescent="0.25">
      <c r="D849" s="487">
        <v>39531</v>
      </c>
      <c r="E849" s="488">
        <v>4.0729332589278391</v>
      </c>
      <c r="F849" s="488">
        <v>2.5212256689176034</v>
      </c>
    </row>
    <row r="850" spans="4:6" ht="15.75" x14ac:dyDescent="0.25">
      <c r="D850" s="487">
        <v>39532</v>
      </c>
      <c r="E850" s="488">
        <v>3.7459588585525099</v>
      </c>
      <c r="F850" s="488">
        <v>2.5710812086054773</v>
      </c>
    </row>
    <row r="851" spans="4:6" ht="15.75" x14ac:dyDescent="0.25">
      <c r="D851" s="487">
        <v>39533</v>
      </c>
      <c r="E851" s="488">
        <v>3.8042999963823099</v>
      </c>
      <c r="F851" s="488">
        <v>2.6218444523388369</v>
      </c>
    </row>
    <row r="852" spans="4:6" ht="15.75" x14ac:dyDescent="0.25">
      <c r="D852" s="487">
        <v>39534</v>
      </c>
      <c r="E852" s="488">
        <v>3.7424503806549487</v>
      </c>
      <c r="F852" s="488">
        <v>2.6660420995849949</v>
      </c>
    </row>
    <row r="853" spans="4:6" ht="15.75" x14ac:dyDescent="0.25">
      <c r="D853" s="487">
        <v>39535</v>
      </c>
      <c r="E853" s="488">
        <v>3.7441686477876055</v>
      </c>
      <c r="F853" s="488">
        <v>2.7090110818406039</v>
      </c>
    </row>
    <row r="854" spans="4:6" ht="15.75" x14ac:dyDescent="0.25">
      <c r="D854" s="487">
        <v>39538</v>
      </c>
      <c r="E854" s="488">
        <v>3.8502302734828073</v>
      </c>
      <c r="F854" s="488">
        <v>2.7456201698968865</v>
      </c>
    </row>
    <row r="855" spans="4:6" ht="15.75" x14ac:dyDescent="0.25">
      <c r="D855" s="487">
        <v>39539</v>
      </c>
      <c r="E855" s="488">
        <v>3.3869324620380752</v>
      </c>
      <c r="F855" s="488">
        <v>2.7626852129828898</v>
      </c>
    </row>
    <row r="856" spans="4:6" ht="15.75" x14ac:dyDescent="0.25">
      <c r="D856" s="487">
        <v>39540</v>
      </c>
      <c r="E856" s="488">
        <v>3.0975960633506876</v>
      </c>
      <c r="F856" s="488">
        <v>2.7785551962722717</v>
      </c>
    </row>
    <row r="857" spans="4:6" ht="15.75" x14ac:dyDescent="0.25">
      <c r="D857" s="487">
        <v>39541</v>
      </c>
      <c r="E857" s="488">
        <v>2.9856857292370558</v>
      </c>
      <c r="F857" s="488">
        <v>2.8015673518892892</v>
      </c>
    </row>
    <row r="858" spans="4:6" ht="15.75" x14ac:dyDescent="0.25">
      <c r="D858" s="487">
        <v>39542</v>
      </c>
      <c r="E858" s="488">
        <v>2.9134877949623141</v>
      </c>
      <c r="F858" s="488">
        <v>2.8176184712729473</v>
      </c>
    </row>
    <row r="859" spans="4:6" ht="15.75" x14ac:dyDescent="0.25">
      <c r="D859" s="487">
        <v>39545</v>
      </c>
      <c r="E859" s="488">
        <v>2.6835776239270013</v>
      </c>
      <c r="F859" s="488">
        <v>2.83034226520267</v>
      </c>
    </row>
    <row r="860" spans="4:6" ht="15.75" x14ac:dyDescent="0.25">
      <c r="D860" s="487">
        <v>39546</v>
      </c>
      <c r="E860" s="488">
        <v>2.6658460958056209</v>
      </c>
      <c r="F860" s="488">
        <v>2.8468952688283928</v>
      </c>
    </row>
    <row r="861" spans="4:6" ht="15.75" x14ac:dyDescent="0.25">
      <c r="D861" s="487">
        <v>39547</v>
      </c>
      <c r="E861" s="488">
        <v>2.8090246608541376</v>
      </c>
      <c r="F861" s="488">
        <v>2.8675172007324408</v>
      </c>
    </row>
    <row r="862" spans="4:6" ht="15.75" x14ac:dyDescent="0.25">
      <c r="D862" s="487">
        <v>39548</v>
      </c>
      <c r="E862" s="488">
        <v>2.8771268847279163</v>
      </c>
      <c r="F862" s="488">
        <v>2.8876106166395492</v>
      </c>
    </row>
    <row r="863" spans="4:6" ht="15.75" x14ac:dyDescent="0.25">
      <c r="D863" s="487">
        <v>39549</v>
      </c>
      <c r="E863" s="488">
        <v>3.0501630610078356</v>
      </c>
      <c r="F863" s="488">
        <v>2.9167445449273974</v>
      </c>
    </row>
    <row r="864" spans="4:6" ht="15.75" x14ac:dyDescent="0.25">
      <c r="D864" s="487">
        <v>39552</v>
      </c>
      <c r="E864" s="488">
        <v>3.2034443553376875</v>
      </c>
      <c r="F864" s="488">
        <v>2.9479442625040981</v>
      </c>
    </row>
    <row r="865" spans="4:6" ht="15.75" x14ac:dyDescent="0.25">
      <c r="D865" s="487">
        <v>39553</v>
      </c>
      <c r="E865" s="488">
        <v>3.0398089687483285</v>
      </c>
      <c r="F865" s="488">
        <v>2.9705627416632456</v>
      </c>
    </row>
    <row r="866" spans="4:6" ht="15.75" x14ac:dyDescent="0.25">
      <c r="D866" s="487">
        <v>39554</v>
      </c>
      <c r="E866" s="488">
        <v>2.9894786221056462</v>
      </c>
      <c r="F866" s="488">
        <v>2.9905817888684929</v>
      </c>
    </row>
    <row r="867" spans="4:6" ht="15.75" x14ac:dyDescent="0.25">
      <c r="D867" s="487">
        <v>39555</v>
      </c>
      <c r="E867" s="488">
        <v>2.878443774030937</v>
      </c>
      <c r="F867" s="488">
        <v>3.0096793241976796</v>
      </c>
    </row>
    <row r="868" spans="4:6" ht="15.75" x14ac:dyDescent="0.25">
      <c r="D868" s="487">
        <v>39556</v>
      </c>
      <c r="E868" s="488">
        <v>2.892285704643287</v>
      </c>
      <c r="F868" s="488">
        <v>3.0292644520265157</v>
      </c>
    </row>
    <row r="869" spans="4:6" ht="15.75" x14ac:dyDescent="0.25">
      <c r="D869" s="487">
        <v>39559</v>
      </c>
      <c r="E869" s="488">
        <v>2.9291636782076091</v>
      </c>
      <c r="F869" s="488">
        <v>3.0462203542603934</v>
      </c>
    </row>
    <row r="870" spans="4:6" ht="15.75" x14ac:dyDescent="0.25">
      <c r="D870" s="487">
        <v>39560</v>
      </c>
      <c r="E870" s="488">
        <v>2.6619945968815211</v>
      </c>
      <c r="F870" s="488">
        <v>3.0612530247741518</v>
      </c>
    </row>
    <row r="871" spans="4:6" ht="15.75" x14ac:dyDescent="0.25">
      <c r="D871" s="487">
        <v>39561</v>
      </c>
      <c r="E871" s="488">
        <v>2.8504747926866711</v>
      </c>
      <c r="F871" s="488">
        <v>3.0822222891959683</v>
      </c>
    </row>
    <row r="872" spans="4:6" ht="15.75" x14ac:dyDescent="0.25">
      <c r="D872" s="487">
        <v>39562</v>
      </c>
      <c r="E872" s="488">
        <v>2.7483111423168154</v>
      </c>
      <c r="F872" s="488">
        <v>3.1048651487964651</v>
      </c>
    </row>
    <row r="873" spans="4:6" ht="15.75" x14ac:dyDescent="0.25">
      <c r="D873" s="487">
        <v>39563</v>
      </c>
      <c r="E873" s="488">
        <v>2.7098599201746603</v>
      </c>
      <c r="F873" s="488">
        <v>3.1246180016136691</v>
      </c>
    </row>
    <row r="874" spans="4:6" ht="15.75" x14ac:dyDescent="0.25">
      <c r="D874" s="487">
        <v>39566</v>
      </c>
      <c r="E874" s="488">
        <v>2.4644683814474977</v>
      </c>
      <c r="F874" s="488">
        <v>3.1422031118853293</v>
      </c>
    </row>
    <row r="875" spans="4:6" ht="15.75" x14ac:dyDescent="0.25">
      <c r="D875" s="487">
        <v>39567</v>
      </c>
      <c r="E875" s="488">
        <v>2.4691942902479749</v>
      </c>
      <c r="F875" s="488">
        <v>3.1588777116353328</v>
      </c>
    </row>
    <row r="876" spans="4:6" ht="15.75" x14ac:dyDescent="0.25">
      <c r="D876" s="487">
        <v>39568</v>
      </c>
      <c r="E876" s="488">
        <v>2.4544088525852144</v>
      </c>
      <c r="F876" s="488">
        <v>3.1726973183657323</v>
      </c>
    </row>
    <row r="877" spans="4:6" ht="15.75" x14ac:dyDescent="0.25">
      <c r="D877" s="487">
        <v>39569</v>
      </c>
      <c r="E877" s="488">
        <v>2.2570077973312093</v>
      </c>
      <c r="F877" s="488">
        <v>3.1797270228367136</v>
      </c>
    </row>
    <row r="878" spans="4:6" ht="15.75" x14ac:dyDescent="0.25">
      <c r="D878" s="487">
        <v>39570</v>
      </c>
      <c r="E878" s="488">
        <v>1.8615996371999717</v>
      </c>
      <c r="F878" s="488">
        <v>3.1779456042941003</v>
      </c>
    </row>
    <row r="879" spans="4:6" ht="15.75" x14ac:dyDescent="0.25">
      <c r="D879" s="487">
        <v>39573</v>
      </c>
      <c r="E879" s="488">
        <v>1.7581674284597228</v>
      </c>
      <c r="F879" s="488">
        <v>3.17769972445863</v>
      </c>
    </row>
    <row r="880" spans="4:6" ht="15.75" x14ac:dyDescent="0.25">
      <c r="D880" s="487">
        <v>39574</v>
      </c>
      <c r="E880" s="488">
        <v>1.871023473477744</v>
      </c>
      <c r="F880" s="488">
        <v>3.1801331868233418</v>
      </c>
    </row>
    <row r="881" spans="4:6" ht="15.75" x14ac:dyDescent="0.25">
      <c r="D881" s="487">
        <v>39575</v>
      </c>
      <c r="E881" s="488">
        <v>1.8175560769480386</v>
      </c>
      <c r="F881" s="488">
        <v>3.1766459092653743</v>
      </c>
    </row>
    <row r="882" spans="4:6" ht="15.75" x14ac:dyDescent="0.25">
      <c r="D882" s="487">
        <v>39576</v>
      </c>
      <c r="E882" s="488">
        <v>1.8358033067909263</v>
      </c>
      <c r="F882" s="488">
        <v>3.1689524899291484</v>
      </c>
    </row>
    <row r="883" spans="4:6" ht="15.75" x14ac:dyDescent="0.25">
      <c r="D883" s="487">
        <v>39577</v>
      </c>
      <c r="E883" s="488">
        <v>1.8862606879579933</v>
      </c>
      <c r="F883" s="488">
        <v>3.1518262027963129</v>
      </c>
    </row>
    <row r="884" spans="4:6" ht="15.75" x14ac:dyDescent="0.25">
      <c r="D884" s="487">
        <v>39580</v>
      </c>
      <c r="E884" s="488">
        <v>2.0574601385697586</v>
      </c>
      <c r="F884" s="488">
        <v>3.1314191568346383</v>
      </c>
    </row>
    <row r="885" spans="4:6" ht="15.75" x14ac:dyDescent="0.25">
      <c r="D885" s="487">
        <v>39581</v>
      </c>
      <c r="E885" s="488">
        <v>1.6859934733831743</v>
      </c>
      <c r="F885" s="488">
        <v>3.1044774022185471</v>
      </c>
    </row>
    <row r="886" spans="4:6" ht="15.75" x14ac:dyDescent="0.25">
      <c r="D886" s="487">
        <v>39582</v>
      </c>
      <c r="E886" s="488">
        <v>1.9638762648520325</v>
      </c>
      <c r="F886" s="488">
        <v>3.0850111117783268</v>
      </c>
    </row>
    <row r="887" spans="4:6" ht="15.75" x14ac:dyDescent="0.25">
      <c r="D887" s="487">
        <v>39583</v>
      </c>
      <c r="E887" s="488">
        <v>1.8647464904730058</v>
      </c>
      <c r="F887" s="488">
        <v>3.0539962504924301</v>
      </c>
    </row>
    <row r="888" spans="4:6" ht="15.75" x14ac:dyDescent="0.25">
      <c r="D888" s="487">
        <v>39584</v>
      </c>
      <c r="E888" s="488">
        <v>1.7153679700696429</v>
      </c>
      <c r="F888" s="488">
        <v>3.0145459226091855</v>
      </c>
    </row>
    <row r="889" spans="4:6" ht="15.75" x14ac:dyDescent="0.25">
      <c r="D889" s="487">
        <v>39587</v>
      </c>
      <c r="E889" s="488">
        <v>1.6675629596351969</v>
      </c>
      <c r="F889" s="488">
        <v>2.9687680962571927</v>
      </c>
    </row>
    <row r="890" spans="4:6" ht="15.75" x14ac:dyDescent="0.25">
      <c r="D890" s="487">
        <v>39588</v>
      </c>
      <c r="E890" s="488">
        <v>1.8220505629168022</v>
      </c>
      <c r="F890" s="488">
        <v>2.9366918193795275</v>
      </c>
    </row>
    <row r="891" spans="4:6" ht="15.75" x14ac:dyDescent="0.25">
      <c r="D891" s="487">
        <v>39589</v>
      </c>
      <c r="E891" s="488">
        <v>1.7953744046761615</v>
      </c>
      <c r="F891" s="488">
        <v>2.9016696519555749</v>
      </c>
    </row>
    <row r="892" spans="4:6" ht="15.75" x14ac:dyDescent="0.25">
      <c r="D892" s="487">
        <v>39590</v>
      </c>
      <c r="E892" s="488">
        <v>1.774341757842204</v>
      </c>
      <c r="F892" s="488">
        <v>2.8597074421218598</v>
      </c>
    </row>
    <row r="893" spans="4:6" ht="15.75" x14ac:dyDescent="0.25">
      <c r="D893" s="487">
        <v>39591</v>
      </c>
      <c r="E893" s="488">
        <v>1.8809840807971785</v>
      </c>
      <c r="F893" s="488">
        <v>2.8096454635845491</v>
      </c>
    </row>
    <row r="894" spans="4:6" ht="15.75" x14ac:dyDescent="0.25">
      <c r="D894" s="487">
        <v>39594</v>
      </c>
      <c r="E894" s="488">
        <v>1.8517126905209289</v>
      </c>
      <c r="F894" s="488">
        <v>2.7481596269341138</v>
      </c>
    </row>
    <row r="895" spans="4:6" ht="15.75" x14ac:dyDescent="0.25">
      <c r="D895" s="487">
        <v>39595</v>
      </c>
      <c r="E895" s="488">
        <v>1.8817479840853617</v>
      </c>
      <c r="F895" s="488">
        <v>2.6959665306241134</v>
      </c>
    </row>
    <row r="896" spans="4:6" ht="15.75" x14ac:dyDescent="0.25">
      <c r="D896" s="487">
        <v>39596</v>
      </c>
      <c r="E896" s="488">
        <v>1.7478587859165606</v>
      </c>
      <c r="F896" s="488">
        <v>2.6356978634511243</v>
      </c>
    </row>
    <row r="897" spans="4:6" ht="15.75" x14ac:dyDescent="0.25">
      <c r="D897" s="487">
        <v>39597</v>
      </c>
      <c r="E897" s="488">
        <v>1.6391238510304167</v>
      </c>
      <c r="F897" s="488">
        <v>2.5767385481892284</v>
      </c>
    </row>
    <row r="898" spans="4:6" ht="15.75" x14ac:dyDescent="0.25">
      <c r="D898" s="487">
        <v>39598</v>
      </c>
      <c r="E898" s="488">
        <v>1.7079285776991595</v>
      </c>
      <c r="F898" s="488">
        <v>2.521287345434915</v>
      </c>
    </row>
    <row r="899" spans="4:6" ht="15.75" x14ac:dyDescent="0.25">
      <c r="D899" s="487">
        <v>39601</v>
      </c>
      <c r="E899" s="488">
        <v>1.8407848585715867</v>
      </c>
      <c r="F899" s="488">
        <v>2.4766443774277893</v>
      </c>
    </row>
    <row r="900" spans="4:6" ht="15.75" x14ac:dyDescent="0.25">
      <c r="D900" s="487">
        <v>39602</v>
      </c>
      <c r="E900" s="488">
        <v>1.8716277421933436</v>
      </c>
      <c r="F900" s="488">
        <v>2.4391577551006058</v>
      </c>
    </row>
    <row r="901" spans="4:6" ht="15.75" x14ac:dyDescent="0.25">
      <c r="D901" s="487">
        <v>39603</v>
      </c>
      <c r="E901" s="488">
        <v>1.8580424264743283</v>
      </c>
      <c r="F901" s="488">
        <v>2.4002326037024462</v>
      </c>
    </row>
    <row r="902" spans="4:6" ht="15.75" x14ac:dyDescent="0.25">
      <c r="D902" s="487">
        <v>39604</v>
      </c>
      <c r="E902" s="488">
        <v>1.6714728285566329</v>
      </c>
      <c r="F902" s="488">
        <v>2.3588130526604796</v>
      </c>
    </row>
    <row r="903" spans="4:6" ht="15.75" x14ac:dyDescent="0.25">
      <c r="D903" s="487">
        <v>39605</v>
      </c>
      <c r="E903" s="488">
        <v>2.1509973231984394</v>
      </c>
      <c r="F903" s="488">
        <v>2.3269496261686964</v>
      </c>
    </row>
    <row r="904" spans="4:6" ht="15.75" x14ac:dyDescent="0.25">
      <c r="D904" s="487">
        <v>39608</v>
      </c>
      <c r="E904" s="488">
        <v>2.249988651424867</v>
      </c>
      <c r="F904" s="488">
        <v>2.294944793727538</v>
      </c>
    </row>
    <row r="905" spans="4:6" ht="15.75" x14ac:dyDescent="0.25">
      <c r="D905" s="487">
        <v>39609</v>
      </c>
      <c r="E905" s="488">
        <v>2.4275767821033831</v>
      </c>
      <c r="F905" s="488">
        <v>2.2757576801288439</v>
      </c>
    </row>
    <row r="906" spans="4:6" ht="15.75" x14ac:dyDescent="0.25">
      <c r="D906" s="487">
        <v>39610</v>
      </c>
      <c r="E906" s="488">
        <v>2.4119474117382969</v>
      </c>
      <c r="F906" s="488">
        <v>2.2620447070965959</v>
      </c>
    </row>
    <row r="907" spans="4:6" ht="15.75" x14ac:dyDescent="0.25">
      <c r="D907" s="487">
        <v>39611</v>
      </c>
      <c r="E907" s="488">
        <v>2.3299991748316407</v>
      </c>
      <c r="F907" s="488">
        <v>2.2489309760084879</v>
      </c>
    </row>
    <row r="908" spans="4:6" ht="15.75" x14ac:dyDescent="0.25">
      <c r="D908" s="487">
        <v>39612</v>
      </c>
      <c r="E908" s="488">
        <v>2.3942888383264211</v>
      </c>
      <c r="F908" s="488">
        <v>2.2385469968757699</v>
      </c>
    </row>
    <row r="909" spans="4:6" ht="15.75" x14ac:dyDescent="0.25">
      <c r="D909" s="487">
        <v>39615</v>
      </c>
      <c r="E909" s="488">
        <v>1.7882600128499324</v>
      </c>
      <c r="F909" s="488">
        <v>2.2206406446542286</v>
      </c>
    </row>
    <row r="910" spans="4:6" ht="15.75" x14ac:dyDescent="0.25">
      <c r="D910" s="487">
        <v>39616</v>
      </c>
      <c r="E910" s="488">
        <v>2.0509783368428596</v>
      </c>
      <c r="F910" s="488">
        <v>2.2083432894749735</v>
      </c>
    </row>
    <row r="911" spans="4:6" ht="15.75" x14ac:dyDescent="0.25">
      <c r="D911" s="487">
        <v>39617</v>
      </c>
      <c r="E911" s="488">
        <v>1.6361848507768877</v>
      </c>
      <c r="F911" s="488">
        <v>2.1848864932734284</v>
      </c>
    </row>
    <row r="912" spans="4:6" ht="15.75" x14ac:dyDescent="0.25">
      <c r="D912" s="487">
        <v>39618</v>
      </c>
      <c r="E912" s="488">
        <v>1.5251310970977698</v>
      </c>
      <c r="F912" s="488">
        <v>2.157846577520826</v>
      </c>
    </row>
    <row r="913" spans="4:6" ht="15.75" x14ac:dyDescent="0.25">
      <c r="D913" s="487">
        <v>39619</v>
      </c>
      <c r="E913" s="488">
        <v>2.0625322758524502</v>
      </c>
      <c r="F913" s="488">
        <v>2.1380939618177179</v>
      </c>
    </row>
    <row r="914" spans="4:6" ht="15.75" x14ac:dyDescent="0.25">
      <c r="D914" s="487">
        <v>39622</v>
      </c>
      <c r="E914" s="488">
        <v>2.1256487245915316</v>
      </c>
      <c r="F914" s="488">
        <v>2.1165380492027945</v>
      </c>
    </row>
    <row r="915" spans="4:6" ht="15.75" x14ac:dyDescent="0.25">
      <c r="D915" s="487">
        <v>39623</v>
      </c>
      <c r="E915" s="488">
        <v>2.1617770019360667</v>
      </c>
      <c r="F915" s="488">
        <v>2.0989774098665488</v>
      </c>
    </row>
    <row r="916" spans="4:6" ht="15.75" x14ac:dyDescent="0.25">
      <c r="D916" s="487">
        <v>39624</v>
      </c>
      <c r="E916" s="488">
        <v>2.1483013526826098</v>
      </c>
      <c r="F916" s="488">
        <v>2.0821538644780881</v>
      </c>
    </row>
    <row r="917" spans="4:6" ht="15.75" x14ac:dyDescent="0.25">
      <c r="D917" s="487">
        <v>39625</v>
      </c>
      <c r="E917" s="488">
        <v>2.4425092427462065</v>
      </c>
      <c r="F917" s="488">
        <v>2.0734351738523937</v>
      </c>
    </row>
    <row r="918" spans="4:6" ht="15.75" x14ac:dyDescent="0.25">
      <c r="D918" s="487">
        <v>39626</v>
      </c>
      <c r="E918" s="488">
        <v>2.2467305428695501</v>
      </c>
      <c r="F918" s="488">
        <v>2.0605240706169194</v>
      </c>
    </row>
    <row r="919" spans="4:6" ht="15.75" x14ac:dyDescent="0.25">
      <c r="D919" s="487">
        <v>39629</v>
      </c>
      <c r="E919" s="488">
        <v>2.4955652913838557</v>
      </c>
      <c r="F919" s="488">
        <v>2.0518521028804444</v>
      </c>
    </row>
    <row r="920" spans="4:6" ht="15.75" x14ac:dyDescent="0.25">
      <c r="D920" s="487">
        <v>39630</v>
      </c>
      <c r="E920" s="488">
        <v>2.2461791941491258</v>
      </c>
      <c r="F920" s="488">
        <v>2.0435357948257962</v>
      </c>
    </row>
    <row r="921" spans="4:6" ht="15.75" x14ac:dyDescent="0.25">
      <c r="D921" s="487">
        <v>39631</v>
      </c>
      <c r="E921" s="488">
        <v>2.3189726238784218</v>
      </c>
      <c r="F921" s="488">
        <v>2.0329057514496314</v>
      </c>
    </row>
    <row r="922" spans="4:6" ht="15.75" x14ac:dyDescent="0.25">
      <c r="D922" s="487">
        <v>39632</v>
      </c>
      <c r="E922" s="488">
        <v>2.4508611435916858</v>
      </c>
      <c r="F922" s="488">
        <v>2.0269567514751285</v>
      </c>
    </row>
    <row r="923" spans="4:6" ht="15.75" x14ac:dyDescent="0.25">
      <c r="D923" s="487">
        <v>39633</v>
      </c>
      <c r="E923" s="488">
        <v>2.3339098321223788</v>
      </c>
      <c r="F923" s="488">
        <v>2.0194377497140827</v>
      </c>
    </row>
    <row r="924" spans="4:6" ht="15.75" x14ac:dyDescent="0.25">
      <c r="D924" s="487">
        <v>39636</v>
      </c>
      <c r="E924" s="488">
        <v>2.4357284955503529</v>
      </c>
      <c r="F924" s="488">
        <v>2.0188629519961396</v>
      </c>
    </row>
    <row r="925" spans="4:6" ht="15.75" x14ac:dyDescent="0.25">
      <c r="D925" s="487">
        <v>39637</v>
      </c>
      <c r="E925" s="488">
        <v>2.3824046480944001</v>
      </c>
      <c r="F925" s="488">
        <v>2.0171271591530684</v>
      </c>
    </row>
    <row r="926" spans="4:6" ht="15.75" x14ac:dyDescent="0.25">
      <c r="D926" s="487">
        <v>39638</v>
      </c>
      <c r="E926" s="488">
        <v>2.3481723971308623</v>
      </c>
      <c r="F926" s="488">
        <v>2.0150024300439813</v>
      </c>
    </row>
    <row r="927" spans="4:6" ht="15.75" x14ac:dyDescent="0.25">
      <c r="D927" s="487">
        <v>39639</v>
      </c>
      <c r="E927" s="488">
        <v>2.4738508076357255</v>
      </c>
      <c r="F927" s="488">
        <v>2.0193392902500715</v>
      </c>
    </row>
    <row r="928" spans="4:6" ht="15.75" x14ac:dyDescent="0.25">
      <c r="D928" s="487">
        <v>39640</v>
      </c>
      <c r="E928" s="488">
        <v>2.7172454487924584</v>
      </c>
      <c r="F928" s="488">
        <v>2.0364522064819215</v>
      </c>
    </row>
    <row r="929" spans="4:6" ht="15.75" x14ac:dyDescent="0.25">
      <c r="D929" s="487">
        <v>39643</v>
      </c>
      <c r="E929" s="488">
        <v>2.8798520618816617</v>
      </c>
      <c r="F929" s="488">
        <v>2.05888589915036</v>
      </c>
    </row>
    <row r="930" spans="4:6" ht="15.75" x14ac:dyDescent="0.25">
      <c r="D930" s="487">
        <v>39644</v>
      </c>
      <c r="E930" s="488">
        <v>3.2610418183273273</v>
      </c>
      <c r="F930" s="488">
        <v>2.086686266047352</v>
      </c>
    </row>
    <row r="931" spans="4:6" ht="15.75" x14ac:dyDescent="0.25">
      <c r="D931" s="487">
        <v>39645</v>
      </c>
      <c r="E931" s="488">
        <v>3.0209477724215459</v>
      </c>
      <c r="F931" s="488">
        <v>2.1107540999568219</v>
      </c>
    </row>
    <row r="932" spans="4:6" ht="15.75" x14ac:dyDescent="0.25">
      <c r="D932" s="487">
        <v>39646</v>
      </c>
      <c r="E932" s="488">
        <v>2.9131489484053152</v>
      </c>
      <c r="F932" s="488">
        <v>2.1323010127891098</v>
      </c>
    </row>
    <row r="933" spans="4:6" ht="15.75" x14ac:dyDescent="0.25">
      <c r="D933" s="487">
        <v>39647</v>
      </c>
      <c r="E933" s="488">
        <v>2.6396420295299872</v>
      </c>
      <c r="F933" s="488">
        <v>2.1473686396205496</v>
      </c>
    </row>
    <row r="934" spans="4:6" ht="15.75" x14ac:dyDescent="0.25">
      <c r="D934" s="487">
        <v>39650</v>
      </c>
      <c r="E934" s="488">
        <v>2.5867971288075613</v>
      </c>
      <c r="F934" s="488">
        <v>2.1579553794253052</v>
      </c>
    </row>
    <row r="935" spans="4:6" ht="15.75" x14ac:dyDescent="0.25">
      <c r="D935" s="487">
        <v>39651</v>
      </c>
      <c r="E935" s="488">
        <v>2.4292721422441441</v>
      </c>
      <c r="F935" s="488">
        <v>2.1728209528025251</v>
      </c>
    </row>
    <row r="936" spans="4:6" ht="15.75" x14ac:dyDescent="0.25">
      <c r="D936" s="487">
        <v>39652</v>
      </c>
      <c r="E936" s="488">
        <v>2.2773971184021358</v>
      </c>
      <c r="F936" s="488">
        <v>2.179091369873527</v>
      </c>
    </row>
    <row r="937" spans="4:6" ht="15.75" x14ac:dyDescent="0.25">
      <c r="D937" s="487">
        <v>39653</v>
      </c>
      <c r="E937" s="488">
        <v>2.3465091840664911</v>
      </c>
      <c r="F937" s="488">
        <v>2.1887266237453966</v>
      </c>
    </row>
    <row r="938" spans="4:6" ht="15.75" x14ac:dyDescent="0.25">
      <c r="D938" s="487">
        <v>39654</v>
      </c>
      <c r="E938" s="488">
        <v>2.1974636081712156</v>
      </c>
      <c r="F938" s="488">
        <v>2.1983685365074281</v>
      </c>
    </row>
    <row r="939" spans="4:6" ht="15.75" x14ac:dyDescent="0.25">
      <c r="D939" s="487">
        <v>39657</v>
      </c>
      <c r="E939" s="488">
        <v>2.2420077955698909</v>
      </c>
      <c r="F939" s="488">
        <v>2.209857433226122</v>
      </c>
    </row>
    <row r="940" spans="4:6" ht="15.75" x14ac:dyDescent="0.25">
      <c r="D940" s="487">
        <v>39658</v>
      </c>
      <c r="E940" s="488">
        <v>2.0652714839648985</v>
      </c>
      <c r="F940" s="488">
        <v>2.2147218516470839</v>
      </c>
    </row>
    <row r="941" spans="4:6" ht="15.75" x14ac:dyDescent="0.25">
      <c r="D941" s="487">
        <v>39659</v>
      </c>
      <c r="E941" s="488">
        <v>1.9878389782367469</v>
      </c>
      <c r="F941" s="488">
        <v>2.2185711431182962</v>
      </c>
    </row>
    <row r="942" spans="4:6" ht="15.75" x14ac:dyDescent="0.25">
      <c r="D942" s="487">
        <v>39660</v>
      </c>
      <c r="E942" s="488">
        <v>2.0404291010179221</v>
      </c>
      <c r="F942" s="488">
        <v>2.2238928899818107</v>
      </c>
    </row>
    <row r="943" spans="4:6" ht="15.75" x14ac:dyDescent="0.25">
      <c r="D943" s="487">
        <v>39661</v>
      </c>
      <c r="E943" s="488">
        <v>1.9594038043207387</v>
      </c>
      <c r="F943" s="488">
        <v>2.2254612844522814</v>
      </c>
    </row>
    <row r="944" spans="4:6" ht="15.75" x14ac:dyDescent="0.25">
      <c r="D944" s="487">
        <v>39664</v>
      </c>
      <c r="E944" s="488">
        <v>2.0079611179870769</v>
      </c>
      <c r="F944" s="488">
        <v>2.2285862530016045</v>
      </c>
    </row>
    <row r="945" spans="4:6" ht="15.75" x14ac:dyDescent="0.25">
      <c r="D945" s="487">
        <v>39665</v>
      </c>
      <c r="E945" s="488">
        <v>1.9400689718854014</v>
      </c>
      <c r="F945" s="488">
        <v>2.2297526727576051</v>
      </c>
    </row>
    <row r="946" spans="4:6" ht="15.75" x14ac:dyDescent="0.25">
      <c r="D946" s="487">
        <v>39666</v>
      </c>
      <c r="E946" s="488">
        <v>1.8335482404310672</v>
      </c>
      <c r="F946" s="488">
        <v>2.2314664618478957</v>
      </c>
    </row>
    <row r="947" spans="4:6" ht="15.75" x14ac:dyDescent="0.25">
      <c r="D947" s="487">
        <v>39667</v>
      </c>
      <c r="E947" s="488">
        <v>1.8611254799750858</v>
      </c>
      <c r="F947" s="488">
        <v>2.2359064944267892</v>
      </c>
    </row>
    <row r="948" spans="4:6" ht="15.75" x14ac:dyDescent="0.25">
      <c r="D948" s="487">
        <v>39668</v>
      </c>
      <c r="E948" s="488">
        <v>2.1110292874839796</v>
      </c>
      <c r="F948" s="488">
        <v>2.2439685086224852</v>
      </c>
    </row>
    <row r="949" spans="4:6" ht="15.75" x14ac:dyDescent="0.25">
      <c r="D949" s="487">
        <v>39671</v>
      </c>
      <c r="E949" s="488">
        <v>2.0548491939937819</v>
      </c>
      <c r="F949" s="488">
        <v>2.2482497953309291</v>
      </c>
    </row>
    <row r="950" spans="4:6" ht="15.75" x14ac:dyDescent="0.25">
      <c r="D950" s="487">
        <v>39672</v>
      </c>
      <c r="E950" s="488">
        <v>2.2356181520866918</v>
      </c>
      <c r="F950" s="488">
        <v>2.2555296035287959</v>
      </c>
    </row>
    <row r="951" spans="4:6" ht="15.75" x14ac:dyDescent="0.25">
      <c r="D951" s="487">
        <v>39673</v>
      </c>
      <c r="E951" s="488">
        <v>2.4155174653741356</v>
      </c>
      <c r="F951" s="488">
        <v>2.2666791043067924</v>
      </c>
    </row>
    <row r="952" spans="4:6" ht="15.75" x14ac:dyDescent="0.25">
      <c r="D952" s="487">
        <v>39674</v>
      </c>
      <c r="E952" s="488">
        <v>2.2697774229717371</v>
      </c>
      <c r="F952" s="488">
        <v>2.2786451961950944</v>
      </c>
    </row>
    <row r="953" spans="4:6" ht="15.75" x14ac:dyDescent="0.25">
      <c r="D953" s="487">
        <v>39675</v>
      </c>
      <c r="E953" s="488">
        <v>2.3395732202169173</v>
      </c>
      <c r="F953" s="488">
        <v>2.2824167141354645</v>
      </c>
    </row>
    <row r="954" spans="4:6" ht="15.75" x14ac:dyDescent="0.25">
      <c r="D954" s="487">
        <v>39678</v>
      </c>
      <c r="E954" s="488">
        <v>2.3950072879267581</v>
      </c>
      <c r="F954" s="488">
        <v>2.2853170868655015</v>
      </c>
    </row>
    <row r="955" spans="4:6" ht="15.75" x14ac:dyDescent="0.25">
      <c r="D955" s="487">
        <v>39679</v>
      </c>
      <c r="E955" s="488">
        <v>2.4392966108837575</v>
      </c>
      <c r="F955" s="488">
        <v>2.2855514834411097</v>
      </c>
    </row>
    <row r="956" spans="4:6" ht="15.75" x14ac:dyDescent="0.25">
      <c r="D956" s="487">
        <v>39680</v>
      </c>
      <c r="E956" s="488">
        <v>2.4120478288229505</v>
      </c>
      <c r="F956" s="488">
        <v>2.2855534917828022</v>
      </c>
    </row>
    <row r="957" spans="4:6" ht="15.75" x14ac:dyDescent="0.25">
      <c r="D957" s="487">
        <v>39681</v>
      </c>
      <c r="E957" s="488">
        <v>2.4296649433153994</v>
      </c>
      <c r="F957" s="488">
        <v>2.2875468071524776</v>
      </c>
    </row>
    <row r="958" spans="4:6" ht="15.75" x14ac:dyDescent="0.25">
      <c r="D958" s="487">
        <v>39682</v>
      </c>
      <c r="E958" s="488">
        <v>2.3493269965323185</v>
      </c>
      <c r="F958" s="488">
        <v>2.2866475703165956</v>
      </c>
    </row>
    <row r="959" spans="4:6" ht="15.75" x14ac:dyDescent="0.25">
      <c r="D959" s="487">
        <v>39685</v>
      </c>
      <c r="E959" s="488">
        <v>2.5480815560645005</v>
      </c>
      <c r="F959" s="488">
        <v>2.3018440011808874</v>
      </c>
    </row>
    <row r="960" spans="4:6" ht="15.75" x14ac:dyDescent="0.25">
      <c r="D960" s="487">
        <v>39686</v>
      </c>
      <c r="E960" s="488">
        <v>2.636669992603085</v>
      </c>
      <c r="F960" s="488">
        <v>2.3135578342960916</v>
      </c>
    </row>
    <row r="961" spans="4:6" ht="15.75" x14ac:dyDescent="0.25">
      <c r="D961" s="487">
        <v>39687</v>
      </c>
      <c r="E961" s="488">
        <v>2.5766454170916777</v>
      </c>
      <c r="F961" s="488">
        <v>2.3323670456223877</v>
      </c>
    </row>
    <row r="962" spans="4:6" ht="15.75" x14ac:dyDescent="0.25">
      <c r="D962" s="487">
        <v>39688</v>
      </c>
      <c r="E962" s="488">
        <v>2.4774894440288366</v>
      </c>
      <c r="F962" s="488">
        <v>2.3514142125610089</v>
      </c>
    </row>
    <row r="963" spans="4:6" ht="15.75" x14ac:dyDescent="0.25">
      <c r="D963" s="487">
        <v>39689</v>
      </c>
      <c r="E963" s="488">
        <v>2.4921978633752686</v>
      </c>
      <c r="F963" s="488">
        <v>2.3600075243114649</v>
      </c>
    </row>
    <row r="964" spans="4:6" ht="15.75" x14ac:dyDescent="0.25">
      <c r="D964" s="487">
        <v>39692</v>
      </c>
      <c r="E964" s="488">
        <v>2.6065665208206106</v>
      </c>
      <c r="F964" s="488">
        <v>2.3696258802360464</v>
      </c>
    </row>
    <row r="965" spans="4:6" ht="15.75" x14ac:dyDescent="0.25">
      <c r="D965" s="487">
        <v>39693</v>
      </c>
      <c r="E965" s="488">
        <v>2.7205867160145267</v>
      </c>
      <c r="F965" s="488">
        <v>2.3808020745176157</v>
      </c>
    </row>
    <row r="966" spans="4:6" ht="15.75" x14ac:dyDescent="0.25">
      <c r="D966" s="487">
        <v>39694</v>
      </c>
      <c r="E966" s="488">
        <v>2.5342782629638076</v>
      </c>
      <c r="F966" s="488">
        <v>2.3885216127232396</v>
      </c>
    </row>
    <row r="967" spans="4:6" ht="15.75" x14ac:dyDescent="0.25">
      <c r="D967" s="487">
        <v>39695</v>
      </c>
      <c r="E967" s="488">
        <v>2.7018433042558434</v>
      </c>
      <c r="F967" s="488">
        <v>2.393708293953432</v>
      </c>
    </row>
    <row r="968" spans="4:6" ht="15.75" x14ac:dyDescent="0.25">
      <c r="D968" s="487">
        <v>39696</v>
      </c>
      <c r="E968" s="488">
        <v>3.364511657592264</v>
      </c>
      <c r="F968" s="488">
        <v>2.4160639162478863</v>
      </c>
    </row>
    <row r="969" spans="4:6" ht="15.75" x14ac:dyDescent="0.25">
      <c r="D969" s="487">
        <v>39699</v>
      </c>
      <c r="E969" s="488">
        <v>3.2611339323562656</v>
      </c>
      <c r="F969" s="488">
        <v>2.4313752890673346</v>
      </c>
    </row>
    <row r="970" spans="4:6" ht="15.75" x14ac:dyDescent="0.25">
      <c r="D970" s="487">
        <v>39700</v>
      </c>
      <c r="E970" s="488">
        <v>3.4958868546961415</v>
      </c>
      <c r="F970" s="488">
        <v>2.4563694422782745</v>
      </c>
    </row>
    <row r="971" spans="4:6" ht="15.75" x14ac:dyDescent="0.25">
      <c r="D971" s="487">
        <v>39701</v>
      </c>
      <c r="E971" s="488">
        <v>3.5311753778105213</v>
      </c>
      <c r="F971" s="488">
        <v>2.4806134973569169</v>
      </c>
    </row>
    <row r="972" spans="4:6" ht="15.75" x14ac:dyDescent="0.25">
      <c r="D972" s="487">
        <v>39702</v>
      </c>
      <c r="E972" s="488">
        <v>3.7928094693832719</v>
      </c>
      <c r="F972" s="488">
        <v>2.5074524638727489</v>
      </c>
    </row>
    <row r="973" spans="4:6" ht="15.75" x14ac:dyDescent="0.25">
      <c r="D973" s="487">
        <v>39703</v>
      </c>
      <c r="E973" s="488">
        <v>3.7032675468457712</v>
      </c>
      <c r="F973" s="488">
        <v>2.5348396181672168</v>
      </c>
    </row>
    <row r="974" spans="4:6" ht="15.75" x14ac:dyDescent="0.25">
      <c r="D974" s="487">
        <v>39706</v>
      </c>
      <c r="E974" s="488">
        <v>5.7145163221112014</v>
      </c>
      <c r="F974" s="488">
        <v>2.600415374698434</v>
      </c>
    </row>
    <row r="975" spans="4:6" ht="15.75" x14ac:dyDescent="0.25">
      <c r="D975" s="487">
        <v>39707</v>
      </c>
      <c r="E975" s="488">
        <v>5.7750078641657465</v>
      </c>
      <c r="F975" s="488">
        <v>2.6682674390198606</v>
      </c>
    </row>
    <row r="976" spans="4:6" ht="15.75" x14ac:dyDescent="0.25">
      <c r="D976" s="487">
        <v>39708</v>
      </c>
      <c r="E976" s="488">
        <v>7.0898933728782136</v>
      </c>
      <c r="F976" s="488">
        <v>2.7631018585348075</v>
      </c>
    </row>
    <row r="977" spans="4:6" ht="15.75" x14ac:dyDescent="0.25">
      <c r="D977" s="487">
        <v>39709</v>
      </c>
      <c r="E977" s="488">
        <v>7.7690357137442421</v>
      </c>
      <c r="F977" s="488">
        <v>2.8690055566569779</v>
      </c>
    </row>
    <row r="978" spans="4:6" ht="15.75" x14ac:dyDescent="0.25">
      <c r="D978" s="487">
        <v>39710</v>
      </c>
      <c r="E978" s="488">
        <v>6.2649718685964748</v>
      </c>
      <c r="F978" s="488">
        <v>2.9399600850530576</v>
      </c>
    </row>
    <row r="979" spans="4:6" ht="15.75" x14ac:dyDescent="0.25">
      <c r="D979" s="487">
        <v>39713</v>
      </c>
      <c r="E979" s="488">
        <v>6.4320550975997657</v>
      </c>
      <c r="F979" s="488">
        <v>3.0110041457674201</v>
      </c>
    </row>
    <row r="980" spans="4:6" ht="15.75" x14ac:dyDescent="0.25">
      <c r="D980" s="487">
        <v>39714</v>
      </c>
      <c r="E980" s="488">
        <v>6.6597215091004998</v>
      </c>
      <c r="F980" s="488">
        <v>3.0789777395828835</v>
      </c>
    </row>
    <row r="981" spans="4:6" ht="15.75" x14ac:dyDescent="0.25">
      <c r="D981" s="487">
        <v>39715</v>
      </c>
      <c r="E981" s="488">
        <v>6.8175921271680302</v>
      </c>
      <c r="F981" s="488">
        <v>3.1549106266778129</v>
      </c>
    </row>
    <row r="982" spans="4:6" ht="15.75" x14ac:dyDescent="0.25">
      <c r="D982" s="487">
        <v>39716</v>
      </c>
      <c r="E982" s="488">
        <v>6.6792469814802873</v>
      </c>
      <c r="F982" s="488">
        <v>3.2302325873393123</v>
      </c>
    </row>
    <row r="983" spans="4:6" ht="15.75" x14ac:dyDescent="0.25">
      <c r="D983" s="487">
        <v>39717</v>
      </c>
      <c r="E983" s="488">
        <v>6.9933844574341864</v>
      </c>
      <c r="F983" s="488">
        <v>3.3173074358973969</v>
      </c>
    </row>
    <row r="984" spans="4:6" ht="15.75" x14ac:dyDescent="0.25">
      <c r="D984" s="487">
        <v>39720</v>
      </c>
      <c r="E984" s="488">
        <v>8.8541945994450906</v>
      </c>
      <c r="F984" s="488">
        <v>3.4426553853101471</v>
      </c>
    </row>
    <row r="985" spans="4:6" ht="15.75" x14ac:dyDescent="0.25">
      <c r="D985" s="487">
        <v>39721</v>
      </c>
      <c r="E985" s="488">
        <v>9.0054097906794812</v>
      </c>
      <c r="F985" s="488">
        <v>3.5741781382788544</v>
      </c>
    </row>
    <row r="986" spans="4:6" ht="15.75" x14ac:dyDescent="0.25">
      <c r="D986" s="487">
        <v>39722</v>
      </c>
      <c r="E986" s="488">
        <v>8.9328194161611041</v>
      </c>
      <c r="F986" s="488">
        <v>3.7072865842340339</v>
      </c>
    </row>
    <row r="987" spans="4:6" ht="15.75" x14ac:dyDescent="0.25">
      <c r="D987" s="487">
        <v>39723</v>
      </c>
      <c r="E987" s="488">
        <v>9.5525347879477227</v>
      </c>
      <c r="F987" s="488">
        <v>3.8514070963116587</v>
      </c>
    </row>
    <row r="988" spans="4:6" ht="15.75" x14ac:dyDescent="0.25">
      <c r="D988" s="487">
        <v>39724</v>
      </c>
      <c r="E988" s="488">
        <v>9.6706927949887529</v>
      </c>
      <c r="F988" s="488">
        <v>4.0008716800480091</v>
      </c>
    </row>
    <row r="989" spans="4:6" ht="15.75" x14ac:dyDescent="0.25">
      <c r="D989" s="487">
        <v>39727</v>
      </c>
      <c r="E989" s="488">
        <v>11.958073718419792</v>
      </c>
      <c r="F989" s="488">
        <v>4.1951929985050072</v>
      </c>
    </row>
    <row r="990" spans="4:6" ht="15.75" x14ac:dyDescent="0.25">
      <c r="D990" s="487">
        <v>39728</v>
      </c>
      <c r="E990" s="488">
        <v>12.212571268963506</v>
      </c>
      <c r="F990" s="488">
        <v>4.3981389942049791</v>
      </c>
    </row>
    <row r="991" spans="4:6" ht="15.75" x14ac:dyDescent="0.25">
      <c r="D991" s="487">
        <v>39729</v>
      </c>
      <c r="E991" s="488">
        <v>14.017570408779575</v>
      </c>
      <c r="F991" s="488">
        <v>4.6387336228158356</v>
      </c>
    </row>
    <row r="992" spans="4:6" ht="15.75" x14ac:dyDescent="0.25">
      <c r="D992" s="487">
        <v>39730</v>
      </c>
      <c r="E992" s="488">
        <v>13.301807843817057</v>
      </c>
      <c r="F992" s="488">
        <v>4.8639611976718182</v>
      </c>
    </row>
    <row r="993" spans="4:6" ht="15.75" x14ac:dyDescent="0.25">
      <c r="D993" s="487">
        <v>39731</v>
      </c>
      <c r="E993" s="488">
        <v>15.35162619825187</v>
      </c>
      <c r="F993" s="488">
        <v>5.1318056455504415</v>
      </c>
    </row>
    <row r="994" spans="4:6" ht="15.75" x14ac:dyDescent="0.25">
      <c r="D994" s="487">
        <v>39734</v>
      </c>
      <c r="E994" s="488">
        <v>13.835564757169912</v>
      </c>
      <c r="F994" s="488">
        <v>5.3683577183340967</v>
      </c>
    </row>
    <row r="995" spans="4:6" ht="15.75" x14ac:dyDescent="0.25">
      <c r="D995" s="487">
        <v>39735</v>
      </c>
      <c r="E995" s="488">
        <v>11.810079629840022</v>
      </c>
      <c r="F995" s="488">
        <v>5.5657579314931898</v>
      </c>
    </row>
    <row r="996" spans="4:6" ht="15.75" x14ac:dyDescent="0.25">
      <c r="D996" s="487">
        <v>39736</v>
      </c>
      <c r="E996" s="488">
        <v>13.344579605676641</v>
      </c>
      <c r="F996" s="488">
        <v>5.795978558798101</v>
      </c>
    </row>
    <row r="997" spans="4:6" ht="15.75" x14ac:dyDescent="0.25">
      <c r="D997" s="487">
        <v>39737</v>
      </c>
      <c r="E997" s="488">
        <v>14.886949480764574</v>
      </c>
      <c r="F997" s="488">
        <v>6.0564950388138916</v>
      </c>
    </row>
    <row r="998" spans="4:6" ht="15.75" x14ac:dyDescent="0.25">
      <c r="D998" s="487">
        <v>39738</v>
      </c>
      <c r="E998" s="488">
        <v>14.998253339414681</v>
      </c>
      <c r="F998" s="488">
        <v>6.3142395198525056</v>
      </c>
    </row>
    <row r="999" spans="4:6" ht="15.75" x14ac:dyDescent="0.25">
      <c r="D999" s="487">
        <v>39741</v>
      </c>
      <c r="E999" s="488">
        <v>13.450366072507808</v>
      </c>
      <c r="F999" s="488">
        <v>6.5421498574227863</v>
      </c>
    </row>
    <row r="1000" spans="4:6" ht="15.75" x14ac:dyDescent="0.25">
      <c r="D1000" s="487">
        <v>39742</v>
      </c>
      <c r="E1000" s="488">
        <v>13.69601559329641</v>
      </c>
      <c r="F1000" s="488">
        <v>6.7713578062469812</v>
      </c>
    </row>
    <row r="1001" spans="4:6" ht="15.75" x14ac:dyDescent="0.25">
      <c r="D1001" s="487">
        <v>39743</v>
      </c>
      <c r="E1001" s="488">
        <v>15.349343381949341</v>
      </c>
      <c r="F1001" s="488">
        <v>7.0300343245784847</v>
      </c>
    </row>
    <row r="1002" spans="4:6" ht="15.75" x14ac:dyDescent="0.25">
      <c r="D1002" s="487">
        <v>39744</v>
      </c>
      <c r="E1002" s="488">
        <v>16.853171897328448</v>
      </c>
      <c r="F1002" s="488">
        <v>7.3217022140656187</v>
      </c>
    </row>
    <row r="1003" spans="4:6" ht="15.75" x14ac:dyDescent="0.25">
      <c r="D1003" s="487">
        <v>39745</v>
      </c>
      <c r="E1003" s="488">
        <v>18.402479870062162</v>
      </c>
      <c r="F1003" s="488">
        <v>7.642960347062524</v>
      </c>
    </row>
    <row r="1004" spans="4:6" ht="15.75" x14ac:dyDescent="0.25">
      <c r="D1004" s="487">
        <v>39748</v>
      </c>
      <c r="E1004" s="488">
        <v>18.945903306633323</v>
      </c>
      <c r="F1004" s="488">
        <v>7.9739782674366548</v>
      </c>
    </row>
    <row r="1005" spans="4:6" ht="15.75" x14ac:dyDescent="0.25">
      <c r="D1005" s="487">
        <v>39749</v>
      </c>
      <c r="E1005" s="488">
        <v>17.55259703022951</v>
      </c>
      <c r="F1005" s="488">
        <v>8.2762442758235686</v>
      </c>
    </row>
    <row r="1006" spans="4:6" ht="15.75" x14ac:dyDescent="0.25">
      <c r="D1006" s="487">
        <v>39750</v>
      </c>
      <c r="E1006" s="488">
        <v>16.740073789716213</v>
      </c>
      <c r="F1006" s="488">
        <v>8.5628047950414352</v>
      </c>
    </row>
    <row r="1007" spans="4:6" ht="15.75" x14ac:dyDescent="0.25">
      <c r="D1007" s="487">
        <v>39751</v>
      </c>
      <c r="E1007" s="488">
        <v>16.337088343205767</v>
      </c>
      <c r="F1007" s="488">
        <v>8.8409532630392427</v>
      </c>
    </row>
    <row r="1008" spans="4:6" ht="15.75" x14ac:dyDescent="0.25">
      <c r="D1008" s="487">
        <v>39752</v>
      </c>
      <c r="E1008" s="488">
        <v>16.168882834435369</v>
      </c>
      <c r="F1008" s="488">
        <v>9.1173443797973039</v>
      </c>
    </row>
    <row r="1009" spans="4:6" ht="15.75" x14ac:dyDescent="0.25">
      <c r="D1009" s="487">
        <v>39755</v>
      </c>
      <c r="E1009" s="488">
        <v>15.069141776691708</v>
      </c>
      <c r="F1009" s="488">
        <v>9.3677655842098471</v>
      </c>
    </row>
    <row r="1010" spans="4:6" ht="15.75" x14ac:dyDescent="0.25">
      <c r="D1010" s="487">
        <v>39756</v>
      </c>
      <c r="E1010" s="488">
        <v>13.703737516362306</v>
      </c>
      <c r="F1010" s="488">
        <v>9.5891069346850326</v>
      </c>
    </row>
    <row r="1011" spans="4:6" ht="15.75" x14ac:dyDescent="0.25">
      <c r="D1011" s="487">
        <v>39757</v>
      </c>
      <c r="E1011" s="488">
        <v>13.499198981847647</v>
      </c>
      <c r="F1011" s="488">
        <v>9.8075580059801517</v>
      </c>
    </row>
    <row r="1012" spans="4:6" ht="15.75" x14ac:dyDescent="0.25">
      <c r="D1012" s="487">
        <v>39758</v>
      </c>
      <c r="E1012" s="488">
        <v>14.459162198957491</v>
      </c>
      <c r="F1012" s="488">
        <v>10.047191461078725</v>
      </c>
    </row>
    <row r="1013" spans="4:6" ht="15.75" x14ac:dyDescent="0.25">
      <c r="D1013" s="487">
        <v>39759</v>
      </c>
      <c r="E1013" s="488">
        <v>14.000927926499966</v>
      </c>
      <c r="F1013" s="488">
        <v>10.277366062341219</v>
      </c>
    </row>
    <row r="1014" spans="4:6" ht="15.75" x14ac:dyDescent="0.25">
      <c r="D1014" s="487">
        <v>39762</v>
      </c>
      <c r="E1014" s="488">
        <v>13.707419505454665</v>
      </c>
      <c r="F1014" s="488">
        <v>10.499383122033901</v>
      </c>
    </row>
    <row r="1015" spans="4:6" ht="15.75" x14ac:dyDescent="0.25">
      <c r="D1015" s="487">
        <v>39763</v>
      </c>
      <c r="E1015" s="488">
        <v>14.164554368976715</v>
      </c>
      <c r="F1015" s="488">
        <v>10.728262475093143</v>
      </c>
    </row>
    <row r="1016" spans="4:6" ht="15.75" x14ac:dyDescent="0.25">
      <c r="D1016" s="487">
        <v>39764</v>
      </c>
      <c r="E1016" s="488">
        <v>15.13986328585705</v>
      </c>
      <c r="F1016" s="488">
        <v>10.980374175551008</v>
      </c>
    </row>
    <row r="1017" spans="4:6" ht="15.75" x14ac:dyDescent="0.25">
      <c r="D1017" s="487">
        <v>39765</v>
      </c>
      <c r="E1017" s="488">
        <v>15.569540510882497</v>
      </c>
      <c r="F1017" s="488">
        <v>11.23772811968354</v>
      </c>
    </row>
    <row r="1018" spans="4:6" ht="15.75" x14ac:dyDescent="0.25">
      <c r="D1018" s="487">
        <v>39766</v>
      </c>
      <c r="E1018" s="488">
        <v>15.599394992785165</v>
      </c>
      <c r="F1018" s="488">
        <v>11.482425786387399</v>
      </c>
    </row>
    <row r="1019" spans="4:6" ht="15.75" x14ac:dyDescent="0.25">
      <c r="D1019" s="487">
        <v>39769</v>
      </c>
      <c r="E1019" s="488">
        <v>15.794605366868764</v>
      </c>
      <c r="F1019" s="488">
        <v>11.733095215077645</v>
      </c>
    </row>
    <row r="1020" spans="4:6" ht="15.75" x14ac:dyDescent="0.25">
      <c r="D1020" s="487">
        <v>39770</v>
      </c>
      <c r="E1020" s="488">
        <v>15.753747970266685</v>
      </c>
      <c r="F1020" s="488">
        <v>11.978252437389056</v>
      </c>
    </row>
    <row r="1021" spans="4:6" ht="15.75" x14ac:dyDescent="0.25">
      <c r="D1021" s="487">
        <v>39771</v>
      </c>
      <c r="E1021" s="488">
        <v>15.672245143436124</v>
      </c>
      <c r="F1021" s="488">
        <v>12.221073832701569</v>
      </c>
    </row>
    <row r="1022" spans="4:6" ht="15.75" x14ac:dyDescent="0.25">
      <c r="D1022" s="487">
        <v>39772</v>
      </c>
      <c r="E1022" s="488">
        <v>16.640561561356776</v>
      </c>
      <c r="F1022" s="488">
        <v>12.478028874541039</v>
      </c>
    </row>
    <row r="1023" spans="4:6" ht="15.75" x14ac:dyDescent="0.25">
      <c r="D1023" s="487">
        <v>39773</v>
      </c>
      <c r="E1023" s="488">
        <v>15.558856149351421</v>
      </c>
      <c r="F1023" s="488">
        <v>12.715140646591154</v>
      </c>
    </row>
    <row r="1024" spans="4:6" ht="15.75" x14ac:dyDescent="0.25">
      <c r="D1024" s="487">
        <v>39776</v>
      </c>
      <c r="E1024" s="488">
        <v>15.611084475443997</v>
      </c>
      <c r="F1024" s="488">
        <v>12.91307200965781</v>
      </c>
    </row>
    <row r="1025" spans="4:6" ht="15.75" x14ac:dyDescent="0.25">
      <c r="D1025" s="487">
        <v>39777</v>
      </c>
      <c r="E1025" s="488">
        <v>15.308721283434863</v>
      </c>
      <c r="F1025" s="488">
        <v>13.103746278043191</v>
      </c>
    </row>
    <row r="1026" spans="4:6" ht="15.75" x14ac:dyDescent="0.25">
      <c r="D1026" s="487">
        <v>39778</v>
      </c>
      <c r="E1026" s="488">
        <v>14.644634540341965</v>
      </c>
      <c r="F1026" s="488">
        <v>13.254841101392467</v>
      </c>
    </row>
    <row r="1027" spans="4:6" ht="15.75" x14ac:dyDescent="0.25">
      <c r="D1027" s="487">
        <v>39779</v>
      </c>
      <c r="E1027" s="488">
        <v>14.171633281415392</v>
      </c>
      <c r="F1027" s="488">
        <v>13.382893052745892</v>
      </c>
    </row>
    <row r="1028" spans="4:6" ht="15.75" x14ac:dyDescent="0.25">
      <c r="D1028" s="487">
        <v>39780</v>
      </c>
      <c r="E1028" s="488">
        <v>13.992399141259861</v>
      </c>
      <c r="F1028" s="488">
        <v>13.537441598199161</v>
      </c>
    </row>
    <row r="1029" spans="4:6" ht="15.75" x14ac:dyDescent="0.25">
      <c r="D1029" s="487">
        <v>39783</v>
      </c>
      <c r="E1029" s="488">
        <v>14.779498684749806</v>
      </c>
      <c r="F1029" s="488">
        <v>13.704390469942163</v>
      </c>
    </row>
    <row r="1030" spans="4:6" ht="15.75" x14ac:dyDescent="0.25">
      <c r="D1030" s="487">
        <v>39784</v>
      </c>
      <c r="E1030" s="488">
        <v>14.844528340890346</v>
      </c>
      <c r="F1030" s="488">
        <v>13.868086606577958</v>
      </c>
    </row>
    <row r="1031" spans="4:6" ht="15.75" x14ac:dyDescent="0.25">
      <c r="D1031" s="487">
        <v>39785</v>
      </c>
      <c r="E1031" s="488">
        <v>14.463082908149989</v>
      </c>
      <c r="F1031" s="488">
        <v>14.020996422197594</v>
      </c>
    </row>
    <row r="1032" spans="4:6" ht="15.75" x14ac:dyDescent="0.25">
      <c r="D1032" s="487">
        <v>39786</v>
      </c>
      <c r="E1032" s="488">
        <v>15.045634518400457</v>
      </c>
      <c r="F1032" s="488">
        <v>14.188324172935999</v>
      </c>
    </row>
    <row r="1033" spans="4:6" ht="15.75" x14ac:dyDescent="0.25">
      <c r="D1033" s="487">
        <v>39787</v>
      </c>
      <c r="E1033" s="488">
        <v>14.808878531306997</v>
      </c>
      <c r="F1033" s="488">
        <v>14.344634054413456</v>
      </c>
    </row>
    <row r="1034" spans="4:6" ht="15.75" x14ac:dyDescent="0.25">
      <c r="D1034" s="487">
        <v>39790</v>
      </c>
      <c r="E1034" s="488">
        <v>14.176664912544471</v>
      </c>
      <c r="F1034" s="488">
        <v>14.451083460675445</v>
      </c>
    </row>
    <row r="1035" spans="4:6" ht="15.75" x14ac:dyDescent="0.25">
      <c r="D1035" s="487">
        <v>39791</v>
      </c>
      <c r="E1035" s="488">
        <v>14.000904870647162</v>
      </c>
      <c r="F1035" s="488">
        <v>14.550993362274799</v>
      </c>
    </row>
    <row r="1036" spans="4:6" ht="15.75" x14ac:dyDescent="0.25">
      <c r="D1036" s="487">
        <v>39792</v>
      </c>
      <c r="E1036" s="488">
        <v>12.696451843343702</v>
      </c>
      <c r="F1036" s="488">
        <v>14.626266010818448</v>
      </c>
    </row>
    <row r="1037" spans="4:6" ht="15.75" x14ac:dyDescent="0.25">
      <c r="D1037" s="487">
        <v>39793</v>
      </c>
      <c r="E1037" s="488">
        <v>13.58056248458637</v>
      </c>
      <c r="F1037" s="488">
        <v>14.70682656475122</v>
      </c>
    </row>
    <row r="1038" spans="4:6" ht="15.75" x14ac:dyDescent="0.25">
      <c r="D1038" s="487">
        <v>39794</v>
      </c>
      <c r="E1038" s="488">
        <v>13.960243784764788</v>
      </c>
      <c r="F1038" s="488">
        <v>14.79261758454674</v>
      </c>
    </row>
    <row r="1039" spans="4:6" ht="15.75" x14ac:dyDescent="0.25">
      <c r="D1039" s="487">
        <v>39797</v>
      </c>
      <c r="E1039" s="488">
        <v>14.203401718999217</v>
      </c>
      <c r="F1039" s="488">
        <v>14.837524144558326</v>
      </c>
    </row>
    <row r="1040" spans="4:6" ht="15.75" x14ac:dyDescent="0.25">
      <c r="D1040" s="487">
        <v>39798</v>
      </c>
      <c r="E1040" s="488">
        <v>12.810538366756253</v>
      </c>
      <c r="F1040" s="488">
        <v>14.849483486514186</v>
      </c>
    </row>
    <row r="1041" spans="4:6" ht="15.75" x14ac:dyDescent="0.25">
      <c r="D1041" s="487">
        <v>39799</v>
      </c>
      <c r="E1041" s="488">
        <v>12.948090047346991</v>
      </c>
      <c r="F1041" s="488">
        <v>14.828093879285534</v>
      </c>
    </row>
    <row r="1042" spans="4:6" ht="15.75" x14ac:dyDescent="0.25">
      <c r="D1042" s="487">
        <v>39800</v>
      </c>
      <c r="E1042" s="488">
        <v>13.721785785381238</v>
      </c>
      <c r="F1042" s="488">
        <v>14.836493438116815</v>
      </c>
    </row>
    <row r="1043" spans="4:6" ht="15.75" x14ac:dyDescent="0.25">
      <c r="D1043" s="487">
        <v>39801</v>
      </c>
      <c r="E1043" s="488">
        <v>13.667546134789767</v>
      </c>
      <c r="F1043" s="488">
        <v>14.802811836847575</v>
      </c>
    </row>
    <row r="1044" spans="4:6" ht="15.75" x14ac:dyDescent="0.25">
      <c r="D1044" s="487">
        <v>39804</v>
      </c>
      <c r="E1044" s="488">
        <v>13.412953167542348</v>
      </c>
      <c r="F1044" s="488">
        <v>14.794359605055021</v>
      </c>
    </row>
    <row r="1045" spans="4:6" ht="15.75" x14ac:dyDescent="0.25">
      <c r="D1045" s="487">
        <v>39805</v>
      </c>
      <c r="E1045" s="488">
        <v>13.231110110586975</v>
      </c>
      <c r="F1045" s="488">
        <v>14.822780214669963</v>
      </c>
    </row>
    <row r="1046" spans="4:6" ht="15.75" x14ac:dyDescent="0.25">
      <c r="D1046" s="487">
        <v>39806</v>
      </c>
      <c r="E1046" s="488">
        <v>13.038594560002075</v>
      </c>
      <c r="F1046" s="488">
        <v>14.816660513756469</v>
      </c>
    </row>
    <row r="1047" spans="4:6" ht="15.75" x14ac:dyDescent="0.25">
      <c r="D1047" s="487">
        <v>39807</v>
      </c>
      <c r="E1047" s="488">
        <v>13.076810267473808</v>
      </c>
      <c r="F1047" s="488">
        <v>14.780457729490655</v>
      </c>
    </row>
    <row r="1048" spans="4:6" ht="15.75" x14ac:dyDescent="0.25">
      <c r="D1048" s="487">
        <v>39808</v>
      </c>
      <c r="E1048" s="488">
        <v>13.030031999027671</v>
      </c>
      <c r="F1048" s="488">
        <v>14.741093302682911</v>
      </c>
    </row>
    <row r="1049" spans="4:6" ht="15.75" x14ac:dyDescent="0.25">
      <c r="D1049" s="487">
        <v>39811</v>
      </c>
      <c r="E1049" s="488">
        <v>12.116316277564632</v>
      </c>
      <c r="F1049" s="488">
        <v>14.71441230678405</v>
      </c>
    </row>
    <row r="1050" spans="4:6" ht="15.75" x14ac:dyDescent="0.25">
      <c r="D1050" s="487">
        <v>39812</v>
      </c>
      <c r="E1050" s="488">
        <v>12.309395285633572</v>
      </c>
      <c r="F1050" s="488">
        <v>14.686679900630795</v>
      </c>
    </row>
    <row r="1051" spans="4:6" ht="15.75" x14ac:dyDescent="0.25">
      <c r="D1051" s="487">
        <v>39813</v>
      </c>
      <c r="E1051" s="488">
        <v>12.436409443420942</v>
      </c>
      <c r="F1051" s="488">
        <v>14.628421221860226</v>
      </c>
    </row>
    <row r="1052" spans="4:6" ht="15.75" x14ac:dyDescent="0.25">
      <c r="D1052" s="487">
        <v>39814</v>
      </c>
      <c r="E1052" s="488">
        <v>12.369473621384889</v>
      </c>
      <c r="F1052" s="488">
        <v>14.538747256341358</v>
      </c>
    </row>
    <row r="1053" spans="4:6" ht="15.75" x14ac:dyDescent="0.25">
      <c r="D1053" s="487">
        <v>39815</v>
      </c>
      <c r="E1053" s="488">
        <v>13.194340220269849</v>
      </c>
      <c r="F1053" s="488">
        <v>14.43458446334551</v>
      </c>
    </row>
    <row r="1054" spans="4:6" ht="15.75" x14ac:dyDescent="0.25">
      <c r="D1054" s="487">
        <v>39818</v>
      </c>
      <c r="E1054" s="488">
        <v>12.851623101599854</v>
      </c>
      <c r="F1054" s="488">
        <v>14.312698859244842</v>
      </c>
    </row>
    <row r="1055" spans="4:6" ht="15.75" x14ac:dyDescent="0.25">
      <c r="D1055" s="487">
        <v>39819</v>
      </c>
      <c r="E1055" s="488">
        <v>12.381441838239986</v>
      </c>
      <c r="F1055" s="488">
        <v>14.209275755405054</v>
      </c>
    </row>
    <row r="1056" spans="4:6" ht="15.75" x14ac:dyDescent="0.25">
      <c r="D1056" s="487">
        <v>39820</v>
      </c>
      <c r="E1056" s="488">
        <v>12.252378073969162</v>
      </c>
      <c r="F1056" s="488">
        <v>14.119521841090108</v>
      </c>
    </row>
    <row r="1057" spans="4:6" ht="15.75" x14ac:dyDescent="0.25">
      <c r="D1057" s="487">
        <v>39821</v>
      </c>
      <c r="E1057" s="488">
        <v>12.350264443354677</v>
      </c>
      <c r="F1057" s="488">
        <v>14.039785363093088</v>
      </c>
    </row>
    <row r="1058" spans="4:6" ht="15.75" x14ac:dyDescent="0.25">
      <c r="D1058" s="487">
        <v>39822</v>
      </c>
      <c r="E1058" s="488">
        <v>11.945713612624655</v>
      </c>
      <c r="F1058" s="488">
        <v>13.955321978656873</v>
      </c>
    </row>
    <row r="1059" spans="4:6" ht="15.75" x14ac:dyDescent="0.25">
      <c r="D1059" s="487">
        <v>39825</v>
      </c>
      <c r="E1059" s="488">
        <v>12.169239519143217</v>
      </c>
      <c r="F1059" s="488">
        <v>13.897323933505902</v>
      </c>
    </row>
    <row r="1060" spans="4:6" ht="15.75" x14ac:dyDescent="0.25">
      <c r="D1060" s="487">
        <v>39826</v>
      </c>
      <c r="E1060" s="488">
        <v>11.873370350812145</v>
      </c>
      <c r="F1060" s="488">
        <v>13.860716590194903</v>
      </c>
    </row>
    <row r="1061" spans="4:6" ht="15.75" x14ac:dyDescent="0.25">
      <c r="D1061" s="487">
        <v>39827</v>
      </c>
      <c r="E1061" s="488">
        <v>12.090819089979078</v>
      </c>
      <c r="F1061" s="488">
        <v>13.83254899235753</v>
      </c>
    </row>
    <row r="1062" spans="4:6" ht="15.75" x14ac:dyDescent="0.25">
      <c r="D1062" s="487">
        <v>39828</v>
      </c>
      <c r="E1062" s="488">
        <v>12.24789201925552</v>
      </c>
      <c r="F1062" s="488">
        <v>13.788323588763491</v>
      </c>
    </row>
    <row r="1063" spans="4:6" ht="15.75" x14ac:dyDescent="0.25">
      <c r="D1063" s="487">
        <v>39829</v>
      </c>
      <c r="E1063" s="488">
        <v>11.662070284845594</v>
      </c>
      <c r="F1063" s="488">
        <v>13.741546435930406</v>
      </c>
    </row>
    <row r="1064" spans="4:6" ht="15.75" x14ac:dyDescent="0.25">
      <c r="D1064" s="487">
        <v>39832</v>
      </c>
      <c r="E1064" s="488">
        <v>11.555610465892302</v>
      </c>
      <c r="F1064" s="488">
        <v>13.698510255139158</v>
      </c>
    </row>
    <row r="1065" spans="4:6" ht="15.75" x14ac:dyDescent="0.25">
      <c r="D1065" s="487">
        <v>39833</v>
      </c>
      <c r="E1065" s="488">
        <v>12.481520398397295</v>
      </c>
      <c r="F1065" s="488">
        <v>13.664849575727569</v>
      </c>
    </row>
    <row r="1066" spans="4:6" ht="15.75" x14ac:dyDescent="0.25">
      <c r="D1066" s="487">
        <v>39834</v>
      </c>
      <c r="E1066" s="488">
        <v>12.442518764170241</v>
      </c>
      <c r="F1066" s="488">
        <v>13.610902685293832</v>
      </c>
    </row>
    <row r="1067" spans="4:6" ht="15.75" x14ac:dyDescent="0.25">
      <c r="D1067" s="487">
        <v>39835</v>
      </c>
      <c r="E1067" s="488">
        <v>12.199893894099441</v>
      </c>
      <c r="F1067" s="488">
        <v>13.543509752958169</v>
      </c>
    </row>
    <row r="1068" spans="4:6" ht="15.75" x14ac:dyDescent="0.25">
      <c r="D1068" s="487">
        <v>39836</v>
      </c>
      <c r="E1068" s="488">
        <v>12.493485030405976</v>
      </c>
      <c r="F1068" s="488">
        <v>13.481391553710585</v>
      </c>
    </row>
    <row r="1069" spans="4:6" ht="15.75" x14ac:dyDescent="0.25">
      <c r="D1069" s="487">
        <v>39839</v>
      </c>
      <c r="E1069" s="488">
        <v>12.276090290476747</v>
      </c>
      <c r="F1069" s="488">
        <v>13.411021252182746</v>
      </c>
    </row>
    <row r="1070" spans="4:6" ht="15.75" x14ac:dyDescent="0.25">
      <c r="D1070" s="487">
        <v>39840</v>
      </c>
      <c r="E1070" s="488">
        <v>12.051957021696909</v>
      </c>
      <c r="F1070" s="488">
        <v>13.336985433211348</v>
      </c>
    </row>
    <row r="1071" spans="4:6" ht="15.75" x14ac:dyDescent="0.25">
      <c r="D1071" s="487">
        <v>39841</v>
      </c>
      <c r="E1071" s="488">
        <v>11.539003705499701</v>
      </c>
      <c r="F1071" s="488">
        <v>13.254320604452623</v>
      </c>
    </row>
    <row r="1072" spans="4:6" ht="15.75" x14ac:dyDescent="0.25">
      <c r="D1072" s="487">
        <v>39842</v>
      </c>
      <c r="E1072" s="488">
        <v>11.454014136613146</v>
      </c>
      <c r="F1072" s="488">
        <v>13.150589655957752</v>
      </c>
    </row>
    <row r="1073" spans="4:6" ht="15.75" x14ac:dyDescent="0.25">
      <c r="D1073" s="487">
        <v>39843</v>
      </c>
      <c r="E1073" s="488">
        <v>11.625832555859731</v>
      </c>
      <c r="F1073" s="488">
        <v>13.071929184087917</v>
      </c>
    </row>
    <row r="1074" spans="4:6" ht="15.75" x14ac:dyDescent="0.25">
      <c r="D1074" s="487">
        <v>39846</v>
      </c>
      <c r="E1074" s="488">
        <v>11.971593270184295</v>
      </c>
      <c r="F1074" s="488">
        <v>12.999139359982719</v>
      </c>
    </row>
    <row r="1075" spans="4:6" ht="15.75" x14ac:dyDescent="0.25">
      <c r="D1075" s="487">
        <v>39847</v>
      </c>
      <c r="E1075" s="488">
        <v>11.531811446043978</v>
      </c>
      <c r="F1075" s="488">
        <v>12.923601163234903</v>
      </c>
    </row>
    <row r="1076" spans="4:6" ht="15.75" x14ac:dyDescent="0.25">
      <c r="D1076" s="487">
        <v>39848</v>
      </c>
      <c r="E1076" s="488">
        <v>11.211145382256278</v>
      </c>
      <c r="F1076" s="488">
        <v>12.854931380073189</v>
      </c>
    </row>
    <row r="1077" spans="4:6" ht="15.75" x14ac:dyDescent="0.25">
      <c r="D1077" s="487">
        <v>39849</v>
      </c>
      <c r="E1077" s="488">
        <v>10.821892137890696</v>
      </c>
      <c r="F1077" s="488">
        <v>12.787936557202697</v>
      </c>
    </row>
    <row r="1078" spans="4:6" ht="15.75" x14ac:dyDescent="0.25">
      <c r="D1078" s="487">
        <v>39850</v>
      </c>
      <c r="E1078" s="488">
        <v>10.418782611862524</v>
      </c>
      <c r="F1078" s="488">
        <v>12.71646422661475</v>
      </c>
    </row>
    <row r="1079" spans="4:6" ht="15.75" x14ac:dyDescent="0.25">
      <c r="D1079" s="487">
        <v>39853</v>
      </c>
      <c r="E1079" s="488">
        <v>10.290935747509822</v>
      </c>
      <c r="F1079" s="488">
        <v>12.626692967869946</v>
      </c>
    </row>
    <row r="1080" spans="4:6" ht="15.75" x14ac:dyDescent="0.25">
      <c r="D1080" s="487">
        <v>39854</v>
      </c>
      <c r="E1080" s="488">
        <v>10.57161371926353</v>
      </c>
      <c r="F1080" s="488">
        <v>12.54123467543741</v>
      </c>
    </row>
    <row r="1081" spans="4:6" ht="15.75" x14ac:dyDescent="0.25">
      <c r="D1081" s="487">
        <v>39855</v>
      </c>
      <c r="E1081" s="488">
        <v>10.589706873599013</v>
      </c>
      <c r="F1081" s="488">
        <v>12.463767154746392</v>
      </c>
    </row>
    <row r="1082" spans="4:6" ht="15.75" x14ac:dyDescent="0.25">
      <c r="D1082" s="487">
        <v>39856</v>
      </c>
      <c r="E1082" s="488">
        <v>10.69101713201646</v>
      </c>
      <c r="F1082" s="488">
        <v>12.376674807018709</v>
      </c>
    </row>
    <row r="1083" spans="4:6" ht="15.75" x14ac:dyDescent="0.25">
      <c r="D1083" s="487">
        <v>39857</v>
      </c>
      <c r="E1083" s="488">
        <v>10.54469178302196</v>
      </c>
      <c r="F1083" s="488">
        <v>12.291391072053012</v>
      </c>
    </row>
    <row r="1084" spans="4:6" ht="15.75" x14ac:dyDescent="0.25">
      <c r="D1084" s="487">
        <v>39860</v>
      </c>
      <c r="E1084" s="488">
        <v>10.613079129658939</v>
      </c>
      <c r="F1084" s="488">
        <v>12.220119356395303</v>
      </c>
    </row>
    <row r="1085" spans="4:6" ht="15.75" x14ac:dyDescent="0.25">
      <c r="D1085" s="487">
        <v>39861</v>
      </c>
      <c r="E1085" s="488">
        <v>11.401196279361907</v>
      </c>
      <c r="F1085" s="488">
        <v>12.168125184569597</v>
      </c>
    </row>
    <row r="1086" spans="4:6" ht="15.75" x14ac:dyDescent="0.25">
      <c r="D1086" s="487">
        <v>39862</v>
      </c>
      <c r="E1086" s="488">
        <v>11.271551962868367</v>
      </c>
      <c r="F1086" s="488">
        <v>12.139627186960087</v>
      </c>
    </row>
    <row r="1087" spans="4:6" ht="15.75" x14ac:dyDescent="0.25">
      <c r="D1087" s="487">
        <v>39863</v>
      </c>
      <c r="E1087" s="488">
        <v>10.944226126390621</v>
      </c>
      <c r="F1087" s="488">
        <v>12.086900459796173</v>
      </c>
    </row>
    <row r="1088" spans="4:6" ht="15.75" x14ac:dyDescent="0.25">
      <c r="D1088" s="487">
        <v>39864</v>
      </c>
      <c r="E1088" s="488">
        <v>11.208969283256353</v>
      </c>
      <c r="F1088" s="488">
        <v>12.031874969766005</v>
      </c>
    </row>
    <row r="1089" spans="4:6" ht="15.75" x14ac:dyDescent="0.25">
      <c r="D1089" s="487">
        <v>39867</v>
      </c>
      <c r="E1089" s="488">
        <v>11.365246134176862</v>
      </c>
      <c r="F1089" s="488">
        <v>11.975111858069559</v>
      </c>
    </row>
    <row r="1090" spans="4:6" ht="15.75" x14ac:dyDescent="0.25">
      <c r="D1090" s="487">
        <v>39868</v>
      </c>
      <c r="E1090" s="488">
        <v>11.070005748659369</v>
      </c>
      <c r="F1090" s="488">
        <v>11.940301205707621</v>
      </c>
    </row>
    <row r="1091" spans="4:6" ht="15.75" x14ac:dyDescent="0.25">
      <c r="D1091" s="487">
        <v>39869</v>
      </c>
      <c r="E1091" s="488">
        <v>10.639162541437017</v>
      </c>
      <c r="F1091" s="488">
        <v>11.894122655589424</v>
      </c>
    </row>
    <row r="1092" spans="4:6" ht="15.75" x14ac:dyDescent="0.25">
      <c r="D1092" s="487">
        <v>39870</v>
      </c>
      <c r="E1092" s="488">
        <v>10.362764913217005</v>
      </c>
      <c r="F1092" s="488">
        <v>11.826942238146142</v>
      </c>
    </row>
    <row r="1093" spans="4:6" ht="15.75" x14ac:dyDescent="0.25">
      <c r="D1093" s="487">
        <v>39871</v>
      </c>
      <c r="E1093" s="488">
        <v>10.631369852096521</v>
      </c>
      <c r="F1093" s="488">
        <v>11.766218712492275</v>
      </c>
    </row>
    <row r="1094" spans="4:6" ht="15.75" x14ac:dyDescent="0.25">
      <c r="D1094" s="487">
        <v>39874</v>
      </c>
      <c r="E1094" s="488">
        <v>11.265175322820053</v>
      </c>
      <c r="F1094" s="488">
        <v>11.723263155597831</v>
      </c>
    </row>
    <row r="1095" spans="4:6" ht="15.75" x14ac:dyDescent="0.25">
      <c r="D1095" s="487">
        <v>39875</v>
      </c>
      <c r="E1095" s="488">
        <v>11.249814961088065</v>
      </c>
      <c r="F1095" s="488">
        <v>11.68363725260785</v>
      </c>
    </row>
    <row r="1096" spans="4:6" ht="15.75" x14ac:dyDescent="0.25">
      <c r="D1096" s="487">
        <v>39876</v>
      </c>
      <c r="E1096" s="488">
        <v>10.789809476559807</v>
      </c>
      <c r="F1096" s="488">
        <v>11.638661550939005</v>
      </c>
    </row>
    <row r="1097" spans="4:6" ht="15.75" x14ac:dyDescent="0.25">
      <c r="D1097" s="487">
        <v>39877</v>
      </c>
      <c r="E1097" s="488">
        <v>10.912509651586458</v>
      </c>
      <c r="F1097" s="488">
        <v>11.595375538621257</v>
      </c>
    </row>
    <row r="1098" spans="4:6" ht="15.75" x14ac:dyDescent="0.25">
      <c r="D1098" s="487">
        <v>39878</v>
      </c>
      <c r="E1098" s="488">
        <v>10.921558015279706</v>
      </c>
      <c r="F1098" s="488">
        <v>11.553206058946298</v>
      </c>
    </row>
    <row r="1099" spans="4:6" ht="15.75" x14ac:dyDescent="0.25">
      <c r="D1099" s="487">
        <v>39881</v>
      </c>
      <c r="E1099" s="488">
        <v>10.832735123301918</v>
      </c>
      <c r="F1099" s="488">
        <v>11.527534435861044</v>
      </c>
    </row>
    <row r="1100" spans="4:6" ht="15.75" x14ac:dyDescent="0.25">
      <c r="D1100" s="487">
        <v>39882</v>
      </c>
      <c r="E1100" s="488">
        <v>10.356817775973321</v>
      </c>
      <c r="F1100" s="488">
        <v>11.488482885667841</v>
      </c>
    </row>
    <row r="1101" spans="4:6" ht="15.75" x14ac:dyDescent="0.25">
      <c r="D1101" s="487">
        <v>39883</v>
      </c>
      <c r="E1101" s="488">
        <v>10.106605527435221</v>
      </c>
      <c r="F1101" s="488">
        <v>11.441886807348128</v>
      </c>
    </row>
    <row r="1102" spans="4:6" ht="15.75" x14ac:dyDescent="0.25">
      <c r="D1102" s="487">
        <v>39884</v>
      </c>
      <c r="E1102" s="488">
        <v>10.120105660961944</v>
      </c>
      <c r="F1102" s="488">
        <v>11.396899448139671</v>
      </c>
    </row>
    <row r="1103" spans="4:6" ht="15.75" x14ac:dyDescent="0.25">
      <c r="D1103" s="487">
        <v>39885</v>
      </c>
      <c r="E1103" s="488">
        <v>10.155281726107493</v>
      </c>
      <c r="F1103" s="488">
        <v>11.336118278256421</v>
      </c>
    </row>
    <row r="1104" spans="4:6" ht="15.75" x14ac:dyDescent="0.25">
      <c r="D1104" s="487">
        <v>39888</v>
      </c>
      <c r="E1104" s="488">
        <v>9.9064439708705834</v>
      </c>
      <c r="F1104" s="488">
        <v>11.277214695641835</v>
      </c>
    </row>
    <row r="1105" spans="4:6" ht="15.75" x14ac:dyDescent="0.25">
      <c r="D1105" s="487">
        <v>39889</v>
      </c>
      <c r="E1105" s="488">
        <v>9.7554526643178683</v>
      </c>
      <c r="F1105" s="488">
        <v>11.224694912163391</v>
      </c>
    </row>
    <row r="1106" spans="4:6" ht="15.75" x14ac:dyDescent="0.25">
      <c r="D1106" s="487">
        <v>39890</v>
      </c>
      <c r="E1106" s="488">
        <v>9.7349889630049091</v>
      </c>
      <c r="F1106" s="488">
        <v>11.174347129944103</v>
      </c>
    </row>
    <row r="1107" spans="4:6" ht="15.75" x14ac:dyDescent="0.25">
      <c r="D1107" s="487">
        <v>39891</v>
      </c>
      <c r="E1107" s="488">
        <v>10.153582364723789</v>
      </c>
      <c r="F1107" s="488">
        <v>11.130413488371486</v>
      </c>
    </row>
    <row r="1108" spans="4:6" ht="15.75" x14ac:dyDescent="0.25">
      <c r="D1108" s="487">
        <v>39892</v>
      </c>
      <c r="E1108" s="488">
        <v>9.8665485156410124</v>
      </c>
      <c r="F1108" s="488">
        <v>11.088830186431814</v>
      </c>
    </row>
    <row r="1109" spans="4:6" ht="15.75" x14ac:dyDescent="0.25">
      <c r="D1109" s="487">
        <v>39895</v>
      </c>
      <c r="E1109" s="488">
        <v>9.6747335232824554</v>
      </c>
      <c r="F1109" s="488">
        <v>11.038940066514598</v>
      </c>
    </row>
    <row r="1110" spans="4:6" ht="15.75" x14ac:dyDescent="0.25">
      <c r="D1110" s="487">
        <v>39896</v>
      </c>
      <c r="E1110" s="488">
        <v>9.2941211701366786</v>
      </c>
      <c r="F1110" s="488">
        <v>10.987355082901093</v>
      </c>
    </row>
    <row r="1111" spans="4:6" ht="15.75" x14ac:dyDescent="0.25">
      <c r="D1111" s="487">
        <v>39897</v>
      </c>
      <c r="E1111" s="488">
        <v>9.2979247447481406</v>
      </c>
      <c r="F1111" s="488">
        <v>10.931497195996469</v>
      </c>
    </row>
    <row r="1112" spans="4:6" ht="15.75" x14ac:dyDescent="0.25">
      <c r="D1112" s="487">
        <v>39898</v>
      </c>
      <c r="E1112" s="488">
        <v>9.0821332681590476</v>
      </c>
      <c r="F1112" s="488">
        <v>10.86818202097454</v>
      </c>
    </row>
    <row r="1113" spans="4:6" ht="15.75" x14ac:dyDescent="0.25">
      <c r="D1113" s="487">
        <v>39899</v>
      </c>
      <c r="E1113" s="488">
        <v>9.1203639978019773</v>
      </c>
      <c r="F1113" s="488">
        <v>10.817347895233665</v>
      </c>
    </row>
    <row r="1114" spans="4:6" ht="15.75" x14ac:dyDescent="0.25">
      <c r="D1114" s="487">
        <v>39902</v>
      </c>
      <c r="E1114" s="488">
        <v>9.5431083804335017</v>
      </c>
      <c r="F1114" s="488">
        <v>10.77709785352449</v>
      </c>
    </row>
    <row r="1115" spans="4:6" ht="15.75" x14ac:dyDescent="0.25">
      <c r="D1115" s="487">
        <v>39903</v>
      </c>
      <c r="E1115" s="488">
        <v>9.4266332890030959</v>
      </c>
      <c r="F1115" s="488">
        <v>10.716000111336609</v>
      </c>
    </row>
    <row r="1116" spans="4:6" ht="15.75" x14ac:dyDescent="0.25">
      <c r="D1116" s="487">
        <v>39904</v>
      </c>
      <c r="E1116" s="488">
        <v>9.3204696968738734</v>
      </c>
      <c r="F1116" s="488">
        <v>10.653559129990679</v>
      </c>
    </row>
    <row r="1117" spans="4:6" ht="15.75" x14ac:dyDescent="0.25">
      <c r="D1117" s="487">
        <v>39905</v>
      </c>
      <c r="E1117" s="488">
        <v>9.0443810611792514</v>
      </c>
      <c r="F1117" s="488">
        <v>10.590448873332278</v>
      </c>
    </row>
    <row r="1118" spans="4:6" ht="15.75" x14ac:dyDescent="0.25">
      <c r="D1118" s="487">
        <v>39906</v>
      </c>
      <c r="E1118" s="488">
        <v>8.7480612686821893</v>
      </c>
      <c r="F1118" s="488">
        <v>10.515540398097801</v>
      </c>
    </row>
    <row r="1119" spans="4:6" ht="15.75" x14ac:dyDescent="0.25">
      <c r="D1119" s="487">
        <v>39909</v>
      </c>
      <c r="E1119" s="488">
        <v>8.5737349408390457</v>
      </c>
      <c r="F1119" s="488">
        <v>10.441493291105045</v>
      </c>
    </row>
    <row r="1120" spans="4:6" ht="15.75" x14ac:dyDescent="0.25">
      <c r="D1120" s="487">
        <v>39910</v>
      </c>
      <c r="E1120" s="488">
        <v>8.3924645778019933</v>
      </c>
      <c r="F1120" s="488">
        <v>10.36830344222715</v>
      </c>
    </row>
    <row r="1121" spans="4:6" ht="15.75" x14ac:dyDescent="0.25">
      <c r="D1121" s="487">
        <v>39911</v>
      </c>
      <c r="E1121" s="488">
        <v>8.2344344946506194</v>
      </c>
      <c r="F1121" s="488">
        <v>10.302212058010168</v>
      </c>
    </row>
    <row r="1122" spans="4:6" ht="15.75" x14ac:dyDescent="0.25">
      <c r="D1122" s="487">
        <v>39912</v>
      </c>
      <c r="E1122" s="488">
        <v>7.6400059050151139</v>
      </c>
      <c r="F1122" s="488">
        <v>10.22593189337821</v>
      </c>
    </row>
    <row r="1123" spans="4:6" ht="15.75" x14ac:dyDescent="0.25">
      <c r="D1123" s="487">
        <v>39913</v>
      </c>
      <c r="E1123" s="488">
        <v>7.6265529405745331</v>
      </c>
      <c r="F1123" s="488">
        <v>10.145946301072504</v>
      </c>
    </row>
    <row r="1124" spans="4:6" ht="15.75" x14ac:dyDescent="0.25">
      <c r="D1124" s="487">
        <v>39916</v>
      </c>
      <c r="E1124" s="488">
        <v>7.6511793160472763</v>
      </c>
      <c r="F1124" s="488">
        <v>10.059538021989765</v>
      </c>
    </row>
    <row r="1125" spans="4:6" ht="15.75" x14ac:dyDescent="0.25">
      <c r="D1125" s="487">
        <v>39917</v>
      </c>
      <c r="E1125" s="488">
        <v>7.5936681912427293</v>
      </c>
      <c r="F1125" s="488">
        <v>9.9807751568937402</v>
      </c>
    </row>
    <row r="1126" spans="4:6" ht="15.75" x14ac:dyDescent="0.25">
      <c r="D1126" s="487">
        <v>39918</v>
      </c>
      <c r="E1126" s="488">
        <v>7.45841846535673</v>
      </c>
      <c r="F1126" s="488">
        <v>9.9057206185557494</v>
      </c>
    </row>
    <row r="1127" spans="4:6" ht="15.75" x14ac:dyDescent="0.25">
      <c r="D1127" s="487">
        <v>39919</v>
      </c>
      <c r="E1127" s="488">
        <v>7.0739739042657979</v>
      </c>
      <c r="F1127" s="488">
        <v>9.8307622538832522</v>
      </c>
    </row>
    <row r="1128" spans="4:6" ht="15.75" x14ac:dyDescent="0.25">
      <c r="D1128" s="487">
        <v>39920</v>
      </c>
      <c r="E1128" s="488">
        <v>6.6965947074435688</v>
      </c>
      <c r="F1128" s="488">
        <v>9.7563184957948721</v>
      </c>
    </row>
    <row r="1129" spans="4:6" ht="15.75" x14ac:dyDescent="0.25">
      <c r="D1129" s="487">
        <v>39923</v>
      </c>
      <c r="E1129" s="488">
        <v>7.1754964184499501</v>
      </c>
      <c r="F1129" s="488">
        <v>9.6940097092136757</v>
      </c>
    </row>
    <row r="1130" spans="4:6" ht="15.75" x14ac:dyDescent="0.25">
      <c r="D1130" s="487">
        <v>39924</v>
      </c>
      <c r="E1130" s="488">
        <v>7.1521045845835083</v>
      </c>
      <c r="F1130" s="488">
        <v>9.6256195265200741</v>
      </c>
    </row>
    <row r="1131" spans="4:6" ht="15.75" x14ac:dyDescent="0.25">
      <c r="D1131" s="487">
        <v>39925</v>
      </c>
      <c r="E1131" s="488">
        <v>7.0078574978680237</v>
      </c>
      <c r="F1131" s="488">
        <v>9.5539825390054549</v>
      </c>
    </row>
    <row r="1132" spans="4:6" ht="15.75" x14ac:dyDescent="0.25">
      <c r="D1132" s="487">
        <v>39926</v>
      </c>
      <c r="E1132" s="488">
        <v>6.8566153693952749</v>
      </c>
      <c r="F1132" s="488">
        <v>9.4772945037530292</v>
      </c>
    </row>
    <row r="1133" spans="4:6" ht="15.75" x14ac:dyDescent="0.25">
      <c r="D1133" s="487">
        <v>39927</v>
      </c>
      <c r="E1133" s="488">
        <v>6.9104293732021596</v>
      </c>
      <c r="F1133" s="488">
        <v>9.4046092555566343</v>
      </c>
    </row>
    <row r="1134" spans="4:6" ht="15.75" x14ac:dyDescent="0.25">
      <c r="D1134" s="487">
        <v>39930</v>
      </c>
      <c r="E1134" s="488">
        <v>6.9835003880569619</v>
      </c>
      <c r="F1134" s="488">
        <v>9.3320176807245918</v>
      </c>
    </row>
    <row r="1135" spans="4:6" ht="15.75" x14ac:dyDescent="0.25">
      <c r="D1135" s="487">
        <v>39931</v>
      </c>
      <c r="E1135" s="488">
        <v>6.9700946034132967</v>
      </c>
      <c r="F1135" s="488">
        <v>9.2433956472056202</v>
      </c>
    </row>
    <row r="1136" spans="4:6" ht="15.75" x14ac:dyDescent="0.25">
      <c r="D1136" s="487">
        <v>39932</v>
      </c>
      <c r="E1136" s="488">
        <v>6.6972118717335913</v>
      </c>
      <c r="F1136" s="488">
        <v>9.1519088453829269</v>
      </c>
    </row>
    <row r="1137" spans="4:6" ht="15.75" x14ac:dyDescent="0.25">
      <c r="D1137" s="487">
        <v>39933</v>
      </c>
      <c r="E1137" s="488">
        <v>6.6086964959447325</v>
      </c>
      <c r="F1137" s="488">
        <v>9.0651982527740085</v>
      </c>
    </row>
    <row r="1138" spans="4:6" ht="15.75" x14ac:dyDescent="0.25">
      <c r="D1138" s="487">
        <v>39934</v>
      </c>
      <c r="E1138" s="488">
        <v>6.4534662597233305</v>
      </c>
      <c r="F1138" s="488">
        <v>8.9700881923033471</v>
      </c>
    </row>
    <row r="1139" spans="4:6" ht="15.75" x14ac:dyDescent="0.25">
      <c r="D1139" s="487">
        <v>39937</v>
      </c>
      <c r="E1139" s="488">
        <v>6.2529324456182716</v>
      </c>
      <c r="F1139" s="488">
        <v>8.8678419185321751</v>
      </c>
    </row>
    <row r="1140" spans="4:6" ht="15.75" x14ac:dyDescent="0.25">
      <c r="D1140" s="487">
        <v>39938</v>
      </c>
      <c r="E1140" s="488">
        <v>6.1275748877881009</v>
      </c>
      <c r="F1140" s="488">
        <v>8.768993301314751</v>
      </c>
    </row>
    <row r="1141" spans="4:6" ht="15.75" x14ac:dyDescent="0.25">
      <c r="D1141" s="487">
        <v>39939</v>
      </c>
      <c r="E1141" s="488">
        <v>5.9301385901354671</v>
      </c>
      <c r="F1141" s="488">
        <v>8.67481282228872</v>
      </c>
    </row>
    <row r="1142" spans="4:6" ht="15.75" x14ac:dyDescent="0.25">
      <c r="D1142" s="487">
        <v>39940</v>
      </c>
      <c r="E1142" s="488">
        <v>5.767145363343297</v>
      </c>
      <c r="F1142" s="488">
        <v>8.5829004312912449</v>
      </c>
    </row>
    <row r="1143" spans="4:6" ht="15.75" x14ac:dyDescent="0.25">
      <c r="D1143" s="487">
        <v>39941</v>
      </c>
      <c r="E1143" s="488">
        <v>5.5530002516364219</v>
      </c>
      <c r="F1143" s="488">
        <v>8.4813330392820436</v>
      </c>
    </row>
    <row r="1144" spans="4:6" ht="15.75" x14ac:dyDescent="0.25">
      <c r="D1144" s="487">
        <v>39944</v>
      </c>
      <c r="E1144" s="488">
        <v>5.5924637443230791</v>
      </c>
      <c r="F1144" s="488">
        <v>8.3678788077121045</v>
      </c>
    </row>
    <row r="1145" spans="4:6" ht="15.75" x14ac:dyDescent="0.25">
      <c r="D1145" s="487">
        <v>39945</v>
      </c>
      <c r="E1145" s="488">
        <v>5.717457213808153</v>
      </c>
      <c r="F1145" s="488">
        <v>8.2572316527665048</v>
      </c>
    </row>
    <row r="1146" spans="4:6" ht="15.75" x14ac:dyDescent="0.25">
      <c r="D1146" s="487">
        <v>39946</v>
      </c>
      <c r="E1146" s="488">
        <v>5.9731551558746903</v>
      </c>
      <c r="F1146" s="488">
        <v>8.1608985663528024</v>
      </c>
    </row>
    <row r="1147" spans="4:6" ht="15.75" x14ac:dyDescent="0.25">
      <c r="D1147" s="487">
        <v>39947</v>
      </c>
      <c r="E1147" s="488">
        <v>5.8667085035979731</v>
      </c>
      <c r="F1147" s="488">
        <v>8.0599825433930334</v>
      </c>
    </row>
    <row r="1148" spans="4:6" ht="15.75" x14ac:dyDescent="0.25">
      <c r="D1148" s="487">
        <v>39948</v>
      </c>
      <c r="E1148" s="488">
        <v>5.7744421346364065</v>
      </c>
      <c r="F1148" s="488">
        <v>7.9570402257801671</v>
      </c>
    </row>
    <row r="1149" spans="4:6" ht="15.75" x14ac:dyDescent="0.25">
      <c r="D1149" s="487">
        <v>39951</v>
      </c>
      <c r="E1149" s="488">
        <v>5.4818081714858424</v>
      </c>
      <c r="F1149" s="488">
        <v>7.8500216867438466</v>
      </c>
    </row>
    <row r="1150" spans="4:6" ht="15.75" x14ac:dyDescent="0.25">
      <c r="D1150" s="487">
        <v>39952</v>
      </c>
      <c r="E1150" s="488">
        <v>5.0987838965884222</v>
      </c>
      <c r="F1150" s="488">
        <v>7.7448610091561481</v>
      </c>
    </row>
    <row r="1151" spans="4:6" ht="15.75" x14ac:dyDescent="0.25">
      <c r="D1151" s="487">
        <v>39953</v>
      </c>
      <c r="E1151" s="488">
        <v>4.9253324176624727</v>
      </c>
      <c r="F1151" s="488">
        <v>7.6412355469606918</v>
      </c>
    </row>
    <row r="1152" spans="4:6" ht="15.75" x14ac:dyDescent="0.25">
      <c r="D1152" s="487">
        <v>39954</v>
      </c>
      <c r="E1152" s="488">
        <v>5.2035248868895003</v>
      </c>
      <c r="F1152" s="488">
        <v>7.542903931479243</v>
      </c>
    </row>
    <row r="1153" spans="4:6" ht="15.75" x14ac:dyDescent="0.25">
      <c r="D1153" s="487">
        <v>39955</v>
      </c>
      <c r="E1153" s="488">
        <v>5.2288252533625226</v>
      </c>
      <c r="F1153" s="488">
        <v>7.4443748020243445</v>
      </c>
    </row>
    <row r="1154" spans="4:6" ht="15.75" x14ac:dyDescent="0.25">
      <c r="D1154" s="487">
        <v>39958</v>
      </c>
      <c r="E1154" s="488">
        <v>5.3051036103241351</v>
      </c>
      <c r="F1154" s="488">
        <v>7.3523479948134138</v>
      </c>
    </row>
    <row r="1155" spans="4:6" ht="15.75" x14ac:dyDescent="0.25">
      <c r="D1155" s="487">
        <v>39959</v>
      </c>
      <c r="E1155" s="488">
        <v>5.2411691478021529</v>
      </c>
      <c r="F1155" s="488">
        <v>7.2620623244831002</v>
      </c>
    </row>
    <row r="1156" spans="4:6" ht="15.75" x14ac:dyDescent="0.25">
      <c r="D1156" s="487">
        <v>39960</v>
      </c>
      <c r="E1156" s="488">
        <v>5.198142680931972</v>
      </c>
      <c r="F1156" s="488">
        <v>7.1713253988416419</v>
      </c>
    </row>
    <row r="1157" spans="4:6" ht="15.75" x14ac:dyDescent="0.25">
      <c r="D1157" s="487">
        <v>39961</v>
      </c>
      <c r="E1157" s="488">
        <v>5.196925203713417</v>
      </c>
      <c r="F1157" s="488">
        <v>7.0721922556214345</v>
      </c>
    </row>
    <row r="1158" spans="4:6" ht="15.75" x14ac:dyDescent="0.25">
      <c r="D1158" s="487">
        <v>39962</v>
      </c>
      <c r="E1158" s="488">
        <v>5.2155294451478147</v>
      </c>
      <c r="F1158" s="488">
        <v>6.9791718742115707</v>
      </c>
    </row>
    <row r="1159" spans="4:6" ht="15.75" x14ac:dyDescent="0.25">
      <c r="D1159" s="487">
        <v>39965</v>
      </c>
      <c r="E1159" s="488">
        <v>5.3803024424111046</v>
      </c>
      <c r="F1159" s="488">
        <v>6.8932832525941459</v>
      </c>
    </row>
    <row r="1160" spans="4:6" ht="15.75" x14ac:dyDescent="0.25">
      <c r="D1160" s="487">
        <v>39966</v>
      </c>
      <c r="E1160" s="488">
        <v>5.3420052331879653</v>
      </c>
      <c r="F1160" s="488">
        <v>6.8142409338551717</v>
      </c>
    </row>
    <row r="1161" spans="4:6" ht="15.75" x14ac:dyDescent="0.25">
      <c r="D1161" s="487">
        <v>39967</v>
      </c>
      <c r="E1161" s="488">
        <v>5.4380876256475013</v>
      </c>
      <c r="F1161" s="488">
        <v>6.7370441914731591</v>
      </c>
    </row>
    <row r="1162" spans="4:6" ht="15.75" x14ac:dyDescent="0.25">
      <c r="D1162" s="487">
        <v>39968</v>
      </c>
      <c r="E1162" s="488">
        <v>5.269357429440177</v>
      </c>
      <c r="F1162" s="488">
        <v>6.6607886746987814</v>
      </c>
    </row>
    <row r="1163" spans="4:6" ht="15.75" x14ac:dyDescent="0.25">
      <c r="D1163" s="487">
        <v>39969</v>
      </c>
      <c r="E1163" s="488">
        <v>5.1304646742740827</v>
      </c>
      <c r="F1163" s="488">
        <v>6.5809906882282236</v>
      </c>
    </row>
    <row r="1164" spans="4:6" ht="15.75" x14ac:dyDescent="0.25">
      <c r="D1164" s="487">
        <v>39972</v>
      </c>
      <c r="E1164" s="488">
        <v>5.5780356465519629</v>
      </c>
      <c r="F1164" s="488">
        <v>6.5016892335505929</v>
      </c>
    </row>
    <row r="1165" spans="4:6" ht="15.75" x14ac:dyDescent="0.25">
      <c r="D1165" s="487">
        <v>39973</v>
      </c>
      <c r="E1165" s="488">
        <v>5.4655413649542144</v>
      </c>
      <c r="F1165" s="488">
        <v>6.4224673950696163</v>
      </c>
    </row>
    <row r="1166" spans="4:6" ht="15.75" x14ac:dyDescent="0.25">
      <c r="D1166" s="487">
        <v>39974</v>
      </c>
      <c r="E1166" s="488">
        <v>5.2186764304145532</v>
      </c>
      <c r="F1166" s="488">
        <v>6.3404315297404299</v>
      </c>
    </row>
    <row r="1167" spans="4:6" ht="15.75" x14ac:dyDescent="0.25">
      <c r="D1167" s="487">
        <v>39975</v>
      </c>
      <c r="E1167" s="488">
        <v>4.9362020714484514</v>
      </c>
      <c r="F1167" s="488">
        <v>6.2582679499458127</v>
      </c>
    </row>
    <row r="1168" spans="4:6" ht="15.75" x14ac:dyDescent="0.25">
      <c r="D1168" s="487">
        <v>39976</v>
      </c>
      <c r="E1168" s="488">
        <v>4.725816780188457</v>
      </c>
      <c r="F1168" s="488">
        <v>6.177823060175939</v>
      </c>
    </row>
    <row r="1169" spans="4:6" ht="15.75" x14ac:dyDescent="0.25">
      <c r="D1169" s="487">
        <v>39979</v>
      </c>
      <c r="E1169" s="488">
        <v>4.9942411540520162</v>
      </c>
      <c r="F1169" s="488">
        <v>6.1062331844401969</v>
      </c>
    </row>
    <row r="1170" spans="4:6" ht="15.75" x14ac:dyDescent="0.25">
      <c r="D1170" s="487">
        <v>39980</v>
      </c>
      <c r="E1170" s="488">
        <v>5.1849495157993486</v>
      </c>
      <c r="F1170" s="488">
        <v>6.0420828832001447</v>
      </c>
    </row>
    <row r="1171" spans="4:6" ht="15.75" x14ac:dyDescent="0.25">
      <c r="D1171" s="487">
        <v>39981</v>
      </c>
      <c r="E1171" s="488">
        <v>5.2740492705426654</v>
      </c>
      <c r="F1171" s="488">
        <v>5.9828751787179852</v>
      </c>
    </row>
    <row r="1172" spans="4:6" ht="15.75" x14ac:dyDescent="0.25">
      <c r="D1172" s="487">
        <v>39982</v>
      </c>
      <c r="E1172" s="488">
        <v>5.1630837448951485</v>
      </c>
      <c r="F1172" s="488">
        <v>5.9333367355155859</v>
      </c>
    </row>
    <row r="1173" spans="4:6" ht="15.75" x14ac:dyDescent="0.25">
      <c r="D1173" s="487">
        <v>39983</v>
      </c>
      <c r="E1173" s="488">
        <v>4.9529360688514741</v>
      </c>
      <c r="F1173" s="488">
        <v>5.8798643980811258</v>
      </c>
    </row>
    <row r="1174" spans="4:6" ht="15.75" x14ac:dyDescent="0.25">
      <c r="D1174" s="487">
        <v>39986</v>
      </c>
      <c r="E1174" s="488">
        <v>5.3015841482217807</v>
      </c>
      <c r="F1174" s="488">
        <v>5.8328724947246142</v>
      </c>
    </row>
    <row r="1175" spans="4:6" ht="15.75" x14ac:dyDescent="0.25">
      <c r="D1175" s="487">
        <v>39987</v>
      </c>
      <c r="E1175" s="488">
        <v>5.4183421042792919</v>
      </c>
      <c r="F1175" s="488">
        <v>5.7893659729853457</v>
      </c>
    </row>
    <row r="1176" spans="4:6" ht="15.75" x14ac:dyDescent="0.25">
      <c r="D1176" s="487">
        <v>39988</v>
      </c>
      <c r="E1176" s="488">
        <v>5.1999564968023053</v>
      </c>
      <c r="F1176" s="488">
        <v>5.7441967336142588</v>
      </c>
    </row>
    <row r="1177" spans="4:6" ht="15.75" x14ac:dyDescent="0.25">
      <c r="D1177" s="487">
        <v>39989</v>
      </c>
      <c r="E1177" s="488">
        <v>4.8992966393927837</v>
      </c>
      <c r="F1177" s="488">
        <v>5.7007031883167976</v>
      </c>
    </row>
    <row r="1178" spans="4:6" ht="15.75" x14ac:dyDescent="0.25">
      <c r="D1178" s="487">
        <v>39990</v>
      </c>
      <c r="E1178" s="488">
        <v>4.6148631255972008</v>
      </c>
      <c r="F1178" s="488">
        <v>5.6590685566798697</v>
      </c>
    </row>
    <row r="1179" spans="4:6" ht="15.75" x14ac:dyDescent="0.25">
      <c r="D1179" s="487">
        <v>39993</v>
      </c>
      <c r="E1179" s="488">
        <v>4.4089995165682705</v>
      </c>
      <c r="F1179" s="488">
        <v>5.603738618642236</v>
      </c>
    </row>
    <row r="1180" spans="4:6" ht="15.75" x14ac:dyDescent="0.25">
      <c r="D1180" s="487">
        <v>39994</v>
      </c>
      <c r="E1180" s="488">
        <v>4.3026488916759424</v>
      </c>
      <c r="F1180" s="488">
        <v>5.546749504784084</v>
      </c>
    </row>
    <row r="1181" spans="4:6" ht="15.75" x14ac:dyDescent="0.25">
      <c r="D1181" s="487">
        <v>39995</v>
      </c>
      <c r="E1181" s="488">
        <v>4.1023105896912702</v>
      </c>
      <c r="F1181" s="488">
        <v>5.4886385666205486</v>
      </c>
    </row>
    <row r="1182" spans="4:6" ht="15.75" x14ac:dyDescent="0.25">
      <c r="D1182" s="487">
        <v>39996</v>
      </c>
      <c r="E1182" s="488">
        <v>4.214379652515821</v>
      </c>
      <c r="F1182" s="488">
        <v>5.4357938522829601</v>
      </c>
    </row>
    <row r="1183" spans="4:6" ht="15.75" x14ac:dyDescent="0.25">
      <c r="D1183" s="487">
        <v>39997</v>
      </c>
      <c r="E1183" s="488">
        <v>4.1367286607817819</v>
      </c>
      <c r="F1183" s="488">
        <v>5.3803198380345529</v>
      </c>
    </row>
    <row r="1184" spans="4:6" ht="15.75" x14ac:dyDescent="0.25">
      <c r="D1184" s="487">
        <v>40000</v>
      </c>
      <c r="E1184" s="488">
        <v>4.367971148117018</v>
      </c>
      <c r="F1184" s="488">
        <v>5.3280092532357548</v>
      </c>
    </row>
    <row r="1185" spans="4:6" ht="15.75" x14ac:dyDescent="0.25">
      <c r="D1185" s="487">
        <v>40001</v>
      </c>
      <c r="E1185" s="488">
        <v>4.3579730694212495</v>
      </c>
      <c r="F1185" s="488">
        <v>5.2757668225559122</v>
      </c>
    </row>
    <row r="1186" spans="4:6" ht="15.75" x14ac:dyDescent="0.25">
      <c r="D1186" s="487">
        <v>40002</v>
      </c>
      <c r="E1186" s="488">
        <v>4.8261675251061389</v>
      </c>
      <c r="F1186" s="488">
        <v>5.2383459356233644</v>
      </c>
    </row>
    <row r="1187" spans="4:6" ht="15.75" x14ac:dyDescent="0.25">
      <c r="D1187" s="487">
        <v>40003</v>
      </c>
      <c r="E1187" s="488">
        <v>4.6462074307142398</v>
      </c>
      <c r="F1187" s="488">
        <v>5.1990961543187542</v>
      </c>
    </row>
    <row r="1188" spans="4:6" ht="15.75" x14ac:dyDescent="0.25">
      <c r="D1188" s="487">
        <v>40004</v>
      </c>
      <c r="E1188" s="488">
        <v>4.6287261571101972</v>
      </c>
      <c r="F1188" s="488">
        <v>5.1626013522664929</v>
      </c>
    </row>
    <row r="1189" spans="4:6" ht="15.75" x14ac:dyDescent="0.25">
      <c r="D1189" s="487">
        <v>40007</v>
      </c>
      <c r="E1189" s="488">
        <v>4.6612797065398057</v>
      </c>
      <c r="F1189" s="488">
        <v>5.1307682974849227</v>
      </c>
    </row>
    <row r="1190" spans="4:6" ht="15.75" x14ac:dyDescent="0.25">
      <c r="D1190" s="487">
        <v>40008</v>
      </c>
      <c r="E1190" s="488">
        <v>4.4241460793548217</v>
      </c>
      <c r="F1190" s="488">
        <v>5.0966997213162566</v>
      </c>
    </row>
    <row r="1191" spans="4:6" ht="15.75" x14ac:dyDescent="0.25">
      <c r="D1191" s="487">
        <v>40009</v>
      </c>
      <c r="E1191" s="488">
        <v>4.2423996923823095</v>
      </c>
      <c r="F1191" s="488">
        <v>5.0629449433611935</v>
      </c>
    </row>
    <row r="1192" spans="4:6" ht="15.75" x14ac:dyDescent="0.25">
      <c r="D1192" s="487">
        <v>40010</v>
      </c>
      <c r="E1192" s="488">
        <v>4.2051843097264427</v>
      </c>
      <c r="F1192" s="488">
        <v>5.0317057222888568</v>
      </c>
    </row>
    <row r="1193" spans="4:6" ht="15.75" x14ac:dyDescent="0.25">
      <c r="D1193" s="487">
        <v>40011</v>
      </c>
      <c r="E1193" s="488">
        <v>4.0167990635105069</v>
      </c>
      <c r="F1193" s="488">
        <v>5.0009816985263384</v>
      </c>
    </row>
    <row r="1194" spans="4:6" ht="15.75" x14ac:dyDescent="0.25">
      <c r="D1194" s="487">
        <v>40014</v>
      </c>
      <c r="E1194" s="488">
        <v>3.8933312349774316</v>
      </c>
      <c r="F1194" s="488">
        <v>4.9669990483394244</v>
      </c>
    </row>
    <row r="1195" spans="4:6" ht="15.75" x14ac:dyDescent="0.25">
      <c r="D1195" s="487">
        <v>40015</v>
      </c>
      <c r="E1195" s="488">
        <v>3.9686555977020315</v>
      </c>
      <c r="F1195" s="488">
        <v>4.9320230160173022</v>
      </c>
    </row>
    <row r="1196" spans="4:6" ht="15.75" x14ac:dyDescent="0.25">
      <c r="D1196" s="487">
        <v>40016</v>
      </c>
      <c r="E1196" s="488">
        <v>3.9298380938774726</v>
      </c>
      <c r="F1196" s="488">
        <v>4.891156674777358</v>
      </c>
    </row>
    <row r="1197" spans="4:6" ht="15.75" x14ac:dyDescent="0.25">
      <c r="D1197" s="487">
        <v>40017</v>
      </c>
      <c r="E1197" s="488">
        <v>3.6586749326726733</v>
      </c>
      <c r="F1197" s="488">
        <v>4.8469960033588526</v>
      </c>
    </row>
    <row r="1198" spans="4:6" ht="15.75" x14ac:dyDescent="0.25">
      <c r="D1198" s="487">
        <v>40018</v>
      </c>
      <c r="E1198" s="488">
        <v>3.4883319516408315</v>
      </c>
      <c r="F1198" s="488">
        <v>4.801273799698941</v>
      </c>
    </row>
    <row r="1199" spans="4:6" ht="15.75" x14ac:dyDescent="0.25">
      <c r="D1199" s="487">
        <v>40021</v>
      </c>
      <c r="E1199" s="488">
        <v>3.4214225146234334</v>
      </c>
      <c r="F1199" s="488">
        <v>4.7600660865616922</v>
      </c>
    </row>
    <row r="1200" spans="4:6" ht="15.75" x14ac:dyDescent="0.25">
      <c r="D1200" s="487">
        <v>40022</v>
      </c>
      <c r="E1200" s="488">
        <v>3.4557029447370162</v>
      </c>
      <c r="F1200" s="488">
        <v>4.7272044675246647</v>
      </c>
    </row>
    <row r="1201" spans="4:6" ht="15.75" x14ac:dyDescent="0.25">
      <c r="D1201" s="487">
        <v>40023</v>
      </c>
      <c r="E1201" s="488">
        <v>3.4912886213956944</v>
      </c>
      <c r="F1201" s="488">
        <v>4.6985235915993284</v>
      </c>
    </row>
    <row r="1202" spans="4:6" ht="15.75" x14ac:dyDescent="0.25">
      <c r="D1202" s="487">
        <v>40024</v>
      </c>
      <c r="E1202" s="488">
        <v>3.3166383551841618</v>
      </c>
      <c r="F1202" s="488">
        <v>4.6607858609652206</v>
      </c>
    </row>
    <row r="1203" spans="4:6" ht="15.75" x14ac:dyDescent="0.25">
      <c r="D1203" s="487">
        <v>40025</v>
      </c>
      <c r="E1203" s="488">
        <v>3.3585661895417704</v>
      </c>
      <c r="F1203" s="488">
        <v>4.6233806796888057</v>
      </c>
    </row>
    <row r="1204" spans="4:6" ht="15.75" x14ac:dyDescent="0.25">
      <c r="D1204" s="487">
        <v>40028</v>
      </c>
      <c r="E1204" s="488">
        <v>3.3494331741091332</v>
      </c>
      <c r="F1204" s="488">
        <v>4.5842672709645056</v>
      </c>
    </row>
    <row r="1205" spans="4:6" ht="15.75" x14ac:dyDescent="0.25">
      <c r="D1205" s="487">
        <v>40029</v>
      </c>
      <c r="E1205" s="488">
        <v>3.2428685905534778</v>
      </c>
      <c r="F1205" s="488">
        <v>4.5443012598195329</v>
      </c>
    </row>
    <row r="1206" spans="4:6" ht="15.75" x14ac:dyDescent="0.25">
      <c r="D1206" s="487">
        <v>40030</v>
      </c>
      <c r="E1206" s="488">
        <v>3.3907104346279584</v>
      </c>
      <c r="F1206" s="488">
        <v>4.5081526148934525</v>
      </c>
    </row>
    <row r="1207" spans="4:6" ht="15.75" x14ac:dyDescent="0.25">
      <c r="D1207" s="487">
        <v>40031</v>
      </c>
      <c r="E1207" s="488">
        <v>3.4673605267279877</v>
      </c>
      <c r="F1207" s="488">
        <v>4.4735613213537437</v>
      </c>
    </row>
    <row r="1208" spans="4:6" ht="15.75" x14ac:dyDescent="0.25">
      <c r="D1208" s="487">
        <v>40032</v>
      </c>
      <c r="E1208" s="488">
        <v>3.3806034998708006</v>
      </c>
      <c r="F1208" s="488">
        <v>4.4368628024482026</v>
      </c>
    </row>
    <row r="1209" spans="4:6" ht="15.75" x14ac:dyDescent="0.25">
      <c r="D1209" s="487">
        <v>40035</v>
      </c>
      <c r="E1209" s="488">
        <v>3.354590543144278</v>
      </c>
      <c r="F1209" s="488">
        <v>4.3963485644628664</v>
      </c>
    </row>
    <row r="1210" spans="4:6" ht="15.75" x14ac:dyDescent="0.25">
      <c r="D1210" s="487">
        <v>40036</v>
      </c>
      <c r="E1210" s="488">
        <v>3.5672055964402638</v>
      </c>
      <c r="F1210" s="488">
        <v>4.3608525717279125</v>
      </c>
    </row>
    <row r="1211" spans="4:6" ht="15.75" x14ac:dyDescent="0.25">
      <c r="D1211" s="487">
        <v>40037</v>
      </c>
      <c r="E1211" s="488">
        <v>3.5841196697615185</v>
      </c>
      <c r="F1211" s="488">
        <v>4.3237732126101927</v>
      </c>
    </row>
    <row r="1212" spans="4:6" ht="15.75" x14ac:dyDescent="0.25">
      <c r="D1212" s="487">
        <v>40038</v>
      </c>
      <c r="E1212" s="488">
        <v>3.4530928183666481</v>
      </c>
      <c r="F1212" s="488">
        <v>4.2874479203887219</v>
      </c>
    </row>
    <row r="1213" spans="4:6" ht="15.75" x14ac:dyDescent="0.25">
      <c r="D1213" s="487">
        <v>40039</v>
      </c>
      <c r="E1213" s="488">
        <v>3.4643508580245341</v>
      </c>
      <c r="F1213" s="488">
        <v>4.2541256440637314</v>
      </c>
    </row>
    <row r="1214" spans="4:6" ht="15.75" x14ac:dyDescent="0.25">
      <c r="D1214" s="487">
        <v>40042</v>
      </c>
      <c r="E1214" s="488">
        <v>3.8506040534955863</v>
      </c>
      <c r="F1214" s="488">
        <v>4.2195770122026035</v>
      </c>
    </row>
    <row r="1215" spans="4:6" ht="15.75" x14ac:dyDescent="0.25">
      <c r="D1215" s="487">
        <v>40043</v>
      </c>
      <c r="E1215" s="488">
        <v>3.5748703634718786</v>
      </c>
      <c r="F1215" s="488">
        <v>4.181763592172957</v>
      </c>
    </row>
    <row r="1216" spans="4:6" ht="15.75" x14ac:dyDescent="0.25">
      <c r="D1216" s="487">
        <v>40044</v>
      </c>
      <c r="E1216" s="488">
        <v>3.5813314568802461</v>
      </c>
      <c r="F1216" s="488">
        <v>4.1490166927022702</v>
      </c>
    </row>
    <row r="1217" spans="4:6" ht="15.75" x14ac:dyDescent="0.25">
      <c r="D1217" s="487">
        <v>40045</v>
      </c>
      <c r="E1217" s="488">
        <v>3.3163708616197662</v>
      </c>
      <c r="F1217" s="488">
        <v>4.1166200685056973</v>
      </c>
    </row>
    <row r="1218" spans="4:6" ht="15.75" x14ac:dyDescent="0.25">
      <c r="D1218" s="487">
        <v>40046</v>
      </c>
      <c r="E1218" s="488">
        <v>3.1524019369317391</v>
      </c>
      <c r="F1218" s="488">
        <v>4.0851517716405628</v>
      </c>
    </row>
    <row r="1219" spans="4:6" ht="15.75" x14ac:dyDescent="0.25">
      <c r="D1219" s="487">
        <v>40049</v>
      </c>
      <c r="E1219" s="488">
        <v>2.9349434388532609</v>
      </c>
      <c r="F1219" s="488">
        <v>4.0439658173365878</v>
      </c>
    </row>
    <row r="1220" spans="4:6" ht="15.75" x14ac:dyDescent="0.25">
      <c r="D1220" s="487">
        <v>40050</v>
      </c>
      <c r="E1220" s="488">
        <v>2.9493822867520558</v>
      </c>
      <c r="F1220" s="488">
        <v>3.9992544727556418</v>
      </c>
    </row>
    <row r="1221" spans="4:6" ht="15.75" x14ac:dyDescent="0.25">
      <c r="D1221" s="487">
        <v>40051</v>
      </c>
      <c r="E1221" s="488">
        <v>2.9252193510427236</v>
      </c>
      <c r="F1221" s="488">
        <v>3.9522778743656426</v>
      </c>
    </row>
    <row r="1222" spans="4:6" ht="15.75" x14ac:dyDescent="0.25">
      <c r="D1222" s="487">
        <v>40052</v>
      </c>
      <c r="E1222" s="488">
        <v>2.9759081406475452</v>
      </c>
      <c r="F1222" s="488">
        <v>3.9085343622806907</v>
      </c>
    </row>
    <row r="1223" spans="4:6" ht="15.75" x14ac:dyDescent="0.25">
      <c r="D1223" s="487">
        <v>40053</v>
      </c>
      <c r="E1223" s="488">
        <v>2.803028596124912</v>
      </c>
      <c r="F1223" s="488">
        <v>3.8655362128261594</v>
      </c>
    </row>
    <row r="1224" spans="4:6" ht="15.75" x14ac:dyDescent="0.25">
      <c r="D1224" s="487">
        <v>40056</v>
      </c>
      <c r="E1224" s="488">
        <v>2.9304365327351336</v>
      </c>
      <c r="F1224" s="488">
        <v>3.818113260516427</v>
      </c>
    </row>
    <row r="1225" spans="4:6" ht="15.75" x14ac:dyDescent="0.25">
      <c r="D1225" s="487">
        <v>40057</v>
      </c>
      <c r="E1225" s="488">
        <v>3.1046283113869979</v>
      </c>
      <c r="F1225" s="488">
        <v>3.7718389846585811</v>
      </c>
    </row>
    <row r="1226" spans="4:6" ht="15.75" x14ac:dyDescent="0.25">
      <c r="D1226" s="487">
        <v>40058</v>
      </c>
      <c r="E1226" s="488">
        <v>3.2419236642625116</v>
      </c>
      <c r="F1226" s="488">
        <v>3.7326783280077853</v>
      </c>
    </row>
    <row r="1227" spans="4:6" ht="15.75" x14ac:dyDescent="0.25">
      <c r="D1227" s="487">
        <v>40059</v>
      </c>
      <c r="E1227" s="488">
        <v>3.2396705934281624</v>
      </c>
      <c r="F1227" s="488">
        <v>3.6994858070884935</v>
      </c>
    </row>
    <row r="1228" spans="4:6" ht="15.75" x14ac:dyDescent="0.25">
      <c r="D1228" s="487">
        <v>40060</v>
      </c>
      <c r="E1228" s="488">
        <v>3.0958099903730636</v>
      </c>
      <c r="F1228" s="488">
        <v>3.6691047443840104</v>
      </c>
    </row>
    <row r="1229" spans="4:6" ht="15.75" x14ac:dyDescent="0.25">
      <c r="D1229" s="487">
        <v>40063</v>
      </c>
      <c r="E1229" s="488">
        <v>2.9547490540641079</v>
      </c>
      <c r="F1229" s="488">
        <v>3.6400197351339267</v>
      </c>
    </row>
    <row r="1230" spans="4:6" ht="15.75" x14ac:dyDescent="0.25">
      <c r="D1230" s="487">
        <v>40064</v>
      </c>
      <c r="E1230" s="488">
        <v>3.0350511310569597</v>
      </c>
      <c r="F1230" s="488">
        <v>3.6146677799215468</v>
      </c>
    </row>
    <row r="1231" spans="4:6" ht="15.75" x14ac:dyDescent="0.25">
      <c r="D1231" s="487">
        <v>40065</v>
      </c>
      <c r="E1231" s="488">
        <v>2.9053982789641952</v>
      </c>
      <c r="F1231" s="488">
        <v>3.5907295337070049</v>
      </c>
    </row>
    <row r="1232" spans="4:6" ht="15.75" x14ac:dyDescent="0.25">
      <c r="D1232" s="487">
        <v>40066</v>
      </c>
      <c r="E1232" s="488">
        <v>2.8195661009762274</v>
      </c>
      <c r="F1232" s="488">
        <v>3.5628332626762131</v>
      </c>
    </row>
    <row r="1233" spans="4:6" ht="15.75" x14ac:dyDescent="0.25">
      <c r="D1233" s="487">
        <v>40067</v>
      </c>
      <c r="E1233" s="488">
        <v>2.8333914993241791</v>
      </c>
      <c r="F1233" s="488">
        <v>3.5367665194470614</v>
      </c>
    </row>
    <row r="1234" spans="4:6" ht="15.75" x14ac:dyDescent="0.25">
      <c r="D1234" s="487">
        <v>40070</v>
      </c>
      <c r="E1234" s="488">
        <v>2.7800255084104744</v>
      </c>
      <c r="F1234" s="488">
        <v>3.505007606652931</v>
      </c>
    </row>
    <row r="1235" spans="4:6" ht="15.75" x14ac:dyDescent="0.25">
      <c r="D1235" s="487">
        <v>40071</v>
      </c>
      <c r="E1235" s="488">
        <v>2.5807341740473242</v>
      </c>
      <c r="F1235" s="488">
        <v>3.4694628287454519</v>
      </c>
    </row>
    <row r="1236" spans="4:6" ht="15.75" x14ac:dyDescent="0.25">
      <c r="D1236" s="487">
        <v>40072</v>
      </c>
      <c r="E1236" s="488">
        <v>2.559838266807442</v>
      </c>
      <c r="F1236" s="488">
        <v>3.4241362435794782</v>
      </c>
    </row>
    <row r="1237" spans="4:6" ht="15.75" x14ac:dyDescent="0.25">
      <c r="D1237" s="487">
        <v>40073</v>
      </c>
      <c r="E1237" s="488">
        <v>2.4319470877673455</v>
      </c>
      <c r="F1237" s="488">
        <v>3.3798510367205403</v>
      </c>
    </row>
    <row r="1238" spans="4:6" ht="15.75" x14ac:dyDescent="0.25">
      <c r="D1238" s="487">
        <v>40074</v>
      </c>
      <c r="E1238" s="488">
        <v>2.4448604041355102</v>
      </c>
      <c r="F1238" s="488">
        <v>3.336173721661047</v>
      </c>
    </row>
    <row r="1239" spans="4:6" ht="15.75" x14ac:dyDescent="0.25">
      <c r="D1239" s="487">
        <v>40077</v>
      </c>
      <c r="E1239" s="488">
        <v>2.5061544279494066</v>
      </c>
      <c r="F1239" s="488">
        <v>3.2930712160892393</v>
      </c>
    </row>
    <row r="1240" spans="4:6" ht="15.75" x14ac:dyDescent="0.25">
      <c r="D1240" s="487">
        <v>40078</v>
      </c>
      <c r="E1240" s="488">
        <v>2.3584705567328017</v>
      </c>
      <c r="F1240" s="488">
        <v>3.2517577056367988</v>
      </c>
    </row>
    <row r="1241" spans="4:6" ht="15.75" x14ac:dyDescent="0.25">
      <c r="D1241" s="487">
        <v>40079</v>
      </c>
      <c r="E1241" s="488">
        <v>2.2467173538496081</v>
      </c>
      <c r="F1241" s="488">
        <v>3.2118440588661445</v>
      </c>
    </row>
    <row r="1242" spans="4:6" ht="15.75" x14ac:dyDescent="0.25">
      <c r="D1242" s="487">
        <v>40080</v>
      </c>
      <c r="E1242" s="488">
        <v>2.3398936056559281</v>
      </c>
      <c r="F1242" s="488">
        <v>3.1745382447847352</v>
      </c>
    </row>
    <row r="1243" spans="4:6" ht="15.75" x14ac:dyDescent="0.25">
      <c r="D1243" s="487">
        <v>40081</v>
      </c>
      <c r="E1243" s="488">
        <v>2.3866538306915901</v>
      </c>
      <c r="F1243" s="488">
        <v>3.1419353401283563</v>
      </c>
    </row>
    <row r="1244" spans="4:6" ht="15.75" x14ac:dyDescent="0.25">
      <c r="D1244" s="487">
        <v>40084</v>
      </c>
      <c r="E1244" s="488">
        <v>2.5101504201253677</v>
      </c>
      <c r="F1244" s="488">
        <v>3.1142717238313162</v>
      </c>
    </row>
    <row r="1245" spans="4:6" ht="15.75" x14ac:dyDescent="0.25">
      <c r="D1245" s="487">
        <v>40085</v>
      </c>
      <c r="E1245" s="488">
        <v>2.378899311554024</v>
      </c>
      <c r="F1245" s="488">
        <v>3.0824765981083555</v>
      </c>
    </row>
    <row r="1246" spans="4:6" ht="15.75" x14ac:dyDescent="0.25">
      <c r="D1246" s="487">
        <v>40086</v>
      </c>
      <c r="E1246" s="488">
        <v>2.3163789990235721</v>
      </c>
      <c r="F1246" s="488">
        <v>3.0502074162112778</v>
      </c>
    </row>
    <row r="1247" spans="4:6" ht="15.75" x14ac:dyDescent="0.25">
      <c r="D1247" s="487">
        <v>40087</v>
      </c>
      <c r="E1247" s="488">
        <v>2.4866979106981235</v>
      </c>
      <c r="F1247" s="488">
        <v>3.0267678757717871</v>
      </c>
    </row>
    <row r="1248" spans="4:6" ht="15.75" x14ac:dyDescent="0.25">
      <c r="D1248" s="487">
        <v>40088</v>
      </c>
      <c r="E1248" s="488">
        <v>2.6375761011963421</v>
      </c>
      <c r="F1248" s="488">
        <v>3.0097527587628967</v>
      </c>
    </row>
    <row r="1249" spans="4:6" ht="15.75" x14ac:dyDescent="0.25">
      <c r="D1249" s="487">
        <v>40091</v>
      </c>
      <c r="E1249" s="488">
        <v>2.4664721962185769</v>
      </c>
      <c r="F1249" s="488">
        <v>2.9906537523947998</v>
      </c>
    </row>
    <row r="1250" spans="4:6" ht="15.75" x14ac:dyDescent="0.25">
      <c r="D1250" s="487">
        <v>40092</v>
      </c>
      <c r="E1250" s="488">
        <v>2.4623600491150004</v>
      </c>
      <c r="F1250" s="488">
        <v>2.9707868944823592</v>
      </c>
    </row>
    <row r="1251" spans="4:6" ht="15.75" x14ac:dyDescent="0.25">
      <c r="D1251" s="487">
        <v>40093</v>
      </c>
      <c r="E1251" s="488">
        <v>2.3586364295958497</v>
      </c>
      <c r="F1251" s="488">
        <v>2.9481338506463626</v>
      </c>
    </row>
    <row r="1252" spans="4:6" ht="15.75" x14ac:dyDescent="0.25">
      <c r="D1252" s="487">
        <v>40094</v>
      </c>
      <c r="E1252" s="488">
        <v>2.3779098895085697</v>
      </c>
      <c r="F1252" s="488">
        <v>2.9293592813328506</v>
      </c>
    </row>
    <row r="1253" spans="4:6" ht="15.75" x14ac:dyDescent="0.25">
      <c r="D1253" s="487">
        <v>40095</v>
      </c>
      <c r="E1253" s="488">
        <v>2.2636084188733792</v>
      </c>
      <c r="F1253" s="488">
        <v>2.9074601259194828</v>
      </c>
    </row>
    <row r="1254" spans="4:6" ht="15.75" x14ac:dyDescent="0.25">
      <c r="D1254" s="487">
        <v>40098</v>
      </c>
      <c r="E1254" s="488">
        <v>2.2354882920521688</v>
      </c>
      <c r="F1254" s="488">
        <v>2.8851812282783431</v>
      </c>
    </row>
    <row r="1255" spans="4:6" ht="15.75" x14ac:dyDescent="0.25">
      <c r="D1255" s="487">
        <v>40099</v>
      </c>
      <c r="E1255" s="488">
        <v>2.3288872782383243</v>
      </c>
      <c r="F1255" s="488">
        <v>2.8669016020320401</v>
      </c>
    </row>
    <row r="1256" spans="4:6" ht="15.75" x14ac:dyDescent="0.25">
      <c r="D1256" s="487">
        <v>40100</v>
      </c>
      <c r="E1256" s="488">
        <v>2.3140114985117646</v>
      </c>
      <c r="F1256" s="488">
        <v>2.8453676233097163</v>
      </c>
    </row>
    <row r="1257" spans="4:6" ht="15.75" x14ac:dyDescent="0.25">
      <c r="D1257" s="487">
        <v>40101</v>
      </c>
      <c r="E1257" s="488">
        <v>2.2022946993778003</v>
      </c>
      <c r="F1257" s="488">
        <v>2.8200663067627119</v>
      </c>
    </row>
    <row r="1258" spans="4:6" ht="15.75" x14ac:dyDescent="0.25">
      <c r="D1258" s="487">
        <v>40102</v>
      </c>
      <c r="E1258" s="488">
        <v>2.1205733596991836</v>
      </c>
      <c r="F1258" s="488">
        <v>2.7948657039592799</v>
      </c>
    </row>
    <row r="1259" spans="4:6" ht="15.75" x14ac:dyDescent="0.25">
      <c r="D1259" s="487">
        <v>40105</v>
      </c>
      <c r="E1259" s="488">
        <v>2.1095185319532739</v>
      </c>
      <c r="F1259" s="488">
        <v>2.76996426373546</v>
      </c>
    </row>
    <row r="1260" spans="4:6" ht="15.75" x14ac:dyDescent="0.25">
      <c r="D1260" s="487">
        <v>40106</v>
      </c>
      <c r="E1260" s="488">
        <v>2.0111806730096098</v>
      </c>
      <c r="F1260" s="488">
        <v>2.7388437652668474</v>
      </c>
    </row>
    <row r="1261" spans="4:6" ht="15.75" x14ac:dyDescent="0.25">
      <c r="D1261" s="487">
        <v>40107</v>
      </c>
      <c r="E1261" s="488">
        <v>2.0915120644429446</v>
      </c>
      <c r="F1261" s="488">
        <v>2.7089916131604754</v>
      </c>
    </row>
    <row r="1262" spans="4:6" ht="15.75" x14ac:dyDescent="0.25">
      <c r="D1262" s="487">
        <v>40108</v>
      </c>
      <c r="E1262" s="488">
        <v>2.1363093391949715</v>
      </c>
      <c r="F1262" s="488">
        <v>2.682655943577041</v>
      </c>
    </row>
    <row r="1263" spans="4:6" ht="15.75" x14ac:dyDescent="0.25">
      <c r="D1263" s="487">
        <v>40109</v>
      </c>
      <c r="E1263" s="488">
        <v>2.0456778109699547</v>
      </c>
      <c r="F1263" s="488">
        <v>2.6542824826359492</v>
      </c>
    </row>
    <row r="1264" spans="4:6" ht="15.75" x14ac:dyDescent="0.25">
      <c r="D1264" s="487">
        <v>40112</v>
      </c>
      <c r="E1264" s="488">
        <v>2.1054285041328979</v>
      </c>
      <c r="F1264" s="488">
        <v>2.619378971648695</v>
      </c>
    </row>
    <row r="1265" spans="4:6" ht="15.75" x14ac:dyDescent="0.25">
      <c r="D1265" s="487">
        <v>40113</v>
      </c>
      <c r="E1265" s="488">
        <v>2.2534160364667053</v>
      </c>
      <c r="F1265" s="488">
        <v>2.5929498851085917</v>
      </c>
    </row>
    <row r="1266" spans="4:6" ht="15.75" x14ac:dyDescent="0.25">
      <c r="D1266" s="487">
        <v>40114</v>
      </c>
      <c r="E1266" s="488">
        <v>2.478396263242256</v>
      </c>
      <c r="F1266" s="488">
        <v>2.5708911812358313</v>
      </c>
    </row>
    <row r="1267" spans="4:6" ht="15.75" x14ac:dyDescent="0.25">
      <c r="D1267" s="487">
        <v>40115</v>
      </c>
      <c r="E1267" s="488">
        <v>2.3072732895354338</v>
      </c>
      <c r="F1267" s="488">
        <v>2.5507092297941454</v>
      </c>
    </row>
    <row r="1268" spans="4:6" ht="15.75" x14ac:dyDescent="0.25">
      <c r="D1268" s="487">
        <v>40116</v>
      </c>
      <c r="E1268" s="488">
        <v>2.4837894695366871</v>
      </c>
      <c r="F1268" s="488">
        <v>2.5373369804462444</v>
      </c>
    </row>
    <row r="1269" spans="4:6" ht="15.75" x14ac:dyDescent="0.25">
      <c r="D1269" s="487">
        <v>40119</v>
      </c>
      <c r="E1269" s="488">
        <v>2.6270444116139244</v>
      </c>
      <c r="F1269" s="488">
        <v>2.5311789999014578</v>
      </c>
    </row>
    <row r="1270" spans="4:6" ht="15.75" x14ac:dyDescent="0.25">
      <c r="D1270" s="487">
        <v>40120</v>
      </c>
      <c r="E1270" s="488">
        <v>2.8114115900594725</v>
      </c>
      <c r="F1270" s="488">
        <v>2.5284195859676064</v>
      </c>
    </row>
    <row r="1271" spans="4:6" ht="15.75" x14ac:dyDescent="0.25">
      <c r="D1271" s="487">
        <v>40121</v>
      </c>
      <c r="E1271" s="488">
        <v>2.6668093225388203</v>
      </c>
      <c r="F1271" s="488">
        <v>2.5232513853975287</v>
      </c>
    </row>
    <row r="1272" spans="4:6" ht="15.75" x14ac:dyDescent="0.25">
      <c r="D1272" s="487">
        <v>40122</v>
      </c>
      <c r="E1272" s="488">
        <v>2.4016906830976992</v>
      </c>
      <c r="F1272" s="488">
        <v>2.5117670362465314</v>
      </c>
    </row>
    <row r="1273" spans="4:6" ht="15.75" x14ac:dyDescent="0.25">
      <c r="D1273" s="487">
        <v>40123</v>
      </c>
      <c r="E1273" s="488">
        <v>2.1029273376205664</v>
      </c>
      <c r="F1273" s="488">
        <v>2.4977650110764444</v>
      </c>
    </row>
    <row r="1274" spans="4:6" ht="15.75" x14ac:dyDescent="0.25">
      <c r="D1274" s="487">
        <v>40126</v>
      </c>
      <c r="E1274" s="488">
        <v>1.9588142365977947</v>
      </c>
      <c r="F1274" s="488">
        <v>2.4783325651536976</v>
      </c>
    </row>
    <row r="1275" spans="4:6" ht="15.75" x14ac:dyDescent="0.25">
      <c r="D1275" s="487">
        <v>40127</v>
      </c>
      <c r="E1275" s="488">
        <v>1.8406196973776421</v>
      </c>
      <c r="F1275" s="488">
        <v>2.4530523928735106</v>
      </c>
    </row>
    <row r="1276" spans="4:6" ht="15.75" x14ac:dyDescent="0.25">
      <c r="D1276" s="487">
        <v>40128</v>
      </c>
      <c r="E1276" s="488">
        <v>1.7535252244161648</v>
      </c>
      <c r="F1276" s="488">
        <v>2.4232844240765838</v>
      </c>
    </row>
    <row r="1277" spans="4:6" ht="15.75" x14ac:dyDescent="0.25">
      <c r="D1277" s="487">
        <v>40129</v>
      </c>
      <c r="E1277" s="488">
        <v>1.8657850288271851</v>
      </c>
      <c r="F1277" s="488">
        <v>2.3958067127845641</v>
      </c>
    </row>
    <row r="1278" spans="4:6" ht="15.75" x14ac:dyDescent="0.25">
      <c r="D1278" s="487">
        <v>40130</v>
      </c>
      <c r="E1278" s="488">
        <v>1.8041221577718938</v>
      </c>
      <c r="F1278" s="488">
        <v>2.3699729561325413</v>
      </c>
    </row>
    <row r="1279" spans="4:6" ht="15.75" x14ac:dyDescent="0.25">
      <c r="D1279" s="487">
        <v>40133</v>
      </c>
      <c r="E1279" s="488">
        <v>1.7343821315088794</v>
      </c>
      <c r="F1279" s="488">
        <v>2.3455656176814363</v>
      </c>
    </row>
    <row r="1280" spans="4:6" ht="15.75" x14ac:dyDescent="0.25">
      <c r="D1280" s="487">
        <v>40134</v>
      </c>
      <c r="E1280" s="488">
        <v>1.7842775451716586</v>
      </c>
      <c r="F1280" s="488">
        <v>2.3205501459637303</v>
      </c>
    </row>
    <row r="1281" spans="4:6" ht="15.75" x14ac:dyDescent="0.25">
      <c r="D1281" s="487">
        <v>40135</v>
      </c>
      <c r="E1281" s="488">
        <v>1.7268283243193279</v>
      </c>
      <c r="F1281" s="488">
        <v>2.2969787468708334</v>
      </c>
    </row>
    <row r="1282" spans="4:6" ht="15.75" x14ac:dyDescent="0.25">
      <c r="D1282" s="487">
        <v>40136</v>
      </c>
      <c r="E1282" s="488">
        <v>1.8260695540872733</v>
      </c>
      <c r="F1282" s="488">
        <v>2.2771088159330541</v>
      </c>
    </row>
    <row r="1283" spans="4:6" ht="15.75" x14ac:dyDescent="0.25">
      <c r="D1283" s="487">
        <v>40137</v>
      </c>
      <c r="E1283" s="488">
        <v>1.899342070022205</v>
      </c>
      <c r="F1283" s="488">
        <v>2.2584278273470146</v>
      </c>
    </row>
    <row r="1284" spans="4:6" ht="15.75" x14ac:dyDescent="0.25">
      <c r="D1284" s="487">
        <v>40140</v>
      </c>
      <c r="E1284" s="488">
        <v>1.752901160689611</v>
      </c>
      <c r="F1284" s="488">
        <v>2.2378853403925976</v>
      </c>
    </row>
    <row r="1285" spans="4:6" ht="15.75" x14ac:dyDescent="0.25">
      <c r="D1285" s="487">
        <v>40141</v>
      </c>
      <c r="E1285" s="488">
        <v>1.7254199459444159</v>
      </c>
      <c r="F1285" s="488">
        <v>2.2207790558305396</v>
      </c>
    </row>
    <row r="1286" spans="4:6" ht="15.75" x14ac:dyDescent="0.25">
      <c r="D1286" s="487">
        <v>40142</v>
      </c>
      <c r="E1286" s="488">
        <v>1.73025857333392</v>
      </c>
      <c r="F1286" s="488">
        <v>2.2041874619610695</v>
      </c>
    </row>
    <row r="1287" spans="4:6" ht="15.75" x14ac:dyDescent="0.25">
      <c r="D1287" s="487">
        <v>40143</v>
      </c>
      <c r="E1287" s="488">
        <v>1.9476868777633136</v>
      </c>
      <c r="F1287" s="488">
        <v>2.194502257760989</v>
      </c>
    </row>
    <row r="1288" spans="4:6" ht="15.75" x14ac:dyDescent="0.25">
      <c r="D1288" s="487">
        <v>40144</v>
      </c>
      <c r="E1288" s="488">
        <v>2.6199898334770411</v>
      </c>
      <c r="F1288" s="488">
        <v>2.1980048463478186</v>
      </c>
    </row>
    <row r="1289" spans="4:6" ht="15.75" x14ac:dyDescent="0.25">
      <c r="D1289" s="487">
        <v>40147</v>
      </c>
      <c r="E1289" s="488">
        <v>2.5931048166751305</v>
      </c>
      <c r="F1289" s="488">
        <v>2.1997438541223335</v>
      </c>
    </row>
    <row r="1290" spans="4:6" ht="15.75" x14ac:dyDescent="0.25">
      <c r="D1290" s="487">
        <v>40148</v>
      </c>
      <c r="E1290" s="488">
        <v>2.2089456588815302</v>
      </c>
      <c r="F1290" s="488">
        <v>2.1967533561653081</v>
      </c>
    </row>
    <row r="1291" spans="4:6" ht="15.75" x14ac:dyDescent="0.25">
      <c r="D1291" s="487">
        <v>40149</v>
      </c>
      <c r="E1291" s="488">
        <v>2.0872745838663094</v>
      </c>
      <c r="F1291" s="488">
        <v>2.1935645007656417</v>
      </c>
    </row>
    <row r="1292" spans="4:6" ht="15.75" x14ac:dyDescent="0.25">
      <c r="D1292" s="487">
        <v>40150</v>
      </c>
      <c r="E1292" s="488">
        <v>2.1005865120244667</v>
      </c>
      <c r="F1292" s="488">
        <v>2.1887783588930123</v>
      </c>
    </row>
    <row r="1293" spans="4:6" ht="15.75" x14ac:dyDescent="0.25">
      <c r="D1293" s="487">
        <v>40151</v>
      </c>
      <c r="E1293" s="488">
        <v>2.055238614737704</v>
      </c>
      <c r="F1293" s="488">
        <v>2.1821500545739343</v>
      </c>
    </row>
    <row r="1294" spans="4:6" ht="15.75" x14ac:dyDescent="0.25">
      <c r="D1294" s="487">
        <v>40154</v>
      </c>
      <c r="E1294" s="488">
        <v>2.1843401785831991</v>
      </c>
      <c r="F1294" s="488">
        <v>2.1756338497430909</v>
      </c>
    </row>
    <row r="1295" spans="4:6" ht="15.75" x14ac:dyDescent="0.25">
      <c r="D1295" s="487">
        <v>40155</v>
      </c>
      <c r="E1295" s="488">
        <v>2.2541015342895792</v>
      </c>
      <c r="F1295" s="488">
        <v>2.1731378941978021</v>
      </c>
    </row>
    <row r="1296" spans="4:6" ht="15.75" x14ac:dyDescent="0.25">
      <c r="D1296" s="487">
        <v>40156</v>
      </c>
      <c r="E1296" s="488">
        <v>2.4470186471043855</v>
      </c>
      <c r="F1296" s="488">
        <v>2.1757506871594186</v>
      </c>
    </row>
    <row r="1297" spans="4:6" ht="15.75" x14ac:dyDescent="0.25">
      <c r="D1297" s="487">
        <v>40157</v>
      </c>
      <c r="E1297" s="488">
        <v>2.3909299810435005</v>
      </c>
      <c r="F1297" s="488">
        <v>2.1738353285663252</v>
      </c>
    </row>
    <row r="1298" spans="4:6" ht="15.75" x14ac:dyDescent="0.25">
      <c r="D1298" s="487">
        <v>40158</v>
      </c>
      <c r="E1298" s="488">
        <v>2.2110870249604355</v>
      </c>
      <c r="F1298" s="488">
        <v>2.1653055470416072</v>
      </c>
    </row>
    <row r="1299" spans="4:6" ht="15.75" x14ac:dyDescent="0.25">
      <c r="D1299" s="487">
        <v>40161</v>
      </c>
      <c r="E1299" s="488">
        <v>2.1404788708488045</v>
      </c>
      <c r="F1299" s="488">
        <v>2.158785680534212</v>
      </c>
    </row>
    <row r="1300" spans="4:6" ht="15.75" x14ac:dyDescent="0.25">
      <c r="D1300" s="487">
        <v>40162</v>
      </c>
      <c r="E1300" s="488">
        <v>2.1642245041838764</v>
      </c>
      <c r="F1300" s="488">
        <v>2.1528229696355892</v>
      </c>
    </row>
    <row r="1301" spans="4:6" ht="15.75" x14ac:dyDescent="0.25">
      <c r="D1301" s="487">
        <v>40163</v>
      </c>
      <c r="E1301" s="488">
        <v>2.0286209133113076</v>
      </c>
      <c r="F1301" s="488">
        <v>2.146222659309899</v>
      </c>
    </row>
    <row r="1302" spans="4:6" ht="15.75" x14ac:dyDescent="0.25">
      <c r="D1302" s="487">
        <v>40164</v>
      </c>
      <c r="E1302" s="488">
        <v>2.1932594217316734</v>
      </c>
      <c r="F1302" s="488">
        <v>2.1425296499543607</v>
      </c>
    </row>
    <row r="1303" spans="4:6" ht="15.75" x14ac:dyDescent="0.25">
      <c r="D1303" s="487">
        <v>40165</v>
      </c>
      <c r="E1303" s="488">
        <v>2.1263816066258059</v>
      </c>
      <c r="F1303" s="488">
        <v>2.1397851137094097</v>
      </c>
    </row>
    <row r="1304" spans="4:6" ht="15.75" x14ac:dyDescent="0.25">
      <c r="D1304" s="487">
        <v>40168</v>
      </c>
      <c r="E1304" s="488">
        <v>2.0597484596306548</v>
      </c>
      <c r="F1304" s="488">
        <v>2.1362703170609794</v>
      </c>
    </row>
    <row r="1305" spans="4:6" ht="15.75" x14ac:dyDescent="0.25">
      <c r="D1305" s="487">
        <v>40169</v>
      </c>
      <c r="E1305" s="488">
        <v>2.0482918309770732</v>
      </c>
      <c r="F1305" s="488">
        <v>2.1306584081157549</v>
      </c>
    </row>
    <row r="1306" spans="4:6" ht="15.75" x14ac:dyDescent="0.25">
      <c r="D1306" s="487">
        <v>40170</v>
      </c>
      <c r="E1306" s="488">
        <v>2.0112941092904677</v>
      </c>
      <c r="F1306" s="488">
        <v>2.1246040603313285</v>
      </c>
    </row>
    <row r="1307" spans="4:6" ht="15.75" x14ac:dyDescent="0.25">
      <c r="D1307" s="487">
        <v>40171</v>
      </c>
      <c r="E1307" s="488">
        <v>1.973716773820601</v>
      </c>
      <c r="F1307" s="488">
        <v>2.1200325018201847</v>
      </c>
    </row>
    <row r="1308" spans="4:6" ht="15.75" x14ac:dyDescent="0.25">
      <c r="D1308" s="487">
        <v>40172</v>
      </c>
      <c r="E1308" s="488">
        <v>1.9888563335209497</v>
      </c>
      <c r="F1308" s="488">
        <v>2.1173981612966197</v>
      </c>
    </row>
    <row r="1309" spans="4:6" ht="15.75" x14ac:dyDescent="0.25">
      <c r="D1309" s="487">
        <v>40175</v>
      </c>
      <c r="E1309" s="488">
        <v>1.9770970640588228</v>
      </c>
      <c r="F1309" s="488">
        <v>2.1147497319387303</v>
      </c>
    </row>
    <row r="1310" spans="4:6" ht="15.75" x14ac:dyDescent="0.25">
      <c r="D1310" s="487">
        <v>40176</v>
      </c>
      <c r="E1310" s="488">
        <v>1.9736288241543238</v>
      </c>
      <c r="F1310" s="488">
        <v>2.1139986949616247</v>
      </c>
    </row>
    <row r="1311" spans="4:6" ht="15.75" x14ac:dyDescent="0.25">
      <c r="D1311" s="487">
        <v>40177</v>
      </c>
      <c r="E1311" s="488">
        <v>1.8591903786354662</v>
      </c>
      <c r="F1311" s="488">
        <v>2.1093522612454758</v>
      </c>
    </row>
    <row r="1312" spans="4:6" ht="15.75" x14ac:dyDescent="0.25">
      <c r="D1312" s="487">
        <v>40178</v>
      </c>
      <c r="E1312" s="488">
        <v>1.8251675699249321</v>
      </c>
      <c r="F1312" s="488">
        <v>2.1031294258600748</v>
      </c>
    </row>
    <row r="1313" spans="4:6" ht="15.75" x14ac:dyDescent="0.25">
      <c r="D1313" s="487">
        <v>40179</v>
      </c>
      <c r="E1313" s="488">
        <v>1.8374719420619019</v>
      </c>
      <c r="F1313" s="488">
        <v>2.0989653084819135</v>
      </c>
    </row>
    <row r="1314" spans="4:6" ht="15.75" x14ac:dyDescent="0.25">
      <c r="D1314" s="487">
        <v>40182</v>
      </c>
      <c r="E1314" s="488">
        <v>1.7093408131107537</v>
      </c>
      <c r="F1314" s="488">
        <v>2.0910435546614705</v>
      </c>
    </row>
    <row r="1315" spans="4:6" ht="15.75" x14ac:dyDescent="0.25">
      <c r="D1315" s="487">
        <v>40183</v>
      </c>
      <c r="E1315" s="488">
        <v>1.4463454415337711</v>
      </c>
      <c r="F1315" s="488">
        <v>2.0749021427628116</v>
      </c>
    </row>
    <row r="1316" spans="4:6" ht="15.75" x14ac:dyDescent="0.25">
      <c r="D1316" s="487">
        <v>40184</v>
      </c>
      <c r="E1316" s="488">
        <v>1.2109322340215474</v>
      </c>
      <c r="F1316" s="488">
        <v>2.0495528621783974</v>
      </c>
    </row>
    <row r="1317" spans="4:6" ht="15.75" x14ac:dyDescent="0.25">
      <c r="D1317" s="487">
        <v>40185</v>
      </c>
      <c r="E1317" s="488">
        <v>1.1285679050202115</v>
      </c>
      <c r="F1317" s="488">
        <v>2.0259787544880932</v>
      </c>
    </row>
    <row r="1318" spans="4:6" ht="15.75" x14ac:dyDescent="0.25">
      <c r="D1318" s="487">
        <v>40186</v>
      </c>
      <c r="E1318" s="488">
        <v>0.99298970080719828</v>
      </c>
      <c r="F1318" s="488">
        <v>1.9961627591135029</v>
      </c>
    </row>
    <row r="1319" spans="4:6" ht="15.75" x14ac:dyDescent="0.25">
      <c r="D1319" s="487">
        <v>40189</v>
      </c>
      <c r="E1319" s="488">
        <v>0.79209092642504819</v>
      </c>
      <c r="F1319" s="488">
        <v>1.9594636894097255</v>
      </c>
    </row>
    <row r="1320" spans="4:6" ht="15.75" x14ac:dyDescent="0.25">
      <c r="D1320" s="487">
        <v>40190</v>
      </c>
      <c r="E1320" s="488">
        <v>0.75107852558385091</v>
      </c>
      <c r="F1320" s="488">
        <v>1.9182570281202131</v>
      </c>
    </row>
    <row r="1321" spans="4:6" ht="15.75" x14ac:dyDescent="0.25">
      <c r="D1321" s="487">
        <v>40191</v>
      </c>
      <c r="E1321" s="488">
        <v>0.80096104101939003</v>
      </c>
      <c r="F1321" s="488">
        <v>1.8809400624898245</v>
      </c>
    </row>
    <row r="1322" spans="4:6" ht="15.75" x14ac:dyDescent="0.25">
      <c r="D1322" s="487">
        <v>40192</v>
      </c>
      <c r="E1322" s="488">
        <v>0.66199124900505468</v>
      </c>
      <c r="F1322" s="488">
        <v>1.846146073807972</v>
      </c>
    </row>
    <row r="1323" spans="4:6" ht="15.75" x14ac:dyDescent="0.25">
      <c r="D1323" s="487">
        <v>40193</v>
      </c>
      <c r="E1323" s="488">
        <v>0.77106711058875221</v>
      </c>
      <c r="F1323" s="488">
        <v>1.8195088692673349</v>
      </c>
    </row>
    <row r="1324" spans="4:6" ht="15.75" x14ac:dyDescent="0.25">
      <c r="D1324" s="487">
        <v>40196</v>
      </c>
      <c r="E1324" s="488">
        <v>0.68917568894943404</v>
      </c>
      <c r="F1324" s="488">
        <v>1.7941160983143678</v>
      </c>
    </row>
    <row r="1325" spans="4:6" ht="15.75" x14ac:dyDescent="0.25">
      <c r="D1325" s="487">
        <v>40197</v>
      </c>
      <c r="E1325" s="488">
        <v>0.58555047208227085</v>
      </c>
      <c r="F1325" s="488">
        <v>1.7690147138084606</v>
      </c>
    </row>
    <row r="1326" spans="4:6" ht="15.75" x14ac:dyDescent="0.25">
      <c r="D1326" s="487">
        <v>40198</v>
      </c>
      <c r="E1326" s="488">
        <v>0.82585656959323195</v>
      </c>
      <c r="F1326" s="488">
        <v>1.7504613407120018</v>
      </c>
    </row>
    <row r="1327" spans="4:6" ht="15.75" x14ac:dyDescent="0.25">
      <c r="D1327" s="487">
        <v>40199</v>
      </c>
      <c r="E1327" s="488">
        <v>1.1225153229781681</v>
      </c>
      <c r="F1327" s="488">
        <v>1.7355959465950215</v>
      </c>
    </row>
    <row r="1328" spans="4:6" ht="15.75" x14ac:dyDescent="0.25">
      <c r="D1328" s="487">
        <v>40200</v>
      </c>
      <c r="E1328" s="488">
        <v>1.365427507206763</v>
      </c>
      <c r="F1328" s="488">
        <v>1.7268220535837191</v>
      </c>
    </row>
    <row r="1329" spans="4:6" ht="15.75" x14ac:dyDescent="0.25">
      <c r="D1329" s="487">
        <v>40203</v>
      </c>
      <c r="E1329" s="488">
        <v>1.2946271458299166</v>
      </c>
      <c r="F1329" s="488">
        <v>1.7180269538701398</v>
      </c>
    </row>
    <row r="1330" spans="4:6" ht="15.75" x14ac:dyDescent="0.25">
      <c r="D1330" s="487">
        <v>40204</v>
      </c>
      <c r="E1330" s="488">
        <v>1.3638184930155925</v>
      </c>
      <c r="F1330" s="488">
        <v>1.7096177728270185</v>
      </c>
    </row>
    <row r="1331" spans="4:6" ht="15.75" x14ac:dyDescent="0.25">
      <c r="D1331" s="487">
        <v>40205</v>
      </c>
      <c r="E1331" s="488">
        <v>1.356600417077414</v>
      </c>
      <c r="F1331" s="488">
        <v>1.7022132146821805</v>
      </c>
    </row>
    <row r="1332" spans="4:6" ht="15.75" x14ac:dyDescent="0.25">
      <c r="D1332" s="487">
        <v>40206</v>
      </c>
      <c r="E1332" s="488">
        <v>1.2580360428962216</v>
      </c>
      <c r="F1332" s="488">
        <v>1.6908525444583595</v>
      </c>
    </row>
    <row r="1333" spans="4:6" ht="15.75" x14ac:dyDescent="0.25">
      <c r="D1333" s="487">
        <v>40207</v>
      </c>
      <c r="E1333" s="488">
        <v>1.3562883272140471</v>
      </c>
      <c r="F1333" s="488">
        <v>1.6799914696021963</v>
      </c>
    </row>
    <row r="1334" spans="4:6" ht="15.75" x14ac:dyDescent="0.25">
      <c r="D1334" s="487">
        <v>40210</v>
      </c>
      <c r="E1334" s="488">
        <v>1.2480082831716617</v>
      </c>
      <c r="F1334" s="488">
        <v>1.6698936120518375</v>
      </c>
    </row>
    <row r="1335" spans="4:6" ht="15.75" x14ac:dyDescent="0.25">
      <c r="D1335" s="487">
        <v>40211</v>
      </c>
      <c r="E1335" s="488">
        <v>1.0731700657596708</v>
      </c>
      <c r="F1335" s="488">
        <v>1.6568486144481427</v>
      </c>
    </row>
    <row r="1336" spans="4:6" ht="15.75" x14ac:dyDescent="0.25">
      <c r="D1336" s="487">
        <v>40212</v>
      </c>
      <c r="E1336" s="488">
        <v>0.93876634427695183</v>
      </c>
      <c r="F1336" s="488">
        <v>1.6410187698670036</v>
      </c>
    </row>
    <row r="1337" spans="4:6" ht="15.75" x14ac:dyDescent="0.25">
      <c r="D1337" s="487">
        <v>40213</v>
      </c>
      <c r="E1337" s="488">
        <v>1.476480173419259</v>
      </c>
      <c r="F1337" s="488">
        <v>1.6315946357801223</v>
      </c>
    </row>
    <row r="1338" spans="4:6" ht="15.75" x14ac:dyDescent="0.25">
      <c r="D1338" s="487">
        <v>40214</v>
      </c>
      <c r="E1338" s="488">
        <v>1.9751220249724097</v>
      </c>
      <c r="F1338" s="488">
        <v>1.6186972796100298</v>
      </c>
    </row>
    <row r="1339" spans="4:6" ht="15.75" x14ac:dyDescent="0.25">
      <c r="D1339" s="487">
        <v>40217</v>
      </c>
      <c r="E1339" s="488">
        <v>1.8763951503615337</v>
      </c>
      <c r="F1339" s="488">
        <v>1.6043630862837579</v>
      </c>
    </row>
    <row r="1340" spans="4:6" ht="15.75" x14ac:dyDescent="0.25">
      <c r="D1340" s="487">
        <v>40218</v>
      </c>
      <c r="E1340" s="488">
        <v>1.7327318597496104</v>
      </c>
      <c r="F1340" s="488">
        <v>1.5948388103011195</v>
      </c>
    </row>
    <row r="1341" spans="4:6" ht="15.75" x14ac:dyDescent="0.25">
      <c r="D1341" s="487">
        <v>40219</v>
      </c>
      <c r="E1341" s="488">
        <v>1.5723009056881398</v>
      </c>
      <c r="F1341" s="488">
        <v>1.5845393367375558</v>
      </c>
    </row>
    <row r="1342" spans="4:6" ht="15.75" x14ac:dyDescent="0.25">
      <c r="D1342" s="487">
        <v>40220</v>
      </c>
      <c r="E1342" s="488">
        <v>1.3919866211317875</v>
      </c>
      <c r="F1342" s="488">
        <v>1.5703673389197028</v>
      </c>
    </row>
    <row r="1343" spans="4:6" ht="15.75" x14ac:dyDescent="0.25">
      <c r="D1343" s="487">
        <v>40221</v>
      </c>
      <c r="E1343" s="488">
        <v>1.3985018328123267</v>
      </c>
      <c r="F1343" s="488">
        <v>1.5572326032811952</v>
      </c>
    </row>
    <row r="1344" spans="4:6" ht="15.75" x14ac:dyDescent="0.25">
      <c r="D1344" s="487">
        <v>40224</v>
      </c>
      <c r="E1344" s="488">
        <v>1.3400705719397064</v>
      </c>
      <c r="F1344" s="488">
        <v>1.5403472111483254</v>
      </c>
    </row>
    <row r="1345" spans="4:6" ht="15.75" x14ac:dyDescent="0.25">
      <c r="D1345" s="487">
        <v>40225</v>
      </c>
      <c r="E1345" s="488">
        <v>1.2644761546251264</v>
      </c>
      <c r="F1345" s="488">
        <v>1.5205547035550362</v>
      </c>
    </row>
    <row r="1346" spans="4:6" ht="15.75" x14ac:dyDescent="0.25">
      <c r="D1346" s="487">
        <v>40226</v>
      </c>
      <c r="E1346" s="488">
        <v>1.1590926449844612</v>
      </c>
      <c r="F1346" s="488">
        <v>1.4947961835126375</v>
      </c>
    </row>
    <row r="1347" spans="4:6" ht="15.75" x14ac:dyDescent="0.25">
      <c r="D1347" s="487">
        <v>40227</v>
      </c>
      <c r="E1347" s="488">
        <v>1.0819188749193254</v>
      </c>
      <c r="F1347" s="488">
        <v>1.4686159613901539</v>
      </c>
    </row>
    <row r="1348" spans="4:6" ht="15.75" x14ac:dyDescent="0.25">
      <c r="D1348" s="487">
        <v>40228</v>
      </c>
      <c r="E1348" s="488">
        <v>1.0360411564735339</v>
      </c>
      <c r="F1348" s="488">
        <v>1.4451150440204159</v>
      </c>
    </row>
    <row r="1349" spans="4:6" ht="15.75" x14ac:dyDescent="0.25">
      <c r="D1349" s="487">
        <v>40231</v>
      </c>
      <c r="E1349" s="488">
        <v>0.88661484428439774</v>
      </c>
      <c r="F1349" s="488">
        <v>1.4200377634891277</v>
      </c>
    </row>
    <row r="1350" spans="4:6" ht="15.75" x14ac:dyDescent="0.25">
      <c r="D1350" s="487">
        <v>40232</v>
      </c>
      <c r="E1350" s="488">
        <v>0.9816304808335663</v>
      </c>
      <c r="F1350" s="488">
        <v>1.3963858830221216</v>
      </c>
    </row>
    <row r="1351" spans="4:6" ht="15.75" x14ac:dyDescent="0.25">
      <c r="D1351" s="487">
        <v>40233</v>
      </c>
      <c r="E1351" s="488">
        <v>0.94332635409809285</v>
      </c>
      <c r="F1351" s="488">
        <v>1.3746799918378574</v>
      </c>
    </row>
    <row r="1352" spans="4:6" ht="15.75" x14ac:dyDescent="0.25">
      <c r="D1352" s="487">
        <v>40234</v>
      </c>
      <c r="E1352" s="488">
        <v>1.0519446776588905</v>
      </c>
      <c r="F1352" s="488">
        <v>1.3518536969564019</v>
      </c>
    </row>
    <row r="1353" spans="4:6" ht="15.75" x14ac:dyDescent="0.25">
      <c r="D1353" s="487">
        <v>40235</v>
      </c>
      <c r="E1353" s="488">
        <v>0.83540172815074376</v>
      </c>
      <c r="F1353" s="488">
        <v>1.3260340993869004</v>
      </c>
    </row>
    <row r="1354" spans="4:6" ht="15.75" x14ac:dyDescent="0.25">
      <c r="D1354" s="487">
        <v>40238</v>
      </c>
      <c r="E1354" s="488">
        <v>0.73799702447881566</v>
      </c>
      <c r="F1354" s="488">
        <v>1.2995990706838634</v>
      </c>
    </row>
    <row r="1355" spans="4:6" ht="15.75" x14ac:dyDescent="0.25">
      <c r="D1355" s="487">
        <v>40239</v>
      </c>
      <c r="E1355" s="488">
        <v>0.62106253029373248</v>
      </c>
      <c r="F1355" s="488">
        <v>1.2710544846701968</v>
      </c>
    </row>
    <row r="1356" spans="4:6" ht="15.75" x14ac:dyDescent="0.25">
      <c r="D1356" s="487">
        <v>40240</v>
      </c>
      <c r="E1356" s="488">
        <v>0.57512665245237504</v>
      </c>
      <c r="F1356" s="488">
        <v>1.242331135533435</v>
      </c>
    </row>
    <row r="1357" spans="4:6" ht="15.75" x14ac:dyDescent="0.25">
      <c r="D1357" s="487">
        <v>40241</v>
      </c>
      <c r="E1357" s="488">
        <v>0.52901358322581549</v>
      </c>
      <c r="F1357" s="488">
        <v>1.2134370717215393</v>
      </c>
    </row>
    <row r="1358" spans="4:6" ht="15.75" x14ac:dyDescent="0.25">
      <c r="D1358" s="487">
        <v>40242</v>
      </c>
      <c r="E1358" s="488">
        <v>0.28017679496871167</v>
      </c>
      <c r="F1358" s="488">
        <v>1.1792634809504945</v>
      </c>
    </row>
    <row r="1359" spans="4:6" ht="15.75" x14ac:dyDescent="0.25">
      <c r="D1359" s="487">
        <v>40245</v>
      </c>
      <c r="E1359" s="488">
        <v>0.16990060993188039</v>
      </c>
      <c r="F1359" s="488">
        <v>1.1431195518679558</v>
      </c>
    </row>
    <row r="1360" spans="4:6" ht="15.75" x14ac:dyDescent="0.25">
      <c r="D1360" s="487">
        <v>40246</v>
      </c>
      <c r="E1360" s="488">
        <v>0.16617608055687366</v>
      </c>
      <c r="F1360" s="488">
        <v>1.1069704969960066</v>
      </c>
    </row>
    <row r="1361" spans="4:6" ht="15.75" x14ac:dyDescent="0.25">
      <c r="D1361" s="487">
        <v>40247</v>
      </c>
      <c r="E1361" s="488">
        <v>9.8882130883545485E-2</v>
      </c>
      <c r="F1361" s="488">
        <v>1.0717643320409684</v>
      </c>
    </row>
    <row r="1362" spans="4:6" ht="15.75" x14ac:dyDescent="0.25">
      <c r="D1362" s="487">
        <v>40248</v>
      </c>
      <c r="E1362" s="488">
        <v>5.8378176478393606E-3</v>
      </c>
      <c r="F1362" s="488">
        <v>1.0353777369954265</v>
      </c>
    </row>
    <row r="1363" spans="4:6" ht="15.75" x14ac:dyDescent="0.25">
      <c r="D1363" s="487">
        <v>40249</v>
      </c>
      <c r="E1363" s="488">
        <v>-8.3616140178727455E-2</v>
      </c>
      <c r="F1363" s="488">
        <v>0.99695597535061398</v>
      </c>
    </row>
    <row r="1364" spans="4:6" ht="15.75" x14ac:dyDescent="0.25">
      <c r="D1364" s="487">
        <v>40252</v>
      </c>
      <c r="E1364" s="488">
        <v>-7.2596245876978049E-2</v>
      </c>
      <c r="F1364" s="488">
        <v>0.96131723417085924</v>
      </c>
    </row>
    <row r="1365" spans="4:6" ht="15.75" x14ac:dyDescent="0.25">
      <c r="D1365" s="487">
        <v>40253</v>
      </c>
      <c r="E1365" s="488">
        <v>-0.21077997301225404</v>
      </c>
      <c r="F1365" s="488">
        <v>0.92817472587993877</v>
      </c>
    </row>
    <row r="1366" spans="4:6" ht="15.75" x14ac:dyDescent="0.25">
      <c r="D1366" s="487">
        <v>40254</v>
      </c>
      <c r="E1366" s="488">
        <v>-0.33196160739110592</v>
      </c>
      <c r="F1366" s="488">
        <v>0.89731684905168563</v>
      </c>
    </row>
    <row r="1367" spans="4:6" ht="15.75" x14ac:dyDescent="0.25">
      <c r="D1367" s="487">
        <v>40255</v>
      </c>
      <c r="E1367" s="488">
        <v>-0.37705686715118525</v>
      </c>
      <c r="F1367" s="488">
        <v>0.86720435360825787</v>
      </c>
    </row>
    <row r="1368" spans="4:6" ht="15.75" x14ac:dyDescent="0.25">
      <c r="D1368" s="487">
        <v>40256</v>
      </c>
      <c r="E1368" s="488">
        <v>-0.25554614435251283</v>
      </c>
      <c r="F1368" s="488">
        <v>0.84223363670506357</v>
      </c>
    </row>
    <row r="1369" spans="4:6" ht="15.75" x14ac:dyDescent="0.25">
      <c r="D1369" s="487">
        <v>40259</v>
      </c>
      <c r="E1369" s="488">
        <v>-8.2248281042524893E-2</v>
      </c>
      <c r="F1369" s="488">
        <v>0.82474685255571201</v>
      </c>
    </row>
    <row r="1370" spans="4:6" ht="15.75" x14ac:dyDescent="0.25">
      <c r="D1370" s="487">
        <v>40260</v>
      </c>
      <c r="E1370" s="488">
        <v>-0.13328455753787893</v>
      </c>
      <c r="F1370" s="488">
        <v>0.8070595908932775</v>
      </c>
    </row>
    <row r="1371" spans="4:6" ht="15.75" x14ac:dyDescent="0.25">
      <c r="D1371" s="487">
        <v>40261</v>
      </c>
      <c r="E1371" s="488">
        <v>-1.4016063619646732E-2</v>
      </c>
      <c r="F1371" s="488">
        <v>0.79076004880049666</v>
      </c>
    </row>
    <row r="1372" spans="4:6" ht="15.75" x14ac:dyDescent="0.25">
      <c r="D1372" s="487">
        <v>40262</v>
      </c>
      <c r="E1372" s="488">
        <v>-5.487307930011294E-2</v>
      </c>
      <c r="F1372" s="488">
        <v>0.7764227622343931</v>
      </c>
    </row>
    <row r="1373" spans="4:6" ht="15.75" x14ac:dyDescent="0.25">
      <c r="D1373" s="487">
        <v>40263</v>
      </c>
      <c r="E1373" s="488">
        <v>-0.14803356241287413</v>
      </c>
      <c r="F1373" s="488">
        <v>0.75804074877436056</v>
      </c>
    </row>
    <row r="1374" spans="4:6" ht="15.75" x14ac:dyDescent="0.25">
      <c r="D1374" s="487">
        <v>40266</v>
      </c>
      <c r="E1374" s="488">
        <v>-0.23160921215324359</v>
      </c>
      <c r="F1374" s="488">
        <v>0.73962505075230711</v>
      </c>
    </row>
    <row r="1375" spans="4:6" ht="15.75" x14ac:dyDescent="0.25">
      <c r="D1375" s="487">
        <v>40267</v>
      </c>
      <c r="E1375" s="488">
        <v>-0.34682391416536057</v>
      </c>
      <c r="F1375" s="488">
        <v>0.7209775630273545</v>
      </c>
    </row>
    <row r="1376" spans="4:6" ht="15.75" x14ac:dyDescent="0.25">
      <c r="D1376" s="487">
        <v>40268</v>
      </c>
      <c r="E1376" s="488">
        <v>-0.35499364793502375</v>
      </c>
      <c r="F1376" s="488">
        <v>0.69736055867678926</v>
      </c>
    </row>
    <row r="1377" spans="4:6" ht="15.75" x14ac:dyDescent="0.25">
      <c r="D1377" s="487">
        <v>40269</v>
      </c>
      <c r="E1377" s="488">
        <v>-0.38425097649822332</v>
      </c>
      <c r="F1377" s="488">
        <v>0.66722523268726153</v>
      </c>
    </row>
    <row r="1378" spans="4:6" ht="15.75" x14ac:dyDescent="0.25">
      <c r="D1378" s="487">
        <v>40270</v>
      </c>
      <c r="E1378" s="488">
        <v>-0.41577056414623081</v>
      </c>
      <c r="F1378" s="488">
        <v>0.63160127126020182</v>
      </c>
    </row>
    <row r="1379" spans="4:6" ht="15.75" x14ac:dyDescent="0.25">
      <c r="D1379" s="487">
        <v>40273</v>
      </c>
      <c r="E1379" s="488">
        <v>-0.4850240963772493</v>
      </c>
      <c r="F1379" s="488">
        <v>0.59600824641605832</v>
      </c>
    </row>
    <row r="1380" spans="4:6" ht="15.75" x14ac:dyDescent="0.25">
      <c r="D1380" s="487">
        <v>40274</v>
      </c>
      <c r="E1380" s="488">
        <v>-0.49667384298202588</v>
      </c>
      <c r="F1380" s="488">
        <v>0.55879839969610612</v>
      </c>
    </row>
    <row r="1381" spans="4:6" ht="15.75" x14ac:dyDescent="0.25">
      <c r="D1381" s="487">
        <v>40275</v>
      </c>
      <c r="E1381" s="488">
        <v>-0.4167711868626911</v>
      </c>
      <c r="F1381" s="488">
        <v>0.52333096761730413</v>
      </c>
    </row>
    <row r="1382" spans="4:6" ht="15.75" x14ac:dyDescent="0.25">
      <c r="D1382" s="487">
        <v>40276</v>
      </c>
      <c r="E1382" s="488">
        <v>-0.38673770794798024</v>
      </c>
      <c r="F1382" s="488">
        <v>0.49043549260042008</v>
      </c>
    </row>
    <row r="1383" spans="4:6" ht="15.75" x14ac:dyDescent="0.25">
      <c r="D1383" s="487">
        <v>40277</v>
      </c>
      <c r="E1383" s="488">
        <v>-0.46566063692009846</v>
      </c>
      <c r="F1383" s="488">
        <v>0.45399651331773716</v>
      </c>
    </row>
    <row r="1384" spans="4:6" ht="15.75" x14ac:dyDescent="0.25">
      <c r="D1384" s="487">
        <v>40280</v>
      </c>
      <c r="E1384" s="488">
        <v>-0.5335819433012513</v>
      </c>
      <c r="F1384" s="488">
        <v>0.41836470878827897</v>
      </c>
    </row>
    <row r="1385" spans="4:6" ht="15.75" x14ac:dyDescent="0.25">
      <c r="D1385" s="487">
        <v>40281</v>
      </c>
      <c r="E1385" s="488">
        <v>-0.55659983228942056</v>
      </c>
      <c r="F1385" s="488">
        <v>0.38576931082729715</v>
      </c>
    </row>
    <row r="1386" spans="4:6" ht="15.75" x14ac:dyDescent="0.25">
      <c r="D1386" s="487">
        <v>40282</v>
      </c>
      <c r="E1386" s="488">
        <v>-0.6399880701784495</v>
      </c>
      <c r="F1386" s="488">
        <v>0.35419422253818911</v>
      </c>
    </row>
    <row r="1387" spans="4:6" ht="15.75" x14ac:dyDescent="0.25">
      <c r="D1387" s="487">
        <v>40283</v>
      </c>
      <c r="E1387" s="488">
        <v>-0.69921149602784471</v>
      </c>
      <c r="F1387" s="488">
        <v>0.310680389149247</v>
      </c>
    </row>
    <row r="1388" spans="4:6" ht="15.75" x14ac:dyDescent="0.25">
      <c r="D1388" s="487">
        <v>40284</v>
      </c>
      <c r="E1388" s="488">
        <v>-0.47171564515897457</v>
      </c>
      <c r="F1388" s="488">
        <v>0.26174363574661941</v>
      </c>
    </row>
    <row r="1389" spans="4:6" ht="15.75" x14ac:dyDescent="0.25">
      <c r="D1389" s="487">
        <v>40287</v>
      </c>
      <c r="E1389" s="488">
        <v>-0.42274765660802993</v>
      </c>
      <c r="F1389" s="488">
        <v>0.21576077960722803</v>
      </c>
    </row>
    <row r="1390" spans="4:6" ht="15.75" x14ac:dyDescent="0.25">
      <c r="D1390" s="487">
        <v>40288</v>
      </c>
      <c r="E1390" s="488">
        <v>-0.59119202800040105</v>
      </c>
      <c r="F1390" s="488">
        <v>0.16928230185222787</v>
      </c>
    </row>
    <row r="1391" spans="4:6" ht="15.75" x14ac:dyDescent="0.25">
      <c r="D1391" s="487">
        <v>40289</v>
      </c>
      <c r="E1391" s="488">
        <v>-0.56532664811392308</v>
      </c>
      <c r="F1391" s="488">
        <v>0.12652975077618658</v>
      </c>
    </row>
    <row r="1392" spans="4:6" ht="15.75" x14ac:dyDescent="0.25">
      <c r="D1392" s="487">
        <v>40290</v>
      </c>
      <c r="E1392" s="488">
        <v>-0.48338361667802637</v>
      </c>
      <c r="F1392" s="488">
        <v>8.9022346019990234E-2</v>
      </c>
    </row>
    <row r="1393" spans="4:6" ht="15.75" x14ac:dyDescent="0.25">
      <c r="D1393" s="487">
        <v>40291</v>
      </c>
      <c r="E1393" s="488">
        <v>-0.47414237852538715</v>
      </c>
      <c r="F1393" s="488">
        <v>5.1569461793235988E-2</v>
      </c>
    </row>
    <row r="1394" spans="4:6" ht="15.75" x14ac:dyDescent="0.25">
      <c r="D1394" s="487">
        <v>40294</v>
      </c>
      <c r="E1394" s="488">
        <v>-0.46844555682467448</v>
      </c>
      <c r="F1394" s="488">
        <v>1.5399139217948379E-2</v>
      </c>
    </row>
    <row r="1395" spans="4:6" ht="15.75" x14ac:dyDescent="0.25">
      <c r="D1395" s="487">
        <v>40295</v>
      </c>
      <c r="E1395" s="488">
        <v>-2.1780767921772859E-2</v>
      </c>
      <c r="F1395" s="488">
        <v>-1.0325999232989637E-2</v>
      </c>
    </row>
    <row r="1396" spans="4:6" ht="15.75" x14ac:dyDescent="0.25">
      <c r="D1396" s="487">
        <v>40296</v>
      </c>
      <c r="E1396" s="488">
        <v>2.9778550618314623E-2</v>
      </c>
      <c r="F1396" s="488">
        <v>-3.2912281120312616E-2</v>
      </c>
    </row>
    <row r="1397" spans="4:6" ht="15.75" x14ac:dyDescent="0.25">
      <c r="D1397" s="487">
        <v>40297</v>
      </c>
      <c r="E1397" s="488">
        <v>-0.27757353914351918</v>
      </c>
      <c r="F1397" s="488">
        <v>-6.0102129401569518E-2</v>
      </c>
    </row>
    <row r="1398" spans="4:6" ht="15.75" x14ac:dyDescent="0.25">
      <c r="D1398" s="487">
        <v>40298</v>
      </c>
      <c r="E1398" s="488">
        <v>-0.19323637749146907</v>
      </c>
      <c r="F1398" s="488">
        <v>-8.468768008086959E-2</v>
      </c>
    </row>
    <row r="1399" spans="4:6" ht="15.75" x14ac:dyDescent="0.25">
      <c r="D1399" s="487">
        <v>40301</v>
      </c>
      <c r="E1399" s="488">
        <v>-0.23719695891919046</v>
      </c>
      <c r="F1399" s="488">
        <v>-0.10716391614494133</v>
      </c>
    </row>
    <row r="1400" spans="4:6" ht="15.75" x14ac:dyDescent="0.25">
      <c r="D1400" s="487">
        <v>40302</v>
      </c>
      <c r="E1400" s="488">
        <v>0.36743224825548204</v>
      </c>
      <c r="F1400" s="488">
        <v>-0.11944788079650304</v>
      </c>
    </row>
    <row r="1401" spans="4:6" ht="15.75" x14ac:dyDescent="0.25">
      <c r="D1401" s="487">
        <v>40303</v>
      </c>
      <c r="E1401" s="488">
        <v>0.8174189228835399</v>
      </c>
      <c r="F1401" s="488">
        <v>-0.12196602942079408</v>
      </c>
    </row>
    <row r="1402" spans="4:6" ht="15.75" x14ac:dyDescent="0.25">
      <c r="D1402" s="487">
        <v>40304</v>
      </c>
      <c r="E1402" s="488">
        <v>2.3446702237624142</v>
      </c>
      <c r="F1402" s="488">
        <v>-9.6111518498723569E-2</v>
      </c>
    </row>
    <row r="1403" spans="4:6" ht="15.75" x14ac:dyDescent="0.25">
      <c r="D1403" s="487">
        <v>40305</v>
      </c>
      <c r="E1403" s="488">
        <v>3.0852636184745674</v>
      </c>
      <c r="F1403" s="488">
        <v>-5.111428069224714E-2</v>
      </c>
    </row>
    <row r="1404" spans="4:6" ht="15.75" x14ac:dyDescent="0.25">
      <c r="D1404" s="487">
        <v>40308</v>
      </c>
      <c r="E1404" s="488">
        <v>1.7877649100655688</v>
      </c>
      <c r="F1404" s="488">
        <v>-3.0118922980512074E-2</v>
      </c>
    </row>
    <row r="1405" spans="4:6" ht="15.75" x14ac:dyDescent="0.25">
      <c r="D1405" s="487">
        <v>40309</v>
      </c>
      <c r="E1405" s="488">
        <v>1.8022323384521144</v>
      </c>
      <c r="F1405" s="488">
        <v>-6.4955268173444037E-3</v>
      </c>
    </row>
    <row r="1406" spans="4:6" ht="15.75" x14ac:dyDescent="0.25">
      <c r="D1406" s="487">
        <v>40310</v>
      </c>
      <c r="E1406" s="488">
        <v>1.398601372996189</v>
      </c>
      <c r="F1406" s="488">
        <v>9.9739675935318541E-3</v>
      </c>
    </row>
    <row r="1407" spans="4:6" ht="15.75" x14ac:dyDescent="0.25">
      <c r="D1407" s="487">
        <v>40311</v>
      </c>
      <c r="E1407" s="488">
        <v>1.1382412757268208</v>
      </c>
      <c r="F1407" s="488">
        <v>2.2158521443551966E-2</v>
      </c>
    </row>
    <row r="1408" spans="4:6" ht="15.75" x14ac:dyDescent="0.25">
      <c r="D1408" s="487">
        <v>40312</v>
      </c>
      <c r="E1408" s="488">
        <v>1.725963133933311</v>
      </c>
      <c r="F1408" s="488">
        <v>5.1074248222843982E-2</v>
      </c>
    </row>
    <row r="1409" spans="4:6" ht="15.75" x14ac:dyDescent="0.25">
      <c r="D1409" s="487">
        <v>40315</v>
      </c>
      <c r="E1409" s="488">
        <v>2.0576936902681733</v>
      </c>
      <c r="F1409" s="488">
        <v>8.883010982956982E-2</v>
      </c>
    </row>
    <row r="1410" spans="4:6" ht="15.75" x14ac:dyDescent="0.25">
      <c r="D1410" s="487">
        <v>40316</v>
      </c>
      <c r="E1410" s="488">
        <v>2.1010303737439262</v>
      </c>
      <c r="F1410" s="488">
        <v>0.12752719569331089</v>
      </c>
    </row>
    <row r="1411" spans="4:6" ht="15.75" x14ac:dyDescent="0.25">
      <c r="D1411" s="487">
        <v>40317</v>
      </c>
      <c r="E1411" s="488">
        <v>2.864342196757601</v>
      </c>
      <c r="F1411" s="488">
        <v>0.18283639701079199</v>
      </c>
    </row>
    <row r="1412" spans="4:6" ht="15.75" x14ac:dyDescent="0.25">
      <c r="D1412" s="487">
        <v>40318</v>
      </c>
      <c r="E1412" s="488">
        <v>4.1887263238410783</v>
      </c>
      <c r="F1412" s="488">
        <v>0.26649416713465679</v>
      </c>
    </row>
    <row r="1413" spans="4:6" ht="15.75" x14ac:dyDescent="0.25">
      <c r="D1413" s="487">
        <v>40319</v>
      </c>
      <c r="E1413" s="488">
        <v>3.9987423083719769</v>
      </c>
      <c r="F1413" s="488">
        <v>0.34814133610567083</v>
      </c>
    </row>
    <row r="1414" spans="4:6" ht="15.75" x14ac:dyDescent="0.25">
      <c r="D1414" s="487">
        <v>40322</v>
      </c>
      <c r="E1414" s="488">
        <v>3.6545788542875703</v>
      </c>
      <c r="F1414" s="488">
        <v>0.42268483810896185</v>
      </c>
    </row>
    <row r="1415" spans="4:6" ht="15.75" x14ac:dyDescent="0.25">
      <c r="D1415" s="487">
        <v>40323</v>
      </c>
      <c r="E1415" s="488">
        <v>4.4008450696380352</v>
      </c>
      <c r="F1415" s="488">
        <v>0.51491733896196767</v>
      </c>
    </row>
    <row r="1416" spans="4:6" ht="15.75" x14ac:dyDescent="0.25">
      <c r="D1416" s="487">
        <v>40324</v>
      </c>
      <c r="E1416" s="488">
        <v>3.7749013350917067</v>
      </c>
      <c r="F1416" s="488">
        <v>0.59705459781162384</v>
      </c>
    </row>
    <row r="1417" spans="4:6" ht="15.75" x14ac:dyDescent="0.25">
      <c r="D1417" s="487">
        <v>40325</v>
      </c>
      <c r="E1417" s="488">
        <v>2.9701893622652245</v>
      </c>
      <c r="F1417" s="488">
        <v>0.66399952239995197</v>
      </c>
    </row>
    <row r="1418" spans="4:6" ht="15.75" x14ac:dyDescent="0.25">
      <c r="D1418" s="487">
        <v>40326</v>
      </c>
      <c r="E1418" s="488">
        <v>2.8806385551475202</v>
      </c>
      <c r="F1418" s="488">
        <v>0.72672321638995274</v>
      </c>
    </row>
    <row r="1419" spans="4:6" ht="15.75" x14ac:dyDescent="0.25">
      <c r="D1419" s="487">
        <v>40329</v>
      </c>
      <c r="E1419" s="488">
        <v>2.8907412622996325</v>
      </c>
      <c r="F1419" s="488">
        <v>0.78618300725679591</v>
      </c>
    </row>
    <row r="1420" spans="4:6" ht="15.75" x14ac:dyDescent="0.25">
      <c r="D1420" s="487">
        <v>40330</v>
      </c>
      <c r="E1420" s="488">
        <v>3.2829772501564092</v>
      </c>
      <c r="F1420" s="488">
        <v>0.85450824341068154</v>
      </c>
    </row>
    <row r="1421" spans="4:6" ht="15.75" x14ac:dyDescent="0.25">
      <c r="D1421" s="487">
        <v>40331</v>
      </c>
      <c r="E1421" s="488">
        <v>3.0041935354545926</v>
      </c>
      <c r="F1421" s="488">
        <v>0.91487243539216634</v>
      </c>
    </row>
    <row r="1422" spans="4:6" ht="15.75" x14ac:dyDescent="0.25">
      <c r="D1422" s="487">
        <v>40332</v>
      </c>
      <c r="E1422" s="488">
        <v>2.7115655120952122</v>
      </c>
      <c r="F1422" s="488">
        <v>0.97020120722007275</v>
      </c>
    </row>
    <row r="1423" spans="4:6" ht="15.75" x14ac:dyDescent="0.25">
      <c r="D1423" s="487">
        <v>40333</v>
      </c>
      <c r="E1423" s="488">
        <v>3.2663872705355725</v>
      </c>
      <c r="F1423" s="488">
        <v>1.0384896238790418</v>
      </c>
    </row>
    <row r="1424" spans="4:6" ht="15.75" x14ac:dyDescent="0.25">
      <c r="D1424" s="487">
        <v>40336</v>
      </c>
      <c r="E1424" s="488">
        <v>3.7469283469196184</v>
      </c>
      <c r="F1424" s="488">
        <v>1.1180603750604989</v>
      </c>
    </row>
    <row r="1425" spans="4:6" ht="15.75" x14ac:dyDescent="0.25">
      <c r="D1425" s="487">
        <v>40337</v>
      </c>
      <c r="E1425" s="488">
        <v>3.7723340959751246</v>
      </c>
      <c r="F1425" s="488">
        <v>1.2004435352633087</v>
      </c>
    </row>
    <row r="1426" spans="4:6" ht="15.75" x14ac:dyDescent="0.25">
      <c r="D1426" s="487">
        <v>40338</v>
      </c>
      <c r="E1426" s="488">
        <v>3.4604567658271876</v>
      </c>
      <c r="F1426" s="488">
        <v>1.2767525435385529</v>
      </c>
    </row>
    <row r="1427" spans="4:6" ht="15.75" x14ac:dyDescent="0.25">
      <c r="D1427" s="487">
        <v>40339</v>
      </c>
      <c r="E1427" s="488">
        <v>3.1173927590732466</v>
      </c>
      <c r="F1427" s="488">
        <v>1.3467854182499821</v>
      </c>
    </row>
    <row r="1428" spans="4:6" ht="15.75" x14ac:dyDescent="0.25">
      <c r="D1428" s="487">
        <v>40340</v>
      </c>
      <c r="E1428" s="488">
        <v>2.849038193080291</v>
      </c>
      <c r="F1428" s="488">
        <v>1.4120815933945128</v>
      </c>
    </row>
    <row r="1429" spans="4:6" ht="15.75" x14ac:dyDescent="0.25">
      <c r="D1429" s="487">
        <v>40343</v>
      </c>
      <c r="E1429" s="488">
        <v>2.4289013210673884</v>
      </c>
      <c r="F1429" s="488">
        <v>1.4703601017434054</v>
      </c>
    </row>
    <row r="1430" spans="4:6" ht="15.75" x14ac:dyDescent="0.25">
      <c r="D1430" s="487">
        <v>40344</v>
      </c>
      <c r="E1430" s="488">
        <v>2.2538973208274502</v>
      </c>
      <c r="F1430" s="488">
        <v>1.5253715250195947</v>
      </c>
    </row>
    <row r="1431" spans="4:6" ht="15.75" x14ac:dyDescent="0.25">
      <c r="D1431" s="487">
        <v>40345</v>
      </c>
      <c r="E1431" s="488">
        <v>2.1194816080420664</v>
      </c>
      <c r="F1431" s="488">
        <v>1.5760965809176897</v>
      </c>
    </row>
    <row r="1432" spans="4:6" ht="15.75" x14ac:dyDescent="0.25">
      <c r="D1432" s="487">
        <v>40346</v>
      </c>
      <c r="E1432" s="488">
        <v>2.0347966127140662</v>
      </c>
      <c r="F1432" s="488">
        <v>1.6245272673309308</v>
      </c>
    </row>
    <row r="1433" spans="4:6" ht="15.75" x14ac:dyDescent="0.25">
      <c r="D1433" s="487">
        <v>40347</v>
      </c>
      <c r="E1433" s="488">
        <v>1.7250059684805139</v>
      </c>
      <c r="F1433" s="488">
        <v>1.6683405994389431</v>
      </c>
    </row>
    <row r="1434" spans="4:6" ht="15.75" x14ac:dyDescent="0.25">
      <c r="D1434" s="487">
        <v>40350</v>
      </c>
      <c r="E1434" s="488">
        <v>1.6247821856976554</v>
      </c>
      <c r="F1434" s="488">
        <v>1.7115078820189211</v>
      </c>
    </row>
    <row r="1435" spans="4:6" ht="15.75" x14ac:dyDescent="0.25">
      <c r="D1435" s="487">
        <v>40351</v>
      </c>
      <c r="E1435" s="488">
        <v>1.7887428555505451</v>
      </c>
      <c r="F1435" s="488">
        <v>1.7584147357757205</v>
      </c>
    </row>
    <row r="1436" spans="4:6" ht="15.75" x14ac:dyDescent="0.25">
      <c r="D1436" s="487">
        <v>40352</v>
      </c>
      <c r="E1436" s="488">
        <v>1.9266169536606466</v>
      </c>
      <c r="F1436" s="488">
        <v>1.8097468362525024</v>
      </c>
    </row>
    <row r="1437" spans="4:6" ht="15.75" x14ac:dyDescent="0.25">
      <c r="D1437" s="487">
        <v>40353</v>
      </c>
      <c r="E1437" s="488">
        <v>2.1831073052458638</v>
      </c>
      <c r="F1437" s="488">
        <v>1.8673932122779764</v>
      </c>
    </row>
    <row r="1438" spans="4:6" ht="15.75" x14ac:dyDescent="0.25">
      <c r="D1438" s="487">
        <v>40354</v>
      </c>
      <c r="E1438" s="488">
        <v>2.1681678241848905</v>
      </c>
      <c r="F1438" s="488">
        <v>1.9201908816648539</v>
      </c>
    </row>
    <row r="1439" spans="4:6" ht="15.75" x14ac:dyDescent="0.25">
      <c r="D1439" s="487">
        <v>40357</v>
      </c>
      <c r="E1439" s="488">
        <v>2.1568103097319278</v>
      </c>
      <c r="F1439" s="488">
        <v>1.9717820409916529</v>
      </c>
    </row>
    <row r="1440" spans="4:6" ht="15.75" x14ac:dyDescent="0.25">
      <c r="D1440" s="487">
        <v>40358</v>
      </c>
      <c r="E1440" s="488">
        <v>2.7901067652223581</v>
      </c>
      <c r="F1440" s="488">
        <v>2.039408016856108</v>
      </c>
    </row>
    <row r="1441" spans="4:6" ht="15.75" x14ac:dyDescent="0.25">
      <c r="D1441" s="487">
        <v>40359</v>
      </c>
      <c r="E1441" s="488">
        <v>2.8781412473809764</v>
      </c>
      <c r="F1441" s="488">
        <v>2.1082773747660064</v>
      </c>
    </row>
    <row r="1442" spans="4:6" ht="15.75" x14ac:dyDescent="0.25">
      <c r="D1442" s="487">
        <v>40360</v>
      </c>
      <c r="E1442" s="488">
        <v>3.1238021775669864</v>
      </c>
      <c r="F1442" s="488">
        <v>2.1804210906509067</v>
      </c>
    </row>
    <row r="1443" spans="4:6" ht="15.75" x14ac:dyDescent="0.25">
      <c r="D1443" s="487">
        <v>40361</v>
      </c>
      <c r="E1443" s="488">
        <v>2.7722111049937528</v>
      </c>
      <c r="F1443" s="488">
        <v>2.2453481603212895</v>
      </c>
    </row>
    <row r="1444" spans="4:6" ht="15.75" x14ac:dyDescent="0.25">
      <c r="D1444" s="487">
        <v>40364</v>
      </c>
      <c r="E1444" s="488">
        <v>2.6703268567721072</v>
      </c>
      <c r="F1444" s="488">
        <v>2.3081236085932249</v>
      </c>
    </row>
    <row r="1445" spans="4:6" ht="15.75" x14ac:dyDescent="0.25">
      <c r="D1445" s="487">
        <v>40365</v>
      </c>
      <c r="E1445" s="488">
        <v>2.4914463991854161</v>
      </c>
      <c r="F1445" s="488">
        <v>2.3583881519353693</v>
      </c>
    </row>
    <row r="1446" spans="4:6" ht="15.75" x14ac:dyDescent="0.25">
      <c r="D1446" s="487">
        <v>40366</v>
      </c>
      <c r="E1446" s="488">
        <v>2.2096847360726928</v>
      </c>
      <c r="F1446" s="488">
        <v>2.4019862756444565</v>
      </c>
    </row>
    <row r="1447" spans="4:6" ht="15.75" x14ac:dyDescent="0.25">
      <c r="D1447" s="487">
        <v>40367</v>
      </c>
      <c r="E1447" s="488">
        <v>1.8570697939950871</v>
      </c>
      <c r="F1447" s="488">
        <v>2.4446791423072285</v>
      </c>
    </row>
    <row r="1448" spans="4:6" ht="15.75" x14ac:dyDescent="0.25">
      <c r="D1448" s="487">
        <v>40368</v>
      </c>
      <c r="E1448" s="488">
        <v>1.6413516168148401</v>
      </c>
      <c r="F1448" s="488">
        <v>2.4813709021933548</v>
      </c>
    </row>
    <row r="1449" spans="4:6" ht="15.75" x14ac:dyDescent="0.25">
      <c r="D1449" s="487">
        <v>40371</v>
      </c>
      <c r="E1449" s="488">
        <v>1.5478163355979606</v>
      </c>
      <c r="F1449" s="488">
        <v>2.5170711680836977</v>
      </c>
    </row>
    <row r="1450" spans="4:6" ht="15.75" x14ac:dyDescent="0.25">
      <c r="D1450" s="487">
        <v>40372</v>
      </c>
      <c r="E1450" s="488">
        <v>1.414505218492184</v>
      </c>
      <c r="F1450" s="488">
        <v>2.5380126274884316</v>
      </c>
    </row>
    <row r="1451" spans="4:6" ht="15.75" x14ac:dyDescent="0.25">
      <c r="D1451" s="487">
        <v>40373</v>
      </c>
      <c r="E1451" s="488">
        <v>1.3547462166191424</v>
      </c>
      <c r="F1451" s="488">
        <v>2.5487591733631443</v>
      </c>
    </row>
    <row r="1452" spans="4:6" ht="15.75" x14ac:dyDescent="0.25">
      <c r="D1452" s="487">
        <v>40374</v>
      </c>
      <c r="E1452" s="488">
        <v>1.4262653677750379</v>
      </c>
      <c r="F1452" s="488">
        <v>2.5303910762433963</v>
      </c>
    </row>
    <row r="1453" spans="4:6" ht="15.75" x14ac:dyDescent="0.25">
      <c r="D1453" s="487">
        <v>40375</v>
      </c>
      <c r="E1453" s="488">
        <v>1.5920907750835247</v>
      </c>
      <c r="F1453" s="488">
        <v>2.5005276193755752</v>
      </c>
    </row>
    <row r="1454" spans="4:6" ht="15.75" x14ac:dyDescent="0.25">
      <c r="D1454" s="487">
        <v>40378</v>
      </c>
      <c r="E1454" s="488">
        <v>1.6885144169715809</v>
      </c>
      <c r="F1454" s="488">
        <v>2.4985426095136956</v>
      </c>
    </row>
    <row r="1455" spans="4:6" ht="15.75" x14ac:dyDescent="0.25">
      <c r="D1455" s="487">
        <v>40379</v>
      </c>
      <c r="E1455" s="488">
        <v>1.5734280927898057</v>
      </c>
      <c r="F1455" s="488">
        <v>2.4939665246004497</v>
      </c>
    </row>
    <row r="1456" spans="4:6" ht="15.75" x14ac:dyDescent="0.25">
      <c r="D1456" s="487">
        <v>40380</v>
      </c>
      <c r="E1456" s="488">
        <v>1.5583881529993335</v>
      </c>
      <c r="F1456" s="488">
        <v>2.4971622602005126</v>
      </c>
    </row>
    <row r="1457" spans="4:6" ht="15.75" x14ac:dyDescent="0.25">
      <c r="D1457" s="487">
        <v>40381</v>
      </c>
      <c r="E1457" s="488">
        <v>1.5049771821785789</v>
      </c>
      <c r="F1457" s="488">
        <v>2.5044969783295477</v>
      </c>
    </row>
    <row r="1458" spans="4:6" ht="15.75" x14ac:dyDescent="0.25">
      <c r="D1458" s="487">
        <v>40382</v>
      </c>
      <c r="E1458" s="488">
        <v>1.2501434471940429</v>
      </c>
      <c r="F1458" s="488">
        <v>2.4949805845947624</v>
      </c>
    </row>
    <row r="1459" spans="4:6" ht="15.75" x14ac:dyDescent="0.25">
      <c r="D1459" s="487">
        <v>40385</v>
      </c>
      <c r="E1459" s="488">
        <v>0.99287581685693316</v>
      </c>
      <c r="F1459" s="488">
        <v>2.4736842271265376</v>
      </c>
    </row>
    <row r="1460" spans="4:6" ht="15.75" x14ac:dyDescent="0.25">
      <c r="D1460" s="487">
        <v>40386</v>
      </c>
      <c r="E1460" s="488">
        <v>0.87895926492716692</v>
      </c>
      <c r="F1460" s="488">
        <v>2.449242804950202</v>
      </c>
    </row>
    <row r="1461" spans="4:6" ht="15.75" x14ac:dyDescent="0.25">
      <c r="D1461" s="487">
        <v>40387</v>
      </c>
      <c r="E1461" s="488">
        <v>0.85885000701847969</v>
      </c>
      <c r="F1461" s="488">
        <v>2.4091329611554197</v>
      </c>
    </row>
    <row r="1462" spans="4:6" ht="15.75" x14ac:dyDescent="0.25">
      <c r="D1462" s="487">
        <v>40388</v>
      </c>
      <c r="E1462" s="488">
        <v>0.92639651919625554</v>
      </c>
      <c r="F1462" s="488">
        <v>2.3438863650625237</v>
      </c>
    </row>
    <row r="1463" spans="4:6" ht="15.75" x14ac:dyDescent="0.25">
      <c r="D1463" s="487">
        <v>40389</v>
      </c>
      <c r="E1463" s="488">
        <v>0.94676684162821967</v>
      </c>
      <c r="F1463" s="488">
        <v>2.2828468557276489</v>
      </c>
    </row>
    <row r="1464" spans="4:6" ht="15.75" x14ac:dyDescent="0.25">
      <c r="D1464" s="487">
        <v>40392</v>
      </c>
      <c r="E1464" s="488">
        <v>0.75265524641587433</v>
      </c>
      <c r="F1464" s="488">
        <v>2.2248083835702146</v>
      </c>
    </row>
    <row r="1465" spans="4:6" ht="15.75" x14ac:dyDescent="0.25">
      <c r="D1465" s="487">
        <v>40393</v>
      </c>
      <c r="E1465" s="488">
        <v>0.81475525744454935</v>
      </c>
      <c r="F1465" s="488">
        <v>2.1530865873263449</v>
      </c>
    </row>
    <row r="1466" spans="4:6" ht="15.75" x14ac:dyDescent="0.25">
      <c r="D1466" s="487">
        <v>40394</v>
      </c>
      <c r="E1466" s="488">
        <v>0.82955245172654979</v>
      </c>
      <c r="F1466" s="488">
        <v>2.0941796096590419</v>
      </c>
    </row>
    <row r="1467" spans="4:6" ht="15.75" x14ac:dyDescent="0.25">
      <c r="D1467" s="487">
        <v>40395</v>
      </c>
      <c r="E1467" s="488">
        <v>0.83801443879893711</v>
      </c>
      <c r="F1467" s="488">
        <v>2.0515361111897157</v>
      </c>
    </row>
    <row r="1468" spans="4:6" ht="15.75" x14ac:dyDescent="0.25">
      <c r="D1468" s="487">
        <v>40396</v>
      </c>
      <c r="E1468" s="488">
        <v>0.73106390080055861</v>
      </c>
      <c r="F1468" s="488">
        <v>2.0085446181027766</v>
      </c>
    </row>
    <row r="1469" spans="4:6" ht="15.75" x14ac:dyDescent="0.25">
      <c r="D1469" s="487">
        <v>40399</v>
      </c>
      <c r="E1469" s="488">
        <v>0.69015481078367324</v>
      </c>
      <c r="F1469" s="488">
        <v>1.9645328890724574</v>
      </c>
    </row>
    <row r="1470" spans="4:6" ht="15.75" x14ac:dyDescent="0.25">
      <c r="D1470" s="487">
        <v>40400</v>
      </c>
      <c r="E1470" s="488">
        <v>0.7848086154011833</v>
      </c>
      <c r="F1470" s="488">
        <v>1.9145695163773533</v>
      </c>
    </row>
    <row r="1471" spans="4:6" ht="15.75" x14ac:dyDescent="0.25">
      <c r="D1471" s="487">
        <v>40401</v>
      </c>
      <c r="E1471" s="488">
        <v>1.1661577193283137</v>
      </c>
      <c r="F1471" s="488">
        <v>1.8778088000548276</v>
      </c>
    </row>
    <row r="1472" spans="4:6" ht="15.75" x14ac:dyDescent="0.25">
      <c r="D1472" s="487">
        <v>40402</v>
      </c>
      <c r="E1472" s="488">
        <v>1.3545063445699845</v>
      </c>
      <c r="F1472" s="488">
        <v>1.8506676167043228</v>
      </c>
    </row>
    <row r="1473" spans="4:6" ht="15.75" x14ac:dyDescent="0.25">
      <c r="D1473" s="487">
        <v>40403</v>
      </c>
      <c r="E1473" s="488">
        <v>1.2784785150291971</v>
      </c>
      <c r="F1473" s="488">
        <v>1.8109094415941951</v>
      </c>
    </row>
    <row r="1474" spans="4:6" ht="15.75" x14ac:dyDescent="0.25">
      <c r="D1474" s="487">
        <v>40406</v>
      </c>
      <c r="E1474" s="488">
        <v>1.3373224274243329</v>
      </c>
      <c r="F1474" s="488">
        <v>1.7627173232042892</v>
      </c>
    </row>
    <row r="1475" spans="4:6" ht="15.75" x14ac:dyDescent="0.25">
      <c r="D1475" s="487">
        <v>40407</v>
      </c>
      <c r="E1475" s="488">
        <v>1.0507935749271224</v>
      </c>
      <c r="F1475" s="488">
        <v>1.7082865127833293</v>
      </c>
    </row>
    <row r="1476" spans="4:6" ht="15.75" x14ac:dyDescent="0.25">
      <c r="D1476" s="487">
        <v>40408</v>
      </c>
      <c r="E1476" s="488">
        <v>0.91665876167943261</v>
      </c>
      <c r="F1476" s="488">
        <v>1.6574105527003744</v>
      </c>
    </row>
    <row r="1477" spans="4:6" ht="15.75" x14ac:dyDescent="0.25">
      <c r="D1477" s="487">
        <v>40409</v>
      </c>
      <c r="E1477" s="488">
        <v>1.0721544536585002</v>
      </c>
      <c r="F1477" s="488">
        <v>1.6165057865920793</v>
      </c>
    </row>
    <row r="1478" spans="4:6" ht="15.75" x14ac:dyDescent="0.25">
      <c r="D1478" s="487">
        <v>40410</v>
      </c>
      <c r="E1478" s="488">
        <v>1.1368108328486901</v>
      </c>
      <c r="F1478" s="488">
        <v>1.5822612393874473</v>
      </c>
    </row>
    <row r="1479" spans="4:6" ht="15.75" x14ac:dyDescent="0.25">
      <c r="D1479" s="487">
        <v>40413</v>
      </c>
      <c r="E1479" s="488">
        <v>1.1251429295630393</v>
      </c>
      <c r="F1479" s="488">
        <v>1.5561860715573608</v>
      </c>
    </row>
    <row r="1480" spans="4:6" ht="15.75" x14ac:dyDescent="0.25">
      <c r="D1480" s="487">
        <v>40414</v>
      </c>
      <c r="E1480" s="488">
        <v>1.4486034592854569</v>
      </c>
      <c r="F1480" s="488">
        <v>1.5400801943265205</v>
      </c>
    </row>
    <row r="1481" spans="4:6" ht="15.75" x14ac:dyDescent="0.25">
      <c r="D1481" s="487">
        <v>40415</v>
      </c>
      <c r="E1481" s="488">
        <v>1.5224974858319285</v>
      </c>
      <c r="F1481" s="488">
        <v>1.5281405118823179</v>
      </c>
    </row>
    <row r="1482" spans="4:6" ht="15.75" x14ac:dyDescent="0.25">
      <c r="D1482" s="487">
        <v>40416</v>
      </c>
      <c r="E1482" s="488">
        <v>1.4364560938577742</v>
      </c>
      <c r="F1482" s="488">
        <v>1.5161737015051917</v>
      </c>
    </row>
    <row r="1483" spans="4:6" ht="15.75" x14ac:dyDescent="0.25">
      <c r="D1483" s="487">
        <v>40417</v>
      </c>
      <c r="E1483" s="488">
        <v>1.2856830609769565</v>
      </c>
      <c r="F1483" s="488">
        <v>1.5073872433551208</v>
      </c>
    </row>
    <row r="1484" spans="4:6" ht="15.75" x14ac:dyDescent="0.25">
      <c r="D1484" s="487">
        <v>40420</v>
      </c>
      <c r="E1484" s="488">
        <v>1.3640198486724044</v>
      </c>
      <c r="F1484" s="488">
        <v>1.5021719966146154</v>
      </c>
    </row>
    <row r="1485" spans="4:6" ht="15.75" x14ac:dyDescent="0.25">
      <c r="D1485" s="487">
        <v>40421</v>
      </c>
      <c r="E1485" s="488">
        <v>1.480329204629848</v>
      </c>
      <c r="F1485" s="488">
        <v>1.496003723596202</v>
      </c>
    </row>
    <row r="1486" spans="4:6" ht="15.75" x14ac:dyDescent="0.25">
      <c r="D1486" s="487">
        <v>40422</v>
      </c>
      <c r="E1486" s="488">
        <v>1.268346647221914</v>
      </c>
      <c r="F1486" s="488">
        <v>1.4828383174674271</v>
      </c>
    </row>
    <row r="1487" spans="4:6" ht="15.75" x14ac:dyDescent="0.25">
      <c r="D1487" s="487">
        <v>40423</v>
      </c>
      <c r="E1487" s="488">
        <v>1.1427274055450893</v>
      </c>
      <c r="F1487" s="488">
        <v>1.4620307194734117</v>
      </c>
    </row>
    <row r="1488" spans="4:6" ht="15.75" x14ac:dyDescent="0.25">
      <c r="D1488" s="487">
        <v>40424</v>
      </c>
      <c r="E1488" s="488">
        <v>0.84988643520848639</v>
      </c>
      <c r="F1488" s="488">
        <v>1.4356650916938836</v>
      </c>
    </row>
    <row r="1489" spans="4:6" ht="15.75" x14ac:dyDescent="0.25">
      <c r="D1489" s="487">
        <v>40427</v>
      </c>
      <c r="E1489" s="488">
        <v>0.81988917487697877</v>
      </c>
      <c r="F1489" s="488">
        <v>1.408926668996785</v>
      </c>
    </row>
    <row r="1490" spans="4:6" ht="15.75" x14ac:dyDescent="0.25">
      <c r="D1490" s="487">
        <v>40428</v>
      </c>
      <c r="E1490" s="488">
        <v>1.1115604453316437</v>
      </c>
      <c r="F1490" s="488">
        <v>1.3753557425989704</v>
      </c>
    </row>
    <row r="1491" spans="4:6" ht="15.75" x14ac:dyDescent="0.25">
      <c r="D1491" s="487">
        <v>40429</v>
      </c>
      <c r="E1491" s="488">
        <v>1.1025724840850262</v>
      </c>
      <c r="F1491" s="488">
        <v>1.3398443673330516</v>
      </c>
    </row>
    <row r="1492" spans="4:6" ht="15.75" x14ac:dyDescent="0.25">
      <c r="D1492" s="487">
        <v>40430</v>
      </c>
      <c r="E1492" s="488">
        <v>0.91851335464930928</v>
      </c>
      <c r="F1492" s="488">
        <v>1.2957385908746977</v>
      </c>
    </row>
    <row r="1493" spans="4:6" ht="15.75" x14ac:dyDescent="0.25">
      <c r="D1493" s="487">
        <v>40431</v>
      </c>
      <c r="E1493" s="488">
        <v>0.82038220027401576</v>
      </c>
      <c r="F1493" s="488">
        <v>1.2567020127803028</v>
      </c>
    </row>
    <row r="1494" spans="4:6" ht="15.75" x14ac:dyDescent="0.25">
      <c r="D1494" s="487">
        <v>40434</v>
      </c>
      <c r="E1494" s="488">
        <v>0.78855377852981223</v>
      </c>
      <c r="F1494" s="488">
        <v>1.2190665512154568</v>
      </c>
    </row>
    <row r="1495" spans="4:6" ht="15.75" x14ac:dyDescent="0.25">
      <c r="D1495" s="487">
        <v>40435</v>
      </c>
      <c r="E1495" s="488">
        <v>0.89305706262379092</v>
      </c>
      <c r="F1495" s="488">
        <v>1.1870987644842246</v>
      </c>
    </row>
    <row r="1496" spans="4:6" ht="15.75" x14ac:dyDescent="0.25">
      <c r="D1496" s="487">
        <v>40436</v>
      </c>
      <c r="E1496" s="488">
        <v>0.86751026975438617</v>
      </c>
      <c r="F1496" s="488">
        <v>1.1602552751578583</v>
      </c>
    </row>
    <row r="1497" spans="4:6" ht="15.75" x14ac:dyDescent="0.25">
      <c r="D1497" s="487">
        <v>40437</v>
      </c>
      <c r="E1497" s="488">
        <v>0.74772607839491978</v>
      </c>
      <c r="F1497" s="488">
        <v>1.1380684008458548</v>
      </c>
    </row>
    <row r="1498" spans="4:6" ht="15.75" x14ac:dyDescent="0.25">
      <c r="D1498" s="487">
        <v>40438</v>
      </c>
      <c r="E1498" s="488">
        <v>0.79746890383411129</v>
      </c>
      <c r="F1498" s="488">
        <v>1.1211907465862401</v>
      </c>
    </row>
    <row r="1499" spans="4:6" ht="15.75" x14ac:dyDescent="0.25">
      <c r="D1499" s="487">
        <v>40441</v>
      </c>
      <c r="E1499" s="488">
        <v>0.83878570186616841</v>
      </c>
      <c r="F1499" s="488">
        <v>1.1070101339116045</v>
      </c>
    </row>
    <row r="1500" spans="4:6" ht="15.75" x14ac:dyDescent="0.25">
      <c r="D1500" s="487">
        <v>40442</v>
      </c>
      <c r="E1500" s="488">
        <v>0.78790524366394821</v>
      </c>
      <c r="F1500" s="488">
        <v>1.0944781344150398</v>
      </c>
    </row>
    <row r="1501" spans="4:6" ht="15.75" x14ac:dyDescent="0.25">
      <c r="D1501" s="487">
        <v>40443</v>
      </c>
      <c r="E1501" s="488">
        <v>0.88958696179652408</v>
      </c>
      <c r="F1501" s="488">
        <v>1.0851749493185874</v>
      </c>
    </row>
    <row r="1502" spans="4:6" ht="15.75" x14ac:dyDescent="0.25">
      <c r="D1502" s="487">
        <v>40444</v>
      </c>
      <c r="E1502" s="488">
        <v>1.0221718597754044</v>
      </c>
      <c r="F1502" s="488">
        <v>1.0770930791585949</v>
      </c>
    </row>
    <row r="1503" spans="4:6" ht="15.75" x14ac:dyDescent="0.25">
      <c r="D1503" s="487">
        <v>40445</v>
      </c>
      <c r="E1503" s="488">
        <v>0.84417096322098117</v>
      </c>
      <c r="F1503" s="488">
        <v>1.0621346829213438</v>
      </c>
    </row>
    <row r="1504" spans="4:6" ht="15.75" x14ac:dyDescent="0.25">
      <c r="D1504" s="487">
        <v>40448</v>
      </c>
      <c r="E1504" s="488">
        <v>0.86351115337524942</v>
      </c>
      <c r="F1504" s="488">
        <v>1.0456346176494173</v>
      </c>
    </row>
    <row r="1505" spans="4:6" ht="15.75" x14ac:dyDescent="0.25">
      <c r="D1505" s="487">
        <v>40449</v>
      </c>
      <c r="E1505" s="488">
        <v>0.92477020989004788</v>
      </c>
      <c r="F1505" s="488">
        <v>1.0326614599914221</v>
      </c>
    </row>
    <row r="1506" spans="4:6" ht="15.75" x14ac:dyDescent="0.25">
      <c r="D1506" s="487">
        <v>40450</v>
      </c>
      <c r="E1506" s="488">
        <v>0.90672775592301746</v>
      </c>
      <c r="F1506" s="488">
        <v>1.0196282520498958</v>
      </c>
    </row>
    <row r="1507" spans="4:6" ht="15.75" x14ac:dyDescent="0.25">
      <c r="D1507" s="487">
        <v>40451</v>
      </c>
      <c r="E1507" s="488">
        <v>0.74926570681651627</v>
      </c>
      <c r="F1507" s="488">
        <v>1.0045140225426545</v>
      </c>
    </row>
    <row r="1508" spans="4:6" ht="15.75" x14ac:dyDescent="0.25">
      <c r="D1508" s="487">
        <v>40452</v>
      </c>
      <c r="E1508" s="488">
        <v>0.66785097219842315</v>
      </c>
      <c r="F1508" s="488">
        <v>0.99286817304274211</v>
      </c>
    </row>
    <row r="1509" spans="4:6" ht="15.75" x14ac:dyDescent="0.25">
      <c r="D1509" s="487">
        <v>40455</v>
      </c>
      <c r="E1509" s="488">
        <v>0.78944153040997156</v>
      </c>
      <c r="F1509" s="488">
        <v>0.98879948731380307</v>
      </c>
    </row>
    <row r="1510" spans="4:6" ht="15.75" x14ac:dyDescent="0.25">
      <c r="D1510" s="487">
        <v>40456</v>
      </c>
      <c r="E1510" s="488">
        <v>0.82272143707135115</v>
      </c>
      <c r="F1510" s="488">
        <v>0.98767473075668666</v>
      </c>
    </row>
    <row r="1511" spans="4:6" ht="15.75" x14ac:dyDescent="0.25">
      <c r="D1511" s="487">
        <v>40457</v>
      </c>
      <c r="E1511" s="488">
        <v>0.8395247414693976</v>
      </c>
      <c r="F1511" s="488">
        <v>0.98728822544570505</v>
      </c>
    </row>
    <row r="1512" spans="4:6" ht="15.75" x14ac:dyDescent="0.25">
      <c r="D1512" s="487">
        <v>40458</v>
      </c>
      <c r="E1512" s="488">
        <v>1.1080972791836103</v>
      </c>
      <c r="F1512" s="488">
        <v>0.99092224064545231</v>
      </c>
    </row>
    <row r="1513" spans="4:6" ht="15.75" x14ac:dyDescent="0.25">
      <c r="D1513" s="487">
        <v>40459</v>
      </c>
      <c r="E1513" s="488">
        <v>1.1132682223641155</v>
      </c>
      <c r="F1513" s="488">
        <v>0.99425226826017021</v>
      </c>
    </row>
    <row r="1514" spans="4:6" ht="15.75" x14ac:dyDescent="0.25">
      <c r="D1514" s="487">
        <v>40462</v>
      </c>
      <c r="E1514" s="488">
        <v>0.95159339990852532</v>
      </c>
      <c r="F1514" s="488">
        <v>0.99823103133002333</v>
      </c>
    </row>
    <row r="1515" spans="4:6" ht="15.75" x14ac:dyDescent="0.25">
      <c r="D1515" s="487">
        <v>40463</v>
      </c>
      <c r="E1515" s="488">
        <v>0.94058657844018279</v>
      </c>
      <c r="F1515" s="488">
        <v>1.0007476577499361</v>
      </c>
    </row>
    <row r="1516" spans="4:6" ht="15.75" x14ac:dyDescent="0.25">
      <c r="D1516" s="487">
        <v>40464</v>
      </c>
      <c r="E1516" s="488">
        <v>0.78413197824098024</v>
      </c>
      <c r="F1516" s="488">
        <v>0.99983924828022452</v>
      </c>
    </row>
    <row r="1517" spans="4:6" ht="15.75" x14ac:dyDescent="0.25">
      <c r="D1517" s="487">
        <v>40465</v>
      </c>
      <c r="E1517" s="488">
        <v>1.0792992408602287</v>
      </c>
      <c r="F1517" s="488">
        <v>1.0046649443214504</v>
      </c>
    </row>
    <row r="1518" spans="4:6" ht="15.75" x14ac:dyDescent="0.25">
      <c r="D1518" s="487">
        <v>40466</v>
      </c>
      <c r="E1518" s="488">
        <v>0.97494865826726618</v>
      </c>
      <c r="F1518" s="488">
        <v>1.0095426394707847</v>
      </c>
    </row>
    <row r="1519" spans="4:6" ht="15.75" x14ac:dyDescent="0.25">
      <c r="D1519" s="487">
        <v>40469</v>
      </c>
      <c r="E1519" s="488">
        <v>1.0510323076349017</v>
      </c>
      <c r="F1519" s="488">
        <v>1.0167601894078091</v>
      </c>
    </row>
    <row r="1520" spans="4:6" ht="15.75" x14ac:dyDescent="0.25">
      <c r="D1520" s="487">
        <v>40470</v>
      </c>
      <c r="E1520" s="488">
        <v>1.2037309643335545</v>
      </c>
      <c r="F1520" s="488">
        <v>1.0251386363864565</v>
      </c>
    </row>
    <row r="1521" spans="4:6" ht="15.75" x14ac:dyDescent="0.25">
      <c r="D1521" s="487">
        <v>40471</v>
      </c>
      <c r="E1521" s="488">
        <v>1.0959896361481976</v>
      </c>
      <c r="F1521" s="488">
        <v>1.0237352747228541</v>
      </c>
    </row>
    <row r="1522" spans="4:6" ht="15.75" x14ac:dyDescent="0.25">
      <c r="D1522" s="487">
        <v>40472</v>
      </c>
      <c r="E1522" s="488">
        <v>1.0914578319011168</v>
      </c>
      <c r="F1522" s="488">
        <v>1.0184743044694768</v>
      </c>
    </row>
    <row r="1523" spans="4:6" ht="15.75" x14ac:dyDescent="0.25">
      <c r="D1523" s="487">
        <v>40473</v>
      </c>
      <c r="E1523" s="488">
        <v>1.0150585561312906</v>
      </c>
      <c r="F1523" s="488">
        <v>1.0132059052915188</v>
      </c>
    </row>
    <row r="1524" spans="4:6" ht="15.75" x14ac:dyDescent="0.25">
      <c r="D1524" s="487">
        <v>40476</v>
      </c>
      <c r="E1524" s="488">
        <v>0.96104199470704244</v>
      </c>
      <c r="F1524" s="488">
        <v>1.005680296637173</v>
      </c>
    </row>
    <row r="1525" spans="4:6" ht="15.75" x14ac:dyDescent="0.25">
      <c r="D1525" s="487">
        <v>40477</v>
      </c>
      <c r="E1525" s="488">
        <v>0.93663792008267877</v>
      </c>
      <c r="F1525" s="488">
        <v>1.0033971835402844</v>
      </c>
    </row>
    <row r="1526" spans="4:6" ht="15.75" x14ac:dyDescent="0.25">
      <c r="D1526" s="487">
        <v>40478</v>
      </c>
      <c r="E1526" s="488">
        <v>1.0228383678363853</v>
      </c>
      <c r="F1526" s="488">
        <v>1.0055207756634235</v>
      </c>
    </row>
    <row r="1527" spans="4:6" ht="15.75" x14ac:dyDescent="0.25">
      <c r="D1527" s="487">
        <v>40479</v>
      </c>
      <c r="E1527" s="488">
        <v>0.97827136835975426</v>
      </c>
      <c r="F1527" s="488">
        <v>1.0036431139574484</v>
      </c>
    </row>
    <row r="1528" spans="4:6" ht="15.75" x14ac:dyDescent="0.25">
      <c r="D1528" s="487">
        <v>40480</v>
      </c>
      <c r="E1528" s="488">
        <v>1.0206115488245635</v>
      </c>
      <c r="F1528" s="488">
        <v>1.001319128276966</v>
      </c>
    </row>
    <row r="1529" spans="4:6" ht="15.75" x14ac:dyDescent="0.25">
      <c r="D1529" s="487">
        <v>40483</v>
      </c>
      <c r="E1529" s="488">
        <v>1.1332714868409366</v>
      </c>
      <c r="F1529" s="488">
        <v>1.001481699422524</v>
      </c>
    </row>
    <row r="1530" spans="4:6" ht="15.75" x14ac:dyDescent="0.25">
      <c r="D1530" s="487">
        <v>40484</v>
      </c>
      <c r="E1530" s="488">
        <v>1.0699569611850051</v>
      </c>
      <c r="F1530" s="488">
        <v>0.99390876946051476</v>
      </c>
    </row>
    <row r="1531" spans="4:6" ht="15.75" x14ac:dyDescent="0.25">
      <c r="D1531" s="487">
        <v>40485</v>
      </c>
      <c r="E1531" s="488">
        <v>0.84856130406278973</v>
      </c>
      <c r="F1531" s="488">
        <v>0.98043004582513216</v>
      </c>
    </row>
    <row r="1532" spans="4:6" ht="15.75" x14ac:dyDescent="0.25">
      <c r="D1532" s="487">
        <v>40486</v>
      </c>
      <c r="E1532" s="488">
        <v>0.57391800400685899</v>
      </c>
      <c r="F1532" s="488">
        <v>0.96317928402811392</v>
      </c>
    </row>
    <row r="1533" spans="4:6" ht="15.75" x14ac:dyDescent="0.25">
      <c r="D1533" s="487">
        <v>40487</v>
      </c>
      <c r="E1533" s="488">
        <v>0.53761971089815186</v>
      </c>
      <c r="F1533" s="488">
        <v>0.94821801702653785</v>
      </c>
    </row>
    <row r="1534" spans="4:6" ht="15.75" x14ac:dyDescent="0.25">
      <c r="D1534" s="487">
        <v>40490</v>
      </c>
      <c r="E1534" s="488">
        <v>0.68556637452043112</v>
      </c>
      <c r="F1534" s="488">
        <v>0.93464894754349825</v>
      </c>
    </row>
    <row r="1535" spans="4:6" ht="15.75" x14ac:dyDescent="0.25">
      <c r="D1535" s="487">
        <v>40491</v>
      </c>
      <c r="E1535" s="488">
        <v>0.86502379328937207</v>
      </c>
      <c r="F1535" s="488">
        <v>0.9223428393166887</v>
      </c>
    </row>
    <row r="1536" spans="4:6" ht="15.75" x14ac:dyDescent="0.25">
      <c r="D1536" s="487">
        <v>40492</v>
      </c>
      <c r="E1536" s="488">
        <v>0.95299219546735969</v>
      </c>
      <c r="F1536" s="488">
        <v>0.91603575028159767</v>
      </c>
    </row>
    <row r="1537" spans="4:6" ht="15.75" x14ac:dyDescent="0.25">
      <c r="D1537" s="487">
        <v>40493</v>
      </c>
      <c r="E1537" s="488">
        <v>1.013337127826174</v>
      </c>
      <c r="F1537" s="488">
        <v>0.91344794472721946</v>
      </c>
    </row>
    <row r="1538" spans="4:6" ht="15.75" x14ac:dyDescent="0.25">
      <c r="D1538" s="487">
        <v>40494</v>
      </c>
      <c r="E1538" s="488">
        <v>1.2202503614069136</v>
      </c>
      <c r="F1538" s="488">
        <v>0.92085522325118785</v>
      </c>
    </row>
    <row r="1539" spans="4:6" ht="15.75" x14ac:dyDescent="0.25">
      <c r="D1539" s="487">
        <v>40497</v>
      </c>
      <c r="E1539" s="488">
        <v>1.3327329007736122</v>
      </c>
      <c r="F1539" s="488">
        <v>0.93111209776912052</v>
      </c>
    </row>
    <row r="1540" spans="4:6" ht="15.75" x14ac:dyDescent="0.25">
      <c r="D1540" s="487">
        <v>40498</v>
      </c>
      <c r="E1540" s="488">
        <v>1.3236266711477778</v>
      </c>
      <c r="F1540" s="488">
        <v>0.93535342228544305</v>
      </c>
    </row>
    <row r="1541" spans="4:6" ht="15.75" x14ac:dyDescent="0.25">
      <c r="D1541" s="487">
        <v>40499</v>
      </c>
      <c r="E1541" s="488">
        <v>1.2290314466797287</v>
      </c>
      <c r="F1541" s="488">
        <v>0.93788260153733716</v>
      </c>
    </row>
    <row r="1542" spans="4:6" ht="15.75" x14ac:dyDescent="0.25">
      <c r="D1542" s="487">
        <v>40500</v>
      </c>
      <c r="E1542" s="488">
        <v>0.95129482962189227</v>
      </c>
      <c r="F1542" s="488">
        <v>0.93853823103678879</v>
      </c>
    </row>
    <row r="1543" spans="4:6" ht="15.75" x14ac:dyDescent="0.25">
      <c r="D1543" s="487">
        <v>40501</v>
      </c>
      <c r="E1543" s="488">
        <v>0.76969640143530471</v>
      </c>
      <c r="F1543" s="488">
        <v>0.93752451506001444</v>
      </c>
    </row>
    <row r="1544" spans="4:6" ht="15.75" x14ac:dyDescent="0.25">
      <c r="D1544" s="487">
        <v>40504</v>
      </c>
      <c r="E1544" s="488">
        <v>0.7739169429432462</v>
      </c>
      <c r="F1544" s="488">
        <v>0.9372317783482832</v>
      </c>
    </row>
    <row r="1545" spans="4:6" ht="15.75" x14ac:dyDescent="0.25">
      <c r="D1545" s="487">
        <v>40505</v>
      </c>
      <c r="E1545" s="488">
        <v>1.3018075048052888</v>
      </c>
      <c r="F1545" s="488">
        <v>0.94540678719191318</v>
      </c>
    </row>
    <row r="1546" spans="4:6" ht="15.75" x14ac:dyDescent="0.25">
      <c r="D1546" s="487">
        <v>40506</v>
      </c>
      <c r="E1546" s="488">
        <v>1.1754633484332961</v>
      </c>
      <c r="F1546" s="488">
        <v>0.95156584876549133</v>
      </c>
    </row>
    <row r="1547" spans="4:6" ht="15.75" x14ac:dyDescent="0.25">
      <c r="D1547" s="487">
        <v>40507</v>
      </c>
      <c r="E1547" s="488">
        <v>1.1395542355104655</v>
      </c>
      <c r="F1547" s="488">
        <v>0.95940241190780229</v>
      </c>
    </row>
    <row r="1548" spans="4:6" ht="15.75" x14ac:dyDescent="0.25">
      <c r="D1548" s="487">
        <v>40508</v>
      </c>
      <c r="E1548" s="488">
        <v>1.4280901432915527</v>
      </c>
      <c r="F1548" s="488">
        <v>0.97201483669695121</v>
      </c>
    </row>
    <row r="1549" spans="4:6" ht="15.75" x14ac:dyDescent="0.25">
      <c r="D1549" s="487">
        <v>40511</v>
      </c>
      <c r="E1549" s="488">
        <v>1.585769849812209</v>
      </c>
      <c r="F1549" s="488">
        <v>0.98695451965587211</v>
      </c>
    </row>
    <row r="1550" spans="4:6" ht="15.75" x14ac:dyDescent="0.25">
      <c r="D1550" s="487">
        <v>40512</v>
      </c>
      <c r="E1550" s="488">
        <v>1.8137675515151179</v>
      </c>
      <c r="F1550" s="488">
        <v>1.0074717658128955</v>
      </c>
    </row>
    <row r="1551" spans="4:6" ht="15.75" x14ac:dyDescent="0.25">
      <c r="D1551" s="487">
        <v>40513</v>
      </c>
      <c r="E1551" s="488">
        <v>1.5340564692335323</v>
      </c>
      <c r="F1551" s="488">
        <v>1.0203611559616357</v>
      </c>
    </row>
    <row r="1552" spans="4:6" ht="15.75" x14ac:dyDescent="0.25">
      <c r="D1552" s="487">
        <v>40514</v>
      </c>
      <c r="E1552" s="488">
        <v>1.2914932391674903</v>
      </c>
      <c r="F1552" s="488">
        <v>1.0257475835494774</v>
      </c>
    </row>
    <row r="1553" spans="4:6" ht="15.75" x14ac:dyDescent="0.25">
      <c r="D1553" s="487">
        <v>40515</v>
      </c>
      <c r="E1553" s="488">
        <v>1.0624875821053239</v>
      </c>
      <c r="F1553" s="488">
        <v>1.0301139159271642</v>
      </c>
    </row>
    <row r="1554" spans="4:6" ht="15.75" x14ac:dyDescent="0.25">
      <c r="D1554" s="487">
        <v>40518</v>
      </c>
      <c r="E1554" s="488">
        <v>1.1238465180802875</v>
      </c>
      <c r="F1554" s="488">
        <v>1.0353206232212648</v>
      </c>
    </row>
    <row r="1555" spans="4:6" ht="15.75" x14ac:dyDescent="0.25">
      <c r="D1555" s="487">
        <v>40519</v>
      </c>
      <c r="E1555" s="488">
        <v>1.0250847391122946</v>
      </c>
      <c r="F1555" s="488">
        <v>1.0373269138057097</v>
      </c>
    </row>
    <row r="1556" spans="4:6" ht="15.75" x14ac:dyDescent="0.25">
      <c r="D1556" s="487">
        <v>40520</v>
      </c>
      <c r="E1556" s="488">
        <v>1.0009941689554585</v>
      </c>
      <c r="F1556" s="488">
        <v>1.0392122420663585</v>
      </c>
    </row>
    <row r="1557" spans="4:6" ht="15.75" x14ac:dyDescent="0.25">
      <c r="D1557" s="487">
        <v>40521</v>
      </c>
      <c r="E1557" s="488">
        <v>1.0239312367612872</v>
      </c>
      <c r="F1557" s="488">
        <v>1.044705552665254</v>
      </c>
    </row>
    <row r="1558" spans="4:6" ht="15.75" x14ac:dyDescent="0.25">
      <c r="D1558" s="487">
        <v>40522</v>
      </c>
      <c r="E1558" s="488">
        <v>0.97848477520311761</v>
      </c>
      <c r="F1558" s="488">
        <v>1.0509182287253478</v>
      </c>
    </row>
    <row r="1559" spans="4:6" ht="15.75" x14ac:dyDescent="0.25">
      <c r="D1559" s="487">
        <v>40525</v>
      </c>
      <c r="E1559" s="488">
        <v>0.94910383304399093</v>
      </c>
      <c r="F1559" s="488">
        <v>1.0541114747780282</v>
      </c>
    </row>
    <row r="1560" spans="4:6" ht="15.75" x14ac:dyDescent="0.25">
      <c r="D1560" s="487">
        <v>40526</v>
      </c>
      <c r="E1560" s="488">
        <v>0.91845111341769314</v>
      </c>
      <c r="F1560" s="488">
        <v>1.0560260683049549</v>
      </c>
    </row>
    <row r="1561" spans="4:6" ht="15.75" x14ac:dyDescent="0.25">
      <c r="D1561" s="487">
        <v>40527</v>
      </c>
      <c r="E1561" s="488">
        <v>0.90656033689373294</v>
      </c>
      <c r="F1561" s="488">
        <v>1.0573667802134419</v>
      </c>
    </row>
    <row r="1562" spans="4:6" ht="15.75" x14ac:dyDescent="0.25">
      <c r="D1562" s="487">
        <v>40528</v>
      </c>
      <c r="E1562" s="488">
        <v>0.96551276540093511</v>
      </c>
      <c r="F1562" s="488">
        <v>1.0545150899377884</v>
      </c>
    </row>
    <row r="1563" spans="4:6" ht="15.75" x14ac:dyDescent="0.25">
      <c r="D1563" s="487">
        <v>40529</v>
      </c>
      <c r="E1563" s="488">
        <v>0.87150559930080984</v>
      </c>
      <c r="F1563" s="488">
        <v>1.0496798374765224</v>
      </c>
    </row>
    <row r="1564" spans="4:6" ht="15.75" x14ac:dyDescent="0.25">
      <c r="D1564" s="487">
        <v>40532</v>
      </c>
      <c r="E1564" s="488">
        <v>0.87788318680492317</v>
      </c>
      <c r="F1564" s="488">
        <v>1.0482056332144503</v>
      </c>
    </row>
    <row r="1565" spans="4:6" ht="15.75" x14ac:dyDescent="0.25">
      <c r="D1565" s="487">
        <v>40533</v>
      </c>
      <c r="E1565" s="488">
        <v>0.71147990572928843</v>
      </c>
      <c r="F1565" s="488">
        <v>1.0436234997602325</v>
      </c>
    </row>
    <row r="1566" spans="4:6" ht="15.75" x14ac:dyDescent="0.25">
      <c r="D1566" s="487">
        <v>40534</v>
      </c>
      <c r="E1566" s="488">
        <v>0.72276409211674475</v>
      </c>
      <c r="F1566" s="488">
        <v>1.0423961420377477</v>
      </c>
    </row>
    <row r="1567" spans="4:6" ht="15.75" x14ac:dyDescent="0.25">
      <c r="D1567" s="487">
        <v>40535</v>
      </c>
      <c r="E1567" s="488">
        <v>0.71143150282540735</v>
      </c>
      <c r="F1567" s="488">
        <v>1.0350387872770512</v>
      </c>
    </row>
    <row r="1568" spans="4:6" ht="15.75" x14ac:dyDescent="0.25">
      <c r="D1568" s="487">
        <v>40536</v>
      </c>
      <c r="E1568" s="488">
        <v>0.69823432304739463</v>
      </c>
      <c r="F1568" s="488">
        <v>1.0295045005726537</v>
      </c>
    </row>
    <row r="1569" spans="4:6" ht="15.75" x14ac:dyDescent="0.25">
      <c r="D1569" s="487">
        <v>40539</v>
      </c>
      <c r="E1569" s="488">
        <v>0.76557659150307344</v>
      </c>
      <c r="F1569" s="488">
        <v>1.0237953862500171</v>
      </c>
    </row>
    <row r="1570" spans="4:6" ht="15.75" x14ac:dyDescent="0.25">
      <c r="D1570" s="487">
        <v>40540</v>
      </c>
      <c r="E1570" s="488">
        <v>0.79586290100431345</v>
      </c>
      <c r="F1570" s="488">
        <v>1.0156380249834325</v>
      </c>
    </row>
    <row r="1571" spans="4:6" ht="15.75" x14ac:dyDescent="0.25">
      <c r="D1571" s="487">
        <v>40541</v>
      </c>
      <c r="E1571" s="488">
        <v>0.81202813079258529</v>
      </c>
      <c r="F1571" s="488">
        <v>1.00995879487632</v>
      </c>
    </row>
    <row r="1572" spans="4:6" ht="15.75" x14ac:dyDescent="0.25">
      <c r="D1572" s="487">
        <v>40542</v>
      </c>
      <c r="E1572" s="488">
        <v>0.84731019415010156</v>
      </c>
      <c r="F1572" s="488">
        <v>1.0050758421213</v>
      </c>
    </row>
    <row r="1573" spans="4:6" ht="15.75" x14ac:dyDescent="0.25">
      <c r="D1573" s="487">
        <v>40543</v>
      </c>
      <c r="E1573" s="488">
        <v>0.90529660122618127</v>
      </c>
      <c r="F1573" s="488">
        <v>1.0028806030231978</v>
      </c>
    </row>
    <row r="1574" spans="4:6" ht="15.75" x14ac:dyDescent="0.25">
      <c r="D1574" s="487">
        <v>40546</v>
      </c>
      <c r="E1574" s="488">
        <v>0.83650657157426922</v>
      </c>
      <c r="F1574" s="488">
        <v>1.0003898945605423</v>
      </c>
    </row>
    <row r="1575" spans="4:6" ht="15.75" x14ac:dyDescent="0.25">
      <c r="D1575" s="487">
        <v>40547</v>
      </c>
      <c r="E1575" s="488">
        <v>0.60525480254581876</v>
      </c>
      <c r="F1575" s="488">
        <v>0.9937622322098052</v>
      </c>
    </row>
    <row r="1576" spans="4:6" ht="15.75" x14ac:dyDescent="0.25">
      <c r="D1576" s="487">
        <v>40548</v>
      </c>
      <c r="E1576" s="488">
        <v>0.66564432668499418</v>
      </c>
      <c r="F1576" s="488">
        <v>0.98661835138677745</v>
      </c>
    </row>
    <row r="1577" spans="4:6" ht="15.75" x14ac:dyDescent="0.25">
      <c r="D1577" s="487">
        <v>40549</v>
      </c>
      <c r="E1577" s="488">
        <v>0.67027740117761647</v>
      </c>
      <c r="F1577" s="488">
        <v>0.98045847204313463</v>
      </c>
    </row>
    <row r="1578" spans="4:6" ht="15.75" x14ac:dyDescent="0.25">
      <c r="D1578" s="487">
        <v>40550</v>
      </c>
      <c r="E1578" s="488">
        <v>0.63618794511937027</v>
      </c>
      <c r="F1578" s="488">
        <v>0.97276999996903069</v>
      </c>
    </row>
    <row r="1579" spans="4:6" ht="15.75" x14ac:dyDescent="0.25">
      <c r="D1579" s="487">
        <v>40553</v>
      </c>
      <c r="E1579" s="488">
        <v>0.69007506119117434</v>
      </c>
      <c r="F1579" s="488">
        <v>0.96390607145603535</v>
      </c>
    </row>
    <row r="1580" spans="4:6" ht="15.75" x14ac:dyDescent="0.25">
      <c r="D1580" s="487">
        <v>40554</v>
      </c>
      <c r="E1580" s="488">
        <v>0.45535332128356781</v>
      </c>
      <c r="F1580" s="488">
        <v>0.95161399865800678</v>
      </c>
    </row>
    <row r="1581" spans="4:6" ht="15.75" x14ac:dyDescent="0.25">
      <c r="D1581" s="487">
        <v>40555</v>
      </c>
      <c r="E1581" s="488">
        <v>0.28003720191118964</v>
      </c>
      <c r="F1581" s="488">
        <v>0.94024351661497463</v>
      </c>
    </row>
    <row r="1582" spans="4:6" ht="15.75" x14ac:dyDescent="0.25">
      <c r="D1582" s="487">
        <v>40556</v>
      </c>
      <c r="E1582" s="488">
        <v>0.11143680859480384</v>
      </c>
      <c r="F1582" s="488">
        <v>0.93099389270673361</v>
      </c>
    </row>
    <row r="1583" spans="4:6" ht="15.75" x14ac:dyDescent="0.25">
      <c r="D1583" s="487">
        <v>40557</v>
      </c>
      <c r="E1583" s="488">
        <v>0.10813365358655057</v>
      </c>
      <c r="F1583" s="488">
        <v>0.92240417156050147</v>
      </c>
    </row>
    <row r="1584" spans="4:6" ht="15.75" x14ac:dyDescent="0.25">
      <c r="D1584" s="487">
        <v>40560</v>
      </c>
      <c r="E1584" s="488">
        <v>0.11916812067328546</v>
      </c>
      <c r="F1584" s="488">
        <v>0.91107620648355847</v>
      </c>
    </row>
    <row r="1585" spans="4:6" ht="15.75" x14ac:dyDescent="0.25">
      <c r="D1585" s="487">
        <v>40561</v>
      </c>
      <c r="E1585" s="488">
        <v>2.2202664122189776E-2</v>
      </c>
      <c r="F1585" s="488">
        <v>0.89421978390021495</v>
      </c>
    </row>
    <row r="1586" spans="4:6" ht="15.75" x14ac:dyDescent="0.25">
      <c r="D1586" s="487">
        <v>40562</v>
      </c>
      <c r="E1586" s="488">
        <v>4.4736217459005828E-2</v>
      </c>
      <c r="F1586" s="488">
        <v>0.87605466434004786</v>
      </c>
    </row>
    <row r="1587" spans="4:6" ht="15.75" x14ac:dyDescent="0.25">
      <c r="D1587" s="487">
        <v>40563</v>
      </c>
      <c r="E1587" s="488">
        <v>0.14342480504793931</v>
      </c>
      <c r="F1587" s="488">
        <v>0.8586564178844831</v>
      </c>
    </row>
    <row r="1588" spans="4:6" ht="15.75" x14ac:dyDescent="0.25">
      <c r="D1588" s="487">
        <v>40564</v>
      </c>
      <c r="E1588" s="488">
        <v>5.0350474059538387E-2</v>
      </c>
      <c r="F1588" s="488">
        <v>0.83525842013753548</v>
      </c>
    </row>
    <row r="1589" spans="4:6" ht="15.75" x14ac:dyDescent="0.25">
      <c r="D1589" s="487">
        <v>40567</v>
      </c>
      <c r="E1589" s="488">
        <v>9.3413132615094013E-3</v>
      </c>
      <c r="F1589" s="488">
        <v>0.80879058838729345</v>
      </c>
    </row>
    <row r="1590" spans="4:6" ht="15.75" x14ac:dyDescent="0.25">
      <c r="D1590" s="487">
        <v>40568</v>
      </c>
      <c r="E1590" s="488">
        <v>-9.3222489009869597E-2</v>
      </c>
      <c r="F1590" s="488">
        <v>0.78045360518414053</v>
      </c>
    </row>
    <row r="1591" spans="4:6" ht="15.75" x14ac:dyDescent="0.25">
      <c r="D1591" s="487">
        <v>40569</v>
      </c>
      <c r="E1591" s="488">
        <v>-0.20430060630060187</v>
      </c>
      <c r="F1591" s="488">
        <v>0.75178696412453405</v>
      </c>
    </row>
    <row r="1592" spans="4:6" ht="15.75" x14ac:dyDescent="0.25">
      <c r="D1592" s="487">
        <v>40570</v>
      </c>
      <c r="E1592" s="488">
        <v>-0.32564205246092787</v>
      </c>
      <c r="F1592" s="488">
        <v>0.72624822648287757</v>
      </c>
    </row>
    <row r="1593" spans="4:6" ht="15.75" x14ac:dyDescent="0.25">
      <c r="D1593" s="487">
        <v>40571</v>
      </c>
      <c r="E1593" s="488">
        <v>2.1660462512440776E-2</v>
      </c>
      <c r="F1593" s="488">
        <v>0.71128750770442029</v>
      </c>
    </row>
    <row r="1594" spans="4:6" ht="15.75" x14ac:dyDescent="0.25">
      <c r="D1594" s="487">
        <v>40574</v>
      </c>
      <c r="E1594" s="488">
        <v>0.11411862852620225</v>
      </c>
      <c r="F1594" s="488">
        <v>0.69809154141607932</v>
      </c>
    </row>
    <row r="1595" spans="4:6" ht="15.75" x14ac:dyDescent="0.25">
      <c r="D1595" s="487">
        <v>40575</v>
      </c>
      <c r="E1595" s="488">
        <v>-7.2438381493355089E-2</v>
      </c>
      <c r="F1595" s="488">
        <v>0.67060662369010648</v>
      </c>
    </row>
    <row r="1596" spans="4:6" ht="15.75" x14ac:dyDescent="0.25">
      <c r="D1596" s="487">
        <v>40576</v>
      </c>
      <c r="E1596" s="488">
        <v>-0.16989502305181289</v>
      </c>
      <c r="F1596" s="488">
        <v>0.64369945626040415</v>
      </c>
    </row>
    <row r="1597" spans="4:6" ht="15.75" x14ac:dyDescent="0.25">
      <c r="D1597" s="487">
        <v>40577</v>
      </c>
      <c r="E1597" s="488">
        <v>-0.12062302063310702</v>
      </c>
      <c r="F1597" s="488">
        <v>0.61849591113753255</v>
      </c>
    </row>
    <row r="1598" spans="4:6" ht="15.75" x14ac:dyDescent="0.25">
      <c r="D1598" s="487">
        <v>40578</v>
      </c>
      <c r="E1598" s="488">
        <v>-0.19553901278707658</v>
      </c>
      <c r="F1598" s="488">
        <v>0.58602332801596002</v>
      </c>
    </row>
    <row r="1599" spans="4:6" ht="15.75" x14ac:dyDescent="0.25">
      <c r="D1599" s="487">
        <v>40581</v>
      </c>
      <c r="E1599" s="488">
        <v>-0.24659655459555926</v>
      </c>
      <c r="F1599" s="488">
        <v>0.54937599992780461</v>
      </c>
    </row>
    <row r="1600" spans="4:6" ht="15.75" x14ac:dyDescent="0.25">
      <c r="D1600" s="487">
        <v>40582</v>
      </c>
      <c r="E1600" s="488">
        <v>-0.36209639545516265</v>
      </c>
      <c r="F1600" s="488">
        <v>0.50585872098839912</v>
      </c>
    </row>
    <row r="1601" spans="4:6" ht="15.75" x14ac:dyDescent="0.25">
      <c r="D1601" s="487">
        <v>40583</v>
      </c>
      <c r="E1601" s="488">
        <v>-0.41096569204084454</v>
      </c>
      <c r="F1601" s="488">
        <v>0.46695827776291154</v>
      </c>
    </row>
    <row r="1602" spans="4:6" ht="15.75" x14ac:dyDescent="0.25">
      <c r="D1602" s="487">
        <v>40584</v>
      </c>
      <c r="E1602" s="488">
        <v>-0.38694369479905261</v>
      </c>
      <c r="F1602" s="488">
        <v>0.43338953908358069</v>
      </c>
    </row>
    <row r="1603" spans="4:6" ht="15.75" x14ac:dyDescent="0.25">
      <c r="D1603" s="487">
        <v>40585</v>
      </c>
      <c r="E1603" s="488">
        <v>-0.42268771504944713</v>
      </c>
      <c r="F1603" s="488">
        <v>0.40368603314048535</v>
      </c>
    </row>
    <row r="1604" spans="4:6" ht="15.75" x14ac:dyDescent="0.25">
      <c r="D1604" s="487">
        <v>40588</v>
      </c>
      <c r="E1604" s="488">
        <v>-0.36998679404009804</v>
      </c>
      <c r="F1604" s="488">
        <v>0.37380936689807753</v>
      </c>
    </row>
    <row r="1605" spans="4:6" ht="15.75" x14ac:dyDescent="0.25">
      <c r="D1605" s="487">
        <v>40589</v>
      </c>
      <c r="E1605" s="488">
        <v>-0.39675446855099827</v>
      </c>
      <c r="F1605" s="488">
        <v>0.34537258274481175</v>
      </c>
    </row>
    <row r="1606" spans="4:6" ht="15.75" x14ac:dyDescent="0.25">
      <c r="D1606" s="487">
        <v>40590</v>
      </c>
      <c r="E1606" s="488">
        <v>-0.52185067224291348</v>
      </c>
      <c r="F1606" s="488">
        <v>0.3149156859208444</v>
      </c>
    </row>
    <row r="1607" spans="4:6" ht="15.75" x14ac:dyDescent="0.25">
      <c r="D1607" s="487">
        <v>40591</v>
      </c>
      <c r="E1607" s="488">
        <v>-0.59163212363289086</v>
      </c>
      <c r="F1607" s="488">
        <v>0.28260441871296083</v>
      </c>
    </row>
    <row r="1608" spans="4:6" ht="15.75" x14ac:dyDescent="0.25">
      <c r="D1608" s="487">
        <v>40592</v>
      </c>
      <c r="E1608" s="488">
        <v>-0.6922076386295557</v>
      </c>
      <c r="F1608" s="488">
        <v>0.24919057043630732</v>
      </c>
    </row>
    <row r="1609" spans="4:6" ht="15.75" x14ac:dyDescent="0.25">
      <c r="D1609" s="487">
        <v>40595</v>
      </c>
      <c r="E1609" s="488">
        <v>-0.61494637338044555</v>
      </c>
      <c r="F1609" s="488">
        <v>0.21790956630781863</v>
      </c>
    </row>
    <row r="1610" spans="4:6" ht="15.75" x14ac:dyDescent="0.25">
      <c r="D1610" s="487">
        <v>40596</v>
      </c>
      <c r="E1610" s="488">
        <v>-0.19745908107781401</v>
      </c>
      <c r="F1610" s="488">
        <v>0.19559136241790845</v>
      </c>
    </row>
    <row r="1611" spans="4:6" ht="15.75" x14ac:dyDescent="0.25">
      <c r="D1611" s="487">
        <v>40597</v>
      </c>
      <c r="E1611" s="488">
        <v>-7.2149560034064364E-2</v>
      </c>
      <c r="F1611" s="488">
        <v>0.17601716447935251</v>
      </c>
    </row>
    <row r="1612" spans="4:6" ht="15.75" x14ac:dyDescent="0.25">
      <c r="D1612" s="487">
        <v>40598</v>
      </c>
      <c r="E1612" s="488">
        <v>6.2797592439988323E-2</v>
      </c>
      <c r="F1612" s="488">
        <v>0.15796286102013357</v>
      </c>
    </row>
    <row r="1613" spans="4:6" ht="15.75" x14ac:dyDescent="0.25">
      <c r="D1613" s="487">
        <v>40599</v>
      </c>
      <c r="E1613" s="488">
        <v>-0.2077811667147062</v>
      </c>
      <c r="F1613" s="488">
        <v>0.13637712569982327</v>
      </c>
    </row>
    <row r="1614" spans="4:6" ht="15.75" x14ac:dyDescent="0.25">
      <c r="D1614" s="487">
        <v>40602</v>
      </c>
      <c r="E1614" s="488">
        <v>-0.36969346900673489</v>
      </c>
      <c r="F1614" s="488">
        <v>0.11142559258359012</v>
      </c>
    </row>
    <row r="1615" spans="4:6" ht="15.75" x14ac:dyDescent="0.25">
      <c r="D1615" s="487">
        <v>40603</v>
      </c>
      <c r="E1615" s="488">
        <v>-0.31699667715415081</v>
      </c>
      <c r="F1615" s="488">
        <v>9.0856060925921356E-2</v>
      </c>
    </row>
    <row r="1616" spans="4:6" ht="15.75" x14ac:dyDescent="0.25">
      <c r="D1616" s="487">
        <v>40604</v>
      </c>
      <c r="E1616" s="488">
        <v>-0.2115770200567024</v>
      </c>
      <c r="F1616" s="488">
        <v>7.2169238682452383E-2</v>
      </c>
    </row>
    <row r="1617" spans="4:6" ht="15.75" x14ac:dyDescent="0.25">
      <c r="D1617" s="487">
        <v>40605</v>
      </c>
      <c r="E1617" s="488">
        <v>-0.46858246805361375</v>
      </c>
      <c r="F1617" s="488">
        <v>4.8568959264871932E-2</v>
      </c>
    </row>
    <row r="1618" spans="4:6" ht="15.75" x14ac:dyDescent="0.25">
      <c r="D1618" s="487">
        <v>40606</v>
      </c>
      <c r="E1618" s="488">
        <v>-0.42006705850491188</v>
      </c>
      <c r="F1618" s="488">
        <v>2.6202931633825824E-2</v>
      </c>
    </row>
    <row r="1619" spans="4:6" ht="15.75" x14ac:dyDescent="0.25">
      <c r="D1619" s="487">
        <v>40609</v>
      </c>
      <c r="E1619" s="488">
        <v>-0.38364262787274328</v>
      </c>
      <c r="F1619" s="488">
        <v>3.2185472463094776E-3</v>
      </c>
    </row>
    <row r="1620" spans="4:6" ht="15.75" x14ac:dyDescent="0.25">
      <c r="D1620" s="487">
        <v>40610</v>
      </c>
      <c r="E1620" s="488">
        <v>-0.40836200239603571</v>
      </c>
      <c r="F1620" s="488">
        <v>-2.0865950821697479E-2</v>
      </c>
    </row>
    <row r="1621" spans="4:6" ht="15.75" x14ac:dyDescent="0.25">
      <c r="D1621" s="487">
        <v>40611</v>
      </c>
      <c r="E1621" s="488">
        <v>-0.44072048131941605</v>
      </c>
      <c r="F1621" s="488">
        <v>-4.592092306393751E-2</v>
      </c>
    </row>
    <row r="1622" spans="4:6" ht="15.75" x14ac:dyDescent="0.25">
      <c r="D1622" s="487">
        <v>40612</v>
      </c>
      <c r="E1622" s="488">
        <v>-0.30167553274268105</v>
      </c>
      <c r="F1622" s="488">
        <v>-6.8900637601793172E-2</v>
      </c>
    </row>
    <row r="1623" spans="4:6" ht="15.75" x14ac:dyDescent="0.25">
      <c r="D1623" s="487">
        <v>40613</v>
      </c>
      <c r="E1623" s="488">
        <v>-0.26299717275443329</v>
      </c>
      <c r="F1623" s="488">
        <v>-9.226651308140546E-2</v>
      </c>
    </row>
    <row r="1624" spans="4:6" ht="15.75" x14ac:dyDescent="0.25">
      <c r="D1624" s="487">
        <v>40616</v>
      </c>
      <c r="E1624" s="488">
        <v>-0.13754924722168993</v>
      </c>
      <c r="F1624" s="488">
        <v>-0.11174762945732462</v>
      </c>
    </row>
    <row r="1625" spans="4:6" ht="15.75" x14ac:dyDescent="0.25">
      <c r="D1625" s="487">
        <v>40617</v>
      </c>
      <c r="E1625" s="488">
        <v>0.64921137508392313</v>
      </c>
      <c r="F1625" s="488">
        <v>-0.11086849800656255</v>
      </c>
    </row>
    <row r="1626" spans="4:6" ht="15.75" x14ac:dyDescent="0.25">
      <c r="D1626" s="487">
        <v>40618</v>
      </c>
      <c r="E1626" s="488">
        <v>0.91483637101953919</v>
      </c>
      <c r="F1626" s="488">
        <v>-0.10588465711987166</v>
      </c>
    </row>
    <row r="1627" spans="4:6" ht="15.75" x14ac:dyDescent="0.25">
      <c r="D1627" s="487">
        <v>40619</v>
      </c>
      <c r="E1627" s="488">
        <v>1.0915410214828936</v>
      </c>
      <c r="F1627" s="488">
        <v>-9.7459384713766112E-2</v>
      </c>
    </row>
    <row r="1628" spans="4:6" ht="15.75" x14ac:dyDescent="0.25">
      <c r="D1628" s="487">
        <v>40620</v>
      </c>
      <c r="E1628" s="488">
        <v>0.46242531767963124</v>
      </c>
      <c r="F1628" s="488">
        <v>-0.10093463726256086</v>
      </c>
    </row>
    <row r="1629" spans="4:6" ht="15.75" x14ac:dyDescent="0.25">
      <c r="D1629" s="487">
        <v>40623</v>
      </c>
      <c r="E1629" s="488">
        <v>2.6588355029682285E-2</v>
      </c>
      <c r="F1629" s="488">
        <v>-0.11420437138579072</v>
      </c>
    </row>
    <row r="1630" spans="4:6" ht="15.75" x14ac:dyDescent="0.25">
      <c r="D1630" s="487">
        <v>40624</v>
      </c>
      <c r="E1630" s="488">
        <v>-0.19600358902579973</v>
      </c>
      <c r="F1630" s="488">
        <v>-0.12723150959197801</v>
      </c>
    </row>
    <row r="1631" spans="4:6" ht="15.75" x14ac:dyDescent="0.25">
      <c r="D1631" s="487">
        <v>40625</v>
      </c>
      <c r="E1631" s="488">
        <v>-0.26412330932168521</v>
      </c>
      <c r="F1631" s="488">
        <v>-0.13811471981663556</v>
      </c>
    </row>
    <row r="1632" spans="4:6" ht="15.75" x14ac:dyDescent="0.25">
      <c r="D1632" s="487">
        <v>40626</v>
      </c>
      <c r="E1632" s="488">
        <v>-0.34469975493235855</v>
      </c>
      <c r="F1632" s="488">
        <v>-0.14723745108717881</v>
      </c>
    </row>
    <row r="1633" spans="4:6" ht="15.75" x14ac:dyDescent="0.25">
      <c r="D1633" s="487">
        <v>40627</v>
      </c>
      <c r="E1633" s="488">
        <v>-0.42462142710512341</v>
      </c>
      <c r="F1633" s="488">
        <v>-0.1578925527010123</v>
      </c>
    </row>
    <row r="1634" spans="4:6" ht="15.75" x14ac:dyDescent="0.25">
      <c r="D1634" s="487">
        <v>40630</v>
      </c>
      <c r="E1634" s="488">
        <v>-0.34383545026165696</v>
      </c>
      <c r="F1634" s="488">
        <v>-0.16715262411971119</v>
      </c>
    </row>
    <row r="1635" spans="4:6" ht="15.75" x14ac:dyDescent="0.25">
      <c r="D1635" s="487">
        <v>40631</v>
      </c>
      <c r="E1635" s="488">
        <v>-0.32933086333645362</v>
      </c>
      <c r="F1635" s="488">
        <v>-0.17418329466888405</v>
      </c>
    </row>
    <row r="1636" spans="4:6" ht="15.75" x14ac:dyDescent="0.25">
      <c r="D1636" s="487">
        <v>40632</v>
      </c>
      <c r="E1636" s="488">
        <v>-0.37311920866531301</v>
      </c>
      <c r="F1636" s="488">
        <v>-0.18254040319137044</v>
      </c>
    </row>
    <row r="1637" spans="4:6" ht="15.75" x14ac:dyDescent="0.25">
      <c r="D1637" s="487">
        <v>40633</v>
      </c>
      <c r="E1637" s="488">
        <v>-0.40518177370784403</v>
      </c>
      <c r="F1637" s="488">
        <v>-0.19351253476648608</v>
      </c>
    </row>
    <row r="1638" spans="4:6" ht="15.75" x14ac:dyDescent="0.25">
      <c r="D1638" s="487">
        <v>40634</v>
      </c>
      <c r="E1638" s="488">
        <v>-0.45755811015246117</v>
      </c>
      <c r="F1638" s="488">
        <v>-0.20367070645072607</v>
      </c>
    </row>
    <row r="1639" spans="4:6" ht="15.75" x14ac:dyDescent="0.25">
      <c r="D1639" s="487">
        <v>40637</v>
      </c>
      <c r="E1639" s="488">
        <v>-0.53165355583152407</v>
      </c>
      <c r="F1639" s="488">
        <v>-0.21449060383258672</v>
      </c>
    </row>
    <row r="1640" spans="4:6" ht="15.75" x14ac:dyDescent="0.25">
      <c r="D1640" s="487">
        <v>40638</v>
      </c>
      <c r="E1640" s="488">
        <v>-0.61144361631035815</v>
      </c>
      <c r="F1640" s="488">
        <v>-0.22485502637859653</v>
      </c>
    </row>
    <row r="1641" spans="4:6" ht="15.75" x14ac:dyDescent="0.25">
      <c r="D1641" s="487">
        <v>40639</v>
      </c>
      <c r="E1641" s="488">
        <v>-0.61065453020111571</v>
      </c>
      <c r="F1641" s="488">
        <v>-0.23298210485660678</v>
      </c>
    </row>
    <row r="1642" spans="4:6" ht="15.75" x14ac:dyDescent="0.25">
      <c r="D1642" s="487">
        <v>40640</v>
      </c>
      <c r="E1642" s="488">
        <v>-0.5674441491512483</v>
      </c>
      <c r="F1642" s="488">
        <v>-0.23781814679041319</v>
      </c>
    </row>
    <row r="1643" spans="4:6" ht="15.75" x14ac:dyDescent="0.25">
      <c r="D1643" s="487">
        <v>40641</v>
      </c>
      <c r="E1643" s="488">
        <v>-0.55237789543620686</v>
      </c>
      <c r="F1643" s="488">
        <v>-0.24929891394938614</v>
      </c>
    </row>
    <row r="1644" spans="4:6" ht="15.75" x14ac:dyDescent="0.25">
      <c r="D1644" s="487">
        <v>40644</v>
      </c>
      <c r="E1644" s="488">
        <v>-0.58582102160643856</v>
      </c>
      <c r="F1644" s="488">
        <v>-0.26329770695203897</v>
      </c>
    </row>
    <row r="1645" spans="4:6" ht="15.75" x14ac:dyDescent="0.25">
      <c r="D1645" s="487">
        <v>40645</v>
      </c>
      <c r="E1645" s="488">
        <v>-0.41007376511117127</v>
      </c>
      <c r="F1645" s="488">
        <v>-0.27005041462439527</v>
      </c>
    </row>
    <row r="1646" spans="4:6" ht="15.75" x14ac:dyDescent="0.25">
      <c r="D1646" s="487">
        <v>40646</v>
      </c>
      <c r="E1646" s="488">
        <v>-0.48752444346569856</v>
      </c>
      <c r="F1646" s="488">
        <v>-0.27640300303267301</v>
      </c>
    </row>
    <row r="1647" spans="4:6" ht="15.75" x14ac:dyDescent="0.25">
      <c r="D1647" s="487">
        <v>40647</v>
      </c>
      <c r="E1647" s="488">
        <v>-0.48094233518006141</v>
      </c>
      <c r="F1647" s="488">
        <v>-0.28360938932361207</v>
      </c>
    </row>
    <row r="1648" spans="4:6" ht="15.75" x14ac:dyDescent="0.25">
      <c r="D1648" s="487">
        <v>40648</v>
      </c>
      <c r="E1648" s="488">
        <v>-0.56834970776670146</v>
      </c>
      <c r="F1648" s="488">
        <v>-0.29106560322320457</v>
      </c>
    </row>
    <row r="1649" spans="4:6" ht="15.75" x14ac:dyDescent="0.25">
      <c r="D1649" s="487">
        <v>40651</v>
      </c>
      <c r="E1649" s="488">
        <v>-0.37389679628171607</v>
      </c>
      <c r="F1649" s="488">
        <v>-0.29361160805692771</v>
      </c>
    </row>
    <row r="1650" spans="4:6" ht="15.75" x14ac:dyDescent="0.25">
      <c r="D1650" s="487">
        <v>40652</v>
      </c>
      <c r="E1650" s="488">
        <v>-0.49322447173204065</v>
      </c>
      <c r="F1650" s="488">
        <v>-0.29623416958246523</v>
      </c>
    </row>
    <row r="1651" spans="4:6" ht="15.75" x14ac:dyDescent="0.25">
      <c r="D1651" s="487">
        <v>40653</v>
      </c>
      <c r="E1651" s="488">
        <v>-0.58881017920509326</v>
      </c>
      <c r="F1651" s="488">
        <v>-0.29979105932575023</v>
      </c>
    </row>
    <row r="1652" spans="4:6" ht="15.75" x14ac:dyDescent="0.25">
      <c r="D1652" s="487">
        <v>40654</v>
      </c>
      <c r="E1652" s="488">
        <v>-0.5348206591124034</v>
      </c>
      <c r="F1652" s="488">
        <v>-0.30274859861201731</v>
      </c>
    </row>
    <row r="1653" spans="4:6" ht="15.75" x14ac:dyDescent="0.25">
      <c r="D1653" s="487">
        <v>40655</v>
      </c>
      <c r="E1653" s="488">
        <v>-0.53242389601545259</v>
      </c>
      <c r="F1653" s="488">
        <v>-0.30494332223133741</v>
      </c>
    </row>
    <row r="1654" spans="4:6" ht="15.75" x14ac:dyDescent="0.25">
      <c r="D1654" s="487">
        <v>40658</v>
      </c>
      <c r="E1654" s="488">
        <v>-0.47024605077093773</v>
      </c>
      <c r="F1654" s="488">
        <v>-0.30694850736595414</v>
      </c>
    </row>
    <row r="1655" spans="4:6" ht="15.75" x14ac:dyDescent="0.25">
      <c r="D1655" s="487">
        <v>40659</v>
      </c>
      <c r="E1655" s="488">
        <v>-0.45935505447289354</v>
      </c>
      <c r="F1655" s="488">
        <v>-0.30820051908439206</v>
      </c>
    </row>
    <row r="1656" spans="4:6" ht="15.75" x14ac:dyDescent="0.25">
      <c r="D1656" s="487">
        <v>40660</v>
      </c>
      <c r="E1656" s="488">
        <v>-0.52483860984436648</v>
      </c>
      <c r="F1656" s="488">
        <v>-0.30826027783642113</v>
      </c>
    </row>
    <row r="1657" spans="4:6" ht="15.75" x14ac:dyDescent="0.25">
      <c r="D1657" s="487">
        <v>40661</v>
      </c>
      <c r="E1657" s="488">
        <v>-0.5798003633200175</v>
      </c>
      <c r="F1657" s="488">
        <v>-0.30802364263016369</v>
      </c>
    </row>
    <row r="1658" spans="4:6" ht="15.75" x14ac:dyDescent="0.25">
      <c r="D1658" s="487">
        <v>40662</v>
      </c>
      <c r="E1658" s="488">
        <v>-0.57692524491590624</v>
      </c>
      <c r="F1658" s="488">
        <v>-0.30571799475589073</v>
      </c>
    </row>
    <row r="1659" spans="4:6" ht="15.75" x14ac:dyDescent="0.25">
      <c r="D1659" s="487">
        <v>40665</v>
      </c>
      <c r="E1659" s="488">
        <v>-0.52270316775721215</v>
      </c>
      <c r="F1659" s="488">
        <v>-0.30387313064342597</v>
      </c>
    </row>
    <row r="1660" spans="4:6" ht="15.75" x14ac:dyDescent="0.25">
      <c r="D1660" s="487">
        <v>40666</v>
      </c>
      <c r="E1660" s="488">
        <v>-0.300237225459632</v>
      </c>
      <c r="F1660" s="488">
        <v>-0.30592869353106239</v>
      </c>
    </row>
    <row r="1661" spans="4:6" ht="15.75" x14ac:dyDescent="0.25">
      <c r="D1661" s="487">
        <v>40667</v>
      </c>
      <c r="E1661" s="488">
        <v>-0.23153764943421781</v>
      </c>
      <c r="F1661" s="488">
        <v>-0.30911645531906545</v>
      </c>
    </row>
    <row r="1662" spans="4:6" ht="15.75" x14ac:dyDescent="0.25">
      <c r="D1662" s="487">
        <v>40668</v>
      </c>
      <c r="E1662" s="488">
        <v>0.16109075153830754</v>
      </c>
      <c r="F1662" s="488">
        <v>-0.30715059213709911</v>
      </c>
    </row>
    <row r="1663" spans="4:6" ht="15.75" x14ac:dyDescent="0.25">
      <c r="D1663" s="487">
        <v>40669</v>
      </c>
      <c r="E1663" s="488">
        <v>0.17221753065820272</v>
      </c>
      <c r="F1663" s="488">
        <v>-0.2995506181896409</v>
      </c>
    </row>
    <row r="1664" spans="4:6" ht="15.75" x14ac:dyDescent="0.25">
      <c r="D1664" s="487">
        <v>40672</v>
      </c>
      <c r="E1664" s="488">
        <v>0.10073763191131323</v>
      </c>
      <c r="F1664" s="488">
        <v>-0.29014199617127995</v>
      </c>
    </row>
    <row r="1665" spans="4:6" ht="15.75" x14ac:dyDescent="0.25">
      <c r="D1665" s="487">
        <v>40673</v>
      </c>
      <c r="E1665" s="488">
        <v>-4.7871040105030467E-2</v>
      </c>
      <c r="F1665" s="488">
        <v>-0.2847594834302975</v>
      </c>
    </row>
    <row r="1666" spans="4:6" ht="15.75" x14ac:dyDescent="0.25">
      <c r="D1666" s="487">
        <v>40674</v>
      </c>
      <c r="E1666" s="488">
        <v>-4.5475459557667158E-3</v>
      </c>
      <c r="F1666" s="488">
        <v>-0.28061889394827877</v>
      </c>
    </row>
    <row r="1667" spans="4:6" ht="15.75" x14ac:dyDescent="0.25">
      <c r="D1667" s="487">
        <v>40675</v>
      </c>
      <c r="E1667" s="488">
        <v>7.0969695463128979E-2</v>
      </c>
      <c r="F1667" s="488">
        <v>-0.26982785067794401</v>
      </c>
    </row>
    <row r="1668" spans="4:6" ht="15.75" x14ac:dyDescent="0.25">
      <c r="D1668" s="487">
        <v>40676</v>
      </c>
      <c r="E1668" s="488">
        <v>7.6118303908649682E-2</v>
      </c>
      <c r="F1668" s="488">
        <v>-0.25990414342967272</v>
      </c>
    </row>
    <row r="1669" spans="4:6" ht="15.75" x14ac:dyDescent="0.25">
      <c r="D1669" s="487">
        <v>40679</v>
      </c>
      <c r="E1669" s="488">
        <v>0.11662334613665393</v>
      </c>
      <c r="F1669" s="488">
        <v>-0.24989882394948482</v>
      </c>
    </row>
    <row r="1670" spans="4:6" ht="15.75" x14ac:dyDescent="0.25">
      <c r="D1670" s="487">
        <v>40680</v>
      </c>
      <c r="E1670" s="488">
        <v>9.8159877271228074E-2</v>
      </c>
      <c r="F1670" s="488">
        <v>-0.23976838635613945</v>
      </c>
    </row>
    <row r="1671" spans="4:6" ht="15.75" x14ac:dyDescent="0.25">
      <c r="D1671" s="487">
        <v>40681</v>
      </c>
      <c r="E1671" s="488">
        <v>-8.2095005320484971E-2</v>
      </c>
      <c r="F1671" s="488">
        <v>-0.23259587683616079</v>
      </c>
    </row>
    <row r="1672" spans="4:6" ht="15.75" x14ac:dyDescent="0.25">
      <c r="D1672" s="487">
        <v>40682</v>
      </c>
      <c r="E1672" s="488">
        <v>-0.16046856862668463</v>
      </c>
      <c r="F1672" s="488">
        <v>-0.22977173755384089</v>
      </c>
    </row>
    <row r="1673" spans="4:6" ht="15.75" x14ac:dyDescent="0.25">
      <c r="D1673" s="487">
        <v>40683</v>
      </c>
      <c r="E1673" s="488">
        <v>-0.14072749135257701</v>
      </c>
      <c r="F1673" s="488">
        <v>-0.22732634392580375</v>
      </c>
    </row>
    <row r="1674" spans="4:6" ht="15.75" x14ac:dyDescent="0.25">
      <c r="D1674" s="487">
        <v>40686</v>
      </c>
      <c r="E1674" s="488">
        <v>0.10186745577372741</v>
      </c>
      <c r="F1674" s="488">
        <v>-0.22253800986589545</v>
      </c>
    </row>
    <row r="1675" spans="4:6" ht="15.75" x14ac:dyDescent="0.25">
      <c r="D1675" s="487">
        <v>40687</v>
      </c>
      <c r="E1675" s="488">
        <v>-1.2570973990868983E-2</v>
      </c>
      <c r="F1675" s="488">
        <v>-0.23577365684739127</v>
      </c>
    </row>
    <row r="1676" spans="4:6" ht="15.75" x14ac:dyDescent="0.25">
      <c r="D1676" s="487">
        <v>40688</v>
      </c>
      <c r="E1676" s="488">
        <v>7.1147796256467638E-2</v>
      </c>
      <c r="F1676" s="488">
        <v>-0.25264742834265275</v>
      </c>
    </row>
    <row r="1677" spans="4:6" ht="15.75" x14ac:dyDescent="0.25">
      <c r="D1677" s="487">
        <v>40689</v>
      </c>
      <c r="E1677" s="488">
        <v>-6.7167645100064607E-2</v>
      </c>
      <c r="F1677" s="488">
        <v>-0.27582160167431191</v>
      </c>
    </row>
    <row r="1678" spans="4:6" ht="15.75" x14ac:dyDescent="0.25">
      <c r="D1678" s="487">
        <v>40690</v>
      </c>
      <c r="E1678" s="488">
        <v>-5.5045682805888972E-2</v>
      </c>
      <c r="F1678" s="488">
        <v>-0.28617102168402231</v>
      </c>
    </row>
    <row r="1679" spans="4:6" ht="15.75" x14ac:dyDescent="0.25">
      <c r="D1679" s="487">
        <v>40693</v>
      </c>
      <c r="E1679" s="488">
        <v>-6.4294332987981789E-2</v>
      </c>
      <c r="F1679" s="488">
        <v>-0.28798867544437562</v>
      </c>
    </row>
    <row r="1680" spans="4:6" ht="15.75" x14ac:dyDescent="0.25">
      <c r="D1680" s="487">
        <v>40694</v>
      </c>
      <c r="E1680" s="488">
        <v>-0.19701868606864789</v>
      </c>
      <c r="F1680" s="488">
        <v>-0.28800897738523257</v>
      </c>
    </row>
    <row r="1681" spans="4:6" ht="15.75" x14ac:dyDescent="0.25">
      <c r="D1681" s="487">
        <v>40695</v>
      </c>
      <c r="E1681" s="488">
        <v>-0.12401133447784685</v>
      </c>
      <c r="F1681" s="488">
        <v>-0.28520673788835582</v>
      </c>
    </row>
    <row r="1682" spans="4:6" ht="15.75" x14ac:dyDescent="0.25">
      <c r="D1682" s="487">
        <v>40696</v>
      </c>
      <c r="E1682" s="488">
        <v>-0.12379111780956936</v>
      </c>
      <c r="F1682" s="488">
        <v>-0.2807885651459</v>
      </c>
    </row>
    <row r="1683" spans="4:6" ht="15.75" x14ac:dyDescent="0.25">
      <c r="D1683" s="487">
        <v>40697</v>
      </c>
      <c r="E1683" s="488">
        <v>-0.2561175663915487</v>
      </c>
      <c r="F1683" s="488">
        <v>-0.27741848793162854</v>
      </c>
    </row>
    <row r="1684" spans="4:6" ht="15.75" x14ac:dyDescent="0.25">
      <c r="D1684" s="487">
        <v>40700</v>
      </c>
      <c r="E1684" s="488">
        <v>-0.22857771603593319</v>
      </c>
      <c r="F1684" s="488">
        <v>-0.27511333324711401</v>
      </c>
    </row>
    <row r="1685" spans="4:6" ht="15.75" x14ac:dyDescent="0.25">
      <c r="D1685" s="487">
        <v>40701</v>
      </c>
      <c r="E1685" s="488">
        <v>-0.35768985636243333</v>
      </c>
      <c r="F1685" s="488">
        <v>-0.27568051310763364</v>
      </c>
    </row>
    <row r="1686" spans="4:6" ht="15.75" x14ac:dyDescent="0.25">
      <c r="D1686" s="487">
        <v>40702</v>
      </c>
      <c r="E1686" s="488">
        <v>-0.22924341037639617</v>
      </c>
      <c r="F1686" s="488">
        <v>-0.2728029971418553</v>
      </c>
    </row>
    <row r="1687" spans="4:6" ht="15.75" x14ac:dyDescent="0.25">
      <c r="D1687" s="487">
        <v>40703</v>
      </c>
      <c r="E1687" s="488">
        <v>-0.32421014788347219</v>
      </c>
      <c r="F1687" s="488">
        <v>-0.27118356462536786</v>
      </c>
    </row>
    <row r="1688" spans="4:6" ht="15.75" x14ac:dyDescent="0.25">
      <c r="D1688" s="487">
        <v>40704</v>
      </c>
      <c r="E1688" s="488">
        <v>-0.26883998756312005</v>
      </c>
      <c r="F1688" s="488">
        <v>-0.26740920217358105</v>
      </c>
    </row>
    <row r="1689" spans="4:6" ht="15.75" x14ac:dyDescent="0.25">
      <c r="D1689" s="487">
        <v>40707</v>
      </c>
      <c r="E1689" s="488">
        <v>-0.1756408228962365</v>
      </c>
      <c r="F1689" s="488">
        <v>-0.2602889475148753</v>
      </c>
    </row>
    <row r="1690" spans="4:6" ht="15.75" x14ac:dyDescent="0.25">
      <c r="D1690" s="487">
        <v>40708</v>
      </c>
      <c r="E1690" s="488">
        <v>-0.35521981047192208</v>
      </c>
      <c r="F1690" s="488">
        <v>-0.25516447139810661</v>
      </c>
    </row>
    <row r="1691" spans="4:6" ht="15.75" x14ac:dyDescent="0.25">
      <c r="D1691" s="487">
        <v>40709</v>
      </c>
      <c r="E1691" s="488">
        <v>0.10913082787141776</v>
      </c>
      <c r="F1691" s="488">
        <v>-0.24076876423665589</v>
      </c>
    </row>
    <row r="1692" spans="4:6" ht="15.75" x14ac:dyDescent="0.25">
      <c r="D1692" s="487">
        <v>40710</v>
      </c>
      <c r="E1692" s="488">
        <v>0.42474858591341036</v>
      </c>
      <c r="F1692" s="488">
        <v>-0.2209249095353627</v>
      </c>
    </row>
    <row r="1693" spans="4:6" ht="15.75" x14ac:dyDescent="0.25">
      <c r="D1693" s="487">
        <v>40711</v>
      </c>
      <c r="E1693" s="488">
        <v>0.25838523722130063</v>
      </c>
      <c r="F1693" s="488">
        <v>-0.20470964688221258</v>
      </c>
    </row>
    <row r="1694" spans="4:6" ht="15.75" x14ac:dyDescent="0.25">
      <c r="D1694" s="487">
        <v>40714</v>
      </c>
      <c r="E1694" s="488">
        <v>0.24043216323079986</v>
      </c>
      <c r="F1694" s="488">
        <v>-0.18818458318546774</v>
      </c>
    </row>
    <row r="1695" spans="4:6" ht="15.75" x14ac:dyDescent="0.25">
      <c r="D1695" s="487">
        <v>40715</v>
      </c>
      <c r="E1695" s="488">
        <v>0.14003379541637281</v>
      </c>
      <c r="F1695" s="488">
        <v>-0.17718243197491684</v>
      </c>
    </row>
    <row r="1696" spans="4:6" ht="15.75" x14ac:dyDescent="0.25">
      <c r="D1696" s="487">
        <v>40716</v>
      </c>
      <c r="E1696" s="488">
        <v>7.927075047454181E-2</v>
      </c>
      <c r="F1696" s="488">
        <v>-0.16584652809611203</v>
      </c>
    </row>
    <row r="1697" spans="4:6" ht="15.75" x14ac:dyDescent="0.25">
      <c r="D1697" s="487">
        <v>40717</v>
      </c>
      <c r="E1697" s="488">
        <v>0.32400355806570458</v>
      </c>
      <c r="F1697" s="488">
        <v>-0.14974761023119676</v>
      </c>
    </row>
    <row r="1698" spans="4:6" ht="15.75" x14ac:dyDescent="0.25">
      <c r="D1698" s="487">
        <v>40718</v>
      </c>
      <c r="E1698" s="488">
        <v>0.39894989260000996</v>
      </c>
      <c r="F1698" s="488">
        <v>-0.13040161822386254</v>
      </c>
    </row>
    <row r="1699" spans="4:6" ht="15.75" x14ac:dyDescent="0.25">
      <c r="D1699" s="487">
        <v>40721</v>
      </c>
      <c r="E1699" s="488">
        <v>0.41925663737737257</v>
      </c>
      <c r="F1699" s="488">
        <v>-0.11453854955068074</v>
      </c>
    </row>
    <row r="1700" spans="4:6" ht="15.75" x14ac:dyDescent="0.25">
      <c r="D1700" s="487">
        <v>40722</v>
      </c>
      <c r="E1700" s="488">
        <v>0.26724087766284699</v>
      </c>
      <c r="F1700" s="488">
        <v>-9.9329242562782985E-2</v>
      </c>
    </row>
    <row r="1701" spans="4:6" ht="15.75" x14ac:dyDescent="0.25">
      <c r="D1701" s="487">
        <v>40723</v>
      </c>
      <c r="E1701" s="488">
        <v>-1.5610136661397107E-2</v>
      </c>
      <c r="F1701" s="488">
        <v>-8.7865241711909056E-2</v>
      </c>
    </row>
    <row r="1702" spans="4:6" ht="15.75" x14ac:dyDescent="0.25">
      <c r="D1702" s="487">
        <v>40724</v>
      </c>
      <c r="E1702" s="488">
        <v>-0.22795072977981279</v>
      </c>
      <c r="F1702" s="488">
        <v>-8.1727843125257243E-2</v>
      </c>
    </row>
    <row r="1703" spans="4:6" ht="15.75" x14ac:dyDescent="0.25">
      <c r="D1703" s="487">
        <v>40725</v>
      </c>
      <c r="E1703" s="488">
        <v>-0.40218046548735914</v>
      </c>
      <c r="F1703" s="488">
        <v>-7.912297451469541E-2</v>
      </c>
    </row>
    <row r="1704" spans="4:6" ht="15.75" x14ac:dyDescent="0.25">
      <c r="D1704" s="487">
        <v>40728</v>
      </c>
      <c r="E1704" s="488">
        <v>-0.42173948508699766</v>
      </c>
      <c r="F1704" s="488">
        <v>-7.8152843201016634E-2</v>
      </c>
    </row>
    <row r="1705" spans="4:6" ht="15.75" x14ac:dyDescent="0.25">
      <c r="D1705" s="487">
        <v>40729</v>
      </c>
      <c r="E1705" s="488">
        <v>-0.36445016301011235</v>
      </c>
      <c r="F1705" s="488">
        <v>-7.625474537176101E-2</v>
      </c>
    </row>
    <row r="1706" spans="4:6" ht="15.75" x14ac:dyDescent="0.25">
      <c r="D1706" s="487">
        <v>40730</v>
      </c>
      <c r="E1706" s="488">
        <v>-0.28689042809926685</v>
      </c>
      <c r="F1706" s="488">
        <v>-7.1495781736858999E-2</v>
      </c>
    </row>
    <row r="1707" spans="4:6" ht="15.75" x14ac:dyDescent="0.25">
      <c r="D1707" s="487">
        <v>40731</v>
      </c>
      <c r="E1707" s="488">
        <v>-0.42686724300161688</v>
      </c>
      <c r="F1707" s="488">
        <v>-6.8437119330490973E-2</v>
      </c>
    </row>
    <row r="1708" spans="4:6" ht="15.75" x14ac:dyDescent="0.25">
      <c r="D1708" s="487">
        <v>40732</v>
      </c>
      <c r="E1708" s="488">
        <v>-0.36082497010164238</v>
      </c>
      <c r="F1708" s="488">
        <v>-6.4115113834205706E-2</v>
      </c>
    </row>
    <row r="1709" spans="4:6" ht="15.75" x14ac:dyDescent="0.25">
      <c r="D1709" s="487">
        <v>40735</v>
      </c>
      <c r="E1709" s="488">
        <v>0.12607625139669607</v>
      </c>
      <c r="F1709" s="488">
        <v>-5.1139525451127536E-2</v>
      </c>
    </row>
    <row r="1710" spans="4:6" ht="15.75" x14ac:dyDescent="0.25">
      <c r="D1710" s="487">
        <v>40736</v>
      </c>
      <c r="E1710" s="488">
        <v>0.48612242261752464</v>
      </c>
      <c r="F1710" s="488">
        <v>-3.5412332489584392E-2</v>
      </c>
    </row>
    <row r="1711" spans="4:6" ht="15.75" x14ac:dyDescent="0.25">
      <c r="D1711" s="487">
        <v>40737</v>
      </c>
      <c r="E1711" s="488">
        <v>0.36230648080405092</v>
      </c>
      <c r="F1711" s="488">
        <v>-2.3535449884819027E-2</v>
      </c>
    </row>
    <row r="1712" spans="4:6" ht="15.75" x14ac:dyDescent="0.25">
      <c r="D1712" s="487">
        <v>40738</v>
      </c>
      <c r="E1712" s="488">
        <v>0.52409803366787822</v>
      </c>
      <c r="F1712" s="488">
        <v>-1.627530424222761E-2</v>
      </c>
    </row>
    <row r="1713" spans="4:6" ht="15.75" x14ac:dyDescent="0.25">
      <c r="D1713" s="487">
        <v>40739</v>
      </c>
      <c r="E1713" s="488">
        <v>0.48248535597372399</v>
      </c>
      <c r="F1713" s="488">
        <v>-1.0069947735917182E-2</v>
      </c>
    </row>
    <row r="1714" spans="4:6" ht="15.75" x14ac:dyDescent="0.25">
      <c r="D1714" s="487">
        <v>40742</v>
      </c>
      <c r="E1714" s="488">
        <v>0.74775161080082042</v>
      </c>
      <c r="F1714" s="488">
        <v>2.870331841872964E-3</v>
      </c>
    </row>
    <row r="1715" spans="4:6" ht="15.75" x14ac:dyDescent="0.25">
      <c r="D1715" s="487">
        <v>40743</v>
      </c>
      <c r="E1715" s="488">
        <v>0.58533873319492569</v>
      </c>
      <c r="F1715" s="488">
        <v>1.5534527307872081E-2</v>
      </c>
    </row>
    <row r="1716" spans="4:6" ht="15.75" x14ac:dyDescent="0.25">
      <c r="D1716" s="487">
        <v>40744</v>
      </c>
      <c r="E1716" s="488">
        <v>0.42083971954172927</v>
      </c>
      <c r="F1716" s="488">
        <v>2.4042272617821995E-2</v>
      </c>
    </row>
    <row r="1717" spans="4:6" ht="15.75" x14ac:dyDescent="0.25">
      <c r="D1717" s="487">
        <v>40745</v>
      </c>
      <c r="E1717" s="488">
        <v>0.15169545751402111</v>
      </c>
      <c r="F1717" s="488">
        <v>2.5656787858839843E-2</v>
      </c>
    </row>
    <row r="1718" spans="4:6" ht="15.75" x14ac:dyDescent="0.25">
      <c r="D1718" s="487">
        <v>40746</v>
      </c>
      <c r="E1718" s="488">
        <v>-2.4229752071135056E-2</v>
      </c>
      <c r="F1718" s="488">
        <v>2.3649826739244154E-2</v>
      </c>
    </row>
    <row r="1719" spans="4:6" ht="15.75" x14ac:dyDescent="0.25">
      <c r="D1719" s="487">
        <v>40749</v>
      </c>
      <c r="E1719" s="488">
        <v>0.14293531670665677</v>
      </c>
      <c r="F1719" s="488">
        <v>2.4176066150644205E-2</v>
      </c>
    </row>
    <row r="1720" spans="4:6" ht="15.75" x14ac:dyDescent="0.25">
      <c r="D1720" s="487">
        <v>40750</v>
      </c>
      <c r="E1720" s="488">
        <v>0.17461188338231559</v>
      </c>
      <c r="F1720" s="488">
        <v>2.5705106272865957E-2</v>
      </c>
    </row>
    <row r="1721" spans="4:6" ht="15.75" x14ac:dyDescent="0.25">
      <c r="D1721" s="487">
        <v>40751</v>
      </c>
      <c r="E1721" s="488">
        <v>0.4172048251945677</v>
      </c>
      <c r="F1721" s="488">
        <v>3.5691102883167014E-2</v>
      </c>
    </row>
    <row r="1722" spans="4:6" ht="15.75" x14ac:dyDescent="0.25">
      <c r="D1722" s="487">
        <v>40752</v>
      </c>
      <c r="E1722" s="488">
        <v>0.47059892385593571</v>
      </c>
      <c r="F1722" s="488">
        <v>4.8312452732819408E-2</v>
      </c>
    </row>
    <row r="1723" spans="4:6" ht="15.75" x14ac:dyDescent="0.25">
      <c r="D1723" s="487">
        <v>40753</v>
      </c>
      <c r="E1723" s="488">
        <v>0.76764827726345752</v>
      </c>
      <c r="F1723" s="488">
        <v>6.6479968105140105E-2</v>
      </c>
    </row>
    <row r="1724" spans="4:6" ht="15.75" x14ac:dyDescent="0.25">
      <c r="D1724" s="487">
        <v>40756</v>
      </c>
      <c r="E1724" s="488">
        <v>0.80306015332243386</v>
      </c>
      <c r="F1724" s="488">
        <v>8.0503822056114241E-2</v>
      </c>
    </row>
    <row r="1725" spans="4:6" ht="15.75" x14ac:dyDescent="0.25">
      <c r="D1725" s="487">
        <v>40757</v>
      </c>
      <c r="E1725" s="488">
        <v>1.086399743161373</v>
      </c>
      <c r="F1725" s="488">
        <v>0.10248323639915906</v>
      </c>
    </row>
    <row r="1726" spans="4:6" ht="15.75" x14ac:dyDescent="0.25">
      <c r="D1726" s="487">
        <v>40758</v>
      </c>
      <c r="E1726" s="488">
        <v>1.1276265923027919</v>
      </c>
      <c r="F1726" s="488">
        <v>0.12361281232008554</v>
      </c>
    </row>
    <row r="1727" spans="4:6" ht="15.75" x14ac:dyDescent="0.25">
      <c r="D1727" s="487">
        <v>40759</v>
      </c>
      <c r="E1727" s="488">
        <v>1.8620197545873676</v>
      </c>
      <c r="F1727" s="488">
        <v>0.1621965603138342</v>
      </c>
    </row>
    <row r="1728" spans="4:6" ht="15.75" x14ac:dyDescent="0.25">
      <c r="D1728" s="487">
        <v>40760</v>
      </c>
      <c r="E1728" s="488">
        <v>2.1597474591604526</v>
      </c>
      <c r="F1728" s="488">
        <v>0.20649242315316105</v>
      </c>
    </row>
    <row r="1729" spans="4:6" ht="15.75" x14ac:dyDescent="0.25">
      <c r="D1729" s="487">
        <v>40763</v>
      </c>
      <c r="E1729" s="488">
        <v>3.3631121683721972</v>
      </c>
      <c r="F1729" s="488">
        <v>0.27504055318036463</v>
      </c>
    </row>
    <row r="1730" spans="4:6" ht="15.75" x14ac:dyDescent="0.25">
      <c r="D1730" s="487">
        <v>40764</v>
      </c>
      <c r="E1730" s="488">
        <v>3.8386381956869453</v>
      </c>
      <c r="F1730" s="488">
        <v>0.35575369081547648</v>
      </c>
    </row>
    <row r="1731" spans="4:6" ht="15.75" x14ac:dyDescent="0.25">
      <c r="D1731" s="487">
        <v>40765</v>
      </c>
      <c r="E1731" s="488">
        <v>4.0864740294661015</v>
      </c>
      <c r="F1731" s="488">
        <v>0.43996339809435553</v>
      </c>
    </row>
    <row r="1732" spans="4:6" ht="15.75" x14ac:dyDescent="0.25">
      <c r="D1732" s="487">
        <v>40766</v>
      </c>
      <c r="E1732" s="488">
        <v>4.1785754669635553</v>
      </c>
      <c r="F1732" s="488">
        <v>0.526010729789818</v>
      </c>
    </row>
    <row r="1733" spans="4:6" ht="15.75" x14ac:dyDescent="0.25">
      <c r="D1733" s="487">
        <v>40767</v>
      </c>
      <c r="E1733" s="488">
        <v>3.6524728920941953</v>
      </c>
      <c r="F1733" s="488">
        <v>0.60418253895953278</v>
      </c>
    </row>
    <row r="1734" spans="4:6" ht="15.75" x14ac:dyDescent="0.25">
      <c r="D1734" s="487">
        <v>40770</v>
      </c>
      <c r="E1734" s="488">
        <v>3.0370912882930274</v>
      </c>
      <c r="F1734" s="488">
        <v>0.66949591904611205</v>
      </c>
    </row>
    <row r="1735" spans="4:6" ht="15.75" x14ac:dyDescent="0.25">
      <c r="D1735" s="487">
        <v>40771</v>
      </c>
      <c r="E1735" s="488">
        <v>2.9316989362349815</v>
      </c>
      <c r="F1735" s="488">
        <v>0.73528369489806034</v>
      </c>
    </row>
    <row r="1736" spans="4:6" ht="15.75" x14ac:dyDescent="0.25">
      <c r="D1736" s="487">
        <v>40772</v>
      </c>
      <c r="E1736" s="488">
        <v>2.8408316743776667</v>
      </c>
      <c r="F1736" s="488">
        <v>0.79668519659314174</v>
      </c>
    </row>
    <row r="1737" spans="4:6" ht="15.75" x14ac:dyDescent="0.25">
      <c r="D1737" s="487">
        <v>40773</v>
      </c>
      <c r="E1737" s="488">
        <v>3.6139049280115629</v>
      </c>
      <c r="F1737" s="488">
        <v>0.87544749811104239</v>
      </c>
    </row>
    <row r="1738" spans="4:6" ht="15.75" x14ac:dyDescent="0.25">
      <c r="D1738" s="487">
        <v>40774</v>
      </c>
      <c r="E1738" s="488">
        <v>3.9363051400185785</v>
      </c>
      <c r="F1738" s="488">
        <v>0.95955040066267627</v>
      </c>
    </row>
    <row r="1739" spans="4:6" ht="15.75" x14ac:dyDescent="0.25">
      <c r="D1739" s="487">
        <v>40777</v>
      </c>
      <c r="E1739" s="488">
        <v>3.9657081481802221</v>
      </c>
      <c r="F1739" s="488">
        <v>1.0423773800842056</v>
      </c>
    </row>
    <row r="1740" spans="4:6" ht="15.75" x14ac:dyDescent="0.25">
      <c r="D1740" s="487">
        <v>40778</v>
      </c>
      <c r="E1740" s="488">
        <v>3.7629653843082829</v>
      </c>
      <c r="F1740" s="488">
        <v>1.1247410839798095</v>
      </c>
    </row>
    <row r="1741" spans="4:6" ht="15.75" x14ac:dyDescent="0.25">
      <c r="D1741" s="487">
        <v>40779</v>
      </c>
      <c r="E1741" s="488">
        <v>3.6919929435302663</v>
      </c>
      <c r="F1741" s="488">
        <v>1.1963983262929865</v>
      </c>
    </row>
    <row r="1742" spans="4:6" ht="15.75" x14ac:dyDescent="0.25">
      <c r="D1742" s="487">
        <v>40780</v>
      </c>
      <c r="E1742" s="488">
        <v>3.939591187690497</v>
      </c>
      <c r="F1742" s="488">
        <v>1.2666951783285283</v>
      </c>
    </row>
    <row r="1743" spans="4:6" ht="15.75" x14ac:dyDescent="0.25">
      <c r="D1743" s="487">
        <v>40781</v>
      </c>
      <c r="E1743" s="488">
        <v>3.6124593932059965</v>
      </c>
      <c r="F1743" s="488">
        <v>1.333776661448222</v>
      </c>
    </row>
    <row r="1744" spans="4:6" ht="15.75" x14ac:dyDescent="0.25">
      <c r="D1744" s="487">
        <v>40784</v>
      </c>
      <c r="E1744" s="488">
        <v>3.3488984514646147</v>
      </c>
      <c r="F1744" s="488">
        <v>1.3959459872128985</v>
      </c>
    </row>
    <row r="1745" spans="4:6" ht="15.75" x14ac:dyDescent="0.25">
      <c r="D1745" s="487">
        <v>40785</v>
      </c>
      <c r="E1745" s="488">
        <v>3.2432289649687216</v>
      </c>
      <c r="F1745" s="488">
        <v>1.4580098906039456</v>
      </c>
    </row>
    <row r="1746" spans="4:6" ht="15.75" x14ac:dyDescent="0.25">
      <c r="D1746" s="487">
        <v>40786</v>
      </c>
      <c r="E1746" s="488">
        <v>3.0045625991770502</v>
      </c>
      <c r="F1746" s="488">
        <v>1.5165157275779955</v>
      </c>
    </row>
    <row r="1747" spans="4:6" ht="15.75" x14ac:dyDescent="0.25">
      <c r="D1747" s="487">
        <v>40787</v>
      </c>
      <c r="E1747" s="488">
        <v>2.982472807585935</v>
      </c>
      <c r="F1747" s="488">
        <v>1.5696851125684004</v>
      </c>
    </row>
    <row r="1748" spans="4:6" ht="15.75" x14ac:dyDescent="0.25">
      <c r="D1748" s="487">
        <v>40788</v>
      </c>
      <c r="E1748" s="488">
        <v>3.3913561847757956</v>
      </c>
      <c r="F1748" s="488">
        <v>1.6295332384119161</v>
      </c>
    </row>
    <row r="1749" spans="4:6" ht="15.75" x14ac:dyDescent="0.25">
      <c r="D1749" s="487">
        <v>40791</v>
      </c>
      <c r="E1749" s="488">
        <v>3.8653905508606745</v>
      </c>
      <c r="F1749" s="488">
        <v>1.6984559166815822</v>
      </c>
    </row>
    <row r="1750" spans="4:6" ht="15.75" x14ac:dyDescent="0.25">
      <c r="D1750" s="487">
        <v>40792</v>
      </c>
      <c r="E1750" s="488">
        <v>4.1851308678210071</v>
      </c>
      <c r="F1750" s="488">
        <v>1.7768137164847453</v>
      </c>
    </row>
    <row r="1751" spans="4:6" ht="15.75" x14ac:dyDescent="0.25">
      <c r="D1751" s="487">
        <v>40793</v>
      </c>
      <c r="E1751" s="488">
        <v>3.8421973450178224</v>
      </c>
      <c r="F1751" s="488">
        <v>1.8539698661183297</v>
      </c>
    </row>
    <row r="1752" spans="4:6" ht="15.75" x14ac:dyDescent="0.25">
      <c r="D1752" s="487">
        <v>40794</v>
      </c>
      <c r="E1752" s="488">
        <v>3.8089121878251633</v>
      </c>
      <c r="F1752" s="488">
        <v>1.9347071244704293</v>
      </c>
    </row>
    <row r="1753" spans="4:6" ht="15.75" x14ac:dyDescent="0.25">
      <c r="D1753" s="487">
        <v>40795</v>
      </c>
      <c r="E1753" s="488">
        <v>4.480323908124733</v>
      </c>
      <c r="F1753" s="488">
        <v>2.0323572119426707</v>
      </c>
    </row>
    <row r="1754" spans="4:6" ht="15.75" x14ac:dyDescent="0.25">
      <c r="D1754" s="487">
        <v>40798</v>
      </c>
      <c r="E1754" s="488">
        <v>4.8609546086354793</v>
      </c>
      <c r="F1754" s="488">
        <v>2.1380110938171204</v>
      </c>
    </row>
    <row r="1755" spans="4:6" ht="15.75" x14ac:dyDescent="0.25">
      <c r="D1755" s="487">
        <v>40799</v>
      </c>
      <c r="E1755" s="488">
        <v>4.6691425489380105</v>
      </c>
      <c r="F1755" s="488">
        <v>2.2386829480560833</v>
      </c>
    </row>
    <row r="1756" spans="4:6" ht="15.75" x14ac:dyDescent="0.25">
      <c r="D1756" s="487">
        <v>40800</v>
      </c>
      <c r="E1756" s="488">
        <v>4.4906885579610005</v>
      </c>
      <c r="F1756" s="488">
        <v>2.334234527777288</v>
      </c>
    </row>
    <row r="1757" spans="4:6" ht="15.75" x14ac:dyDescent="0.25">
      <c r="D1757" s="487">
        <v>40801</v>
      </c>
      <c r="E1757" s="488">
        <v>4.0780480624319129</v>
      </c>
      <c r="F1757" s="488">
        <v>2.4243328338859591</v>
      </c>
    </row>
    <row r="1758" spans="4:6" ht="15.75" x14ac:dyDescent="0.25">
      <c r="D1758" s="487">
        <v>40802</v>
      </c>
      <c r="E1758" s="488">
        <v>3.9877283976751934</v>
      </c>
      <c r="F1758" s="488">
        <v>2.5113039012414959</v>
      </c>
    </row>
    <row r="1759" spans="4:6" ht="15.75" x14ac:dyDescent="0.25">
      <c r="D1759" s="487">
        <v>40805</v>
      </c>
      <c r="E1759" s="488">
        <v>4.6027125915087224</v>
      </c>
      <c r="F1759" s="488">
        <v>2.6008366280437367</v>
      </c>
    </row>
    <row r="1760" spans="4:6" ht="15.75" x14ac:dyDescent="0.25">
      <c r="D1760" s="487">
        <v>40806</v>
      </c>
      <c r="E1760" s="488">
        <v>4.7820039157150642</v>
      </c>
      <c r="F1760" s="488">
        <v>2.6867542579056867</v>
      </c>
    </row>
    <row r="1761" spans="4:6" ht="15.75" x14ac:dyDescent="0.25">
      <c r="D1761" s="487">
        <v>40807</v>
      </c>
      <c r="E1761" s="488">
        <v>5.1807587500694252</v>
      </c>
      <c r="F1761" s="488">
        <v>2.7831233032909943</v>
      </c>
    </row>
    <row r="1762" spans="4:6" ht="15.75" x14ac:dyDescent="0.25">
      <c r="D1762" s="487">
        <v>40808</v>
      </c>
      <c r="E1762" s="488">
        <v>6.5535104150766283</v>
      </c>
      <c r="F1762" s="488">
        <v>2.9037115509191693</v>
      </c>
    </row>
    <row r="1763" spans="4:6" ht="15.75" x14ac:dyDescent="0.25">
      <c r="D1763" s="487">
        <v>40809</v>
      </c>
      <c r="E1763" s="488">
        <v>6.6069148873925583</v>
      </c>
      <c r="F1763" s="488">
        <v>3.0262001415475459</v>
      </c>
    </row>
    <row r="1764" spans="4:6" ht="15.75" x14ac:dyDescent="0.25">
      <c r="D1764" s="487">
        <v>40812</v>
      </c>
      <c r="E1764" s="488">
        <v>6.6671350275262213</v>
      </c>
      <c r="F1764" s="488">
        <v>3.1445878098820543</v>
      </c>
    </row>
    <row r="1765" spans="4:6" ht="15.75" x14ac:dyDescent="0.25">
      <c r="D1765" s="487">
        <v>40813</v>
      </c>
      <c r="E1765" s="488">
        <v>5.8343372406099432</v>
      </c>
      <c r="F1765" s="488">
        <v>3.2495677800303548</v>
      </c>
    </row>
    <row r="1766" spans="4:6" ht="15.75" x14ac:dyDescent="0.25">
      <c r="D1766" s="487">
        <v>40814</v>
      </c>
      <c r="E1766" s="488">
        <v>5.9398745883135238</v>
      </c>
      <c r="F1766" s="488">
        <v>3.3599484774057906</v>
      </c>
    </row>
    <row r="1767" spans="4:6" ht="15.75" x14ac:dyDescent="0.25">
      <c r="D1767" s="487">
        <v>40815</v>
      </c>
      <c r="E1767" s="488">
        <v>5.8101308381493801</v>
      </c>
      <c r="F1767" s="488">
        <v>3.4731171850184976</v>
      </c>
    </row>
    <row r="1768" spans="4:6" ht="15.75" x14ac:dyDescent="0.25">
      <c r="D1768" s="487">
        <v>40816</v>
      </c>
      <c r="E1768" s="488">
        <v>6.1173494312460237</v>
      </c>
      <c r="F1768" s="488">
        <v>3.595948768684841</v>
      </c>
    </row>
    <row r="1769" spans="4:6" ht="15.75" x14ac:dyDescent="0.25">
      <c r="D1769" s="487">
        <v>40819</v>
      </c>
      <c r="E1769" s="488">
        <v>6.5090547445697755</v>
      </c>
      <c r="F1769" s="488">
        <v>3.7232711572421033</v>
      </c>
    </row>
    <row r="1770" spans="4:6" ht="15.75" x14ac:dyDescent="0.25">
      <c r="D1770" s="487">
        <v>40820</v>
      </c>
      <c r="E1770" s="488">
        <v>6.6824744553616462</v>
      </c>
      <c r="F1770" s="488">
        <v>3.8534284086816899</v>
      </c>
    </row>
    <row r="1771" spans="4:6" ht="15.75" x14ac:dyDescent="0.25">
      <c r="D1771" s="487">
        <v>40821</v>
      </c>
      <c r="E1771" s="488">
        <v>6.2787103886993325</v>
      </c>
      <c r="F1771" s="488">
        <v>3.970658519951785</v>
      </c>
    </row>
    <row r="1772" spans="4:6" ht="15.75" x14ac:dyDescent="0.25">
      <c r="D1772" s="487">
        <v>40822</v>
      </c>
      <c r="E1772" s="488">
        <v>5.7571517730502793</v>
      </c>
      <c r="F1772" s="488">
        <v>4.0763895769356715</v>
      </c>
    </row>
    <row r="1773" spans="4:6" ht="15.75" x14ac:dyDescent="0.25">
      <c r="D1773" s="487">
        <v>40823</v>
      </c>
      <c r="E1773" s="488">
        <v>5.2900933117115283</v>
      </c>
      <c r="F1773" s="488">
        <v>4.1668384776246334</v>
      </c>
    </row>
    <row r="1774" spans="4:6" ht="15.75" x14ac:dyDescent="0.25">
      <c r="D1774" s="487">
        <v>40826</v>
      </c>
      <c r="E1774" s="488">
        <v>4.8452366123496793</v>
      </c>
      <c r="F1774" s="488">
        <v>4.2476820068051779</v>
      </c>
    </row>
    <row r="1775" spans="4:6" ht="15.75" x14ac:dyDescent="0.25">
      <c r="D1775" s="487">
        <v>40827</v>
      </c>
      <c r="E1775" s="488">
        <v>4.6789549105509787</v>
      </c>
      <c r="F1775" s="488">
        <v>4.3195331101529701</v>
      </c>
    </row>
    <row r="1776" spans="4:6" ht="15.75" x14ac:dyDescent="0.25">
      <c r="D1776" s="487">
        <v>40828</v>
      </c>
      <c r="E1776" s="488">
        <v>4.395924398512804</v>
      </c>
      <c r="F1776" s="488">
        <v>4.3848990662771703</v>
      </c>
    </row>
    <row r="1777" spans="4:6" ht="15.75" x14ac:dyDescent="0.25">
      <c r="D1777" s="487">
        <v>40829</v>
      </c>
      <c r="E1777" s="488">
        <v>4.4116523482520673</v>
      </c>
      <c r="F1777" s="488">
        <v>4.4358917181504633</v>
      </c>
    </row>
    <row r="1778" spans="4:6" ht="15.75" x14ac:dyDescent="0.25">
      <c r="D1778" s="487">
        <v>40830</v>
      </c>
      <c r="E1778" s="488">
        <v>4.0956995443235353</v>
      </c>
      <c r="F1778" s="488">
        <v>4.4746107598537259</v>
      </c>
    </row>
    <row r="1779" spans="4:6" ht="15.75" x14ac:dyDescent="0.25">
      <c r="D1779" s="487">
        <v>40833</v>
      </c>
      <c r="E1779" s="488">
        <v>4.343095060706661</v>
      </c>
      <c r="F1779" s="488">
        <v>4.4942104177004154</v>
      </c>
    </row>
    <row r="1780" spans="4:6" ht="15.75" x14ac:dyDescent="0.25">
      <c r="D1780" s="487">
        <v>40834</v>
      </c>
      <c r="E1780" s="488">
        <v>4.445469172750423</v>
      </c>
      <c r="F1780" s="488">
        <v>4.5063470372416852</v>
      </c>
    </row>
    <row r="1781" spans="4:6" ht="15.75" x14ac:dyDescent="0.25">
      <c r="D1781" s="487">
        <v>40835</v>
      </c>
      <c r="E1781" s="488">
        <v>4.4775605100069491</v>
      </c>
      <c r="F1781" s="488">
        <v>4.5141687668525021</v>
      </c>
    </row>
    <row r="1782" spans="4:6" ht="15.75" x14ac:dyDescent="0.25">
      <c r="D1782" s="487">
        <v>40836</v>
      </c>
      <c r="E1782" s="488">
        <v>4.7163258914114872</v>
      </c>
      <c r="F1782" s="488">
        <v>4.5249237753414606</v>
      </c>
    </row>
    <row r="1783" spans="4:6" ht="15.75" x14ac:dyDescent="0.25">
      <c r="D1783" s="487">
        <v>40837</v>
      </c>
      <c r="E1783" s="488">
        <v>4.5034997291845045</v>
      </c>
      <c r="F1783" s="488">
        <v>4.5419443120832677</v>
      </c>
    </row>
    <row r="1784" spans="4:6" ht="15.75" x14ac:dyDescent="0.25">
      <c r="D1784" s="487">
        <v>40840</v>
      </c>
      <c r="E1784" s="488">
        <v>4.2192129447189126</v>
      </c>
      <c r="F1784" s="488">
        <v>4.5655867452117853</v>
      </c>
    </row>
    <row r="1785" spans="4:6" ht="15.75" x14ac:dyDescent="0.25">
      <c r="D1785" s="487">
        <v>40841</v>
      </c>
      <c r="E1785" s="488">
        <v>4.210133477195571</v>
      </c>
      <c r="F1785" s="488">
        <v>4.5911554360309967</v>
      </c>
    </row>
    <row r="1786" spans="4:6" ht="15.75" x14ac:dyDescent="0.25">
      <c r="D1786" s="487">
        <v>40842</v>
      </c>
      <c r="E1786" s="488">
        <v>4.2497483014720956</v>
      </c>
      <c r="F1786" s="488">
        <v>4.6193337685728846</v>
      </c>
    </row>
    <row r="1787" spans="4:6" ht="15.75" x14ac:dyDescent="0.25">
      <c r="D1787" s="487">
        <v>40843</v>
      </c>
      <c r="E1787" s="488">
        <v>3.4925168911278228</v>
      </c>
      <c r="F1787" s="488">
        <v>4.6169060078352109</v>
      </c>
    </row>
    <row r="1788" spans="4:6" ht="15.75" x14ac:dyDescent="0.25">
      <c r="D1788" s="487">
        <v>40844</v>
      </c>
      <c r="E1788" s="488">
        <v>3.224754301403375</v>
      </c>
      <c r="F1788" s="488">
        <v>4.6026749910629068</v>
      </c>
    </row>
    <row r="1789" spans="4:6" ht="15.75" x14ac:dyDescent="0.25">
      <c r="D1789" s="487">
        <v>40847</v>
      </c>
      <c r="E1789" s="488">
        <v>3.5953790520772153</v>
      </c>
      <c r="F1789" s="488">
        <v>4.5952684091408456</v>
      </c>
    </row>
    <row r="1790" spans="4:6" ht="15.75" x14ac:dyDescent="0.25">
      <c r="D1790" s="487">
        <v>40848</v>
      </c>
      <c r="E1790" s="488">
        <v>4.7528513855879293</v>
      </c>
      <c r="F1790" s="488">
        <v>4.615066129166439</v>
      </c>
    </row>
    <row r="1791" spans="4:6" ht="15.75" x14ac:dyDescent="0.25">
      <c r="D1791" s="487">
        <v>40849</v>
      </c>
      <c r="E1791" s="488">
        <v>4.6401592337237938</v>
      </c>
      <c r="F1791" s="488">
        <v>4.6340294549703094</v>
      </c>
    </row>
    <row r="1792" spans="4:6" ht="15.75" x14ac:dyDescent="0.25">
      <c r="D1792" s="487">
        <v>40850</v>
      </c>
      <c r="E1792" s="488">
        <v>4.5852864249554957</v>
      </c>
      <c r="F1792" s="488">
        <v>4.6469433597156096</v>
      </c>
    </row>
    <row r="1793" spans="4:6" ht="15.75" x14ac:dyDescent="0.25">
      <c r="D1793" s="487">
        <v>40851</v>
      </c>
      <c r="E1793" s="488">
        <v>4.3432556851974651</v>
      </c>
      <c r="F1793" s="488">
        <v>4.6615592855554384</v>
      </c>
    </row>
    <row r="1794" spans="4:6" ht="15.75" x14ac:dyDescent="0.25">
      <c r="D1794" s="487">
        <v>40854</v>
      </c>
      <c r="E1794" s="488">
        <v>4.4178106656887142</v>
      </c>
      <c r="F1794" s="488">
        <v>4.6829375298399212</v>
      </c>
    </row>
    <row r="1795" spans="4:6" ht="15.75" x14ac:dyDescent="0.25">
      <c r="D1795" s="487">
        <v>40855</v>
      </c>
      <c r="E1795" s="488">
        <v>4.2712068151294487</v>
      </c>
      <c r="F1795" s="488">
        <v>4.7034970868431358</v>
      </c>
    </row>
    <row r="1796" spans="4:6" ht="15.75" x14ac:dyDescent="0.25">
      <c r="D1796" s="487">
        <v>40856</v>
      </c>
      <c r="E1796" s="488">
        <v>4.9402684570219284</v>
      </c>
      <c r="F1796" s="488">
        <v>4.742211204000033</v>
      </c>
    </row>
    <row r="1797" spans="4:6" ht="15.75" x14ac:dyDescent="0.25">
      <c r="D1797" s="487">
        <v>40857</v>
      </c>
      <c r="E1797" s="488">
        <v>4.8710139657391167</v>
      </c>
      <c r="F1797" s="488">
        <v>4.7799820271630962</v>
      </c>
    </row>
    <row r="1798" spans="4:6" ht="15.75" x14ac:dyDescent="0.25">
      <c r="D1798" s="487">
        <v>40858</v>
      </c>
      <c r="E1798" s="488">
        <v>4.5629899158585348</v>
      </c>
      <c r="F1798" s="488">
        <v>4.8034147017847513</v>
      </c>
    </row>
    <row r="1799" spans="4:6" ht="15.75" x14ac:dyDescent="0.25">
      <c r="D1799" s="487">
        <v>40861</v>
      </c>
      <c r="E1799" s="488">
        <v>4.6134932761723508</v>
      </c>
      <c r="F1799" s="488">
        <v>4.8183767562909852</v>
      </c>
    </row>
    <row r="1800" spans="4:6" ht="15.75" x14ac:dyDescent="0.25">
      <c r="D1800" s="487">
        <v>40862</v>
      </c>
      <c r="E1800" s="488">
        <v>4.6749026470552328</v>
      </c>
      <c r="F1800" s="488">
        <v>4.8281721918756695</v>
      </c>
    </row>
    <row r="1801" spans="4:6" ht="15.75" x14ac:dyDescent="0.25">
      <c r="D1801" s="487">
        <v>40863</v>
      </c>
      <c r="E1801" s="488">
        <v>4.7256031918047201</v>
      </c>
      <c r="F1801" s="488">
        <v>4.8458403088114075</v>
      </c>
    </row>
    <row r="1802" spans="4:6" ht="15.75" x14ac:dyDescent="0.25">
      <c r="D1802" s="487">
        <v>40864</v>
      </c>
      <c r="E1802" s="488">
        <v>4.9514733234118307</v>
      </c>
      <c r="F1802" s="488">
        <v>4.8686915315231412</v>
      </c>
    </row>
    <row r="1803" spans="4:6" ht="15.75" x14ac:dyDescent="0.25">
      <c r="D1803" s="487">
        <v>40865</v>
      </c>
      <c r="E1803" s="488">
        <v>4.7947807278334276</v>
      </c>
      <c r="F1803" s="488">
        <v>4.8749806679173151</v>
      </c>
    </row>
    <row r="1804" spans="4:6" ht="15.75" x14ac:dyDescent="0.25">
      <c r="D1804" s="487">
        <v>40868</v>
      </c>
      <c r="E1804" s="488">
        <v>5.0248733712364162</v>
      </c>
      <c r="F1804" s="488">
        <v>4.8782590431693338</v>
      </c>
    </row>
    <row r="1805" spans="4:6" ht="15.75" x14ac:dyDescent="0.25">
      <c r="D1805" s="487">
        <v>40869</v>
      </c>
      <c r="E1805" s="488">
        <v>4.8793450212935587</v>
      </c>
      <c r="F1805" s="488">
        <v>4.8824630926164438</v>
      </c>
    </row>
    <row r="1806" spans="4:6" ht="15.75" x14ac:dyDescent="0.25">
      <c r="D1806" s="487">
        <v>40870</v>
      </c>
      <c r="E1806" s="488">
        <v>5.0497129149272295</v>
      </c>
      <c r="F1806" s="488">
        <v>4.8936435797557687</v>
      </c>
    </row>
    <row r="1807" spans="4:6" ht="15.75" x14ac:dyDescent="0.25">
      <c r="D1807" s="487">
        <v>40871</v>
      </c>
      <c r="E1807" s="488">
        <v>5.012102538935121</v>
      </c>
      <c r="F1807" s="488">
        <v>4.9123246692858329</v>
      </c>
    </row>
    <row r="1808" spans="4:6" ht="15.75" x14ac:dyDescent="0.25">
      <c r="D1808" s="487">
        <v>40872</v>
      </c>
      <c r="E1808" s="488">
        <v>5.0520754612902294</v>
      </c>
      <c r="F1808" s="488">
        <v>4.9336116105581338</v>
      </c>
    </row>
    <row r="1809" spans="4:6" ht="15.75" x14ac:dyDescent="0.25">
      <c r="D1809" s="487">
        <v>40875</v>
      </c>
      <c r="E1809" s="488">
        <v>4.8194253403532965</v>
      </c>
      <c r="F1809" s="488">
        <v>4.937945865535025</v>
      </c>
    </row>
    <row r="1810" spans="4:6" ht="15.75" x14ac:dyDescent="0.25">
      <c r="D1810" s="487">
        <v>40876</v>
      </c>
      <c r="E1810" s="488">
        <v>4.7254386618862529</v>
      </c>
      <c r="F1810" s="488">
        <v>4.9368145604584486</v>
      </c>
    </row>
    <row r="1811" spans="4:6" ht="15.75" x14ac:dyDescent="0.25">
      <c r="D1811" s="487">
        <v>40877</v>
      </c>
      <c r="E1811" s="488">
        <v>4.3939723209215682</v>
      </c>
      <c r="F1811" s="488">
        <v>4.9210788318754908</v>
      </c>
    </row>
    <row r="1812" spans="4:6" ht="15.75" x14ac:dyDescent="0.25">
      <c r="D1812" s="487">
        <v>40878</v>
      </c>
      <c r="E1812" s="488">
        <v>4.2999567770729925</v>
      </c>
      <c r="F1812" s="488">
        <v>4.8760077591154181</v>
      </c>
    </row>
    <row r="1813" spans="4:6" ht="15.75" x14ac:dyDescent="0.25">
      <c r="D1813" s="487">
        <v>40879</v>
      </c>
      <c r="E1813" s="488">
        <v>4.1487051431443351</v>
      </c>
      <c r="F1813" s="488">
        <v>4.8268435642304537</v>
      </c>
    </row>
    <row r="1814" spans="4:6" ht="15.75" x14ac:dyDescent="0.25">
      <c r="D1814" s="487">
        <v>40882</v>
      </c>
      <c r="E1814" s="488">
        <v>4.021226463943135</v>
      </c>
      <c r="F1814" s="488">
        <v>4.773925392958791</v>
      </c>
    </row>
    <row r="1815" spans="4:6" ht="15.75" x14ac:dyDescent="0.25">
      <c r="D1815" s="487">
        <v>40883</v>
      </c>
      <c r="E1815" s="488">
        <v>3.9804131348737175</v>
      </c>
      <c r="F1815" s="488">
        <v>4.7368469108440676</v>
      </c>
    </row>
    <row r="1816" spans="4:6" ht="15.75" x14ac:dyDescent="0.25">
      <c r="D1816" s="487">
        <v>40884</v>
      </c>
      <c r="E1816" s="488">
        <v>3.9621052976923012</v>
      </c>
      <c r="F1816" s="488">
        <v>4.697291525031642</v>
      </c>
    </row>
    <row r="1817" spans="4:6" ht="15.75" x14ac:dyDescent="0.25">
      <c r="D1817" s="487">
        <v>40885</v>
      </c>
      <c r="E1817" s="488">
        <v>4.1885069281549301</v>
      </c>
      <c r="F1817" s="488">
        <v>4.6648590468317535</v>
      </c>
    </row>
    <row r="1818" spans="4:6" ht="15.75" x14ac:dyDescent="0.25">
      <c r="D1818" s="487">
        <v>40886</v>
      </c>
      <c r="E1818" s="488">
        <v>3.9940915938508197</v>
      </c>
      <c r="F1818" s="488">
        <v>4.622393890083849</v>
      </c>
    </row>
    <row r="1819" spans="4:6" ht="15.75" x14ac:dyDescent="0.25">
      <c r="D1819" s="487">
        <v>40889</v>
      </c>
      <c r="E1819" s="488">
        <v>4.1091881756640838</v>
      </c>
      <c r="F1819" s="488">
        <v>4.574396558705736</v>
      </c>
    </row>
    <row r="1820" spans="4:6" ht="15.75" x14ac:dyDescent="0.25">
      <c r="D1820" s="487">
        <v>40890</v>
      </c>
      <c r="E1820" s="488">
        <v>4.0238469920663684</v>
      </c>
      <c r="F1820" s="488">
        <v>4.5212240094398304</v>
      </c>
    </row>
    <row r="1821" spans="4:6" ht="15.75" x14ac:dyDescent="0.25">
      <c r="D1821" s="487">
        <v>40891</v>
      </c>
      <c r="E1821" s="488">
        <v>4.4558211427296213</v>
      </c>
      <c r="F1821" s="488">
        <v>4.4847662245204356</v>
      </c>
    </row>
    <row r="1822" spans="4:6" ht="15.75" x14ac:dyDescent="0.25">
      <c r="D1822" s="487">
        <v>40892</v>
      </c>
      <c r="E1822" s="488">
        <v>4.1907457069178129</v>
      </c>
      <c r="F1822" s="488">
        <v>4.4534381031977865</v>
      </c>
    </row>
    <row r="1823" spans="4:6" ht="15.75" x14ac:dyDescent="0.25">
      <c r="D1823" s="487">
        <v>40893</v>
      </c>
      <c r="E1823" s="488">
        <v>3.93771091577729</v>
      </c>
      <c r="F1823" s="488">
        <v>4.4263904552791029</v>
      </c>
    </row>
    <row r="1824" spans="4:6" ht="15.75" x14ac:dyDescent="0.25">
      <c r="D1824" s="487">
        <v>40896</v>
      </c>
      <c r="E1824" s="488">
        <v>3.974192138383069</v>
      </c>
      <c r="F1824" s="488">
        <v>4.4089695657997705</v>
      </c>
    </row>
    <row r="1825" spans="4:6" ht="15.75" x14ac:dyDescent="0.25">
      <c r="D1825" s="487">
        <v>40897</v>
      </c>
      <c r="E1825" s="488">
        <v>3.6673908996237121</v>
      </c>
      <c r="F1825" s="488">
        <v>4.3887382855812254</v>
      </c>
    </row>
    <row r="1826" spans="4:6" ht="15.75" x14ac:dyDescent="0.25">
      <c r="D1826" s="487">
        <v>40898</v>
      </c>
      <c r="E1826" s="488">
        <v>3.5162191947879613</v>
      </c>
      <c r="F1826" s="488">
        <v>4.371144181506728</v>
      </c>
    </row>
    <row r="1827" spans="4:6" ht="15.75" x14ac:dyDescent="0.25">
      <c r="D1827" s="487">
        <v>40899</v>
      </c>
      <c r="E1827" s="488">
        <v>3.4672939351776835</v>
      </c>
      <c r="F1827" s="488">
        <v>4.3522570132452412</v>
      </c>
    </row>
    <row r="1828" spans="4:6" ht="15.75" x14ac:dyDescent="0.25">
      <c r="D1828" s="487">
        <v>40900</v>
      </c>
      <c r="E1828" s="488">
        <v>3.3946198930269871</v>
      </c>
      <c r="F1828" s="488">
        <v>4.3382354202193092</v>
      </c>
    </row>
    <row r="1829" spans="4:6" ht="15.75" x14ac:dyDescent="0.25">
      <c r="D1829" s="487">
        <v>40903</v>
      </c>
      <c r="E1829" s="488">
        <v>3.3767523003006694</v>
      </c>
      <c r="F1829" s="488">
        <v>4.3189085650111902</v>
      </c>
    </row>
    <row r="1830" spans="4:6" ht="15.75" x14ac:dyDescent="0.25">
      <c r="D1830" s="487">
        <v>40904</v>
      </c>
      <c r="E1830" s="488">
        <v>3.3572187384075276</v>
      </c>
      <c r="F1830" s="488">
        <v>4.2971435563243325</v>
      </c>
    </row>
    <row r="1831" spans="4:6" ht="15.75" x14ac:dyDescent="0.25">
      <c r="D1831" s="487">
        <v>40905</v>
      </c>
      <c r="E1831" s="488">
        <v>3.5602221965249052</v>
      </c>
      <c r="F1831" s="488">
        <v>4.2787967900546917</v>
      </c>
    </row>
    <row r="1832" spans="4:6" ht="15.75" x14ac:dyDescent="0.25">
      <c r="D1832" s="487">
        <v>40906</v>
      </c>
      <c r="E1832" s="488">
        <v>3.65904338882667</v>
      </c>
      <c r="F1832" s="488">
        <v>4.257651140002995</v>
      </c>
    </row>
    <row r="1833" spans="4:6" ht="15.75" x14ac:dyDescent="0.25">
      <c r="D1833" s="487">
        <v>40907</v>
      </c>
      <c r="E1833" s="488">
        <v>3.7005083709219511</v>
      </c>
      <c r="F1833" s="488">
        <v>4.2415913128377438</v>
      </c>
    </row>
    <row r="1834" spans="4:6" ht="15.75" x14ac:dyDescent="0.25">
      <c r="D1834" s="487">
        <v>40910</v>
      </c>
      <c r="E1834" s="488">
        <v>3.6399234451588849</v>
      </c>
      <c r="F1834" s="488">
        <v>4.2300055228465432</v>
      </c>
    </row>
    <row r="1835" spans="4:6" ht="15.75" x14ac:dyDescent="0.25">
      <c r="D1835" s="487">
        <v>40911</v>
      </c>
      <c r="E1835" s="488">
        <v>3.4266265742637603</v>
      </c>
      <c r="F1835" s="488">
        <v>4.2143353847879075</v>
      </c>
    </row>
    <row r="1836" spans="4:6" ht="15.75" x14ac:dyDescent="0.25">
      <c r="D1836" s="487">
        <v>40912</v>
      </c>
      <c r="E1836" s="488">
        <v>3.2747959434331566</v>
      </c>
      <c r="F1836" s="488">
        <v>4.1948363376271285</v>
      </c>
    </row>
    <row r="1837" spans="4:6" ht="15.75" x14ac:dyDescent="0.25">
      <c r="D1837" s="487">
        <v>40913</v>
      </c>
      <c r="E1837" s="488">
        <v>3.2892296329095414</v>
      </c>
      <c r="F1837" s="488">
        <v>4.1907705924627638</v>
      </c>
    </row>
    <row r="1838" spans="4:6" ht="15.75" x14ac:dyDescent="0.25">
      <c r="D1838" s="487">
        <v>40914</v>
      </c>
      <c r="E1838" s="488">
        <v>3.0870932544831771</v>
      </c>
      <c r="F1838" s="488">
        <v>4.18801737152436</v>
      </c>
    </row>
    <row r="1839" spans="4:6" ht="15.75" x14ac:dyDescent="0.25">
      <c r="D1839" s="487">
        <v>40917</v>
      </c>
      <c r="E1839" s="488">
        <v>2.9186328409532174</v>
      </c>
      <c r="F1839" s="488">
        <v>4.1744824473018802</v>
      </c>
    </row>
    <row r="1840" spans="4:6" ht="15.75" x14ac:dyDescent="0.25">
      <c r="D1840" s="487">
        <v>40918</v>
      </c>
      <c r="E1840" s="488">
        <v>2.578528660598459</v>
      </c>
      <c r="F1840" s="488">
        <v>4.1309959928020907</v>
      </c>
    </row>
    <row r="1841" spans="4:6" ht="15.75" x14ac:dyDescent="0.25">
      <c r="D1841" s="487">
        <v>40919</v>
      </c>
      <c r="E1841" s="488">
        <v>2.5852152922339133</v>
      </c>
      <c r="F1841" s="488">
        <v>4.0898971139722935</v>
      </c>
    </row>
    <row r="1842" spans="4:6" ht="15.75" x14ac:dyDescent="0.25">
      <c r="D1842" s="487">
        <v>40920</v>
      </c>
      <c r="E1842" s="488">
        <v>2.3852213512786724</v>
      </c>
      <c r="F1842" s="488">
        <v>4.045895812498757</v>
      </c>
    </row>
    <row r="1843" spans="4:6" ht="15.75" x14ac:dyDescent="0.25">
      <c r="D1843" s="487">
        <v>40921</v>
      </c>
      <c r="E1843" s="488">
        <v>2.4351916446455677</v>
      </c>
      <c r="F1843" s="488">
        <v>4.007734531687718</v>
      </c>
    </row>
    <row r="1844" spans="4:6" ht="15.75" x14ac:dyDescent="0.25">
      <c r="D1844" s="487">
        <v>40924</v>
      </c>
      <c r="E1844" s="488">
        <v>2.3676082206542306</v>
      </c>
      <c r="F1844" s="488">
        <v>3.9667304827870282</v>
      </c>
    </row>
    <row r="1845" spans="4:6" ht="15.75" x14ac:dyDescent="0.25">
      <c r="D1845" s="487">
        <v>40925</v>
      </c>
      <c r="E1845" s="488">
        <v>2.2117018823264267</v>
      </c>
      <c r="F1845" s="488">
        <v>3.9255403841309668</v>
      </c>
    </row>
    <row r="1846" spans="4:6" ht="15.75" x14ac:dyDescent="0.25">
      <c r="D1846" s="487">
        <v>40926</v>
      </c>
      <c r="E1846" s="488">
        <v>2.0674266033641771</v>
      </c>
      <c r="F1846" s="488">
        <v>3.8680835470578119</v>
      </c>
    </row>
    <row r="1847" spans="4:6" ht="15.75" x14ac:dyDescent="0.25">
      <c r="D1847" s="487">
        <v>40927</v>
      </c>
      <c r="E1847" s="488">
        <v>1.857377798579199</v>
      </c>
      <c r="F1847" s="488">
        <v>3.8078108237146138</v>
      </c>
    </row>
    <row r="1848" spans="4:6" ht="15.75" x14ac:dyDescent="0.25">
      <c r="D1848" s="487">
        <v>40928</v>
      </c>
      <c r="E1848" s="488">
        <v>1.7630378833503173</v>
      </c>
      <c r="F1848" s="488">
        <v>3.7518117830644488</v>
      </c>
    </row>
    <row r="1849" spans="4:6" ht="15.75" x14ac:dyDescent="0.25">
      <c r="D1849" s="487">
        <v>40931</v>
      </c>
      <c r="E1849" s="488">
        <v>1.7018881447913852</v>
      </c>
      <c r="F1849" s="488">
        <v>3.6935796804368293</v>
      </c>
    </row>
    <row r="1850" spans="4:6" ht="15.75" x14ac:dyDescent="0.25">
      <c r="D1850" s="487">
        <v>40932</v>
      </c>
      <c r="E1850" s="488">
        <v>1.8036612500755205</v>
      </c>
      <c r="F1850" s="488">
        <v>3.6361548524972354</v>
      </c>
    </row>
    <row r="1851" spans="4:6" ht="15.75" x14ac:dyDescent="0.25">
      <c r="D1851" s="487">
        <v>40933</v>
      </c>
      <c r="E1851" s="488">
        <v>1.7726517442599872</v>
      </c>
      <c r="F1851" s="488">
        <v>3.5770958235463404</v>
      </c>
    </row>
    <row r="1852" spans="4:6" ht="15.75" x14ac:dyDescent="0.25">
      <c r="D1852" s="487">
        <v>40934</v>
      </c>
      <c r="E1852" s="488">
        <v>1.593717170644078</v>
      </c>
      <c r="F1852" s="488">
        <v>3.5099407004909851</v>
      </c>
    </row>
    <row r="1853" spans="4:6" ht="15.75" x14ac:dyDescent="0.25">
      <c r="D1853" s="487">
        <v>40935</v>
      </c>
      <c r="E1853" s="488">
        <v>1.5485835063424396</v>
      </c>
      <c r="F1853" s="488">
        <v>3.445016756061166</v>
      </c>
    </row>
    <row r="1854" spans="4:6" ht="15.75" x14ac:dyDescent="0.25">
      <c r="D1854" s="487">
        <v>40938</v>
      </c>
      <c r="E1854" s="488">
        <v>1.7600895386379998</v>
      </c>
      <c r="F1854" s="488">
        <v>3.3797210794091979</v>
      </c>
    </row>
    <row r="1855" spans="4:6" ht="15.75" x14ac:dyDescent="0.25">
      <c r="D1855" s="487">
        <v>40939</v>
      </c>
      <c r="E1855" s="488">
        <v>1.7186477824378221</v>
      </c>
      <c r="F1855" s="488">
        <v>3.3165071346320825</v>
      </c>
    </row>
    <row r="1856" spans="4:6" ht="15.75" x14ac:dyDescent="0.25">
      <c r="D1856" s="487">
        <v>40940</v>
      </c>
      <c r="E1856" s="488">
        <v>1.5697223360674677</v>
      </c>
      <c r="F1856" s="488">
        <v>3.2469073230548871</v>
      </c>
    </row>
    <row r="1857" spans="4:6" ht="15.75" x14ac:dyDescent="0.25">
      <c r="D1857" s="487">
        <v>40941</v>
      </c>
      <c r="E1857" s="488">
        <v>1.4834609577208071</v>
      </c>
      <c r="F1857" s="488">
        <v>3.1763344914306009</v>
      </c>
    </row>
    <row r="1858" spans="4:6" ht="15.75" x14ac:dyDescent="0.25">
      <c r="D1858" s="487">
        <v>40942</v>
      </c>
      <c r="E1858" s="488">
        <v>1.3486115225124009</v>
      </c>
      <c r="F1858" s="488">
        <v>3.1022652126550452</v>
      </c>
    </row>
    <row r="1859" spans="4:6" ht="15.75" x14ac:dyDescent="0.25">
      <c r="D1859" s="487">
        <v>40945</v>
      </c>
      <c r="E1859" s="488">
        <v>1.4466560667096784</v>
      </c>
      <c r="F1859" s="488">
        <v>3.0348098271821726</v>
      </c>
    </row>
    <row r="1860" spans="4:6" ht="15.75" x14ac:dyDescent="0.25">
      <c r="D1860" s="487">
        <v>40946</v>
      </c>
      <c r="E1860" s="488">
        <v>1.3336031881191284</v>
      </c>
      <c r="F1860" s="488">
        <v>2.9669731177068304</v>
      </c>
    </row>
    <row r="1861" spans="4:6" ht="15.75" x14ac:dyDescent="0.25">
      <c r="D1861" s="487">
        <v>40947</v>
      </c>
      <c r="E1861" s="488">
        <v>1.308403455632511</v>
      </c>
      <c r="F1861" s="488">
        <v>2.9052617404010492</v>
      </c>
    </row>
    <row r="1862" spans="4:6" ht="15.75" x14ac:dyDescent="0.25">
      <c r="D1862" s="487">
        <v>40948</v>
      </c>
      <c r="E1862" s="488">
        <v>1.2103294701165743</v>
      </c>
      <c r="F1862" s="488">
        <v>2.8434691942619215</v>
      </c>
    </row>
    <row r="1863" spans="4:6" ht="15.75" x14ac:dyDescent="0.25">
      <c r="D1863" s="487">
        <v>40949</v>
      </c>
      <c r="E1863" s="488">
        <v>1.458590069560354</v>
      </c>
      <c r="F1863" s="488">
        <v>2.7896668927902413</v>
      </c>
    </row>
    <row r="1864" spans="4:6" ht="15.75" x14ac:dyDescent="0.25">
      <c r="D1864" s="487">
        <v>40952</v>
      </c>
      <c r="E1864" s="488">
        <v>1.2552062957495282</v>
      </c>
      <c r="F1864" s="488">
        <v>2.7343464894263696</v>
      </c>
    </row>
    <row r="1865" spans="4:6" ht="15.75" x14ac:dyDescent="0.25">
      <c r="D1865" s="487">
        <v>40953</v>
      </c>
      <c r="E1865" s="488">
        <v>1.3112440542535031</v>
      </c>
      <c r="F1865" s="488">
        <v>2.680963107813966</v>
      </c>
    </row>
    <row r="1866" spans="4:6" ht="15.75" x14ac:dyDescent="0.25">
      <c r="D1866" s="487">
        <v>40954</v>
      </c>
      <c r="E1866" s="488">
        <v>1.4540227861785002</v>
      </c>
      <c r="F1866" s="488">
        <v>2.63080145758369</v>
      </c>
    </row>
    <row r="1867" spans="4:6" ht="15.75" x14ac:dyDescent="0.25">
      <c r="D1867" s="487">
        <v>40955</v>
      </c>
      <c r="E1867" s="488">
        <v>1.4990214011445508</v>
      </c>
      <c r="F1867" s="488">
        <v>2.5770117470434828</v>
      </c>
    </row>
    <row r="1868" spans="4:6" ht="15.75" x14ac:dyDescent="0.25">
      <c r="D1868" s="487">
        <v>40956</v>
      </c>
      <c r="E1868" s="488">
        <v>1.3494643027651216</v>
      </c>
      <c r="F1868" s="488">
        <v>2.5241192012217679</v>
      </c>
    </row>
    <row r="1869" spans="4:6" ht="15.75" x14ac:dyDescent="0.25">
      <c r="D1869" s="487">
        <v>40959</v>
      </c>
      <c r="E1869" s="488">
        <v>1.2664538919534833</v>
      </c>
      <c r="F1869" s="488">
        <v>2.4672645155475563</v>
      </c>
    </row>
    <row r="1870" spans="4:6" ht="15.75" x14ac:dyDescent="0.25">
      <c r="D1870" s="487">
        <v>40960</v>
      </c>
      <c r="E1870" s="488">
        <v>1.1275963279880237</v>
      </c>
      <c r="F1870" s="488">
        <v>2.4093395022659894</v>
      </c>
    </row>
    <row r="1871" spans="4:6" ht="15.75" x14ac:dyDescent="0.25">
      <c r="D1871" s="487">
        <v>40961</v>
      </c>
      <c r="E1871" s="488">
        <v>1.1780887957477195</v>
      </c>
      <c r="F1871" s="488">
        <v>2.3437848553263514</v>
      </c>
    </row>
    <row r="1872" spans="4:6" ht="15.75" x14ac:dyDescent="0.25">
      <c r="D1872" s="487">
        <v>40962</v>
      </c>
      <c r="E1872" s="488">
        <v>1.0577631167407648</v>
      </c>
      <c r="F1872" s="488">
        <v>2.2811252035228105</v>
      </c>
    </row>
    <row r="1873" spans="4:6" ht="15.75" x14ac:dyDescent="0.25">
      <c r="D1873" s="487">
        <v>40963</v>
      </c>
      <c r="E1873" s="488">
        <v>0.94321638515197426</v>
      </c>
      <c r="F1873" s="488">
        <v>2.221235312910304</v>
      </c>
    </row>
    <row r="1874" spans="4:6" ht="15.75" x14ac:dyDescent="0.25">
      <c r="D1874" s="487">
        <v>40966</v>
      </c>
      <c r="E1874" s="488">
        <v>0.99871258034641852</v>
      </c>
      <c r="F1874" s="488">
        <v>2.1617257217495709</v>
      </c>
    </row>
    <row r="1875" spans="4:6" ht="15.75" x14ac:dyDescent="0.25">
      <c r="D1875" s="487">
        <v>40967</v>
      </c>
      <c r="E1875" s="488">
        <v>0.97658922400668136</v>
      </c>
      <c r="F1875" s="488">
        <v>2.1079096882372306</v>
      </c>
    </row>
    <row r="1876" spans="4:6" ht="15.75" x14ac:dyDescent="0.25">
      <c r="D1876" s="487">
        <v>40968</v>
      </c>
      <c r="E1876" s="488">
        <v>1.0555171873204396</v>
      </c>
      <c r="F1876" s="488">
        <v>2.05869564808788</v>
      </c>
    </row>
    <row r="1877" spans="4:6" ht="15.75" x14ac:dyDescent="0.25">
      <c r="D1877" s="487">
        <v>40969</v>
      </c>
      <c r="E1877" s="488">
        <v>0.89173538128952123</v>
      </c>
      <c r="F1877" s="488">
        <v>2.0071844770101164</v>
      </c>
    </row>
    <row r="1878" spans="4:6" ht="15.75" x14ac:dyDescent="0.25">
      <c r="D1878" s="487">
        <v>40970</v>
      </c>
      <c r="E1878" s="488">
        <v>0.85744276150208965</v>
      </c>
      <c r="F1878" s="488">
        <v>1.9564409343796185</v>
      </c>
    </row>
    <row r="1879" spans="4:6" ht="15.75" x14ac:dyDescent="0.25">
      <c r="D1879" s="487">
        <v>40973</v>
      </c>
      <c r="E1879" s="488">
        <v>0.91873791386535886</v>
      </c>
      <c r="F1879" s="488">
        <v>1.9072806466509125</v>
      </c>
    </row>
    <row r="1880" spans="4:6" ht="15.75" x14ac:dyDescent="0.25">
      <c r="D1880" s="487">
        <v>40974</v>
      </c>
      <c r="E1880" s="488">
        <v>1.2320863324226508</v>
      </c>
      <c r="F1880" s="488">
        <v>1.8647779985312147</v>
      </c>
    </row>
    <row r="1881" spans="4:6" ht="15.75" x14ac:dyDescent="0.25">
      <c r="D1881" s="487">
        <v>40975</v>
      </c>
      <c r="E1881" s="488">
        <v>1.0587378629840276</v>
      </c>
      <c r="F1881" s="488">
        <v>1.8147483118603973</v>
      </c>
    </row>
    <row r="1882" spans="4:6" ht="15.75" x14ac:dyDescent="0.25">
      <c r="D1882" s="487">
        <v>40976</v>
      </c>
      <c r="E1882" s="488">
        <v>0.8387063064173772</v>
      </c>
      <c r="F1882" s="488">
        <v>1.7583415702122109</v>
      </c>
    </row>
    <row r="1883" spans="4:6" ht="15.75" x14ac:dyDescent="0.25">
      <c r="D1883" s="487">
        <v>40977</v>
      </c>
      <c r="E1883" s="488">
        <v>0.80874634090450925</v>
      </c>
      <c r="F1883" s="488">
        <v>1.7005063296118621</v>
      </c>
    </row>
    <row r="1884" spans="4:6" ht="15.75" x14ac:dyDescent="0.25">
      <c r="D1884" s="487">
        <v>40980</v>
      </c>
      <c r="E1884" s="488">
        <v>0.79880374249292219</v>
      </c>
      <c r="F1884" s="488">
        <v>1.6436839355585429</v>
      </c>
    </row>
    <row r="1885" spans="4:6" ht="15.75" x14ac:dyDescent="0.25">
      <c r="D1885" s="487">
        <v>40981</v>
      </c>
      <c r="E1885" s="488">
        <v>0.64666906398488933</v>
      </c>
      <c r="F1885" s="488">
        <v>1.5880847853529649</v>
      </c>
    </row>
    <row r="1886" spans="4:6" ht="15.75" x14ac:dyDescent="0.25">
      <c r="D1886" s="487">
        <v>40982</v>
      </c>
      <c r="E1886" s="488">
        <v>0.7521098789324977</v>
      </c>
      <c r="F1886" s="488">
        <v>1.5376310640629518</v>
      </c>
    </row>
    <row r="1887" spans="4:6" ht="15.75" x14ac:dyDescent="0.25">
      <c r="D1887" s="487">
        <v>40983</v>
      </c>
      <c r="E1887" s="488">
        <v>0.5959125122207789</v>
      </c>
      <c r="F1887" s="488">
        <v>1.4837647216491769</v>
      </c>
    </row>
    <row r="1888" spans="4:6" ht="15.75" x14ac:dyDescent="0.25">
      <c r="D1888" s="487">
        <v>40984</v>
      </c>
      <c r="E1888" s="488">
        <v>0.3521681522135503</v>
      </c>
      <c r="F1888" s="488">
        <v>1.4290662196037847</v>
      </c>
    </row>
    <row r="1889" spans="4:6" ht="15.75" x14ac:dyDescent="0.25">
      <c r="D1889" s="487">
        <v>40987</v>
      </c>
      <c r="E1889" s="488">
        <v>0.30961918205160521</v>
      </c>
      <c r="F1889" s="488">
        <v>1.3768859464257519</v>
      </c>
    </row>
    <row r="1890" spans="4:6" ht="15.75" x14ac:dyDescent="0.25">
      <c r="D1890" s="487">
        <v>40988</v>
      </c>
      <c r="E1890" s="488">
        <v>0.4225394764515682</v>
      </c>
      <c r="F1890" s="488">
        <v>1.3337661627428141</v>
      </c>
    </row>
    <row r="1891" spans="4:6" ht="15.75" x14ac:dyDescent="0.25">
      <c r="D1891" s="487">
        <v>40989</v>
      </c>
      <c r="E1891" s="488">
        <v>0.41917416752351189</v>
      </c>
      <c r="F1891" s="488">
        <v>1.290445340248606</v>
      </c>
    </row>
    <row r="1892" spans="4:6" ht="15.75" x14ac:dyDescent="0.25">
      <c r="D1892" s="487">
        <v>40990</v>
      </c>
      <c r="E1892" s="488">
        <v>0.61023628772437599</v>
      </c>
      <c r="F1892" s="488">
        <v>1.2549456389775204</v>
      </c>
    </row>
    <row r="1893" spans="4:6" ht="15.75" x14ac:dyDescent="0.25">
      <c r="D1893" s="487">
        <v>40991</v>
      </c>
      <c r="E1893" s="488">
        <v>0.54377292687063605</v>
      </c>
      <c r="F1893" s="488">
        <v>1.2171172646220219</v>
      </c>
    </row>
    <row r="1894" spans="4:6" ht="15.75" x14ac:dyDescent="0.25">
      <c r="D1894" s="487">
        <v>40994</v>
      </c>
      <c r="E1894" s="488">
        <v>0.47082246005372297</v>
      </c>
      <c r="F1894" s="488">
        <v>1.179181549410012</v>
      </c>
    </row>
    <row r="1895" spans="4:6" ht="15.75" x14ac:dyDescent="0.25">
      <c r="D1895" s="487">
        <v>40995</v>
      </c>
      <c r="E1895" s="488">
        <v>0.43649075919720814</v>
      </c>
      <c r="F1895" s="488">
        <v>1.1436773269474276</v>
      </c>
    </row>
    <row r="1896" spans="4:6" ht="15.75" x14ac:dyDescent="0.25">
      <c r="D1896" s="487">
        <v>40996</v>
      </c>
      <c r="E1896" s="488">
        <v>0.4340224665319693</v>
      </c>
      <c r="F1896" s="488">
        <v>1.1110092442107833</v>
      </c>
    </row>
    <row r="1897" spans="4:6" ht="15.75" x14ac:dyDescent="0.25">
      <c r="D1897" s="487">
        <v>40997</v>
      </c>
      <c r="E1897" s="488">
        <v>0.54799057048990296</v>
      </c>
      <c r="F1897" s="488">
        <v>1.0848214996489971</v>
      </c>
    </row>
    <row r="1898" spans="4:6" ht="15.75" x14ac:dyDescent="0.25">
      <c r="D1898" s="487">
        <v>40998</v>
      </c>
      <c r="E1898" s="488">
        <v>0.49279614261568211</v>
      </c>
      <c r="F1898" s="488">
        <v>1.0594166648343046</v>
      </c>
    </row>
    <row r="1899" spans="4:6" ht="15.75" x14ac:dyDescent="0.25">
      <c r="D1899" s="487">
        <v>41001</v>
      </c>
      <c r="E1899" s="488">
        <v>0.40256676369527755</v>
      </c>
      <c r="F1899" s="488">
        <v>1.0334302372123823</v>
      </c>
    </row>
    <row r="1900" spans="4:6" ht="15.75" x14ac:dyDescent="0.25">
      <c r="D1900" s="487">
        <v>41002</v>
      </c>
      <c r="E1900" s="488">
        <v>0.43223027641641198</v>
      </c>
      <c r="F1900" s="488">
        <v>1.0060016177392002</v>
      </c>
    </row>
    <row r="1901" spans="4:6" ht="15.75" x14ac:dyDescent="0.25">
      <c r="D1901" s="487">
        <v>41003</v>
      </c>
      <c r="E1901" s="488">
        <v>0.60702879839177248</v>
      </c>
      <c r="F1901" s="488">
        <v>0.98268915882183583</v>
      </c>
    </row>
    <row r="1902" spans="4:6" ht="15.75" x14ac:dyDescent="0.25">
      <c r="D1902" s="487">
        <v>41004</v>
      </c>
      <c r="E1902" s="488">
        <v>0.683140067602238</v>
      </c>
      <c r="F1902" s="488">
        <v>0.96447761676099886</v>
      </c>
    </row>
    <row r="1903" spans="4:6" ht="15.75" x14ac:dyDescent="0.25">
      <c r="D1903" s="487">
        <v>41005</v>
      </c>
      <c r="E1903" s="488">
        <v>0.63313094566095118</v>
      </c>
      <c r="F1903" s="488">
        <v>0.94616856554736917</v>
      </c>
    </row>
    <row r="1904" spans="4:6" ht="15.75" x14ac:dyDescent="0.25">
      <c r="D1904" s="487">
        <v>41008</v>
      </c>
      <c r="E1904" s="488">
        <v>0.75780367826762973</v>
      </c>
      <c r="F1904" s="488">
        <v>0.92612284833996172</v>
      </c>
    </row>
    <row r="1905" spans="4:6" ht="15.75" x14ac:dyDescent="0.25">
      <c r="D1905" s="487">
        <v>41009</v>
      </c>
      <c r="E1905" s="488">
        <v>0.97255177114815416</v>
      </c>
      <c r="F1905" s="488">
        <v>0.91120092811416853</v>
      </c>
    </row>
    <row r="1906" spans="4:6" ht="15.75" x14ac:dyDescent="0.25">
      <c r="D1906" s="487">
        <v>41010</v>
      </c>
      <c r="E1906" s="488">
        <v>0.87515487600978337</v>
      </c>
      <c r="F1906" s="488">
        <v>0.89730957891301477</v>
      </c>
    </row>
    <row r="1907" spans="4:6" ht="15.75" x14ac:dyDescent="0.25">
      <c r="D1907" s="487">
        <v>41011</v>
      </c>
      <c r="E1907" s="488">
        <v>0.57871190998522992</v>
      </c>
      <c r="F1907" s="488">
        <v>0.87921459795830315</v>
      </c>
    </row>
    <row r="1908" spans="4:6" ht="15.75" x14ac:dyDescent="0.25">
      <c r="D1908" s="487">
        <v>41012</v>
      </c>
      <c r="E1908" s="488">
        <v>0.69530454696835542</v>
      </c>
      <c r="F1908" s="488">
        <v>0.86614845844742239</v>
      </c>
    </row>
    <row r="1909" spans="4:6" ht="15.75" x14ac:dyDescent="0.25">
      <c r="D1909" s="487">
        <v>41015</v>
      </c>
      <c r="E1909" s="488">
        <v>0.77045725524967079</v>
      </c>
      <c r="F1909" s="488">
        <v>0.85262448221822207</v>
      </c>
    </row>
    <row r="1910" spans="4:6" ht="15.75" x14ac:dyDescent="0.25">
      <c r="D1910" s="487">
        <v>41016</v>
      </c>
      <c r="E1910" s="488">
        <v>0.5906120781551446</v>
      </c>
      <c r="F1910" s="488">
        <v>0.83776466001894245</v>
      </c>
    </row>
    <row r="1911" spans="4:6" ht="15.75" x14ac:dyDescent="0.25">
      <c r="D1911" s="487">
        <v>41017</v>
      </c>
      <c r="E1911" s="488">
        <v>0.5971176508584124</v>
      </c>
      <c r="F1911" s="488">
        <v>0.82353894392346061</v>
      </c>
    </row>
    <row r="1912" spans="4:6" ht="15.75" x14ac:dyDescent="0.25">
      <c r="D1912" s="487">
        <v>41018</v>
      </c>
      <c r="E1912" s="488">
        <v>0.59143615190788379</v>
      </c>
      <c r="F1912" s="488">
        <v>0.8111610775592869</v>
      </c>
    </row>
    <row r="1913" spans="4:6" ht="15.75" x14ac:dyDescent="0.25">
      <c r="D1913" s="487">
        <v>41019</v>
      </c>
      <c r="E1913" s="488">
        <v>0.45518951840850713</v>
      </c>
      <c r="F1913" s="488">
        <v>0.79109306653625</v>
      </c>
    </row>
    <row r="1914" spans="4:6" ht="15.75" x14ac:dyDescent="0.25">
      <c r="D1914" s="487">
        <v>41022</v>
      </c>
      <c r="E1914" s="488">
        <v>0.56566087625115236</v>
      </c>
      <c r="F1914" s="488">
        <v>0.77730215814628256</v>
      </c>
    </row>
    <row r="1915" spans="4:6" ht="15.75" x14ac:dyDescent="0.25">
      <c r="D1915" s="487">
        <v>41023</v>
      </c>
      <c r="E1915" s="488">
        <v>0.44724646673856533</v>
      </c>
      <c r="F1915" s="488">
        <v>0.76002220639598372</v>
      </c>
    </row>
    <row r="1916" spans="4:6" ht="15.75" x14ac:dyDescent="0.25">
      <c r="D1916" s="487">
        <v>41024</v>
      </c>
      <c r="E1916" s="488">
        <v>0.26953283138622774</v>
      </c>
      <c r="F1916" s="488">
        <v>0.73633240730013838</v>
      </c>
    </row>
    <row r="1917" spans="4:6" ht="15.75" x14ac:dyDescent="0.25">
      <c r="D1917" s="487">
        <v>41025</v>
      </c>
      <c r="E1917" s="488">
        <v>0.1281857931107252</v>
      </c>
      <c r="F1917" s="488">
        <v>0.70891569513946162</v>
      </c>
    </row>
    <row r="1918" spans="4:6" ht="15.75" x14ac:dyDescent="0.25">
      <c r="D1918" s="487">
        <v>41026</v>
      </c>
      <c r="E1918" s="488">
        <v>-4.8077314059910004E-2</v>
      </c>
      <c r="F1918" s="488">
        <v>0.68096486280296087</v>
      </c>
    </row>
    <row r="1919" spans="4:6" ht="15.75" x14ac:dyDescent="0.25">
      <c r="D1919" s="487">
        <v>41029</v>
      </c>
      <c r="E1919" s="488">
        <v>-4.0011702173690822E-2</v>
      </c>
      <c r="F1919" s="488">
        <v>0.65483555092041745</v>
      </c>
    </row>
    <row r="1920" spans="4:6" ht="15.75" x14ac:dyDescent="0.25">
      <c r="D1920" s="487">
        <v>41030</v>
      </c>
      <c r="E1920" s="488">
        <v>-5.8695095368287098E-2</v>
      </c>
      <c r="F1920" s="488">
        <v>0.63110972245329133</v>
      </c>
    </row>
    <row r="1921" spans="4:6" ht="15.75" x14ac:dyDescent="0.25">
      <c r="D1921" s="487">
        <v>41031</v>
      </c>
      <c r="E1921" s="488">
        <v>-6.1101311332698027E-3</v>
      </c>
      <c r="F1921" s="488">
        <v>0.6074257439156715</v>
      </c>
    </row>
    <row r="1922" spans="4:6" ht="15.75" x14ac:dyDescent="0.25">
      <c r="D1922" s="487">
        <v>41032</v>
      </c>
      <c r="E1922" s="488">
        <v>5.1698418651404121E-3</v>
      </c>
      <c r="F1922" s="488">
        <v>0.58637387841815913</v>
      </c>
    </row>
    <row r="1923" spans="4:6" ht="15.75" x14ac:dyDescent="0.25">
      <c r="D1923" s="487">
        <v>41033</v>
      </c>
      <c r="E1923" s="488">
        <v>6.18224712707241E-2</v>
      </c>
      <c r="F1923" s="488">
        <v>0.568746000140534</v>
      </c>
    </row>
    <row r="1924" spans="4:6" ht="15.75" x14ac:dyDescent="0.25">
      <c r="D1924" s="487">
        <v>41036</v>
      </c>
      <c r="E1924" s="488">
        <v>0.16386576661301316</v>
      </c>
      <c r="F1924" s="488">
        <v>0.55204906386586583</v>
      </c>
    </row>
    <row r="1925" spans="4:6" ht="15.75" x14ac:dyDescent="0.25">
      <c r="D1925" s="487">
        <v>41037</v>
      </c>
      <c r="E1925" s="488">
        <v>0.32336885084413669</v>
      </c>
      <c r="F1925" s="488">
        <v>0.53898465640261495</v>
      </c>
    </row>
    <row r="1926" spans="4:6" ht="15.75" x14ac:dyDescent="0.25">
      <c r="D1926" s="487">
        <v>41038</v>
      </c>
      <c r="E1926" s="488">
        <v>0.68979005065054233</v>
      </c>
      <c r="F1926" s="488">
        <v>0.53167011366921701</v>
      </c>
    </row>
    <row r="1927" spans="4:6" ht="15.75" x14ac:dyDescent="0.25">
      <c r="D1927" s="487">
        <v>41039</v>
      </c>
      <c r="E1927" s="488">
        <v>0.45729822123126274</v>
      </c>
      <c r="F1927" s="488">
        <v>0.52298137046805182</v>
      </c>
    </row>
    <row r="1928" spans="4:6" ht="15.75" x14ac:dyDescent="0.25">
      <c r="D1928" s="487">
        <v>41040</v>
      </c>
      <c r="E1928" s="488">
        <v>0.58429132002534478</v>
      </c>
      <c r="F1928" s="488">
        <v>0.51751834163851695</v>
      </c>
    </row>
    <row r="1929" spans="4:6" ht="15.75" x14ac:dyDescent="0.25">
      <c r="D1929" s="487">
        <v>41043</v>
      </c>
      <c r="E1929" s="488">
        <v>1.0087694583419347</v>
      </c>
      <c r="F1929" s="488">
        <v>0.51931897252804837</v>
      </c>
    </row>
    <row r="1930" spans="4:6" ht="15.75" x14ac:dyDescent="0.25">
      <c r="D1930" s="487">
        <v>41044</v>
      </c>
      <c r="E1930" s="488">
        <v>1.1712978320759433</v>
      </c>
      <c r="F1930" s="488">
        <v>0.51810320252111419</v>
      </c>
    </row>
    <row r="1931" spans="4:6" ht="15.75" x14ac:dyDescent="0.25">
      <c r="D1931" s="487">
        <v>41045</v>
      </c>
      <c r="E1931" s="488">
        <v>1.5217507529879462</v>
      </c>
      <c r="F1931" s="488">
        <v>0.52736346032119263</v>
      </c>
    </row>
    <row r="1932" spans="4:6" ht="15.75" x14ac:dyDescent="0.25">
      <c r="D1932" s="487">
        <v>41046</v>
      </c>
      <c r="E1932" s="488">
        <v>1.793014976278331</v>
      </c>
      <c r="F1932" s="488">
        <v>0.54644963371841182</v>
      </c>
    </row>
    <row r="1933" spans="4:6" ht="15.75" x14ac:dyDescent="0.25">
      <c r="D1933" s="487">
        <v>41047</v>
      </c>
      <c r="E1933" s="488">
        <v>2.1010689482508327</v>
      </c>
      <c r="F1933" s="488">
        <v>0.57229608586533831</v>
      </c>
    </row>
    <row r="1934" spans="4:6" ht="15.75" x14ac:dyDescent="0.25">
      <c r="D1934" s="487">
        <v>41050</v>
      </c>
      <c r="E1934" s="488">
        <v>1.8198836250866197</v>
      </c>
      <c r="F1934" s="488">
        <v>0.59271768351721221</v>
      </c>
    </row>
    <row r="1935" spans="4:6" ht="15.75" x14ac:dyDescent="0.25">
      <c r="D1935" s="487">
        <v>41051</v>
      </c>
      <c r="E1935" s="488">
        <v>1.5453528460759283</v>
      </c>
      <c r="F1935" s="488">
        <v>0.61069135915903305</v>
      </c>
    </row>
    <row r="1936" spans="4:6" ht="15.75" x14ac:dyDescent="0.25">
      <c r="D1936" s="487">
        <v>41052</v>
      </c>
      <c r="E1936" s="488">
        <v>1.9305278806322601</v>
      </c>
      <c r="F1936" s="488">
        <v>0.63425971919302826</v>
      </c>
    </row>
    <row r="1937" spans="4:6" ht="15.75" x14ac:dyDescent="0.25">
      <c r="D1937" s="487">
        <v>41053</v>
      </c>
      <c r="E1937" s="488">
        <v>1.8383293449849032</v>
      </c>
      <c r="F1937" s="488">
        <v>0.65910805584831078</v>
      </c>
    </row>
    <row r="1938" spans="4:6" ht="15.75" x14ac:dyDescent="0.25">
      <c r="D1938" s="487">
        <v>41054</v>
      </c>
      <c r="E1938" s="488">
        <v>1.7716085686167773</v>
      </c>
      <c r="F1938" s="488">
        <v>0.68749686417637534</v>
      </c>
    </row>
    <row r="1939" spans="4:6" ht="15.75" x14ac:dyDescent="0.25">
      <c r="D1939" s="487">
        <v>41057</v>
      </c>
      <c r="E1939" s="488">
        <v>1.6457372706199083</v>
      </c>
      <c r="F1939" s="488">
        <v>0.71421922594774145</v>
      </c>
    </row>
    <row r="1940" spans="4:6" ht="15.75" x14ac:dyDescent="0.25">
      <c r="D1940" s="487">
        <v>41058</v>
      </c>
      <c r="E1940" s="488">
        <v>1.607521901233564</v>
      </c>
      <c r="F1940" s="488">
        <v>0.73791887444338133</v>
      </c>
    </row>
    <row r="1941" spans="4:6" ht="15.75" x14ac:dyDescent="0.25">
      <c r="D1941" s="487">
        <v>41059</v>
      </c>
      <c r="E1941" s="488">
        <v>2.0423810390305173</v>
      </c>
      <c r="F1941" s="488">
        <v>0.77038301187352121</v>
      </c>
    </row>
    <row r="1942" spans="4:6" ht="15.75" x14ac:dyDescent="0.25">
      <c r="D1942" s="487">
        <v>41060</v>
      </c>
      <c r="E1942" s="488">
        <v>2.2132595365217953</v>
      </c>
      <c r="F1942" s="488">
        <v>0.80244347684946959</v>
      </c>
    </row>
    <row r="1943" spans="4:6" ht="15.75" x14ac:dyDescent="0.25">
      <c r="D1943" s="487">
        <v>41061</v>
      </c>
      <c r="E1943" s="488">
        <v>2.6707823152430832</v>
      </c>
      <c r="F1943" s="488">
        <v>0.84498366461691854</v>
      </c>
    </row>
    <row r="1944" spans="4:6" ht="15.75" x14ac:dyDescent="0.25">
      <c r="D1944" s="487">
        <v>41064</v>
      </c>
      <c r="E1944" s="488">
        <v>2.5896626897102224</v>
      </c>
      <c r="F1944" s="488">
        <v>0.88736046921004852</v>
      </c>
    </row>
    <row r="1945" spans="4:6" ht="15.75" x14ac:dyDescent="0.25">
      <c r="D1945" s="487">
        <v>41065</v>
      </c>
      <c r="E1945" s="488">
        <v>2.41282115771926</v>
      </c>
      <c r="F1945" s="488">
        <v>0.92688707718048946</v>
      </c>
    </row>
    <row r="1946" spans="4:6" ht="15.75" x14ac:dyDescent="0.25">
      <c r="D1946" s="487">
        <v>41066</v>
      </c>
      <c r="E1946" s="488">
        <v>2.0557137723904804</v>
      </c>
      <c r="F1946" s="488">
        <v>0.95932090329765973</v>
      </c>
    </row>
    <row r="1947" spans="4:6" ht="15.75" x14ac:dyDescent="0.25">
      <c r="D1947" s="487">
        <v>41067</v>
      </c>
      <c r="E1947" s="488">
        <v>1.8176085023790121</v>
      </c>
      <c r="F1947" s="488">
        <v>0.98471326193544195</v>
      </c>
    </row>
    <row r="1948" spans="4:6" ht="15.75" x14ac:dyDescent="0.25">
      <c r="D1948" s="487">
        <v>41068</v>
      </c>
      <c r="E1948" s="488">
        <v>1.9247077213917212</v>
      </c>
      <c r="F1948" s="488">
        <v>1.0133514935109627</v>
      </c>
    </row>
    <row r="1949" spans="4:6" ht="15.75" x14ac:dyDescent="0.25">
      <c r="D1949" s="487">
        <v>41071</v>
      </c>
      <c r="E1949" s="488">
        <v>2.0576261229916035</v>
      </c>
      <c r="F1949" s="488">
        <v>1.046452680696889</v>
      </c>
    </row>
    <row r="1950" spans="4:6" ht="15.75" x14ac:dyDescent="0.25">
      <c r="D1950" s="487">
        <v>41072</v>
      </c>
      <c r="E1950" s="488">
        <v>2.0798880420071204</v>
      </c>
      <c r="F1950" s="488">
        <v>1.0794058360087033</v>
      </c>
    </row>
    <row r="1951" spans="4:6" ht="15.75" x14ac:dyDescent="0.25">
      <c r="D1951" s="487">
        <v>41073</v>
      </c>
      <c r="E1951" s="488">
        <v>2.051451075623465</v>
      </c>
      <c r="F1951" s="488">
        <v>1.1082942815533374</v>
      </c>
    </row>
    <row r="1952" spans="4:6" ht="15.75" x14ac:dyDescent="0.25">
      <c r="D1952" s="487">
        <v>41074</v>
      </c>
      <c r="E1952" s="488">
        <v>1.9520307356095914</v>
      </c>
      <c r="F1952" s="488">
        <v>1.1336720949134844</v>
      </c>
    </row>
    <row r="1953" spans="4:6" ht="15.75" x14ac:dyDescent="0.25">
      <c r="D1953" s="487">
        <v>41075</v>
      </c>
      <c r="E1953" s="488">
        <v>1.8283090757479274</v>
      </c>
      <c r="F1953" s="488">
        <v>1.1575756575152238</v>
      </c>
    </row>
    <row r="1954" spans="4:6" ht="15.75" x14ac:dyDescent="0.25">
      <c r="D1954" s="487">
        <v>41078</v>
      </c>
      <c r="E1954" s="488">
        <v>1.5147663147157664</v>
      </c>
      <c r="F1954" s="488">
        <v>1.1727149102441865</v>
      </c>
    </row>
    <row r="1955" spans="4:6" ht="15.75" x14ac:dyDescent="0.25">
      <c r="D1955" s="487">
        <v>41079</v>
      </c>
      <c r="E1955" s="488">
        <v>1.2067150914886142</v>
      </c>
      <c r="F1955" s="488">
        <v>1.1773981766509956</v>
      </c>
    </row>
    <row r="1956" spans="4:6" ht="15.75" x14ac:dyDescent="0.25">
      <c r="D1956" s="487">
        <v>41080</v>
      </c>
      <c r="E1956" s="488">
        <v>0.97729927382544535</v>
      </c>
      <c r="F1956" s="488">
        <v>1.179441064607309</v>
      </c>
    </row>
    <row r="1957" spans="4:6" ht="15.75" x14ac:dyDescent="0.25">
      <c r="D1957" s="487">
        <v>41081</v>
      </c>
      <c r="E1957" s="488">
        <v>1.210009552682942</v>
      </c>
      <c r="F1957" s="488">
        <v>1.1920670174612631</v>
      </c>
    </row>
    <row r="1958" spans="4:6" ht="15.75" x14ac:dyDescent="0.25">
      <c r="D1958" s="487">
        <v>41082</v>
      </c>
      <c r="E1958" s="488">
        <v>1.0677975638381203</v>
      </c>
      <c r="F1958" s="488">
        <v>1.1995168777986585</v>
      </c>
    </row>
    <row r="1959" spans="4:6" ht="15.75" x14ac:dyDescent="0.25">
      <c r="D1959" s="487">
        <v>41085</v>
      </c>
      <c r="E1959" s="488">
        <v>1.2711833599873741</v>
      </c>
      <c r="F1959" s="488">
        <v>1.2095313998934125</v>
      </c>
    </row>
    <row r="1960" spans="4:6" ht="15.75" x14ac:dyDescent="0.25">
      <c r="D1960" s="487">
        <v>41086</v>
      </c>
      <c r="E1960" s="488">
        <v>1.1443763750104565</v>
      </c>
      <c r="F1960" s="488">
        <v>1.2206066858305187</v>
      </c>
    </row>
    <row r="1961" spans="4:6" ht="15.75" x14ac:dyDescent="0.25">
      <c r="D1961" s="487">
        <v>41087</v>
      </c>
      <c r="E1961" s="488">
        <v>0.9880019562618918</v>
      </c>
      <c r="F1961" s="488">
        <v>1.2284243719385883</v>
      </c>
    </row>
    <row r="1962" spans="4:6" ht="15.75" x14ac:dyDescent="0.25">
      <c r="D1962" s="487">
        <v>41088</v>
      </c>
      <c r="E1962" s="488">
        <v>1.1374402919093756</v>
      </c>
      <c r="F1962" s="488">
        <v>1.2393444547386183</v>
      </c>
    </row>
    <row r="1963" spans="4:6" ht="15.75" x14ac:dyDescent="0.25">
      <c r="D1963" s="487">
        <v>41089</v>
      </c>
      <c r="E1963" s="488">
        <v>0.65045299002073065</v>
      </c>
      <c r="F1963" s="488">
        <v>1.2432497241708627</v>
      </c>
    </row>
    <row r="1964" spans="4:6" ht="15.75" x14ac:dyDescent="0.25">
      <c r="D1964" s="487">
        <v>41092</v>
      </c>
      <c r="E1964" s="488">
        <v>0.58437430992305617</v>
      </c>
      <c r="F1964" s="488">
        <v>1.2436239928443009</v>
      </c>
    </row>
    <row r="1965" spans="4:6" ht="15.75" x14ac:dyDescent="0.25">
      <c r="D1965" s="487">
        <v>41093</v>
      </c>
      <c r="E1965" s="488">
        <v>0.45563412045189922</v>
      </c>
      <c r="F1965" s="488">
        <v>1.2437917459185674</v>
      </c>
    </row>
    <row r="1966" spans="4:6" ht="15.75" x14ac:dyDescent="0.25">
      <c r="D1966" s="487">
        <v>41094</v>
      </c>
      <c r="E1966" s="488">
        <v>0.47757903273121383</v>
      </c>
      <c r="F1966" s="488">
        <v>1.2479526699454673</v>
      </c>
    </row>
    <row r="1967" spans="4:6" ht="15.75" x14ac:dyDescent="0.25">
      <c r="D1967" s="487">
        <v>41095</v>
      </c>
      <c r="E1967" s="488">
        <v>0.66030041569036846</v>
      </c>
      <c r="F1967" s="488">
        <v>1.2585949623970598</v>
      </c>
    </row>
    <row r="1968" spans="4:6" ht="15.75" x14ac:dyDescent="0.25">
      <c r="D1968" s="487">
        <v>41096</v>
      </c>
      <c r="E1968" s="488">
        <v>0.64819056061367353</v>
      </c>
      <c r="F1968" s="488">
        <v>1.2725203198905315</v>
      </c>
    </row>
    <row r="1969" spans="4:6" ht="15.75" x14ac:dyDescent="0.25">
      <c r="D1969" s="487">
        <v>41099</v>
      </c>
      <c r="E1969" s="488">
        <v>0.71180751911530038</v>
      </c>
      <c r="F1969" s="488">
        <v>1.2875567043163116</v>
      </c>
    </row>
    <row r="1970" spans="4:6" ht="15.75" x14ac:dyDescent="0.25">
      <c r="D1970" s="487">
        <v>41100</v>
      </c>
      <c r="E1970" s="488">
        <v>0.65099781327845918</v>
      </c>
      <c r="F1970" s="488">
        <v>1.3017505624892465</v>
      </c>
    </row>
    <row r="1971" spans="4:6" ht="15.75" x14ac:dyDescent="0.25">
      <c r="D1971" s="487">
        <v>41101</v>
      </c>
      <c r="E1971" s="488">
        <v>0.58532452117354339</v>
      </c>
      <c r="F1971" s="488">
        <v>1.3135792555353829</v>
      </c>
    </row>
    <row r="1972" spans="4:6" ht="15.75" x14ac:dyDescent="0.25">
      <c r="D1972" s="487">
        <v>41102</v>
      </c>
      <c r="E1972" s="488">
        <v>0.65086148751841544</v>
      </c>
      <c r="F1972" s="488">
        <v>1.3264930884484483</v>
      </c>
    </row>
    <row r="1973" spans="4:6" ht="15.75" x14ac:dyDescent="0.25">
      <c r="D1973" s="487">
        <v>41103</v>
      </c>
      <c r="E1973" s="488">
        <v>0.44517674970962506</v>
      </c>
      <c r="F1973" s="488">
        <v>1.3341601740172266</v>
      </c>
    </row>
    <row r="1974" spans="4:6" ht="15.75" x14ac:dyDescent="0.25">
      <c r="D1974" s="487">
        <v>41106</v>
      </c>
      <c r="E1974" s="488">
        <v>0.40327864872275415</v>
      </c>
      <c r="F1974" s="488">
        <v>1.3389484316594216</v>
      </c>
    </row>
    <row r="1975" spans="4:6" ht="15.75" x14ac:dyDescent="0.25">
      <c r="D1975" s="487">
        <v>41107</v>
      </c>
      <c r="E1975" s="488">
        <v>0.29798671154829981</v>
      </c>
      <c r="F1975" s="488">
        <v>1.3384407888735048</v>
      </c>
    </row>
    <row r="1976" spans="4:6" ht="15.75" x14ac:dyDescent="0.25">
      <c r="D1976" s="487">
        <v>41108</v>
      </c>
      <c r="E1976" s="488">
        <v>0.19202089325160424</v>
      </c>
      <c r="F1976" s="488">
        <v>1.328485405725526</v>
      </c>
    </row>
    <row r="1977" spans="4:6" ht="15.75" x14ac:dyDescent="0.25">
      <c r="D1977" s="487">
        <v>41109</v>
      </c>
      <c r="E1977" s="488">
        <v>0.12573010488173425</v>
      </c>
      <c r="F1977" s="488">
        <v>1.3218540433985353</v>
      </c>
    </row>
    <row r="1978" spans="4:6" ht="15.75" x14ac:dyDescent="0.25">
      <c r="D1978" s="487">
        <v>41110</v>
      </c>
      <c r="E1978" s="488">
        <v>0.18835766084716499</v>
      </c>
      <c r="F1978" s="488">
        <v>1.3139353702149716</v>
      </c>
    </row>
    <row r="1979" spans="4:6" ht="15.75" x14ac:dyDescent="0.25">
      <c r="D1979" s="487">
        <v>41113</v>
      </c>
      <c r="E1979" s="488">
        <v>0.55369740532883904</v>
      </c>
      <c r="F1979" s="488">
        <v>1.3048339291547095</v>
      </c>
    </row>
    <row r="1980" spans="4:6" ht="15.75" x14ac:dyDescent="0.25">
      <c r="D1980" s="487">
        <v>41114</v>
      </c>
      <c r="E1980" s="488">
        <v>0.7109871966006579</v>
      </c>
      <c r="F1980" s="488">
        <v>1.2956277164452032</v>
      </c>
    </row>
    <row r="1981" spans="4:6" ht="15.75" x14ac:dyDescent="0.25">
      <c r="D1981" s="487">
        <v>41115</v>
      </c>
      <c r="E1981" s="488">
        <v>0.6908162678749632</v>
      </c>
      <c r="F1981" s="488">
        <v>1.2790090267429439</v>
      </c>
    </row>
    <row r="1982" spans="4:6" ht="15.75" x14ac:dyDescent="0.25">
      <c r="D1982" s="487">
        <v>41116</v>
      </c>
      <c r="E1982" s="488">
        <v>0.53238775520279114</v>
      </c>
      <c r="F1982" s="488">
        <v>1.2537964823214331</v>
      </c>
    </row>
    <row r="1983" spans="4:6" ht="15.75" x14ac:dyDescent="0.25">
      <c r="D1983" s="487">
        <v>41117</v>
      </c>
      <c r="E1983" s="488">
        <v>0.36158719223499525</v>
      </c>
      <c r="F1983" s="488">
        <v>1.2190068472011164</v>
      </c>
    </row>
    <row r="1984" spans="4:6" ht="15.75" x14ac:dyDescent="0.25">
      <c r="D1984" s="487">
        <v>41120</v>
      </c>
      <c r="E1984" s="488">
        <v>0.42277937739861937</v>
      </c>
      <c r="F1984" s="488">
        <v>1.1910647622473562</v>
      </c>
    </row>
    <row r="1985" spans="4:6" ht="15.75" x14ac:dyDescent="0.25">
      <c r="D1985" s="487">
        <v>41121</v>
      </c>
      <c r="E1985" s="488">
        <v>0.55051815517708069</v>
      </c>
      <c r="F1985" s="488">
        <v>1.1711680684293793</v>
      </c>
    </row>
    <row r="1986" spans="4:6" ht="15.75" x14ac:dyDescent="0.25">
      <c r="D1986" s="487">
        <v>41122</v>
      </c>
      <c r="E1986" s="488">
        <v>0.49516421568239016</v>
      </c>
      <c r="F1986" s="488">
        <v>1.142460795130382</v>
      </c>
    </row>
    <row r="1987" spans="4:6" ht="15.75" x14ac:dyDescent="0.25">
      <c r="D1987" s="487">
        <v>41123</v>
      </c>
      <c r="E1987" s="488">
        <v>0.46523741553897008</v>
      </c>
      <c r="F1987" s="488">
        <v>1.1149989565414631</v>
      </c>
    </row>
    <row r="1988" spans="4:6" ht="15.75" x14ac:dyDescent="0.25">
      <c r="D1988" s="487">
        <v>41124</v>
      </c>
      <c r="E1988" s="488">
        <v>-1.9505346600128759E-2</v>
      </c>
      <c r="F1988" s="488">
        <v>1.0791766782371253</v>
      </c>
    </row>
    <row r="1989" spans="4:6" ht="15.75" x14ac:dyDescent="0.25">
      <c r="D1989" s="487">
        <v>41127</v>
      </c>
      <c r="E1989" s="488">
        <v>-1.6676550209975882E-2</v>
      </c>
      <c r="F1989" s="488">
        <v>1.0459284018205275</v>
      </c>
    </row>
    <row r="1990" spans="4:6" ht="15.75" x14ac:dyDescent="0.25">
      <c r="D1990" s="487">
        <v>41128</v>
      </c>
      <c r="E1990" s="488">
        <v>-0.16096717049079823</v>
      </c>
      <c r="F1990" s="488">
        <v>1.0105586203860404</v>
      </c>
    </row>
    <row r="1991" spans="4:6" ht="15.75" x14ac:dyDescent="0.25">
      <c r="D1991" s="487">
        <v>41129</v>
      </c>
      <c r="E1991" s="488">
        <v>-0.1931867201476723</v>
      </c>
      <c r="F1991" s="488">
        <v>0.96584726520247643</v>
      </c>
    </row>
    <row r="1992" spans="4:6" ht="15.75" x14ac:dyDescent="0.25">
      <c r="D1992" s="487">
        <v>41130</v>
      </c>
      <c r="E1992" s="488">
        <v>-0.30665386472987571</v>
      </c>
      <c r="F1992" s="488">
        <v>0.9154489971774431</v>
      </c>
    </row>
    <row r="1993" spans="4:6" ht="15.75" x14ac:dyDescent="0.25">
      <c r="D1993" s="487">
        <v>41131</v>
      </c>
      <c r="E1993" s="488">
        <v>-0.32410819027187049</v>
      </c>
      <c r="F1993" s="488">
        <v>0.85555118706714395</v>
      </c>
    </row>
    <row r="1994" spans="4:6" ht="15.75" x14ac:dyDescent="0.25">
      <c r="D1994" s="487">
        <v>41134</v>
      </c>
      <c r="E1994" s="488">
        <v>-0.34967169905467782</v>
      </c>
      <c r="F1994" s="488">
        <v>0.79676449929184623</v>
      </c>
    </row>
    <row r="1995" spans="4:6" ht="15.75" x14ac:dyDescent="0.25">
      <c r="D1995" s="487">
        <v>41135</v>
      </c>
      <c r="E1995" s="488">
        <v>-0.34845501622807262</v>
      </c>
      <c r="F1995" s="488">
        <v>0.74153897581289963</v>
      </c>
    </row>
    <row r="1996" spans="4:6" ht="15.75" x14ac:dyDescent="0.25">
      <c r="D1996" s="487">
        <v>41136</v>
      </c>
      <c r="E1996" s="488">
        <v>-0.28129139450916801</v>
      </c>
      <c r="F1996" s="488">
        <v>0.69479887247490679</v>
      </c>
    </row>
    <row r="1997" spans="4:6" ht="15.75" x14ac:dyDescent="0.25">
      <c r="D1997" s="487">
        <v>41137</v>
      </c>
      <c r="E1997" s="488">
        <v>-0.27078131110441278</v>
      </c>
      <c r="F1997" s="488">
        <v>0.65303107620523837</v>
      </c>
    </row>
    <row r="1998" spans="4:6" ht="15.75" x14ac:dyDescent="0.25">
      <c r="D1998" s="487">
        <v>41138</v>
      </c>
      <c r="E1998" s="488">
        <v>-0.35495590161494667</v>
      </c>
      <c r="F1998" s="488">
        <v>0.60743780374510514</v>
      </c>
    </row>
    <row r="1999" spans="4:6" ht="15.75" x14ac:dyDescent="0.25">
      <c r="D1999" s="487">
        <v>41141</v>
      </c>
      <c r="E1999" s="488">
        <v>-0.41913808750041504</v>
      </c>
      <c r="F1999" s="488">
        <v>0.5579025195352646</v>
      </c>
    </row>
    <row r="2000" spans="4:6" ht="15.75" x14ac:dyDescent="0.25">
      <c r="D2000" s="487">
        <v>41142</v>
      </c>
      <c r="E2000" s="488">
        <v>-0.43982342609072433</v>
      </c>
      <c r="F2000" s="488">
        <v>0.50750829017330767</v>
      </c>
    </row>
    <row r="2001" spans="4:6" ht="15.75" x14ac:dyDescent="0.25">
      <c r="D2001" s="487">
        <v>41143</v>
      </c>
      <c r="E2001" s="488">
        <v>-0.43691197897329942</v>
      </c>
      <c r="F2001" s="488">
        <v>0.45774102908137221</v>
      </c>
    </row>
    <row r="2002" spans="4:6" ht="15.75" x14ac:dyDescent="0.25">
      <c r="D2002" s="487">
        <v>41144</v>
      </c>
      <c r="E2002" s="488">
        <v>-0.34300221951138332</v>
      </c>
      <c r="F2002" s="488">
        <v>0.41184036997895279</v>
      </c>
    </row>
    <row r="2003" spans="4:6" ht="15.75" x14ac:dyDescent="0.25">
      <c r="D2003" s="487">
        <v>41145</v>
      </c>
      <c r="E2003" s="488">
        <v>-0.34688288631300684</v>
      </c>
      <c r="F2003" s="488">
        <v>0.36833653073773404</v>
      </c>
    </row>
    <row r="2004" spans="4:6" ht="15.75" x14ac:dyDescent="0.25">
      <c r="D2004" s="487">
        <v>41148</v>
      </c>
      <c r="E2004" s="488">
        <v>-0.1399494743895211</v>
      </c>
      <c r="F2004" s="488">
        <v>0.33524221495562839</v>
      </c>
    </row>
    <row r="2005" spans="4:6" ht="15.75" x14ac:dyDescent="0.25">
      <c r="D2005" s="487">
        <v>41149</v>
      </c>
      <c r="E2005" s="488">
        <v>-0.26207422070425579</v>
      </c>
      <c r="F2005" s="488">
        <v>0.30586642871177105</v>
      </c>
    </row>
    <row r="2006" spans="4:6" ht="15.75" x14ac:dyDescent="0.25">
      <c r="D2006" s="487">
        <v>41150</v>
      </c>
      <c r="E2006" s="488">
        <v>-0.25137756815022894</v>
      </c>
      <c r="F2006" s="488">
        <v>0.28129289187225753</v>
      </c>
    </row>
    <row r="2007" spans="4:6" ht="15.75" x14ac:dyDescent="0.25">
      <c r="D2007" s="487">
        <v>41151</v>
      </c>
      <c r="E2007" s="488">
        <v>-3.5220709016161811E-2</v>
      </c>
      <c r="F2007" s="488">
        <v>0.25638828663827545</v>
      </c>
    </row>
    <row r="2008" spans="4:6" ht="15.75" x14ac:dyDescent="0.25">
      <c r="D2008" s="487">
        <v>41152</v>
      </c>
      <c r="E2008" s="488">
        <v>-1.9118406710150249E-2</v>
      </c>
      <c r="F2008" s="488">
        <v>0.23464996722730999</v>
      </c>
    </row>
    <row r="2009" spans="4:6" ht="15.75" x14ac:dyDescent="0.25">
      <c r="D2009" s="487">
        <v>41155</v>
      </c>
      <c r="E2009" s="488">
        <v>-8.3968994539316721E-2</v>
      </c>
      <c r="F2009" s="488">
        <v>0.20754692013677631</v>
      </c>
    </row>
    <row r="2010" spans="4:6" ht="15.75" x14ac:dyDescent="0.25">
      <c r="D2010" s="487">
        <v>41156</v>
      </c>
      <c r="E2010" s="488">
        <v>-0.12886146993076381</v>
      </c>
      <c r="F2010" s="488">
        <v>0.18208216323795184</v>
      </c>
    </row>
    <row r="2011" spans="4:6" ht="15.75" x14ac:dyDescent="0.25">
      <c r="D2011" s="487">
        <v>41157</v>
      </c>
      <c r="E2011" s="488">
        <v>-0.2216270812992151</v>
      </c>
      <c r="F2011" s="488">
        <v>0.15788958248672974</v>
      </c>
    </row>
    <row r="2012" spans="4:6" ht="15.75" x14ac:dyDescent="0.25">
      <c r="D2012" s="487">
        <v>41158</v>
      </c>
      <c r="E2012" s="488">
        <v>-0.4377031587633301</v>
      </c>
      <c r="F2012" s="488">
        <v>0.1263867134732756</v>
      </c>
    </row>
    <row r="2013" spans="4:6" ht="15.75" x14ac:dyDescent="0.25">
      <c r="D2013" s="487">
        <v>41159</v>
      </c>
      <c r="E2013" s="488">
        <v>-0.66200275904187966</v>
      </c>
      <c r="F2013" s="488">
        <v>0.1001375984920234</v>
      </c>
    </row>
    <row r="2014" spans="4:6" ht="15.75" x14ac:dyDescent="0.25">
      <c r="D2014" s="487">
        <v>41162</v>
      </c>
      <c r="E2014" s="488">
        <v>-0.71428417045783821</v>
      </c>
      <c r="F2014" s="488">
        <v>7.4164428884405512E-2</v>
      </c>
    </row>
    <row r="2015" spans="4:6" ht="15.75" x14ac:dyDescent="0.25">
      <c r="D2015" s="487">
        <v>41163</v>
      </c>
      <c r="E2015" s="488">
        <v>-0.76754151366283963</v>
      </c>
      <c r="F2015" s="488">
        <v>4.9700916202110736E-2</v>
      </c>
    </row>
    <row r="2016" spans="4:6" ht="15.75" x14ac:dyDescent="0.25">
      <c r="D2016" s="487">
        <v>41164</v>
      </c>
      <c r="E2016" s="488">
        <v>-0.81164734585839937</v>
      </c>
      <c r="F2016" s="488">
        <v>2.3916388630318437E-2</v>
      </c>
    </row>
    <row r="2017" spans="4:6" ht="15.75" x14ac:dyDescent="0.25">
      <c r="D2017" s="487">
        <v>41165</v>
      </c>
      <c r="E2017" s="488">
        <v>-0.8253857589840301</v>
      </c>
      <c r="F2017" s="488">
        <v>-5.7973348631695319E-3</v>
      </c>
    </row>
    <row r="2018" spans="4:6" ht="15.75" x14ac:dyDescent="0.25">
      <c r="D2018" s="487">
        <v>41166</v>
      </c>
      <c r="E2018" s="488">
        <v>-1.0460875504432032</v>
      </c>
      <c r="F2018" s="488">
        <v>-3.9682897084307112E-2</v>
      </c>
    </row>
    <row r="2019" spans="4:6" ht="15.75" x14ac:dyDescent="0.25">
      <c r="D2019" s="487">
        <v>41169</v>
      </c>
      <c r="E2019" s="488">
        <v>-1.0180754998874502</v>
      </c>
      <c r="F2019" s="488">
        <v>-7.4280557464362115E-2</v>
      </c>
    </row>
    <row r="2020" spans="4:6" ht="15.75" x14ac:dyDescent="0.25">
      <c r="D2020" s="487">
        <v>41170</v>
      </c>
      <c r="E2020" s="488">
        <v>-0.97059430311530837</v>
      </c>
      <c r="F2020" s="488">
        <v>-0.10671239979223744</v>
      </c>
    </row>
    <row r="2021" spans="4:6" ht="15.75" x14ac:dyDescent="0.25">
      <c r="D2021" s="487">
        <v>41171</v>
      </c>
      <c r="E2021" s="488">
        <v>-1.1046013919003612</v>
      </c>
      <c r="F2021" s="488">
        <v>-0.14051091805371552</v>
      </c>
    </row>
    <row r="2022" spans="4:6" ht="15.75" x14ac:dyDescent="0.25">
      <c r="D2022" s="487">
        <v>41172</v>
      </c>
      <c r="E2022" s="488">
        <v>-0.95118312954100914</v>
      </c>
      <c r="F2022" s="488">
        <v>-0.17255181039490403</v>
      </c>
    </row>
    <row r="2023" spans="4:6" ht="15.75" x14ac:dyDescent="0.25">
      <c r="D2023" s="487">
        <v>41173</v>
      </c>
      <c r="E2023" s="488">
        <v>-1.0914871824115711</v>
      </c>
      <c r="F2023" s="488">
        <v>-0.20328508903732792</v>
      </c>
    </row>
    <row r="2024" spans="4:6" ht="15.75" x14ac:dyDescent="0.25">
      <c r="D2024" s="487">
        <v>41176</v>
      </c>
      <c r="E2024" s="488">
        <v>-1.0465600408253677</v>
      </c>
      <c r="F2024" s="488">
        <v>-0.23228186282829036</v>
      </c>
    </row>
    <row r="2025" spans="4:6" ht="15.75" x14ac:dyDescent="0.25">
      <c r="D2025" s="487">
        <v>41177</v>
      </c>
      <c r="E2025" s="488">
        <v>-1.0555070043667674</v>
      </c>
      <c r="F2025" s="488">
        <v>-0.25935173714659171</v>
      </c>
    </row>
    <row r="2026" spans="4:6" ht="15.75" x14ac:dyDescent="0.25">
      <c r="D2026" s="487">
        <v>41178</v>
      </c>
      <c r="E2026" s="488">
        <v>-0.86458964569254437</v>
      </c>
      <c r="F2026" s="488">
        <v>-0.28048394792547471</v>
      </c>
    </row>
    <row r="2027" spans="4:6" ht="15.75" x14ac:dyDescent="0.25">
      <c r="D2027" s="487">
        <v>41179</v>
      </c>
      <c r="E2027" s="488">
        <v>-1.0074475283894921</v>
      </c>
      <c r="F2027" s="488">
        <v>-0.30314750059089923</v>
      </c>
    </row>
    <row r="2028" spans="4:6" ht="15.75" x14ac:dyDescent="0.25">
      <c r="D2028" s="487">
        <v>41180</v>
      </c>
      <c r="E2028" s="488">
        <v>-1.0171253282368025</v>
      </c>
      <c r="F2028" s="488">
        <v>-0.32725716037257851</v>
      </c>
    </row>
    <row r="2029" spans="4:6" ht="15.75" x14ac:dyDescent="0.25">
      <c r="D2029" s="487">
        <v>41183</v>
      </c>
      <c r="E2029" s="488">
        <v>-0.96263265608489301</v>
      </c>
      <c r="F2029" s="488">
        <v>-0.3575837616008532</v>
      </c>
    </row>
    <row r="2030" spans="4:6" ht="15.75" x14ac:dyDescent="0.25">
      <c r="D2030" s="487">
        <v>41184</v>
      </c>
      <c r="E2030" s="488">
        <v>-1.0146492634492861</v>
      </c>
      <c r="F2030" s="488">
        <v>-0.3920964908018521</v>
      </c>
    </row>
    <row r="2031" spans="4:6" ht="15.75" x14ac:dyDescent="0.25">
      <c r="D2031" s="487">
        <v>41185</v>
      </c>
      <c r="E2031" s="488">
        <v>-1.0240615367822063</v>
      </c>
      <c r="F2031" s="488">
        <v>-0.42639404689499544</v>
      </c>
    </row>
    <row r="2032" spans="4:6" ht="15.75" x14ac:dyDescent="0.25">
      <c r="D2032" s="487">
        <v>41186</v>
      </c>
      <c r="E2032" s="488">
        <v>-1.1162692077852689</v>
      </c>
      <c r="F2032" s="488">
        <v>-0.45936718615475663</v>
      </c>
    </row>
    <row r="2033" spans="4:6" ht="15.75" x14ac:dyDescent="0.25">
      <c r="D2033" s="487">
        <v>41187</v>
      </c>
      <c r="E2033" s="488">
        <v>-1.2615802873650304</v>
      </c>
      <c r="F2033" s="488">
        <v>-0.49183053574675717</v>
      </c>
    </row>
    <row r="2034" spans="4:6" ht="15.75" x14ac:dyDescent="0.25">
      <c r="D2034" s="487">
        <v>41190</v>
      </c>
      <c r="E2034" s="488">
        <v>-1.0096520661741133</v>
      </c>
      <c r="F2034" s="488">
        <v>-0.52047916461821186</v>
      </c>
    </row>
    <row r="2035" spans="4:6" ht="15.75" x14ac:dyDescent="0.25">
      <c r="D2035" s="487">
        <v>41191</v>
      </c>
      <c r="E2035" s="488">
        <v>-0.95303093623180968</v>
      </c>
      <c r="F2035" s="488">
        <v>-0.55055014644638967</v>
      </c>
    </row>
    <row r="2036" spans="4:6" ht="15.75" x14ac:dyDescent="0.25">
      <c r="D2036" s="487">
        <v>41192</v>
      </c>
      <c r="E2036" s="488">
        <v>-0.97254721649993159</v>
      </c>
      <c r="F2036" s="488">
        <v>-0.57990437509003612</v>
      </c>
    </row>
    <row r="2037" spans="4:6" ht="15.75" x14ac:dyDescent="0.25">
      <c r="D2037" s="487">
        <v>41193</v>
      </c>
      <c r="E2037" s="488">
        <v>-1.062418233024562</v>
      </c>
      <c r="F2037" s="488">
        <v>-0.61045748806130673</v>
      </c>
    </row>
    <row r="2038" spans="4:6" ht="15.75" x14ac:dyDescent="0.25">
      <c r="D2038" s="487">
        <v>41194</v>
      </c>
      <c r="E2038" s="488">
        <v>-1.0537568894149059</v>
      </c>
      <c r="F2038" s="488">
        <v>-0.63114251891760231</v>
      </c>
    </row>
    <row r="2039" spans="4:6" ht="15.75" x14ac:dyDescent="0.25">
      <c r="D2039" s="487">
        <v>41197</v>
      </c>
      <c r="E2039" s="488">
        <v>-1.1008892461252975</v>
      </c>
      <c r="F2039" s="488">
        <v>-0.65282677283590873</v>
      </c>
    </row>
    <row r="2040" spans="4:6" ht="15.75" x14ac:dyDescent="0.25">
      <c r="D2040" s="487">
        <v>41198</v>
      </c>
      <c r="E2040" s="488">
        <v>-1.232218108226808</v>
      </c>
      <c r="F2040" s="488">
        <v>-0.67425179159062898</v>
      </c>
    </row>
    <row r="2041" spans="4:6" ht="15.75" x14ac:dyDescent="0.25">
      <c r="D2041" s="487">
        <v>41199</v>
      </c>
      <c r="E2041" s="488">
        <v>-1.4103532209853533</v>
      </c>
      <c r="F2041" s="488">
        <v>-0.69859512160738257</v>
      </c>
    </row>
    <row r="2042" spans="4:6" ht="15.75" x14ac:dyDescent="0.25">
      <c r="D2042" s="487">
        <v>41200</v>
      </c>
      <c r="E2042" s="488">
        <v>-1.489817062185526</v>
      </c>
      <c r="F2042" s="488">
        <v>-0.72225838555649546</v>
      </c>
    </row>
    <row r="2043" spans="4:6" ht="15.75" x14ac:dyDescent="0.25">
      <c r="D2043" s="487">
        <v>41201</v>
      </c>
      <c r="E2043" s="488">
        <v>-1.3607571913966379</v>
      </c>
      <c r="F2043" s="488">
        <v>-0.7429913655789907</v>
      </c>
    </row>
    <row r="2044" spans="4:6" ht="15.75" x14ac:dyDescent="0.25">
      <c r="D2044" s="487">
        <v>41204</v>
      </c>
      <c r="E2044" s="488">
        <v>-1.3240916130046967</v>
      </c>
      <c r="F2044" s="488">
        <v>-0.76247976385799132</v>
      </c>
    </row>
    <row r="2045" spans="4:6" ht="15.75" x14ac:dyDescent="0.25">
      <c r="D2045" s="487">
        <v>41205</v>
      </c>
      <c r="E2045" s="488">
        <v>-1.1269846140432411</v>
      </c>
      <c r="F2045" s="488">
        <v>-0.7780503558142946</v>
      </c>
    </row>
    <row r="2046" spans="4:6" ht="15.75" x14ac:dyDescent="0.25">
      <c r="D2046" s="487">
        <v>41206</v>
      </c>
      <c r="E2046" s="488">
        <v>-1.1704140564053274</v>
      </c>
      <c r="F2046" s="488">
        <v>-0.79583280905221754</v>
      </c>
    </row>
    <row r="2047" spans="4:6" ht="15.75" x14ac:dyDescent="0.25">
      <c r="D2047" s="487">
        <v>41207</v>
      </c>
      <c r="E2047" s="488">
        <v>-1.1982674436447174</v>
      </c>
      <c r="F2047" s="488">
        <v>-0.81438253170302377</v>
      </c>
    </row>
    <row r="2048" spans="4:6" ht="15.75" x14ac:dyDescent="0.25">
      <c r="D2048" s="487">
        <v>41208</v>
      </c>
      <c r="E2048" s="488">
        <v>-1.1800074652148937</v>
      </c>
      <c r="F2048" s="488">
        <v>-0.83088356297502264</v>
      </c>
    </row>
    <row r="2049" spans="4:6" ht="15.75" x14ac:dyDescent="0.25">
      <c r="D2049" s="487">
        <v>41211</v>
      </c>
      <c r="E2049" s="488">
        <v>-1.1372792699846983</v>
      </c>
      <c r="F2049" s="488">
        <v>-0.84524638662470819</v>
      </c>
    </row>
    <row r="2050" spans="4:6" ht="15.75" x14ac:dyDescent="0.25">
      <c r="D2050" s="487">
        <v>41212</v>
      </c>
      <c r="E2050" s="488">
        <v>-1.2655141527557872</v>
      </c>
      <c r="F2050" s="488">
        <v>-0.86176020115800955</v>
      </c>
    </row>
    <row r="2051" spans="4:6" ht="15.75" x14ac:dyDescent="0.25">
      <c r="D2051" s="487">
        <v>41213</v>
      </c>
      <c r="E2051" s="488">
        <v>-1.2586061034719536</v>
      </c>
      <c r="F2051" s="488">
        <v>-0.87819408364798268</v>
      </c>
    </row>
    <row r="2052" spans="4:6" ht="15.75" x14ac:dyDescent="0.25">
      <c r="D2052" s="487">
        <v>41214</v>
      </c>
      <c r="E2052" s="488">
        <v>-1.2940832744493822</v>
      </c>
      <c r="F2052" s="488">
        <v>-0.89721570474674261</v>
      </c>
    </row>
    <row r="2053" spans="4:6" ht="15.75" x14ac:dyDescent="0.25">
      <c r="D2053" s="487">
        <v>41215</v>
      </c>
      <c r="E2053" s="488">
        <v>-1.2465601274533582</v>
      </c>
      <c r="F2053" s="488">
        <v>-0.91520924956954952</v>
      </c>
    </row>
    <row r="2054" spans="4:6" ht="15.75" x14ac:dyDescent="0.25">
      <c r="D2054" s="487">
        <v>41218</v>
      </c>
      <c r="E2054" s="488">
        <v>-1.2305156591978581</v>
      </c>
      <c r="F2054" s="488">
        <v>-0.93702057326571631</v>
      </c>
    </row>
    <row r="2055" spans="4:6" ht="15.75" x14ac:dyDescent="0.25">
      <c r="D2055" s="487">
        <v>41219</v>
      </c>
      <c r="E2055" s="488">
        <v>-1.2848722616318298</v>
      </c>
      <c r="F2055" s="488">
        <v>-0.95747653408426781</v>
      </c>
    </row>
    <row r="2056" spans="4:6" ht="15.75" x14ac:dyDescent="0.25">
      <c r="D2056" s="487">
        <v>41220</v>
      </c>
      <c r="E2056" s="488">
        <v>-1.2297992346659545</v>
      </c>
      <c r="F2056" s="488">
        <v>-0.97704496741458247</v>
      </c>
    </row>
    <row r="2057" spans="4:6" ht="15.75" x14ac:dyDescent="0.25">
      <c r="D2057" s="487">
        <v>41221</v>
      </c>
      <c r="E2057" s="488">
        <v>-1.2861671879306211</v>
      </c>
      <c r="F2057" s="488">
        <v>-1.0020638969928717</v>
      </c>
    </row>
    <row r="2058" spans="4:6" ht="15.75" x14ac:dyDescent="0.25">
      <c r="D2058" s="487">
        <v>41222</v>
      </c>
      <c r="E2058" s="488">
        <v>-1.2717197105537925</v>
      </c>
      <c r="F2058" s="488">
        <v>-1.0271159230697444</v>
      </c>
    </row>
    <row r="2059" spans="4:6" ht="15.75" x14ac:dyDescent="0.25">
      <c r="D2059" s="487">
        <v>41225</v>
      </c>
      <c r="E2059" s="488">
        <v>-1.3365848960678137</v>
      </c>
      <c r="F2059" s="488">
        <v>-1.0521682411003144</v>
      </c>
    </row>
    <row r="2060" spans="4:6" ht="15.75" x14ac:dyDescent="0.25">
      <c r="D2060" s="487">
        <v>41226</v>
      </c>
      <c r="E2060" s="488">
        <v>-1.3660952472953829</v>
      </c>
      <c r="F2060" s="488">
        <v>-1.0769129166476068</v>
      </c>
    </row>
    <row r="2061" spans="4:6" ht="15.75" x14ac:dyDescent="0.25">
      <c r="D2061" s="487">
        <v>41227</v>
      </c>
      <c r="E2061" s="488">
        <v>-1.3689943009224999</v>
      </c>
      <c r="F2061" s="488">
        <v>-1.0998602610400725</v>
      </c>
    </row>
    <row r="2062" spans="4:6" ht="15.75" x14ac:dyDescent="0.25">
      <c r="D2062" s="487">
        <v>41228</v>
      </c>
      <c r="E2062" s="488">
        <v>-1.2051275568885784</v>
      </c>
      <c r="F2062" s="488">
        <v>-1.1152087490025773</v>
      </c>
    </row>
    <row r="2063" spans="4:6" ht="15.75" x14ac:dyDescent="0.25">
      <c r="D2063" s="487">
        <v>41229</v>
      </c>
      <c r="E2063" s="488">
        <v>-1.2444600032009949</v>
      </c>
      <c r="F2063" s="488">
        <v>-1.1268578938857596</v>
      </c>
    </row>
    <row r="2064" spans="4:6" ht="15.75" x14ac:dyDescent="0.25">
      <c r="D2064" s="487">
        <v>41232</v>
      </c>
      <c r="E2064" s="488">
        <v>-1.4753807644007186</v>
      </c>
      <c r="F2064" s="488">
        <v>-1.1420798257646174</v>
      </c>
    </row>
    <row r="2065" spans="4:6" ht="15.75" x14ac:dyDescent="0.25">
      <c r="D2065" s="487">
        <v>41233</v>
      </c>
      <c r="E2065" s="488">
        <v>-1.6098001748987065</v>
      </c>
      <c r="F2065" s="488">
        <v>-1.1589249989893347</v>
      </c>
    </row>
    <row r="2066" spans="4:6" ht="15.75" x14ac:dyDescent="0.25">
      <c r="D2066" s="487">
        <v>41234</v>
      </c>
      <c r="E2066" s="488">
        <v>-1.6000517022718128</v>
      </c>
      <c r="F2066" s="488">
        <v>-1.1746930861176028</v>
      </c>
    </row>
    <row r="2067" spans="4:6" ht="15.75" x14ac:dyDescent="0.25">
      <c r="D2067" s="487">
        <v>41235</v>
      </c>
      <c r="E2067" s="488">
        <v>-1.5948448300308478</v>
      </c>
      <c r="F2067" s="488">
        <v>-1.1900822675385394</v>
      </c>
    </row>
    <row r="2068" spans="4:6" ht="15.75" x14ac:dyDescent="0.25">
      <c r="D2068" s="487">
        <v>41236</v>
      </c>
      <c r="E2068" s="488">
        <v>-1.664026355000684</v>
      </c>
      <c r="F2068" s="488">
        <v>-1.2024410436296891</v>
      </c>
    </row>
    <row r="2069" spans="4:6" ht="15.75" x14ac:dyDescent="0.25">
      <c r="D2069" s="487">
        <v>41239</v>
      </c>
      <c r="E2069" s="488">
        <v>-1.6143789107976272</v>
      </c>
      <c r="F2069" s="488">
        <v>-1.2143671118478927</v>
      </c>
    </row>
    <row r="2070" spans="4:6" ht="15.75" x14ac:dyDescent="0.25">
      <c r="D2070" s="487">
        <v>41240</v>
      </c>
      <c r="E2070" s="488">
        <v>-1.7474076852124361</v>
      </c>
      <c r="F2070" s="488">
        <v>-1.2299033794898353</v>
      </c>
    </row>
    <row r="2071" spans="4:6" ht="15.75" x14ac:dyDescent="0.25">
      <c r="D2071" s="487">
        <v>41241</v>
      </c>
      <c r="E2071" s="488">
        <v>-1.7066650404486468</v>
      </c>
      <c r="F2071" s="488">
        <v>-1.2419446524608011</v>
      </c>
    </row>
    <row r="2072" spans="4:6" ht="15.75" x14ac:dyDescent="0.25">
      <c r="D2072" s="487">
        <v>41242</v>
      </c>
      <c r="E2072" s="488">
        <v>-1.7556500278845308</v>
      </c>
      <c r="F2072" s="488">
        <v>-1.2580339904276714</v>
      </c>
    </row>
    <row r="2073" spans="4:6" ht="15.75" x14ac:dyDescent="0.25">
      <c r="D2073" s="487">
        <v>41243</v>
      </c>
      <c r="E2073" s="488">
        <v>-1.741181668365851</v>
      </c>
      <c r="F2073" s="488">
        <v>-1.2710278801467572</v>
      </c>
    </row>
    <row r="2074" spans="4:6" ht="15.75" x14ac:dyDescent="0.25">
      <c r="D2074" s="487">
        <v>41246</v>
      </c>
      <c r="E2074" s="488">
        <v>-1.7145457500559855</v>
      </c>
      <c r="F2074" s="488">
        <v>-1.2843875943313694</v>
      </c>
    </row>
    <row r="2075" spans="4:6" ht="15.75" x14ac:dyDescent="0.25">
      <c r="D2075" s="487">
        <v>41247</v>
      </c>
      <c r="E2075" s="488">
        <v>-1.7869691890245567</v>
      </c>
      <c r="F2075" s="488">
        <v>-1.2990168380245251</v>
      </c>
    </row>
    <row r="2076" spans="4:6" ht="15.75" x14ac:dyDescent="0.25">
      <c r="D2076" s="487">
        <v>41248</v>
      </c>
      <c r="E2076" s="488">
        <v>-1.7971395003119435</v>
      </c>
      <c r="F2076" s="488">
        <v>-1.3176678351169133</v>
      </c>
    </row>
    <row r="2077" spans="4:6" ht="15.75" x14ac:dyDescent="0.25">
      <c r="D2077" s="487">
        <v>41249</v>
      </c>
      <c r="E2077" s="488">
        <v>-1.753842840035807</v>
      </c>
      <c r="F2077" s="488">
        <v>-1.3325957413498393</v>
      </c>
    </row>
    <row r="2078" spans="4:6" ht="15.75" x14ac:dyDescent="0.25">
      <c r="D2078" s="487">
        <v>41250</v>
      </c>
      <c r="E2078" s="488">
        <v>-1.7818759197163454</v>
      </c>
      <c r="F2078" s="488">
        <v>-1.34789075317943</v>
      </c>
    </row>
    <row r="2079" spans="4:6" ht="15.75" x14ac:dyDescent="0.25">
      <c r="D2079" s="487">
        <v>41253</v>
      </c>
      <c r="E2079" s="488">
        <v>-1.7712335013667964</v>
      </c>
      <c r="F2079" s="488">
        <v>-1.364062770085068</v>
      </c>
    </row>
    <row r="2080" spans="4:6" ht="15.75" x14ac:dyDescent="0.25">
      <c r="D2080" s="487">
        <v>41254</v>
      </c>
      <c r="E2080" s="488">
        <v>-1.8858175591007944</v>
      </c>
      <c r="F2080" s="488">
        <v>-1.3814861359980983</v>
      </c>
    </row>
    <row r="2081" spans="4:6" ht="15.75" x14ac:dyDescent="0.25">
      <c r="D2081" s="487">
        <v>41255</v>
      </c>
      <c r="E2081" s="488">
        <v>-1.8634826029467908</v>
      </c>
      <c r="F2081" s="488">
        <v>-1.3982745573213899</v>
      </c>
    </row>
    <row r="2082" spans="4:6" ht="15.75" x14ac:dyDescent="0.25">
      <c r="D2082" s="487">
        <v>41256</v>
      </c>
      <c r="E2082" s="488">
        <v>-1.8653455705880619</v>
      </c>
      <c r="F2082" s="488">
        <v>-1.4132560845774464</v>
      </c>
    </row>
    <row r="2083" spans="4:6" ht="15.75" x14ac:dyDescent="0.25">
      <c r="D2083" s="487">
        <v>41257</v>
      </c>
      <c r="E2083" s="488">
        <v>-1.9293404838113339</v>
      </c>
      <c r="F2083" s="488">
        <v>-1.426611288506372</v>
      </c>
    </row>
    <row r="2084" spans="4:6" ht="15.75" x14ac:dyDescent="0.25">
      <c r="D2084" s="487">
        <v>41260</v>
      </c>
      <c r="E2084" s="488">
        <v>-2.0301367642985606</v>
      </c>
      <c r="F2084" s="488">
        <v>-1.4470209824688609</v>
      </c>
    </row>
    <row r="2085" spans="4:6" ht="15.75" x14ac:dyDescent="0.25">
      <c r="D2085" s="487">
        <v>41261</v>
      </c>
      <c r="E2085" s="488">
        <v>-2.0871772787263683</v>
      </c>
      <c r="F2085" s="488">
        <v>-1.4697039093187521</v>
      </c>
    </row>
    <row r="2086" spans="4:6" ht="15.75" x14ac:dyDescent="0.25">
      <c r="D2086" s="487">
        <v>41262</v>
      </c>
      <c r="E2086" s="488">
        <v>-1.9927234588503409</v>
      </c>
      <c r="F2086" s="488">
        <v>-1.4901074341657603</v>
      </c>
    </row>
    <row r="2087" spans="4:6" ht="15.75" x14ac:dyDescent="0.25">
      <c r="D2087" s="487">
        <v>41263</v>
      </c>
      <c r="E2087" s="488">
        <v>-1.93040369151027</v>
      </c>
      <c r="F2087" s="488">
        <v>-1.507467143335474</v>
      </c>
    </row>
    <row r="2088" spans="4:6" ht="15.75" x14ac:dyDescent="0.25">
      <c r="D2088" s="487">
        <v>41264</v>
      </c>
      <c r="E2088" s="488">
        <v>-1.8367273428765802</v>
      </c>
      <c r="F2088" s="488">
        <v>-1.5231265524047077</v>
      </c>
    </row>
    <row r="2089" spans="4:6" ht="15.75" x14ac:dyDescent="0.25">
      <c r="D2089" s="487">
        <v>41267</v>
      </c>
      <c r="E2089" s="488">
        <v>-1.7781643030102117</v>
      </c>
      <c r="F2089" s="488">
        <v>-1.5366720535424063</v>
      </c>
    </row>
    <row r="2090" spans="4:6" ht="15.75" x14ac:dyDescent="0.25">
      <c r="D2090" s="487">
        <v>41268</v>
      </c>
      <c r="E2090" s="488">
        <v>-1.7755195600017215</v>
      </c>
      <c r="F2090" s="488">
        <v>-1.5475380825779044</v>
      </c>
    </row>
    <row r="2091" spans="4:6" ht="15.75" x14ac:dyDescent="0.25">
      <c r="D2091" s="487">
        <v>41269</v>
      </c>
      <c r="E2091" s="488">
        <v>-1.7524511243774148</v>
      </c>
      <c r="F2091" s="488">
        <v>-1.5543800406457458</v>
      </c>
    </row>
    <row r="2092" spans="4:6" ht="15.75" x14ac:dyDescent="0.25">
      <c r="D2092" s="487">
        <v>41270</v>
      </c>
      <c r="E2092" s="488">
        <v>-1.6961940714763633</v>
      </c>
      <c r="F2092" s="488">
        <v>-1.5585075808315625</v>
      </c>
    </row>
    <row r="2093" spans="4:6" ht="15.75" x14ac:dyDescent="0.25">
      <c r="D2093" s="487">
        <v>41271</v>
      </c>
      <c r="E2093" s="488">
        <v>-1.4992842717087869</v>
      </c>
      <c r="F2093" s="488">
        <v>-1.5612781224378056</v>
      </c>
    </row>
    <row r="2094" spans="4:6" ht="15.75" x14ac:dyDescent="0.25">
      <c r="D2094" s="487">
        <v>41274</v>
      </c>
      <c r="E2094" s="488">
        <v>-1.6223871512223098</v>
      </c>
      <c r="F2094" s="488">
        <v>-1.567244033202158</v>
      </c>
    </row>
    <row r="2095" spans="4:6" ht="15.75" x14ac:dyDescent="0.25">
      <c r="D2095" s="487">
        <v>41275</v>
      </c>
      <c r="E2095" s="488">
        <v>-1.646457424968315</v>
      </c>
      <c r="F2095" s="488">
        <v>-1.5776334894206594</v>
      </c>
    </row>
    <row r="2096" spans="4:6" ht="15.75" x14ac:dyDescent="0.25">
      <c r="D2096" s="487">
        <v>41276</v>
      </c>
      <c r="E2096" s="488">
        <v>-2.0164285163215228</v>
      </c>
      <c r="F2096" s="488">
        <v>-1.5945537786189834</v>
      </c>
    </row>
    <row r="2097" spans="4:6" ht="15.75" x14ac:dyDescent="0.25">
      <c r="D2097" s="487">
        <v>41277</v>
      </c>
      <c r="E2097" s="488">
        <v>-2.1342566377099708</v>
      </c>
      <c r="F2097" s="488">
        <v>-1.6132735625002883</v>
      </c>
    </row>
    <row r="2098" spans="4:6" ht="15.75" x14ac:dyDescent="0.25">
      <c r="D2098" s="487">
        <v>41278</v>
      </c>
      <c r="E2098" s="488">
        <v>-2.0500762029694664</v>
      </c>
      <c r="F2098" s="488">
        <v>-1.6306749372553799</v>
      </c>
    </row>
    <row r="2099" spans="4:6" ht="15.75" x14ac:dyDescent="0.25">
      <c r="D2099" s="487">
        <v>41281</v>
      </c>
      <c r="E2099" s="488">
        <v>-2.1199580682092267</v>
      </c>
      <c r="F2099" s="488">
        <v>-1.6503285132198706</v>
      </c>
    </row>
    <row r="2100" spans="4:6" ht="15.75" x14ac:dyDescent="0.25">
      <c r="D2100" s="487">
        <v>41282</v>
      </c>
      <c r="E2100" s="488">
        <v>-2.2015924479641962</v>
      </c>
      <c r="F2100" s="488">
        <v>-1.6690500791240388</v>
      </c>
    </row>
    <row r="2101" spans="4:6" ht="15.75" x14ac:dyDescent="0.25">
      <c r="D2101" s="487">
        <v>41283</v>
      </c>
      <c r="E2101" s="488">
        <v>-2.1922050070029329</v>
      </c>
      <c r="F2101" s="488">
        <v>-1.6877220571946583</v>
      </c>
    </row>
    <row r="2102" spans="4:6" ht="15.75" x14ac:dyDescent="0.25">
      <c r="D2102" s="487">
        <v>41284</v>
      </c>
      <c r="E2102" s="488">
        <v>-2.138126595224128</v>
      </c>
      <c r="F2102" s="488">
        <v>-1.7046029236101532</v>
      </c>
    </row>
    <row r="2103" spans="4:6" ht="15.75" x14ac:dyDescent="0.25">
      <c r="D2103" s="487">
        <v>41285</v>
      </c>
      <c r="E2103" s="488">
        <v>-2.0776764083823398</v>
      </c>
      <c r="F2103" s="488">
        <v>-1.7212252492287328</v>
      </c>
    </row>
    <row r="2104" spans="4:6" ht="15.75" x14ac:dyDescent="0.25">
      <c r="D2104" s="487">
        <v>41288</v>
      </c>
      <c r="E2104" s="488">
        <v>-2.0321177286521932</v>
      </c>
      <c r="F2104" s="488">
        <v>-1.7372572906178194</v>
      </c>
    </row>
    <row r="2105" spans="4:6" ht="15.75" x14ac:dyDescent="0.25">
      <c r="D2105" s="487">
        <v>41289</v>
      </c>
      <c r="E2105" s="488">
        <v>-1.9485745834982586</v>
      </c>
      <c r="F2105" s="488">
        <v>-1.7505313370551483</v>
      </c>
    </row>
    <row r="2106" spans="4:6" ht="15.75" x14ac:dyDescent="0.25">
      <c r="D2106" s="487">
        <v>41290</v>
      </c>
      <c r="E2106" s="488">
        <v>-2.0387183277307943</v>
      </c>
      <c r="F2106" s="488">
        <v>-1.7667097189164449</v>
      </c>
    </row>
    <row r="2107" spans="4:6" ht="15.75" x14ac:dyDescent="0.25">
      <c r="D2107" s="487">
        <v>41291</v>
      </c>
      <c r="E2107" s="488">
        <v>-1.9591388860207528</v>
      </c>
      <c r="F2107" s="488">
        <v>-1.7801691528782473</v>
      </c>
    </row>
    <row r="2108" spans="4:6" ht="15.75" x14ac:dyDescent="0.25">
      <c r="D2108" s="487">
        <v>41292</v>
      </c>
      <c r="E2108" s="488">
        <v>-1.9321386017226216</v>
      </c>
      <c r="F2108" s="488">
        <v>-1.7933775307016242</v>
      </c>
    </row>
    <row r="2109" spans="4:6" ht="15.75" x14ac:dyDescent="0.25">
      <c r="D2109" s="487">
        <v>41295</v>
      </c>
      <c r="E2109" s="488">
        <v>-1.9974902608467908</v>
      </c>
      <c r="F2109" s="488">
        <v>-1.8065956379972037</v>
      </c>
    </row>
    <row r="2110" spans="4:6" ht="15.75" x14ac:dyDescent="0.25">
      <c r="D2110" s="487">
        <v>41296</v>
      </c>
      <c r="E2110" s="488">
        <v>-2.1027056234171795</v>
      </c>
      <c r="F2110" s="488">
        <v>-1.82132784551964</v>
      </c>
    </row>
    <row r="2111" spans="4:6" ht="15.75" x14ac:dyDescent="0.25">
      <c r="D2111" s="487">
        <v>41297</v>
      </c>
      <c r="E2111" s="488">
        <v>-2.1821225765450749</v>
      </c>
      <c r="F2111" s="488">
        <v>-1.8375904110320911</v>
      </c>
    </row>
    <row r="2112" spans="4:6" ht="15.75" x14ac:dyDescent="0.25">
      <c r="D2112" s="487">
        <v>41298</v>
      </c>
      <c r="E2112" s="488">
        <v>-2.0786029375178803</v>
      </c>
      <c r="F2112" s="488">
        <v>-1.8550599186446772</v>
      </c>
    </row>
    <row r="2113" spans="4:6" ht="15.75" x14ac:dyDescent="0.25">
      <c r="D2113" s="487">
        <v>41299</v>
      </c>
      <c r="E2113" s="488">
        <v>-1.9410119723063886</v>
      </c>
      <c r="F2113" s="488">
        <v>-1.8689909580267849</v>
      </c>
    </row>
    <row r="2114" spans="4:6" ht="15.75" x14ac:dyDescent="0.25">
      <c r="D2114" s="487">
        <v>41302</v>
      </c>
      <c r="E2114" s="488">
        <v>-1.8151003974828799</v>
      </c>
      <c r="F2114" s="488">
        <v>-1.8757853506884283</v>
      </c>
    </row>
    <row r="2115" spans="4:6" ht="15.75" x14ac:dyDescent="0.25">
      <c r="D2115" s="487">
        <v>41303</v>
      </c>
      <c r="E2115" s="488">
        <v>-1.9108257455306155</v>
      </c>
      <c r="F2115" s="488">
        <v>-1.881805862101066</v>
      </c>
    </row>
    <row r="2116" spans="4:6" ht="15.75" x14ac:dyDescent="0.25">
      <c r="D2116" s="487">
        <v>41304</v>
      </c>
      <c r="E2116" s="488">
        <v>-1.806783741719397</v>
      </c>
      <c r="F2116" s="488">
        <v>-1.8859405028900182</v>
      </c>
    </row>
    <row r="2117" spans="4:6" ht="15.75" x14ac:dyDescent="0.25">
      <c r="D2117" s="487">
        <v>41305</v>
      </c>
      <c r="E2117" s="488">
        <v>-1.7372888947296603</v>
      </c>
      <c r="F2117" s="488">
        <v>-1.8887893841839942</v>
      </c>
    </row>
    <row r="2118" spans="4:6" ht="15.75" x14ac:dyDescent="0.25">
      <c r="D2118" s="487">
        <v>41306</v>
      </c>
      <c r="E2118" s="488">
        <v>-1.8009090478615926</v>
      </c>
      <c r="F2118" s="488">
        <v>-1.8915270380412124</v>
      </c>
    </row>
    <row r="2119" spans="4:6" ht="15.75" x14ac:dyDescent="0.25">
      <c r="D2119" s="487">
        <v>41309</v>
      </c>
      <c r="E2119" s="488">
        <v>-1.614635750336358</v>
      </c>
      <c r="F2119" s="488">
        <v>-1.8915321748319871</v>
      </c>
    </row>
    <row r="2120" spans="4:6" ht="15.75" x14ac:dyDescent="0.25">
      <c r="D2120" s="487">
        <v>41310</v>
      </c>
      <c r="E2120" s="488">
        <v>-1.611496955781599</v>
      </c>
      <c r="F2120" s="488">
        <v>-1.8888139602433704</v>
      </c>
    </row>
    <row r="2121" spans="4:6" ht="15.75" x14ac:dyDescent="0.25">
      <c r="D2121" s="487">
        <v>41311</v>
      </c>
      <c r="E2121" s="488">
        <v>-1.5347126493940257</v>
      </c>
      <c r="F2121" s="488">
        <v>-1.8853749124222781</v>
      </c>
    </row>
    <row r="2122" spans="4:6" ht="15.75" x14ac:dyDescent="0.25">
      <c r="D2122" s="487">
        <v>41312</v>
      </c>
      <c r="E2122" s="488">
        <v>-1.5874793693845457</v>
      </c>
      <c r="F2122" s="488">
        <v>-1.8820114992522783</v>
      </c>
    </row>
    <row r="2123" spans="4:6" ht="15.75" x14ac:dyDescent="0.25">
      <c r="D2123" s="487">
        <v>41313</v>
      </c>
      <c r="E2123" s="488">
        <v>-1.6997162356105837</v>
      </c>
      <c r="F2123" s="488">
        <v>-1.8811821905971728</v>
      </c>
    </row>
    <row r="2124" spans="4:6" ht="15.75" x14ac:dyDescent="0.25">
      <c r="D2124" s="487">
        <v>41316</v>
      </c>
      <c r="E2124" s="488">
        <v>-1.6826176908617778</v>
      </c>
      <c r="F2124" s="488">
        <v>-1.8805436294132887</v>
      </c>
    </row>
    <row r="2125" spans="4:6" ht="15.75" x14ac:dyDescent="0.25">
      <c r="D2125" s="487">
        <v>41317</v>
      </c>
      <c r="E2125" s="488">
        <v>-1.7001948327184564</v>
      </c>
      <c r="F2125" s="488">
        <v>-1.8788081422871665</v>
      </c>
    </row>
    <row r="2126" spans="4:6" ht="15.75" x14ac:dyDescent="0.25">
      <c r="D2126" s="487">
        <v>41318</v>
      </c>
      <c r="E2126" s="488">
        <v>-1.8305621437372142</v>
      </c>
      <c r="F2126" s="488">
        <v>-1.8794765951556716</v>
      </c>
    </row>
    <row r="2127" spans="4:6" ht="15.75" x14ac:dyDescent="0.25">
      <c r="D2127" s="487">
        <v>41319</v>
      </c>
      <c r="E2127" s="488">
        <v>-1.8753548048679676</v>
      </c>
      <c r="F2127" s="488">
        <v>-1.8819068344523149</v>
      </c>
    </row>
    <row r="2128" spans="4:6" ht="15.75" x14ac:dyDescent="0.25">
      <c r="D2128" s="487">
        <v>41320</v>
      </c>
      <c r="E2128" s="488">
        <v>-1.7919049145394212</v>
      </c>
      <c r="F2128" s="488">
        <v>-1.8821074143487764</v>
      </c>
    </row>
    <row r="2129" spans="4:6" ht="15.75" x14ac:dyDescent="0.25">
      <c r="D2129" s="487">
        <v>41323</v>
      </c>
      <c r="E2129" s="488">
        <v>-1.7873109521371675</v>
      </c>
      <c r="F2129" s="488">
        <v>-1.8824289633641833</v>
      </c>
    </row>
    <row r="2130" spans="4:6" ht="15.75" x14ac:dyDescent="0.25">
      <c r="D2130" s="487">
        <v>41324</v>
      </c>
      <c r="E2130" s="488">
        <v>-1.8554587250195467</v>
      </c>
      <c r="F2130" s="488">
        <v>-1.8818217866825586</v>
      </c>
    </row>
    <row r="2131" spans="4:6" ht="15.75" x14ac:dyDescent="0.25">
      <c r="D2131" s="487">
        <v>41325</v>
      </c>
      <c r="E2131" s="488">
        <v>-1.7192879661938196</v>
      </c>
      <c r="F2131" s="488">
        <v>-1.8789378939474992</v>
      </c>
    </row>
    <row r="2132" spans="4:6" ht="15.75" x14ac:dyDescent="0.25">
      <c r="D2132" s="487">
        <v>41326</v>
      </c>
      <c r="E2132" s="488">
        <v>-1.4702517508738429</v>
      </c>
      <c r="F2132" s="488">
        <v>-1.8710360175532148</v>
      </c>
    </row>
    <row r="2133" spans="4:6" ht="15.75" x14ac:dyDescent="0.25">
      <c r="D2133" s="487">
        <v>41327</v>
      </c>
      <c r="E2133" s="488">
        <v>-1.5482859168000638</v>
      </c>
      <c r="F2133" s="488">
        <v>-1.8634149262129893</v>
      </c>
    </row>
    <row r="2134" spans="4:6" ht="15.75" x14ac:dyDescent="0.25">
      <c r="D2134" s="487">
        <v>41330</v>
      </c>
      <c r="E2134" s="488">
        <v>-1.2548309654078709</v>
      </c>
      <c r="F2134" s="488">
        <v>-1.8479088102351759</v>
      </c>
    </row>
    <row r="2135" spans="4:6" ht="15.75" x14ac:dyDescent="0.25">
      <c r="D2135" s="487">
        <v>41331</v>
      </c>
      <c r="E2135" s="488">
        <v>-1.1613323639313704</v>
      </c>
      <c r="F2135" s="488">
        <v>-1.8293919119392756</v>
      </c>
    </row>
    <row r="2136" spans="4:6" ht="15.75" x14ac:dyDescent="0.25">
      <c r="D2136" s="487">
        <v>41332</v>
      </c>
      <c r="E2136" s="488">
        <v>-1.4083878062049078</v>
      </c>
      <c r="F2136" s="488">
        <v>-1.8177051988863671</v>
      </c>
    </row>
    <row r="2137" spans="4:6" ht="15.75" x14ac:dyDescent="0.25">
      <c r="D2137" s="487">
        <v>41333</v>
      </c>
      <c r="E2137" s="488">
        <v>-1.519951234806832</v>
      </c>
      <c r="F2137" s="488">
        <v>-1.8094961497522979</v>
      </c>
    </row>
    <row r="2138" spans="4:6" ht="15.75" x14ac:dyDescent="0.25">
      <c r="D2138" s="487">
        <v>41334</v>
      </c>
      <c r="E2138" s="488">
        <v>-1.4210002655075149</v>
      </c>
      <c r="F2138" s="488">
        <v>-1.8011816082049168</v>
      </c>
    </row>
    <row r="2139" spans="4:6" ht="15.75" x14ac:dyDescent="0.25">
      <c r="D2139" s="487">
        <v>41337</v>
      </c>
      <c r="E2139" s="488">
        <v>-1.4808148381990502</v>
      </c>
      <c r="F2139" s="488">
        <v>-1.7952346189086936</v>
      </c>
    </row>
    <row r="2140" spans="4:6" ht="15.75" x14ac:dyDescent="0.25">
      <c r="D2140" s="487">
        <v>41338</v>
      </c>
      <c r="E2140" s="488">
        <v>-1.6728873594186704</v>
      </c>
      <c r="F2140" s="488">
        <v>-1.7931819748970326</v>
      </c>
    </row>
    <row r="2141" spans="4:6" ht="15.75" x14ac:dyDescent="0.25">
      <c r="D2141" s="487">
        <v>41339</v>
      </c>
      <c r="E2141" s="488">
        <v>-1.7359335552924848</v>
      </c>
      <c r="F2141" s="488">
        <v>-1.7928516235153342</v>
      </c>
    </row>
    <row r="2142" spans="4:6" ht="15.75" x14ac:dyDescent="0.25">
      <c r="D2142" s="487">
        <v>41340</v>
      </c>
      <c r="E2142" s="488">
        <v>-1.7314194304560895</v>
      </c>
      <c r="F2142" s="488">
        <v>-1.7935561306949288</v>
      </c>
    </row>
    <row r="2143" spans="4:6" ht="15.75" x14ac:dyDescent="0.25">
      <c r="D2143" s="487">
        <v>41341</v>
      </c>
      <c r="E2143" s="488">
        <v>-1.877996552052267</v>
      </c>
      <c r="F2143" s="488">
        <v>-1.8011303763017985</v>
      </c>
    </row>
    <row r="2144" spans="4:6" ht="15.75" x14ac:dyDescent="0.25">
      <c r="D2144" s="487">
        <v>41344</v>
      </c>
      <c r="E2144" s="488">
        <v>-1.9056108831243044</v>
      </c>
      <c r="F2144" s="488">
        <v>-1.8067948509398386</v>
      </c>
    </row>
    <row r="2145" spans="4:6" ht="15.75" x14ac:dyDescent="0.25">
      <c r="D2145" s="487">
        <v>41345</v>
      </c>
      <c r="E2145" s="488">
        <v>-1.9047278892528245</v>
      </c>
      <c r="F2145" s="488">
        <v>-1.8119602602255287</v>
      </c>
    </row>
    <row r="2146" spans="4:6" ht="15.75" x14ac:dyDescent="0.25">
      <c r="D2146" s="487">
        <v>41346</v>
      </c>
      <c r="E2146" s="488">
        <v>-1.8922615478907663</v>
      </c>
      <c r="F2146" s="488">
        <v>-1.8094769208569139</v>
      </c>
    </row>
    <row r="2147" spans="4:6" ht="15.75" x14ac:dyDescent="0.25">
      <c r="D2147" s="487">
        <v>41347</v>
      </c>
      <c r="E2147" s="488">
        <v>-1.8710628487823093</v>
      </c>
      <c r="F2147" s="488">
        <v>-1.8042130450783609</v>
      </c>
    </row>
    <row r="2148" spans="4:6" ht="15.75" x14ac:dyDescent="0.25">
      <c r="D2148" s="487">
        <v>41348</v>
      </c>
      <c r="E2148" s="488">
        <v>-1.9161917007376563</v>
      </c>
      <c r="F2148" s="488">
        <v>-1.8015353550337243</v>
      </c>
    </row>
    <row r="2149" spans="4:6" ht="15.75" x14ac:dyDescent="0.25">
      <c r="D2149" s="487">
        <v>41351</v>
      </c>
      <c r="E2149" s="488">
        <v>-1.6670003817551258</v>
      </c>
      <c r="F2149" s="488">
        <v>-1.792476201304642</v>
      </c>
    </row>
    <row r="2150" spans="4:6" ht="15.75" x14ac:dyDescent="0.25">
      <c r="D2150" s="487">
        <v>41352</v>
      </c>
      <c r="E2150" s="488">
        <v>-1.4535076180324311</v>
      </c>
      <c r="F2150" s="488">
        <v>-1.777514504706007</v>
      </c>
    </row>
    <row r="2151" spans="4:6" ht="15.75" x14ac:dyDescent="0.25">
      <c r="D2151" s="487">
        <v>41353</v>
      </c>
      <c r="E2151" s="488">
        <v>-1.500228399276951</v>
      </c>
      <c r="F2151" s="488">
        <v>-1.7636749725514873</v>
      </c>
    </row>
    <row r="2152" spans="4:6" ht="15.75" x14ac:dyDescent="0.25">
      <c r="D2152" s="487">
        <v>41354</v>
      </c>
      <c r="E2152" s="488">
        <v>-1.4309282359776483</v>
      </c>
      <c r="F2152" s="488">
        <v>-1.7495310053665576</v>
      </c>
    </row>
    <row r="2153" spans="4:6" ht="15.75" x14ac:dyDescent="0.25">
      <c r="D2153" s="487">
        <v>41355</v>
      </c>
      <c r="E2153" s="488">
        <v>-1.4021808754982754</v>
      </c>
      <c r="F2153" s="488">
        <v>-1.7360210947088766</v>
      </c>
    </row>
    <row r="2154" spans="4:6" ht="15.75" x14ac:dyDescent="0.25">
      <c r="D2154" s="487">
        <v>41358</v>
      </c>
      <c r="E2154" s="488">
        <v>-1.4596572661441793</v>
      </c>
      <c r="F2154" s="488">
        <v>-1.7245718854587162</v>
      </c>
    </row>
    <row r="2155" spans="4:6" ht="15.75" x14ac:dyDescent="0.25">
      <c r="D2155" s="487">
        <v>41359</v>
      </c>
      <c r="E2155" s="488">
        <v>-1.5969002774432912</v>
      </c>
      <c r="F2155" s="488">
        <v>-1.7175383993376172</v>
      </c>
    </row>
    <row r="2156" spans="4:6" ht="15.75" x14ac:dyDescent="0.25">
      <c r="D2156" s="487">
        <v>41360</v>
      </c>
      <c r="E2156" s="488">
        <v>-1.4584477271123406</v>
      </c>
      <c r="F2156" s="488">
        <v>-1.705932987325248</v>
      </c>
    </row>
    <row r="2157" spans="4:6" ht="15.75" x14ac:dyDescent="0.25">
      <c r="D2157" s="487">
        <v>41361</v>
      </c>
      <c r="E2157" s="488">
        <v>-1.5645657747992923</v>
      </c>
      <c r="F2157" s="488">
        <v>-1.6980415251008187</v>
      </c>
    </row>
    <row r="2158" spans="4:6" ht="15.75" x14ac:dyDescent="0.25">
      <c r="D2158" s="487">
        <v>41362</v>
      </c>
      <c r="E2158" s="488">
        <v>-1.5745671439910514</v>
      </c>
      <c r="F2158" s="488">
        <v>-1.6908900959461872</v>
      </c>
    </row>
    <row r="2159" spans="4:6" ht="15.75" x14ac:dyDescent="0.25">
      <c r="D2159" s="487">
        <v>41365</v>
      </c>
      <c r="E2159" s="488">
        <v>-1.4888261967272098</v>
      </c>
      <c r="F2159" s="488">
        <v>-1.6807168146637954</v>
      </c>
    </row>
    <row r="2160" spans="4:6" ht="15.75" x14ac:dyDescent="0.25">
      <c r="D2160" s="487">
        <v>41366</v>
      </c>
      <c r="E2160" s="488">
        <v>-1.6359467594175774</v>
      </c>
      <c r="F2160" s="488">
        <v>-1.6713816373838035</v>
      </c>
    </row>
    <row r="2161" spans="4:6" ht="15.75" x14ac:dyDescent="0.25">
      <c r="D2161" s="487">
        <v>41367</v>
      </c>
      <c r="E2161" s="488">
        <v>-1.5561765544556021</v>
      </c>
      <c r="F2161" s="488">
        <v>-1.658862716942014</v>
      </c>
    </row>
    <row r="2162" spans="4:6" ht="15.75" x14ac:dyDescent="0.25">
      <c r="D2162" s="487">
        <v>41368</v>
      </c>
      <c r="E2162" s="488">
        <v>-1.4302773547569358</v>
      </c>
      <c r="F2162" s="488">
        <v>-1.6458962052867949</v>
      </c>
    </row>
    <row r="2163" spans="4:6" ht="15.75" x14ac:dyDescent="0.25">
      <c r="D2163" s="487">
        <v>41369</v>
      </c>
      <c r="E2163" s="488">
        <v>-1.484286233898003</v>
      </c>
      <c r="F2163" s="488">
        <v>-1.6367616905186275</v>
      </c>
    </row>
    <row r="2164" spans="4:6" ht="15.75" x14ac:dyDescent="0.25">
      <c r="D2164" s="487">
        <v>41372</v>
      </c>
      <c r="E2164" s="488">
        <v>-1.4310705967709803</v>
      </c>
      <c r="F2164" s="488">
        <v>-1.6290810945043896</v>
      </c>
    </row>
    <row r="2165" spans="4:6" ht="15.75" x14ac:dyDescent="0.25">
      <c r="D2165" s="487">
        <v>41373</v>
      </c>
      <c r="E2165" s="488">
        <v>-1.5505182247068947</v>
      </c>
      <c r="F2165" s="488">
        <v>-1.621874944087915</v>
      </c>
    </row>
    <row r="2166" spans="4:6" ht="15.75" x14ac:dyDescent="0.25">
      <c r="D2166" s="487">
        <v>41374</v>
      </c>
      <c r="E2166" s="488">
        <v>-1.5988368434601632</v>
      </c>
      <c r="F2166" s="488">
        <v>-1.6177160061227303</v>
      </c>
    </row>
    <row r="2167" spans="4:6" ht="15.75" x14ac:dyDescent="0.25">
      <c r="D2167" s="487">
        <v>41375</v>
      </c>
      <c r="E2167" s="488">
        <v>-1.6151852104704454</v>
      </c>
      <c r="F2167" s="488">
        <v>-1.6152739324375458</v>
      </c>
    </row>
    <row r="2168" spans="4:6" ht="15.75" x14ac:dyDescent="0.25">
      <c r="D2168" s="487">
        <v>41376</v>
      </c>
      <c r="E2168" s="488">
        <v>-1.5018828755772091</v>
      </c>
      <c r="F2168" s="488">
        <v>-1.609293408991858</v>
      </c>
    </row>
    <row r="2169" spans="4:6" ht="15.75" x14ac:dyDescent="0.25">
      <c r="D2169" s="487">
        <v>41379</v>
      </c>
      <c r="E2169" s="488">
        <v>-0.91387655237007559</v>
      </c>
      <c r="F2169" s="488">
        <v>-1.5952782250325326</v>
      </c>
    </row>
    <row r="2170" spans="4:6" ht="15.75" x14ac:dyDescent="0.25">
      <c r="D2170" s="487">
        <v>41380</v>
      </c>
      <c r="E2170" s="488">
        <v>-1.2004396556026733</v>
      </c>
      <c r="F2170" s="488">
        <v>-1.587057079028954</v>
      </c>
    </row>
    <row r="2171" spans="4:6" ht="15.75" x14ac:dyDescent="0.25">
      <c r="D2171" s="487">
        <v>41381</v>
      </c>
      <c r="E2171" s="488">
        <v>-1.0119522533861773</v>
      </c>
      <c r="F2171" s="488">
        <v>-1.5766018711087972</v>
      </c>
    </row>
    <row r="2172" spans="4:6" ht="15.75" x14ac:dyDescent="0.25">
      <c r="D2172" s="487">
        <v>41382</v>
      </c>
      <c r="E2172" s="488">
        <v>-1.0185693160815907</v>
      </c>
      <c r="F2172" s="488">
        <v>-1.565223670042738</v>
      </c>
    </row>
    <row r="2173" spans="4:6" ht="15.75" x14ac:dyDescent="0.25">
      <c r="D2173" s="487">
        <v>41383</v>
      </c>
      <c r="E2173" s="488">
        <v>-1.086080540440953</v>
      </c>
      <c r="F2173" s="488">
        <v>-1.5529509561393453</v>
      </c>
    </row>
    <row r="2174" spans="4:6" ht="15.75" x14ac:dyDescent="0.25">
      <c r="D2174" s="487">
        <v>41386</v>
      </c>
      <c r="E2174" s="488">
        <v>-1.1887343409551754</v>
      </c>
      <c r="F2174" s="488">
        <v>-1.5430732891412133</v>
      </c>
    </row>
    <row r="2175" spans="4:6" ht="15.75" x14ac:dyDescent="0.25">
      <c r="D2175" s="487">
        <v>41387</v>
      </c>
      <c r="E2175" s="488">
        <v>-1.2775240701388535</v>
      </c>
      <c r="F2175" s="488">
        <v>-1.5346198738896215</v>
      </c>
    </row>
    <row r="2176" spans="4:6" ht="15.75" x14ac:dyDescent="0.25">
      <c r="D2176" s="487">
        <v>41388</v>
      </c>
      <c r="E2176" s="488">
        <v>-1.4070385700425228</v>
      </c>
      <c r="F2176" s="488">
        <v>-1.5261494024157276</v>
      </c>
    </row>
    <row r="2177" spans="4:6" ht="15.75" x14ac:dyDescent="0.25">
      <c r="D2177" s="487">
        <v>41389</v>
      </c>
      <c r="E2177" s="488">
        <v>-1.5328170499299971</v>
      </c>
      <c r="F2177" s="488">
        <v>-1.5192986473169681</v>
      </c>
    </row>
    <row r="2178" spans="4:6" ht="15.75" x14ac:dyDescent="0.25">
      <c r="D2178" s="487">
        <v>41390</v>
      </c>
      <c r="E2178" s="488">
        <v>-1.4849739554372792</v>
      </c>
      <c r="F2178" s="488">
        <v>-1.5131600281349253</v>
      </c>
    </row>
    <row r="2179" spans="4:6" ht="15.75" x14ac:dyDescent="0.25">
      <c r="D2179" s="487">
        <v>41393</v>
      </c>
      <c r="E2179" s="488">
        <v>-1.580105529315784</v>
      </c>
      <c r="F2179" s="488">
        <v>-1.5090159196784978</v>
      </c>
    </row>
    <row r="2180" spans="4:6" ht="15.75" x14ac:dyDescent="0.25">
      <c r="D2180" s="487">
        <v>41394</v>
      </c>
      <c r="E2180" s="488">
        <v>-1.6572356945137334</v>
      </c>
      <c r="F2180" s="488">
        <v>-1.5050514590683812</v>
      </c>
    </row>
    <row r="2181" spans="4:6" ht="15.75" x14ac:dyDescent="0.25">
      <c r="D2181" s="487">
        <v>41395</v>
      </c>
      <c r="E2181" s="488">
        <v>-1.553924967320754</v>
      </c>
      <c r="F2181" s="488">
        <v>-1.5017441990909199</v>
      </c>
    </row>
    <row r="2182" spans="4:6" ht="15.75" x14ac:dyDescent="0.25">
      <c r="D2182" s="487">
        <v>41396</v>
      </c>
      <c r="E2182" s="488">
        <v>-1.6127754899005731</v>
      </c>
      <c r="F2182" s="488">
        <v>-1.5045946738714546</v>
      </c>
    </row>
    <row r="2183" spans="4:6" ht="15.75" x14ac:dyDescent="0.25">
      <c r="D2183" s="487">
        <v>41397</v>
      </c>
      <c r="E2183" s="488">
        <v>-1.7628480554704453</v>
      </c>
      <c r="F2183" s="488">
        <v>-1.5088859166448623</v>
      </c>
    </row>
    <row r="2184" spans="4:6" ht="15.75" x14ac:dyDescent="0.25">
      <c r="D2184" s="487">
        <v>41400</v>
      </c>
      <c r="E2184" s="488">
        <v>-1.7053524050572388</v>
      </c>
      <c r="F2184" s="488">
        <v>-1.5178963454378496</v>
      </c>
    </row>
    <row r="2185" spans="4:6" ht="15.75" x14ac:dyDescent="0.25">
      <c r="D2185" s="487">
        <v>41401</v>
      </c>
      <c r="E2185" s="488">
        <v>-1.6999437333971061</v>
      </c>
      <c r="F2185" s="488">
        <v>-1.5286685728271643</v>
      </c>
    </row>
    <row r="2186" spans="4:6" ht="15.75" x14ac:dyDescent="0.25">
      <c r="D2186" s="487">
        <v>41402</v>
      </c>
      <c r="E2186" s="488">
        <v>-1.8211934585858183</v>
      </c>
      <c r="F2186" s="488">
        <v>-1.5369246858747823</v>
      </c>
    </row>
    <row r="2187" spans="4:6" ht="15.75" x14ac:dyDescent="0.25">
      <c r="D2187" s="487">
        <v>41403</v>
      </c>
      <c r="E2187" s="488">
        <v>-1.7008310499818022</v>
      </c>
      <c r="F2187" s="488">
        <v>-1.5405422821782822</v>
      </c>
    </row>
    <row r="2188" spans="4:6" ht="15.75" x14ac:dyDescent="0.25">
      <c r="D2188" s="487">
        <v>41404</v>
      </c>
      <c r="E2188" s="488">
        <v>-1.5479619081008429</v>
      </c>
      <c r="F2188" s="488">
        <v>-1.5430815150301487</v>
      </c>
    </row>
    <row r="2189" spans="4:6" ht="15.75" x14ac:dyDescent="0.25">
      <c r="D2189" s="487">
        <v>41407</v>
      </c>
      <c r="E2189" s="488">
        <v>-1.5015553039435234</v>
      </c>
      <c r="F2189" s="488">
        <v>-1.5434963243450381</v>
      </c>
    </row>
    <row r="2190" spans="4:6" ht="15.75" x14ac:dyDescent="0.25">
      <c r="D2190" s="487">
        <v>41408</v>
      </c>
      <c r="E2190" s="488">
        <v>-1.4728873093679613</v>
      </c>
      <c r="F2190" s="488">
        <v>-1.5394963233440238</v>
      </c>
    </row>
    <row r="2191" spans="4:6" ht="15.75" x14ac:dyDescent="0.25">
      <c r="D2191" s="487">
        <v>41409</v>
      </c>
      <c r="E2191" s="488">
        <v>-1.3354045060244033</v>
      </c>
      <c r="F2191" s="488">
        <v>-1.5314857423586619</v>
      </c>
    </row>
    <row r="2192" spans="4:6" ht="15.75" x14ac:dyDescent="0.25">
      <c r="D2192" s="487">
        <v>41410</v>
      </c>
      <c r="E2192" s="488">
        <v>-1.2605472450897897</v>
      </c>
      <c r="F2192" s="488">
        <v>-1.5220682986513361</v>
      </c>
    </row>
    <row r="2193" spans="4:6" ht="15.75" x14ac:dyDescent="0.25">
      <c r="D2193" s="487">
        <v>41411</v>
      </c>
      <c r="E2193" s="488">
        <v>-1.1397188432805216</v>
      </c>
      <c r="F2193" s="488">
        <v>-1.5073027444759008</v>
      </c>
    </row>
    <row r="2194" spans="4:6" ht="15.75" x14ac:dyDescent="0.25">
      <c r="D2194" s="487">
        <v>41414</v>
      </c>
      <c r="E2194" s="488">
        <v>-1.2181215103983223</v>
      </c>
      <c r="F2194" s="488">
        <v>-1.4935529570213815</v>
      </c>
    </row>
    <row r="2195" spans="4:6" ht="15.75" x14ac:dyDescent="0.25">
      <c r="D2195" s="487">
        <v>41415</v>
      </c>
      <c r="E2195" s="488">
        <v>-1.1881397069196176</v>
      </c>
      <c r="F2195" s="488">
        <v>-1.479221193374717</v>
      </c>
    </row>
    <row r="2196" spans="4:6" ht="15.75" x14ac:dyDescent="0.25">
      <c r="D2196" s="487">
        <v>41416</v>
      </c>
      <c r="E2196" s="488">
        <v>-1.1448885279213639</v>
      </c>
      <c r="F2196" s="488">
        <v>-1.464273732975329</v>
      </c>
    </row>
    <row r="2197" spans="4:6" ht="15.75" x14ac:dyDescent="0.25">
      <c r="D2197" s="487">
        <v>41417</v>
      </c>
      <c r="E2197" s="488">
        <v>-0.98373247710996148</v>
      </c>
      <c r="F2197" s="488">
        <v>-1.4465271255418821</v>
      </c>
    </row>
    <row r="2198" spans="4:6" ht="15.75" x14ac:dyDescent="0.25">
      <c r="D2198" s="487">
        <v>41418</v>
      </c>
      <c r="E2198" s="488">
        <v>-0.97439503598700672</v>
      </c>
      <c r="F2198" s="488">
        <v>-1.4276911922468694</v>
      </c>
    </row>
    <row r="2199" spans="4:6" ht="15.75" x14ac:dyDescent="0.25">
      <c r="D2199" s="487">
        <v>41421</v>
      </c>
      <c r="E2199" s="488">
        <v>-0.99972225284026373</v>
      </c>
      <c r="F2199" s="488">
        <v>-1.4143456296685719</v>
      </c>
    </row>
    <row r="2200" spans="4:6" ht="15.75" x14ac:dyDescent="0.25">
      <c r="D2200" s="487">
        <v>41422</v>
      </c>
      <c r="E2200" s="488">
        <v>-0.9887178475299635</v>
      </c>
      <c r="F2200" s="488">
        <v>-1.4050498342585227</v>
      </c>
    </row>
    <row r="2201" spans="4:6" ht="15.75" x14ac:dyDescent="0.25">
      <c r="D2201" s="487">
        <v>41423</v>
      </c>
      <c r="E2201" s="488">
        <v>-0.75373935578963969</v>
      </c>
      <c r="F2201" s="488">
        <v>-1.3901200533887765</v>
      </c>
    </row>
    <row r="2202" spans="4:6" ht="15.75" x14ac:dyDescent="0.25">
      <c r="D2202" s="487">
        <v>41424</v>
      </c>
      <c r="E2202" s="488">
        <v>-0.72540442668192773</v>
      </c>
      <c r="F2202" s="488">
        <v>-1.376009577202862</v>
      </c>
    </row>
    <row r="2203" spans="4:6" ht="15.75" x14ac:dyDescent="0.25">
      <c r="D2203" s="487">
        <v>41425</v>
      </c>
      <c r="E2203" s="488">
        <v>-0.47135906773588315</v>
      </c>
      <c r="F2203" s="488">
        <v>-1.3573931410476143</v>
      </c>
    </row>
    <row r="2204" spans="4:6" ht="15.75" x14ac:dyDescent="0.25">
      <c r="D2204" s="487">
        <v>41428</v>
      </c>
      <c r="E2204" s="488">
        <v>-0.45089798443983947</v>
      </c>
      <c r="F2204" s="488">
        <v>-1.3372179554135275</v>
      </c>
    </row>
    <row r="2205" spans="4:6" ht="15.75" x14ac:dyDescent="0.25">
      <c r="D2205" s="487">
        <v>41429</v>
      </c>
      <c r="E2205" s="488">
        <v>-0.53412130691665871</v>
      </c>
      <c r="F2205" s="488">
        <v>-1.315962376002995</v>
      </c>
    </row>
    <row r="2206" spans="4:6" ht="15.75" x14ac:dyDescent="0.25">
      <c r="D2206" s="487">
        <v>41430</v>
      </c>
      <c r="E2206" s="488">
        <v>-0.28333804449162386</v>
      </c>
      <c r="F2206" s="488">
        <v>-1.2924601823505808</v>
      </c>
    </row>
    <row r="2207" spans="4:6" ht="15.75" x14ac:dyDescent="0.25">
      <c r="D2207" s="487">
        <v>41431</v>
      </c>
      <c r="E2207" s="488">
        <v>-0.20565896895016009</v>
      </c>
      <c r="F2207" s="488">
        <v>-1.2652820462335981</v>
      </c>
    </row>
    <row r="2208" spans="4:6" ht="15.75" x14ac:dyDescent="0.25">
      <c r="D2208" s="487">
        <v>41432</v>
      </c>
      <c r="E2208" s="488">
        <v>-0.24138711029002236</v>
      </c>
      <c r="F2208" s="488">
        <v>-1.2386184455595775</v>
      </c>
    </row>
    <row r="2209" spans="4:6" ht="15.75" x14ac:dyDescent="0.25">
      <c r="D2209" s="487">
        <v>41435</v>
      </c>
      <c r="E2209" s="488">
        <v>-0.12709118099343356</v>
      </c>
      <c r="F2209" s="488">
        <v>-1.2113837452449017</v>
      </c>
    </row>
    <row r="2210" spans="4:6" ht="15.75" x14ac:dyDescent="0.25">
      <c r="D2210" s="487">
        <v>41436</v>
      </c>
      <c r="E2210" s="488">
        <v>0.1262514703847547</v>
      </c>
      <c r="F2210" s="488">
        <v>-1.1761397806488552</v>
      </c>
    </row>
    <row r="2211" spans="4:6" ht="15.75" x14ac:dyDescent="0.25">
      <c r="D2211" s="487">
        <v>41437</v>
      </c>
      <c r="E2211" s="488">
        <v>0.17891350717201718</v>
      </c>
      <c r="F2211" s="488">
        <v>-1.1414379794163028</v>
      </c>
    </row>
    <row r="2212" spans="4:6" ht="15.75" x14ac:dyDescent="0.25">
      <c r="D2212" s="487">
        <v>41438</v>
      </c>
      <c r="E2212" s="488">
        <v>0.20627221034541721</v>
      </c>
      <c r="F2212" s="488">
        <v>-1.1087069881142559</v>
      </c>
    </row>
    <row r="2213" spans="4:6" ht="15.75" x14ac:dyDescent="0.25">
      <c r="D2213" s="487">
        <v>41439</v>
      </c>
      <c r="E2213" s="488">
        <v>-2.6087019193017591E-2</v>
      </c>
      <c r="F2213" s="488">
        <v>-1.0795430038201561</v>
      </c>
    </row>
    <row r="2214" spans="4:6" ht="15.75" x14ac:dyDescent="0.25">
      <c r="D2214" s="487">
        <v>41442</v>
      </c>
      <c r="E2214" s="488">
        <v>-0.19523418129964698</v>
      </c>
      <c r="F2214" s="488">
        <v>-1.0548262755107296</v>
      </c>
    </row>
    <row r="2215" spans="4:6" ht="15.75" x14ac:dyDescent="0.25">
      <c r="D2215" s="487">
        <v>41443</v>
      </c>
      <c r="E2215" s="488">
        <v>-8.6005055540108413E-2</v>
      </c>
      <c r="F2215" s="488">
        <v>-1.0255360121273938</v>
      </c>
    </row>
    <row r="2216" spans="4:6" ht="15.75" x14ac:dyDescent="0.25">
      <c r="D2216" s="487">
        <v>41444</v>
      </c>
      <c r="E2216" s="488">
        <v>0.11575968972370319</v>
      </c>
      <c r="F2216" s="488">
        <v>-0.99124408146371623</v>
      </c>
    </row>
    <row r="2217" spans="4:6" ht="15.75" x14ac:dyDescent="0.25">
      <c r="D2217" s="487">
        <v>41445</v>
      </c>
      <c r="E2217" s="488">
        <v>0.8554289863467649</v>
      </c>
      <c r="F2217" s="488">
        <v>-0.94183179752737201</v>
      </c>
    </row>
    <row r="2218" spans="4:6" ht="15.75" x14ac:dyDescent="0.25">
      <c r="D2218" s="487">
        <v>41446</v>
      </c>
      <c r="E2218" s="488">
        <v>0.85914211075388092</v>
      </c>
      <c r="F2218" s="488">
        <v>-0.89461129780075022</v>
      </c>
    </row>
    <row r="2219" spans="4:6" ht="15.75" x14ac:dyDescent="0.25">
      <c r="D2219" s="487">
        <v>41449</v>
      </c>
      <c r="E2219" s="488">
        <v>1.2351295696817237</v>
      </c>
      <c r="F2219" s="488">
        <v>-0.85163117535971411</v>
      </c>
    </row>
    <row r="2220" spans="4:6" ht="15.75" x14ac:dyDescent="0.25">
      <c r="D2220" s="487">
        <v>41450</v>
      </c>
      <c r="E2220" s="488">
        <v>0.98427889169668847</v>
      </c>
      <c r="F2220" s="488">
        <v>-0.80793680441372695</v>
      </c>
    </row>
    <row r="2221" spans="4:6" ht="15.75" x14ac:dyDescent="0.25">
      <c r="D2221" s="487">
        <v>41451</v>
      </c>
      <c r="E2221" s="488">
        <v>0.81081317148011056</v>
      </c>
      <c r="F2221" s="488">
        <v>-0.77148149591640103</v>
      </c>
    </row>
    <row r="2222" spans="4:6" ht="15.75" x14ac:dyDescent="0.25">
      <c r="D2222" s="487">
        <v>41452</v>
      </c>
      <c r="E2222" s="488">
        <v>0.64348079662834479</v>
      </c>
      <c r="F2222" s="488">
        <v>-0.73824049366220246</v>
      </c>
    </row>
    <row r="2223" spans="4:6" ht="15.75" x14ac:dyDescent="0.25">
      <c r="D2223" s="487">
        <v>41453</v>
      </c>
      <c r="E2223" s="488">
        <v>0.57970594595528313</v>
      </c>
      <c r="F2223" s="488">
        <v>-0.70492476393427794</v>
      </c>
    </row>
    <row r="2224" spans="4:6" ht="15.75" x14ac:dyDescent="0.25">
      <c r="D2224" s="487">
        <v>41456</v>
      </c>
      <c r="E2224" s="488">
        <v>0.46418572219378895</v>
      </c>
      <c r="F2224" s="488">
        <v>-0.67186636267129851</v>
      </c>
    </row>
    <row r="2225" spans="4:6" ht="15.75" x14ac:dyDescent="0.25">
      <c r="D2225" s="487">
        <v>41457</v>
      </c>
      <c r="E2225" s="488">
        <v>0.3073705881938692</v>
      </c>
      <c r="F2225" s="488">
        <v>-0.64016846950464401</v>
      </c>
    </row>
    <row r="2226" spans="4:6" ht="15.75" x14ac:dyDescent="0.25">
      <c r="D2226" s="487">
        <v>41458</v>
      </c>
      <c r="E2226" s="488">
        <v>0.51599850805421843</v>
      </c>
      <c r="F2226" s="488">
        <v>-0.60170772794270921</v>
      </c>
    </row>
    <row r="2227" spans="4:6" ht="15.75" x14ac:dyDescent="0.25">
      <c r="D2227" s="487">
        <v>41459</v>
      </c>
      <c r="E2227" s="488">
        <v>0.44541135001767135</v>
      </c>
      <c r="F2227" s="488">
        <v>-0.56214315994375585</v>
      </c>
    </row>
    <row r="2228" spans="4:6" ht="15.75" x14ac:dyDescent="0.25">
      <c r="D2228" s="487">
        <v>41460</v>
      </c>
      <c r="E2228" s="488">
        <v>0.35298391250537658</v>
      </c>
      <c r="F2228" s="488">
        <v>-0.52538400258490281</v>
      </c>
    </row>
    <row r="2229" spans="4:6" ht="15.75" x14ac:dyDescent="0.25">
      <c r="D2229" s="487">
        <v>41463</v>
      </c>
      <c r="E2229" s="488">
        <v>0.24201697250733079</v>
      </c>
      <c r="F2229" s="488">
        <v>-0.48894155254844052</v>
      </c>
    </row>
    <row r="2230" spans="4:6" ht="15.75" x14ac:dyDescent="0.25">
      <c r="D2230" s="487">
        <v>41464</v>
      </c>
      <c r="E2230" s="488">
        <v>-2.4492071973328811E-3</v>
      </c>
      <c r="F2230" s="488">
        <v>-0.45584582280211272</v>
      </c>
    </row>
    <row r="2231" spans="4:6" ht="15.75" x14ac:dyDescent="0.25">
      <c r="D2231" s="487">
        <v>41465</v>
      </c>
      <c r="E2231" s="488">
        <v>5.7660251250631511E-2</v>
      </c>
      <c r="F2231" s="488">
        <v>-0.42361411843068503</v>
      </c>
    </row>
    <row r="2232" spans="4:6" ht="15.75" x14ac:dyDescent="0.25">
      <c r="D2232" s="487">
        <v>41466</v>
      </c>
      <c r="E2232" s="488">
        <v>-1.6733003466926008E-3</v>
      </c>
      <c r="F2232" s="488">
        <v>-0.39139207463960735</v>
      </c>
    </row>
    <row r="2233" spans="4:6" ht="15.75" x14ac:dyDescent="0.25">
      <c r="D2233" s="487">
        <v>41467</v>
      </c>
      <c r="E2233" s="488">
        <v>-0.13555885321314368</v>
      </c>
      <c r="F2233" s="488">
        <v>-0.35884629059446133</v>
      </c>
    </row>
    <row r="2234" spans="4:6" ht="15.75" x14ac:dyDescent="0.25">
      <c r="D2234" s="487">
        <v>41470</v>
      </c>
      <c r="E2234" s="488">
        <v>-0.17945512782626633</v>
      </c>
      <c r="F2234" s="488">
        <v>-0.32832834504984182</v>
      </c>
    </row>
    <row r="2235" spans="4:6" ht="15.75" x14ac:dyDescent="0.25">
      <c r="D2235" s="487">
        <v>41471</v>
      </c>
      <c r="E2235" s="488">
        <v>-0.2917741567466991</v>
      </c>
      <c r="F2235" s="488">
        <v>-0.3001649535168337</v>
      </c>
    </row>
    <row r="2236" spans="4:6" ht="15.75" x14ac:dyDescent="0.25">
      <c r="D2236" s="487">
        <v>41472</v>
      </c>
      <c r="E2236" s="488">
        <v>-0.5381985253073388</v>
      </c>
      <c r="F2236" s="488">
        <v>-0.27450505485126409</v>
      </c>
    </row>
    <row r="2237" spans="4:6" ht="15.75" x14ac:dyDescent="0.25">
      <c r="D2237" s="487">
        <v>41473</v>
      </c>
      <c r="E2237" s="488">
        <v>-0.67797974776425196</v>
      </c>
      <c r="F2237" s="488">
        <v>-0.25404802880691313</v>
      </c>
    </row>
    <row r="2238" spans="4:6" ht="15.75" x14ac:dyDescent="0.25">
      <c r="D2238" s="487">
        <v>41474</v>
      </c>
      <c r="E2238" s="488">
        <v>-0.83435685030069007</v>
      </c>
      <c r="F2238" s="488">
        <v>-0.2397759276509101</v>
      </c>
    </row>
    <row r="2239" spans="4:6" ht="15.75" x14ac:dyDescent="0.25">
      <c r="D2239" s="487">
        <v>41477</v>
      </c>
      <c r="E2239" s="488">
        <v>-1.0145332622936778</v>
      </c>
      <c r="F2239" s="488">
        <v>-0.23003548681791308</v>
      </c>
    </row>
    <row r="2240" spans="4:6" ht="15.75" x14ac:dyDescent="0.25">
      <c r="D2240" s="487">
        <v>41478</v>
      </c>
      <c r="E2240" s="488">
        <v>-1.1237607817119923</v>
      </c>
      <c r="F2240" s="488">
        <v>-0.22305295626479363</v>
      </c>
    </row>
    <row r="2241" spans="4:6" ht="15.75" x14ac:dyDescent="0.25">
      <c r="D2241" s="487">
        <v>41479</v>
      </c>
      <c r="E2241" s="488">
        <v>-1.0104067179018916</v>
      </c>
      <c r="F2241" s="488">
        <v>-0.21655300050234336</v>
      </c>
    </row>
    <row r="2242" spans="4:6" ht="15.75" x14ac:dyDescent="0.25">
      <c r="D2242" s="487">
        <v>41480</v>
      </c>
      <c r="E2242" s="488">
        <v>-0.96352928085089884</v>
      </c>
      <c r="F2242" s="488">
        <v>-0.21061264121756559</v>
      </c>
    </row>
    <row r="2243" spans="4:6" ht="15.75" x14ac:dyDescent="0.25">
      <c r="D2243" s="487">
        <v>41481</v>
      </c>
      <c r="E2243" s="488">
        <v>-0.98880392504172521</v>
      </c>
      <c r="F2243" s="488">
        <v>-0.20759434285278966</v>
      </c>
    </row>
    <row r="2244" spans="4:6" ht="15.75" x14ac:dyDescent="0.25">
      <c r="D2244" s="487">
        <v>41484</v>
      </c>
      <c r="E2244" s="488">
        <v>-0.89421322402501668</v>
      </c>
      <c r="F2244" s="488">
        <v>-0.20111617712532354</v>
      </c>
    </row>
    <row r="2245" spans="4:6" ht="15.75" x14ac:dyDescent="0.25">
      <c r="D2245" s="487">
        <v>41485</v>
      </c>
      <c r="E2245" s="488">
        <v>-0.83301406428599889</v>
      </c>
      <c r="F2245" s="488">
        <v>-0.19401366427265121</v>
      </c>
    </row>
    <row r="2246" spans="4:6" ht="15.75" x14ac:dyDescent="0.25">
      <c r="D2246" s="487">
        <v>41486</v>
      </c>
      <c r="E2246" s="488">
        <v>-0.73696744336218445</v>
      </c>
      <c r="F2246" s="488">
        <v>-0.18585524258146766</v>
      </c>
    </row>
    <row r="2247" spans="4:6" ht="15.75" x14ac:dyDescent="0.25">
      <c r="D2247" s="487">
        <v>41487</v>
      </c>
      <c r="E2247" s="488">
        <v>-0.68452660343906402</v>
      </c>
      <c r="F2247" s="488">
        <v>-0.17987112510804973</v>
      </c>
    </row>
    <row r="2248" spans="4:6" ht="15.75" x14ac:dyDescent="0.25">
      <c r="D2248" s="487">
        <v>41488</v>
      </c>
      <c r="E2248" s="488">
        <v>-0.817304397764545</v>
      </c>
      <c r="F2248" s="488">
        <v>-0.17672931234360051</v>
      </c>
    </row>
    <row r="2249" spans="4:6" ht="15.75" x14ac:dyDescent="0.25">
      <c r="D2249" s="487">
        <v>41491</v>
      </c>
      <c r="E2249" s="488">
        <v>-0.88169838942849799</v>
      </c>
      <c r="F2249" s="488">
        <v>-0.17436883507536519</v>
      </c>
    </row>
    <row r="2250" spans="4:6" ht="15.75" x14ac:dyDescent="0.25">
      <c r="D2250" s="487">
        <v>41492</v>
      </c>
      <c r="E2250" s="488">
        <v>-0.8947497472862701</v>
      </c>
      <c r="F2250" s="488">
        <v>-0.17248947307049126</v>
      </c>
    </row>
    <row r="2251" spans="4:6" ht="15.75" x14ac:dyDescent="0.25">
      <c r="D2251" s="487">
        <v>41493</v>
      </c>
      <c r="E2251" s="488">
        <v>-0.7957031786458082</v>
      </c>
      <c r="F2251" s="488">
        <v>-0.17332874952761465</v>
      </c>
    </row>
    <row r="2252" spans="4:6" ht="15.75" x14ac:dyDescent="0.25">
      <c r="D2252" s="487">
        <v>41494</v>
      </c>
      <c r="E2252" s="488">
        <v>-0.93826734844143422</v>
      </c>
      <c r="F2252" s="488">
        <v>-0.17758600796280472</v>
      </c>
    </row>
    <row r="2253" spans="4:6" ht="15.75" x14ac:dyDescent="0.25">
      <c r="D2253" s="487">
        <v>41495</v>
      </c>
      <c r="E2253" s="488">
        <v>-1.0324968703119324</v>
      </c>
      <c r="F2253" s="488">
        <v>-0.18880876401432573</v>
      </c>
    </row>
    <row r="2254" spans="4:6" ht="15.75" x14ac:dyDescent="0.25">
      <c r="D2254" s="487">
        <v>41498</v>
      </c>
      <c r="E2254" s="488">
        <v>-1.0463013256820226</v>
      </c>
      <c r="F2254" s="488">
        <v>-0.20071683083916941</v>
      </c>
    </row>
    <row r="2255" spans="4:6" ht="15.75" x14ac:dyDescent="0.25">
      <c r="D2255" s="487">
        <v>41499</v>
      </c>
      <c r="E2255" s="488">
        <v>-1.0336173100432524</v>
      </c>
      <c r="F2255" s="488">
        <v>-0.2107067509017013</v>
      </c>
    </row>
    <row r="2256" spans="4:6" ht="15.75" x14ac:dyDescent="0.25">
      <c r="D2256" s="487">
        <v>41500</v>
      </c>
      <c r="E2256" s="488">
        <v>-1.0140453420917819</v>
      </c>
      <c r="F2256" s="488">
        <v>-0.22532089685370449</v>
      </c>
    </row>
    <row r="2257" spans="4:6" ht="15.75" x14ac:dyDescent="0.25">
      <c r="D2257" s="487">
        <v>41501</v>
      </c>
      <c r="E2257" s="488">
        <v>-0.87680691343795381</v>
      </c>
      <c r="F2257" s="488">
        <v>-0.23874385574346035</v>
      </c>
    </row>
    <row r="2258" spans="4:6" ht="15.75" x14ac:dyDescent="0.25">
      <c r="D2258" s="487">
        <v>41502</v>
      </c>
      <c r="E2258" s="488">
        <v>-0.89020333645259342</v>
      </c>
      <c r="F2258" s="488">
        <v>-0.25172018026671178</v>
      </c>
    </row>
    <row r="2259" spans="4:6" ht="15.75" x14ac:dyDescent="0.25">
      <c r="D2259" s="487">
        <v>41505</v>
      </c>
      <c r="E2259" s="488">
        <v>-0.66906611953647221</v>
      </c>
      <c r="F2259" s="488">
        <v>-0.26255967903757255</v>
      </c>
    </row>
    <row r="2260" spans="4:6" ht="15.75" x14ac:dyDescent="0.25">
      <c r="D2260" s="487">
        <v>41506</v>
      </c>
      <c r="E2260" s="488">
        <v>-0.56909735354790103</v>
      </c>
      <c r="F2260" s="488">
        <v>-0.27646665551622568</v>
      </c>
    </row>
    <row r="2261" spans="4:6" ht="15.75" x14ac:dyDescent="0.25">
      <c r="D2261" s="487">
        <v>41507</v>
      </c>
      <c r="E2261" s="488">
        <v>-0.42360493146197936</v>
      </c>
      <c r="F2261" s="488">
        <v>-0.28851702428890558</v>
      </c>
    </row>
    <row r="2262" spans="4:6" ht="15.75" x14ac:dyDescent="0.25">
      <c r="D2262" s="487">
        <v>41508</v>
      </c>
      <c r="E2262" s="488">
        <v>-0.33540750804036912</v>
      </c>
      <c r="F2262" s="488">
        <v>-0.29935061865662133</v>
      </c>
    </row>
    <row r="2263" spans="4:6" ht="15.75" x14ac:dyDescent="0.25">
      <c r="D2263" s="487">
        <v>41509</v>
      </c>
      <c r="E2263" s="488">
        <v>-0.52411985948444728</v>
      </c>
      <c r="F2263" s="488">
        <v>-0.30931127546244991</v>
      </c>
    </row>
    <row r="2264" spans="4:6" ht="15.75" x14ac:dyDescent="0.25">
      <c r="D2264" s="487">
        <v>41512</v>
      </c>
      <c r="E2264" s="488">
        <v>-0.41499774303731873</v>
      </c>
      <c r="F2264" s="488">
        <v>-0.31370654669720333</v>
      </c>
    </row>
    <row r="2265" spans="4:6" ht="15.75" x14ac:dyDescent="0.25">
      <c r="D2265" s="487">
        <v>41513</v>
      </c>
      <c r="E2265" s="488">
        <v>-0.15335993100038411</v>
      </c>
      <c r="F2265" s="488">
        <v>-0.31505364420640886</v>
      </c>
    </row>
    <row r="2266" spans="4:6" ht="15.75" x14ac:dyDescent="0.25">
      <c r="D2266" s="487">
        <v>41514</v>
      </c>
      <c r="E2266" s="488">
        <v>-7.018116820142728E-2</v>
      </c>
      <c r="F2266" s="488">
        <v>-0.31877246136491144</v>
      </c>
    </row>
    <row r="2267" spans="4:6" ht="15.75" x14ac:dyDescent="0.25">
      <c r="D2267" s="487">
        <v>41515</v>
      </c>
      <c r="E2267" s="488">
        <v>-0.1060659144650745</v>
      </c>
      <c r="F2267" s="488">
        <v>-0.33800235938114814</v>
      </c>
    </row>
    <row r="2268" spans="4:6" ht="15.75" x14ac:dyDescent="0.25">
      <c r="D2268" s="487">
        <v>41516</v>
      </c>
      <c r="E2268" s="488">
        <v>-5.714981860316215E-2</v>
      </c>
      <c r="F2268" s="488">
        <v>-0.35632819796828907</v>
      </c>
    </row>
    <row r="2269" spans="4:6" ht="15.75" x14ac:dyDescent="0.25">
      <c r="D2269" s="487">
        <v>41519</v>
      </c>
      <c r="E2269" s="488">
        <v>-0.1326027453390459</v>
      </c>
      <c r="F2269" s="488">
        <v>-0.38368284426870436</v>
      </c>
    </row>
    <row r="2270" spans="4:6" ht="15.75" x14ac:dyDescent="0.25">
      <c r="D2270" s="487">
        <v>41520</v>
      </c>
      <c r="E2270" s="488">
        <v>-4.3508533356185486E-2</v>
      </c>
      <c r="F2270" s="488">
        <v>-0.40423859276976187</v>
      </c>
    </row>
    <row r="2271" spans="4:6" ht="15.75" x14ac:dyDescent="0.25">
      <c r="D2271" s="487">
        <v>41521</v>
      </c>
      <c r="E2271" s="488">
        <v>-0.22333376920827125</v>
      </c>
      <c r="F2271" s="488">
        <v>-0.42492153158352958</v>
      </c>
    </row>
    <row r="2272" spans="4:6" ht="15.75" x14ac:dyDescent="0.25">
      <c r="D2272" s="487">
        <v>41522</v>
      </c>
      <c r="E2272" s="488">
        <v>-0.21308610109770576</v>
      </c>
      <c r="F2272" s="488">
        <v>-0.44205286953805056</v>
      </c>
    </row>
    <row r="2273" spans="4:6" ht="15.75" x14ac:dyDescent="0.25">
      <c r="D2273" s="487">
        <v>41523</v>
      </c>
      <c r="E2273" s="488">
        <v>-0.36628612669988292</v>
      </c>
      <c r="F2273" s="488">
        <v>-0.46097271099115389</v>
      </c>
    </row>
    <row r="2274" spans="4:6" ht="15.75" x14ac:dyDescent="0.25">
      <c r="D2274" s="487">
        <v>41526</v>
      </c>
      <c r="E2274" s="488">
        <v>-0.54759039887526539</v>
      </c>
      <c r="F2274" s="488">
        <v>-0.48120823341253499</v>
      </c>
    </row>
    <row r="2275" spans="4:6" ht="15.75" x14ac:dyDescent="0.25">
      <c r="D2275" s="487">
        <v>41527</v>
      </c>
      <c r="E2275" s="488">
        <v>-0.75068067013008744</v>
      </c>
      <c r="F2275" s="488">
        <v>-0.50236925857901416</v>
      </c>
    </row>
    <row r="2276" spans="4:6" ht="15.75" x14ac:dyDescent="0.25">
      <c r="D2276" s="487">
        <v>41528</v>
      </c>
      <c r="E2276" s="488">
        <v>-0.85952929299004321</v>
      </c>
      <c r="F2276" s="488">
        <v>-0.5298798145998993</v>
      </c>
    </row>
    <row r="2277" spans="4:6" ht="15.75" x14ac:dyDescent="0.25">
      <c r="D2277" s="487">
        <v>41529</v>
      </c>
      <c r="E2277" s="488">
        <v>-0.81875846259790097</v>
      </c>
      <c r="F2277" s="488">
        <v>-0.55516321085221065</v>
      </c>
    </row>
    <row r="2278" spans="4:6" ht="15.75" x14ac:dyDescent="0.25">
      <c r="D2278" s="487">
        <v>41530</v>
      </c>
      <c r="E2278" s="488">
        <v>-0.8469356166719223</v>
      </c>
      <c r="F2278" s="488">
        <v>-0.57916160143575668</v>
      </c>
    </row>
    <row r="2279" spans="4:6" ht="15.75" x14ac:dyDescent="0.25">
      <c r="D2279" s="487">
        <v>41533</v>
      </c>
      <c r="E2279" s="488">
        <v>-0.90914314596866175</v>
      </c>
      <c r="F2279" s="488">
        <v>-0.6021848038052765</v>
      </c>
    </row>
    <row r="2280" spans="4:6" ht="15.75" x14ac:dyDescent="0.25">
      <c r="D2280" s="487">
        <v>41534</v>
      </c>
      <c r="E2280" s="488">
        <v>-0.95754920983158365</v>
      </c>
      <c r="F2280" s="488">
        <v>-0.62128680385796153</v>
      </c>
    </row>
    <row r="2281" spans="4:6" ht="15.75" x14ac:dyDescent="0.25">
      <c r="D2281" s="487">
        <v>41535</v>
      </c>
      <c r="E2281" s="488">
        <v>-1.2149944420817351</v>
      </c>
      <c r="F2281" s="488">
        <v>-0.64673989772460883</v>
      </c>
    </row>
    <row r="2282" spans="4:6" ht="15.75" x14ac:dyDescent="0.25">
      <c r="D2282" s="487">
        <v>41536</v>
      </c>
      <c r="E2282" s="488">
        <v>-1.2991093864054168</v>
      </c>
      <c r="F2282" s="488">
        <v>-0.67268861944578329</v>
      </c>
    </row>
    <row r="2283" spans="4:6" ht="15.75" x14ac:dyDescent="0.25">
      <c r="D2283" s="487">
        <v>41537</v>
      </c>
      <c r="E2283" s="488">
        <v>-1.2566459736074904</v>
      </c>
      <c r="F2283" s="488">
        <v>-0.69511036185367037</v>
      </c>
    </row>
    <row r="2284" spans="4:6" ht="15.75" x14ac:dyDescent="0.25">
      <c r="D2284" s="487">
        <v>41540</v>
      </c>
      <c r="E2284" s="488">
        <v>-1.1923085229728749</v>
      </c>
      <c r="F2284" s="488">
        <v>-0.7153674297566025</v>
      </c>
    </row>
    <row r="2285" spans="4:6" ht="15.75" x14ac:dyDescent="0.25">
      <c r="D2285" s="487">
        <v>41541</v>
      </c>
      <c r="E2285" s="488">
        <v>-1.1593717053390586</v>
      </c>
      <c r="F2285" s="488">
        <v>-0.73271938072844978</v>
      </c>
    </row>
    <row r="2286" spans="4:6" ht="15.75" x14ac:dyDescent="0.25">
      <c r="D2286" s="487">
        <v>41542</v>
      </c>
      <c r="E2286" s="488">
        <v>-1.18666827879424</v>
      </c>
      <c r="F2286" s="488">
        <v>-0.7456887757981876</v>
      </c>
    </row>
    <row r="2287" spans="4:6" ht="15.75" x14ac:dyDescent="0.25">
      <c r="D2287" s="487">
        <v>41543</v>
      </c>
      <c r="E2287" s="488">
        <v>-1.1742941818020871</v>
      </c>
      <c r="F2287" s="488">
        <v>-0.75561506447894444</v>
      </c>
    </row>
    <row r="2288" spans="4:6" ht="15.75" x14ac:dyDescent="0.25">
      <c r="D2288" s="487">
        <v>41544</v>
      </c>
      <c r="E2288" s="488">
        <v>-1.0663631761852306</v>
      </c>
      <c r="F2288" s="488">
        <v>-0.76025519099663508</v>
      </c>
    </row>
    <row r="2289" spans="4:6" ht="15.75" x14ac:dyDescent="0.25">
      <c r="D2289" s="487">
        <v>41547</v>
      </c>
      <c r="E2289" s="488">
        <v>-0.90538113350004923</v>
      </c>
      <c r="F2289" s="488">
        <v>-0.75807214842076265</v>
      </c>
    </row>
    <row r="2290" spans="4:6" ht="15.75" x14ac:dyDescent="0.25">
      <c r="D2290" s="487">
        <v>41548</v>
      </c>
      <c r="E2290" s="488">
        <v>-0.90652848421585908</v>
      </c>
      <c r="F2290" s="488">
        <v>-0.75372750247083997</v>
      </c>
    </row>
    <row r="2291" spans="4:6" ht="15.75" x14ac:dyDescent="0.25">
      <c r="D2291" s="487">
        <v>41549</v>
      </c>
      <c r="E2291" s="488">
        <v>-0.95423362611533713</v>
      </c>
      <c r="F2291" s="488">
        <v>-0.752604040635109</v>
      </c>
    </row>
    <row r="2292" spans="4:6" ht="15.75" x14ac:dyDescent="0.25">
      <c r="D2292" s="487">
        <v>41550</v>
      </c>
      <c r="E2292" s="488">
        <v>-0.96897458083647403</v>
      </c>
      <c r="F2292" s="488">
        <v>-0.75271294663482058</v>
      </c>
    </row>
    <row r="2293" spans="4:6" ht="15.75" x14ac:dyDescent="0.25">
      <c r="D2293" s="487">
        <v>41551</v>
      </c>
      <c r="E2293" s="488">
        <v>-1.0509566829989865</v>
      </c>
      <c r="F2293" s="488">
        <v>-0.75395600179396571</v>
      </c>
    </row>
    <row r="2294" spans="4:6" ht="15.75" x14ac:dyDescent="0.25">
      <c r="D2294" s="487">
        <v>41554</v>
      </c>
      <c r="E2294" s="488">
        <v>-0.92416683425371349</v>
      </c>
      <c r="F2294" s="488">
        <v>-0.75455507399853972</v>
      </c>
    </row>
    <row r="2295" spans="4:6" ht="15.75" x14ac:dyDescent="0.25">
      <c r="D2295" s="487">
        <v>41555</v>
      </c>
      <c r="E2295" s="488">
        <v>-0.92773386839037875</v>
      </c>
      <c r="F2295" s="488">
        <v>-0.75644947008062724</v>
      </c>
    </row>
    <row r="2296" spans="4:6" ht="15.75" x14ac:dyDescent="0.25">
      <c r="D2296" s="487">
        <v>41556</v>
      </c>
      <c r="E2296" s="488">
        <v>-0.85801426122178892</v>
      </c>
      <c r="F2296" s="488">
        <v>-0.75887040643781933</v>
      </c>
    </row>
    <row r="2297" spans="4:6" ht="15.75" x14ac:dyDescent="0.25">
      <c r="D2297" s="487">
        <v>41557</v>
      </c>
      <c r="E2297" s="488">
        <v>-1.0903756633864765</v>
      </c>
      <c r="F2297" s="488">
        <v>-0.76698738763676744</v>
      </c>
    </row>
    <row r="2298" spans="4:6" ht="15.75" x14ac:dyDescent="0.25">
      <c r="D2298" s="487">
        <v>41558</v>
      </c>
      <c r="E2298" s="488">
        <v>-1.2804359518477897</v>
      </c>
      <c r="F2298" s="488">
        <v>-0.77625001871843236</v>
      </c>
    </row>
    <row r="2299" spans="4:6" ht="15.75" x14ac:dyDescent="0.25">
      <c r="D2299" s="487">
        <v>41561</v>
      </c>
      <c r="E2299" s="488">
        <v>-1.3575445524082637</v>
      </c>
      <c r="F2299" s="488">
        <v>-0.78576694197802777</v>
      </c>
    </row>
    <row r="2300" spans="4:6" ht="15.75" x14ac:dyDescent="0.25">
      <c r="D2300" s="487">
        <v>41562</v>
      </c>
      <c r="E2300" s="488">
        <v>-1.3633816883302539</v>
      </c>
      <c r="F2300" s="488">
        <v>-0.79513958079890745</v>
      </c>
    </row>
    <row r="2301" spans="4:6" ht="15.75" x14ac:dyDescent="0.25">
      <c r="D2301" s="487">
        <v>41563</v>
      </c>
      <c r="E2301" s="488">
        <v>-1.5522943916835559</v>
      </c>
      <c r="F2301" s="488">
        <v>-0.81027140505966233</v>
      </c>
    </row>
    <row r="2302" spans="4:6" ht="15.75" x14ac:dyDescent="0.25">
      <c r="D2302" s="487">
        <v>41564</v>
      </c>
      <c r="E2302" s="488">
        <v>-1.6748262150935573</v>
      </c>
      <c r="F2302" s="488">
        <v>-0.82500258239270496</v>
      </c>
    </row>
    <row r="2303" spans="4:6" ht="15.75" x14ac:dyDescent="0.25">
      <c r="D2303" s="487">
        <v>41565</v>
      </c>
      <c r="E2303" s="488">
        <v>-1.8866521130903899</v>
      </c>
      <c r="F2303" s="488">
        <v>-0.84208568724827415</v>
      </c>
    </row>
    <row r="2304" spans="4:6" ht="15.75" x14ac:dyDescent="0.25">
      <c r="D2304" s="487">
        <v>41568</v>
      </c>
      <c r="E2304" s="488">
        <v>-1.9274760035054446</v>
      </c>
      <c r="F2304" s="488">
        <v>-0.85970918080474279</v>
      </c>
    </row>
    <row r="2305" spans="4:6" ht="15.75" x14ac:dyDescent="0.25">
      <c r="D2305" s="487">
        <v>41569</v>
      </c>
      <c r="E2305" s="488">
        <v>-2.0525447694881556</v>
      </c>
      <c r="F2305" s="488">
        <v>-0.88008772999364082</v>
      </c>
    </row>
    <row r="2306" spans="4:6" ht="15.75" x14ac:dyDescent="0.25">
      <c r="D2306" s="487">
        <v>41570</v>
      </c>
      <c r="E2306" s="488">
        <v>-1.9938900693638077</v>
      </c>
      <c r="F2306" s="488">
        <v>-0.89968462453908127</v>
      </c>
    </row>
    <row r="2307" spans="4:6" ht="15.75" x14ac:dyDescent="0.25">
      <c r="D2307" s="487">
        <v>41571</v>
      </c>
      <c r="E2307" s="488">
        <v>-2.032682697141452</v>
      </c>
      <c r="F2307" s="488">
        <v>-0.92280214021315132</v>
      </c>
    </row>
    <row r="2308" spans="4:6" ht="15.75" x14ac:dyDescent="0.25">
      <c r="D2308" s="487">
        <v>41572</v>
      </c>
      <c r="E2308" s="488">
        <v>-2.0566711240838411</v>
      </c>
      <c r="F2308" s="488">
        <v>-0.94613149596577628</v>
      </c>
    </row>
    <row r="2309" spans="4:6" ht="15.75" x14ac:dyDescent="0.25">
      <c r="D2309" s="487">
        <v>41575</v>
      </c>
      <c r="E2309" s="488">
        <v>-2.0917874954942488</v>
      </c>
      <c r="F2309" s="488">
        <v>-0.97458592348493189</v>
      </c>
    </row>
    <row r="2310" spans="4:6" ht="15.75" x14ac:dyDescent="0.25">
      <c r="D2310" s="487">
        <v>41576</v>
      </c>
      <c r="E2310" s="488">
        <v>-2.0479124623837635</v>
      </c>
      <c r="F2310" s="488">
        <v>-1.0041622256616491</v>
      </c>
    </row>
    <row r="2311" spans="4:6" ht="15.75" x14ac:dyDescent="0.25">
      <c r="D2311" s="487">
        <v>41577</v>
      </c>
      <c r="E2311" s="488">
        <v>-1.9221085960889703</v>
      </c>
      <c r="F2311" s="488">
        <v>-1.034132298954189</v>
      </c>
    </row>
    <row r="2312" spans="4:6" ht="15.75" x14ac:dyDescent="0.25">
      <c r="D2312" s="487">
        <v>41578</v>
      </c>
      <c r="E2312" s="488">
        <v>-1.8879791519104843</v>
      </c>
      <c r="F2312" s="488">
        <v>-1.0651837318315913</v>
      </c>
    </row>
    <row r="2313" spans="4:6" ht="15.75" x14ac:dyDescent="0.25">
      <c r="D2313" s="487">
        <v>41579</v>
      </c>
      <c r="E2313" s="488">
        <v>-1.7675947166207873</v>
      </c>
      <c r="F2313" s="488">
        <v>-1.0900532289743179</v>
      </c>
    </row>
    <row r="2314" spans="4:6" ht="15.75" x14ac:dyDescent="0.25">
      <c r="D2314" s="487">
        <v>41582</v>
      </c>
      <c r="E2314" s="488">
        <v>-1.8061400309701581</v>
      </c>
      <c r="F2314" s="488">
        <v>-1.1178760747329748</v>
      </c>
    </row>
    <row r="2315" spans="4:6" ht="15.75" x14ac:dyDescent="0.25">
      <c r="D2315" s="487">
        <v>41583</v>
      </c>
      <c r="E2315" s="488">
        <v>-1.7769093543635126</v>
      </c>
      <c r="F2315" s="488">
        <v>-1.1503470632002371</v>
      </c>
    </row>
    <row r="2316" spans="4:6" ht="15.75" x14ac:dyDescent="0.25">
      <c r="D2316" s="487">
        <v>41584</v>
      </c>
      <c r="E2316" s="488">
        <v>-1.8363630199023302</v>
      </c>
      <c r="F2316" s="488">
        <v>-1.1856707002342552</v>
      </c>
    </row>
    <row r="2317" spans="4:6" ht="15.75" x14ac:dyDescent="0.25">
      <c r="D2317" s="487">
        <v>41585</v>
      </c>
      <c r="E2317" s="488">
        <v>-1.7579302205015963</v>
      </c>
      <c r="F2317" s="488">
        <v>-1.2187079863549857</v>
      </c>
    </row>
    <row r="2318" spans="4:6" ht="15.75" x14ac:dyDescent="0.25">
      <c r="D2318" s="487">
        <v>41586</v>
      </c>
      <c r="E2318" s="488">
        <v>-1.775900160983064</v>
      </c>
      <c r="F2318" s="488">
        <v>-1.2530829932025838</v>
      </c>
    </row>
    <row r="2319" spans="4:6" ht="15.75" x14ac:dyDescent="0.25">
      <c r="D2319" s="487">
        <v>41589</v>
      </c>
      <c r="E2319" s="488">
        <v>-1.7485417158462491</v>
      </c>
      <c r="F2319" s="488">
        <v>-1.2854017726127276</v>
      </c>
    </row>
    <row r="2320" spans="4:6" ht="15.75" x14ac:dyDescent="0.25">
      <c r="D2320" s="487">
        <v>41590</v>
      </c>
      <c r="E2320" s="488">
        <v>-1.5235846436092948</v>
      </c>
      <c r="F2320" s="488">
        <v>-1.3150032948177901</v>
      </c>
    </row>
    <row r="2321" spans="4:6" ht="15.75" x14ac:dyDescent="0.25">
      <c r="D2321" s="487">
        <v>41591</v>
      </c>
      <c r="E2321" s="488">
        <v>-1.6433432107826154</v>
      </c>
      <c r="F2321" s="488">
        <v>-1.3434034836492768</v>
      </c>
    </row>
    <row r="2322" spans="4:6" ht="15.75" x14ac:dyDescent="0.25">
      <c r="D2322" s="487">
        <v>41592</v>
      </c>
      <c r="E2322" s="488">
        <v>-1.7022686149617843</v>
      </c>
      <c r="F2322" s="488">
        <v>-1.3731871339265584</v>
      </c>
    </row>
    <row r="2323" spans="4:6" ht="15.75" x14ac:dyDescent="0.25">
      <c r="D2323" s="487">
        <v>41593</v>
      </c>
      <c r="E2323" s="488">
        <v>-1.8890955485650778</v>
      </c>
      <c r="F2323" s="488">
        <v>-1.4036433223638625</v>
      </c>
    </row>
    <row r="2324" spans="4:6" ht="15.75" x14ac:dyDescent="0.25">
      <c r="D2324" s="487">
        <v>41596</v>
      </c>
      <c r="E2324" s="488">
        <v>-1.9815782271820743</v>
      </c>
      <c r="F2324" s="488">
        <v>-1.4323230789299983</v>
      </c>
    </row>
    <row r="2325" spans="4:6" ht="15.75" x14ac:dyDescent="0.25">
      <c r="D2325" s="487">
        <v>41597</v>
      </c>
      <c r="E2325" s="488">
        <v>-1.9423778625655364</v>
      </c>
      <c r="F2325" s="488">
        <v>-1.4561570227787073</v>
      </c>
    </row>
    <row r="2326" spans="4:6" ht="15.75" x14ac:dyDescent="0.25">
      <c r="D2326" s="487">
        <v>41598</v>
      </c>
      <c r="E2326" s="488">
        <v>-1.8414356204279774</v>
      </c>
      <c r="F2326" s="488">
        <v>-1.4757951493274661</v>
      </c>
    </row>
    <row r="2327" spans="4:6" ht="15.75" x14ac:dyDescent="0.25">
      <c r="D2327" s="487">
        <v>41599</v>
      </c>
      <c r="E2327" s="488">
        <v>-1.7848917696713502</v>
      </c>
      <c r="F2327" s="488">
        <v>-1.4951178154689351</v>
      </c>
    </row>
    <row r="2328" spans="4:6" ht="15.75" x14ac:dyDescent="0.25">
      <c r="D2328" s="487">
        <v>41600</v>
      </c>
      <c r="E2328" s="488">
        <v>-1.8564460803852181</v>
      </c>
      <c r="F2328" s="488">
        <v>-1.5153080247432007</v>
      </c>
    </row>
    <row r="2329" spans="4:6" ht="15.75" x14ac:dyDescent="0.25">
      <c r="D2329" s="487">
        <v>41603</v>
      </c>
      <c r="E2329" s="488">
        <v>-1.8314167196990061</v>
      </c>
      <c r="F2329" s="488">
        <v>-1.5337534962178074</v>
      </c>
    </row>
    <row r="2330" spans="4:6" ht="15.75" x14ac:dyDescent="0.25">
      <c r="D2330" s="487">
        <v>41604</v>
      </c>
      <c r="E2330" s="488">
        <v>-1.8485448555619926</v>
      </c>
      <c r="F2330" s="488">
        <v>-1.5515734091324156</v>
      </c>
    </row>
    <row r="2331" spans="4:6" ht="15.75" x14ac:dyDescent="0.25">
      <c r="D2331" s="487">
        <v>41605</v>
      </c>
      <c r="E2331" s="488">
        <v>-1.8019525827899996</v>
      </c>
      <c r="F2331" s="488">
        <v>-1.563312571946581</v>
      </c>
    </row>
    <row r="2332" spans="4:6" ht="15.75" x14ac:dyDescent="0.25">
      <c r="D2332" s="487">
        <v>41606</v>
      </c>
      <c r="E2332" s="488">
        <v>-1.8120329056988729</v>
      </c>
      <c r="F2332" s="488">
        <v>-1.5735710423324503</v>
      </c>
    </row>
    <row r="2333" spans="4:6" ht="15.75" x14ac:dyDescent="0.25">
      <c r="D2333" s="487">
        <v>41607</v>
      </c>
      <c r="E2333" s="488">
        <v>-1.7680384959707127</v>
      </c>
      <c r="F2333" s="488">
        <v>-1.5837988927797146</v>
      </c>
    </row>
    <row r="2334" spans="4:6" ht="15.75" x14ac:dyDescent="0.25">
      <c r="D2334" s="487">
        <v>41610</v>
      </c>
      <c r="E2334" s="488">
        <v>-1.6783655617001634</v>
      </c>
      <c r="F2334" s="488">
        <v>-1.5935200335542603</v>
      </c>
    </row>
    <row r="2335" spans="4:6" ht="15.75" x14ac:dyDescent="0.25">
      <c r="D2335" s="487">
        <v>41611</v>
      </c>
      <c r="E2335" s="488">
        <v>-1.6130352145422062</v>
      </c>
      <c r="F2335" s="488">
        <v>-1.6025933037383233</v>
      </c>
    </row>
    <row r="2336" spans="4:6" ht="15.75" x14ac:dyDescent="0.25">
      <c r="D2336" s="487">
        <v>41612</v>
      </c>
      <c r="E2336" s="488">
        <v>-1.4886174595034407</v>
      </c>
      <c r="F2336" s="488">
        <v>-1.6086322873525076</v>
      </c>
    </row>
    <row r="2337" spans="4:6" ht="15.75" x14ac:dyDescent="0.25">
      <c r="D2337" s="487">
        <v>41613</v>
      </c>
      <c r="E2337" s="488">
        <v>-1.5006214689695909</v>
      </c>
      <c r="F2337" s="488">
        <v>-1.6151588330958577</v>
      </c>
    </row>
    <row r="2338" spans="4:6" ht="15.75" x14ac:dyDescent="0.25">
      <c r="D2338" s="487">
        <v>41614</v>
      </c>
      <c r="E2338" s="488">
        <v>-1.7123655171758398</v>
      </c>
      <c r="F2338" s="488">
        <v>-1.6280788799156698</v>
      </c>
    </row>
    <row r="2339" spans="4:6" ht="15.75" x14ac:dyDescent="0.25">
      <c r="D2339" s="487">
        <v>41617</v>
      </c>
      <c r="E2339" s="488">
        <v>-1.6707111878305621</v>
      </c>
      <c r="F2339" s="488">
        <v>-1.6433854810022803</v>
      </c>
    </row>
    <row r="2340" spans="4:6" ht="15.75" x14ac:dyDescent="0.25">
      <c r="D2340" s="487">
        <v>41618</v>
      </c>
      <c r="E2340" s="488">
        <v>-1.7388358847260084</v>
      </c>
      <c r="F2340" s="488">
        <v>-1.6600316290124832</v>
      </c>
    </row>
    <row r="2341" spans="4:6" ht="15.75" x14ac:dyDescent="0.25">
      <c r="D2341" s="487">
        <v>41619</v>
      </c>
      <c r="E2341" s="488">
        <v>-1.6916775293229425</v>
      </c>
      <c r="F2341" s="488">
        <v>-1.6747805070766355</v>
      </c>
    </row>
    <row r="2342" spans="4:6" ht="15.75" x14ac:dyDescent="0.25">
      <c r="D2342" s="487">
        <v>41620</v>
      </c>
      <c r="E2342" s="488">
        <v>-1.5859867495478566</v>
      </c>
      <c r="F2342" s="488">
        <v>-1.687120750450863</v>
      </c>
    </row>
    <row r="2343" spans="4:6" ht="15.75" x14ac:dyDescent="0.25">
      <c r="D2343" s="487">
        <v>41621</v>
      </c>
      <c r="E2343" s="488">
        <v>-1.5652248330377401</v>
      </c>
      <c r="F2343" s="488">
        <v>-1.6974061134516381</v>
      </c>
    </row>
    <row r="2344" spans="4:6" ht="15.75" x14ac:dyDescent="0.25">
      <c r="D2344" s="487">
        <v>41624</v>
      </c>
      <c r="E2344" s="488">
        <v>-1.5903200298037481</v>
      </c>
      <c r="F2344" s="488">
        <v>-1.7107291773626392</v>
      </c>
    </row>
    <row r="2345" spans="4:6" ht="15.75" x14ac:dyDescent="0.25">
      <c r="D2345" s="487">
        <v>41625</v>
      </c>
      <c r="E2345" s="488">
        <v>-1.6343605057128916</v>
      </c>
      <c r="F2345" s="488">
        <v>-1.7248617101090897</v>
      </c>
    </row>
    <row r="2346" spans="4:6" ht="15.75" x14ac:dyDescent="0.25">
      <c r="D2346" s="487">
        <v>41626</v>
      </c>
      <c r="E2346" s="488">
        <v>-1.8569545209423566</v>
      </c>
      <c r="F2346" s="488">
        <v>-1.7448405153035009</v>
      </c>
    </row>
    <row r="2347" spans="4:6" ht="15.75" x14ac:dyDescent="0.25">
      <c r="D2347" s="487">
        <v>41627</v>
      </c>
      <c r="E2347" s="488">
        <v>-1.8387997561220641</v>
      </c>
      <c r="F2347" s="488">
        <v>-1.7598089971582125</v>
      </c>
    </row>
    <row r="2348" spans="4:6" ht="15.75" x14ac:dyDescent="0.25">
      <c r="D2348" s="487">
        <v>41628</v>
      </c>
      <c r="E2348" s="488">
        <v>-1.839996387006126</v>
      </c>
      <c r="F2348" s="488">
        <v>-1.7710002058613794</v>
      </c>
    </row>
    <row r="2349" spans="4:6" ht="15.75" x14ac:dyDescent="0.25">
      <c r="D2349" s="487">
        <v>41631</v>
      </c>
      <c r="E2349" s="488">
        <v>-1.8732810181402297</v>
      </c>
      <c r="F2349" s="488">
        <v>-1.7813149351760182</v>
      </c>
    </row>
    <row r="2350" spans="4:6" ht="15.75" x14ac:dyDescent="0.25">
      <c r="D2350" s="487">
        <v>41632</v>
      </c>
      <c r="E2350" s="488">
        <v>-1.9405982392011778</v>
      </c>
      <c r="F2350" s="488">
        <v>-1.7928592661934371</v>
      </c>
    </row>
    <row r="2351" spans="4:6" ht="15.75" x14ac:dyDescent="0.25">
      <c r="D2351" s="487">
        <v>41633</v>
      </c>
      <c r="E2351" s="488">
        <v>-1.9462562584377978</v>
      </c>
      <c r="F2351" s="488">
        <v>-1.8007385035285217</v>
      </c>
    </row>
    <row r="2352" spans="4:6" ht="15.75" x14ac:dyDescent="0.25">
      <c r="D2352" s="487">
        <v>41634</v>
      </c>
      <c r="E2352" s="488">
        <v>-1.9269987640475539</v>
      </c>
      <c r="F2352" s="488">
        <v>-1.8057819545076015</v>
      </c>
    </row>
    <row r="2353" spans="4:6" ht="15.75" x14ac:dyDescent="0.25">
      <c r="D2353" s="487">
        <v>41635</v>
      </c>
      <c r="E2353" s="488">
        <v>-1.8960606308150956</v>
      </c>
      <c r="F2353" s="488">
        <v>-1.8059701248620956</v>
      </c>
    </row>
    <row r="2354" spans="4:6" ht="15.75" x14ac:dyDescent="0.25">
      <c r="D2354" s="487">
        <v>41638</v>
      </c>
      <c r="E2354" s="488">
        <v>-1.8207882154163668</v>
      </c>
      <c r="F2354" s="488">
        <v>-1.8038363691003139</v>
      </c>
    </row>
    <row r="2355" spans="4:6" ht="15.75" x14ac:dyDescent="0.25">
      <c r="D2355" s="487">
        <v>41639</v>
      </c>
      <c r="E2355" s="488">
        <v>-1.8153667041592292</v>
      </c>
      <c r="F2355" s="488">
        <v>-1.7990928077937351</v>
      </c>
    </row>
    <row r="2356" spans="4:6" ht="15.75" x14ac:dyDescent="0.25">
      <c r="D2356" s="487">
        <v>41640</v>
      </c>
      <c r="E2356" s="488">
        <v>-1.8206589497465797</v>
      </c>
      <c r="F2356" s="488">
        <v>-1.7956281854013907</v>
      </c>
    </row>
    <row r="2357" spans="4:6" ht="15.75" x14ac:dyDescent="0.25">
      <c r="D2357" s="487">
        <v>41641</v>
      </c>
      <c r="E2357" s="488">
        <v>-1.6921465771939759</v>
      </c>
      <c r="F2357" s="488">
        <v>-1.7888174630024409</v>
      </c>
    </row>
    <row r="2358" spans="4:6" ht="15.75" x14ac:dyDescent="0.25">
      <c r="D2358" s="487">
        <v>41642</v>
      </c>
      <c r="E2358" s="488">
        <v>-1.7701266747533666</v>
      </c>
      <c r="F2358" s="488">
        <v>-1.7830865740158317</v>
      </c>
    </row>
    <row r="2359" spans="4:6" ht="15.75" x14ac:dyDescent="0.25">
      <c r="D2359" s="487">
        <v>41645</v>
      </c>
      <c r="E2359" s="488">
        <v>-1.8435437473025091</v>
      </c>
      <c r="F2359" s="488">
        <v>-1.7781216990519968</v>
      </c>
    </row>
    <row r="2360" spans="4:6" ht="15.75" x14ac:dyDescent="0.25">
      <c r="D2360" s="487">
        <v>41646</v>
      </c>
      <c r="E2360" s="488">
        <v>-1.8801249347428328</v>
      </c>
      <c r="F2360" s="488">
        <v>-1.7747659484991787</v>
      </c>
    </row>
    <row r="2361" spans="4:6" ht="15.75" x14ac:dyDescent="0.25">
      <c r="D2361" s="487">
        <v>41647</v>
      </c>
      <c r="E2361" s="488">
        <v>-1.8330712134377893</v>
      </c>
      <c r="F2361" s="488">
        <v>-1.7729852008461551</v>
      </c>
    </row>
    <row r="2362" spans="4:6" ht="15.75" x14ac:dyDescent="0.25">
      <c r="D2362" s="487">
        <v>41648</v>
      </c>
      <c r="E2362" s="488">
        <v>-1.8926994799478309</v>
      </c>
      <c r="F2362" s="488">
        <v>-1.7730796074069022</v>
      </c>
    </row>
    <row r="2363" spans="4:6" ht="15.75" x14ac:dyDescent="0.25">
      <c r="D2363" s="487">
        <v>41649</v>
      </c>
      <c r="E2363" s="488">
        <v>-2.0082964067639559</v>
      </c>
      <c r="F2363" s="488">
        <v>-1.7778936412097657</v>
      </c>
    </row>
    <row r="2364" spans="4:6" ht="15.75" x14ac:dyDescent="0.25">
      <c r="D2364" s="487">
        <v>41652</v>
      </c>
      <c r="E2364" s="488">
        <v>-2.011482054318869</v>
      </c>
      <c r="F2364" s="488">
        <v>-1.7820004816767401</v>
      </c>
    </row>
    <row r="2365" spans="4:6" ht="15.75" x14ac:dyDescent="0.25">
      <c r="D2365" s="487">
        <v>41653</v>
      </c>
      <c r="E2365" s="488">
        <v>-2.0675509207381508</v>
      </c>
      <c r="F2365" s="488">
        <v>-1.7878133130042331</v>
      </c>
    </row>
    <row r="2366" spans="4:6" ht="15.75" x14ac:dyDescent="0.25">
      <c r="D2366" s="487">
        <v>41654</v>
      </c>
      <c r="E2366" s="488">
        <v>-2.0658384306580131</v>
      </c>
      <c r="F2366" s="488">
        <v>-1.7924028212193468</v>
      </c>
    </row>
    <row r="2367" spans="4:6" ht="15.75" x14ac:dyDescent="0.25">
      <c r="D2367" s="487">
        <v>41655</v>
      </c>
      <c r="E2367" s="488">
        <v>-1.9898602744252942</v>
      </c>
      <c r="F2367" s="488">
        <v>-1.7970414222978206</v>
      </c>
    </row>
    <row r="2368" spans="4:6" ht="15.75" x14ac:dyDescent="0.25">
      <c r="D2368" s="487">
        <v>41656</v>
      </c>
      <c r="E2368" s="488">
        <v>-2.0563211125479492</v>
      </c>
      <c r="F2368" s="488">
        <v>-1.8026498413291181</v>
      </c>
    </row>
    <row r="2369" spans="4:6" ht="15.75" x14ac:dyDescent="0.25">
      <c r="D2369" s="487">
        <v>41659</v>
      </c>
      <c r="E2369" s="488">
        <v>-2.0474133897160387</v>
      </c>
      <c r="F2369" s="488">
        <v>-1.8086272748065142</v>
      </c>
    </row>
    <row r="2370" spans="4:6" ht="15.75" x14ac:dyDescent="0.25">
      <c r="D2370" s="487">
        <v>41660</v>
      </c>
      <c r="E2370" s="488">
        <v>-2.0876830690024999</v>
      </c>
      <c r="F2370" s="488">
        <v>-1.8199092433143782</v>
      </c>
    </row>
    <row r="2371" spans="4:6" ht="15.75" x14ac:dyDescent="0.25">
      <c r="D2371" s="487">
        <v>41661</v>
      </c>
      <c r="E2371" s="488">
        <v>-2.1601019630009732</v>
      </c>
      <c r="F2371" s="488">
        <v>-1.8302444183587452</v>
      </c>
    </row>
    <row r="2372" spans="4:6" ht="15.75" x14ac:dyDescent="0.25">
      <c r="D2372" s="487">
        <v>41662</v>
      </c>
      <c r="E2372" s="488">
        <v>-1.9034579864491037</v>
      </c>
      <c r="F2372" s="488">
        <v>-1.8342682057884911</v>
      </c>
    </row>
    <row r="2373" spans="4:6" ht="15.75" x14ac:dyDescent="0.25">
      <c r="D2373" s="487">
        <v>41663</v>
      </c>
      <c r="E2373" s="488">
        <v>-1.4145091552341142</v>
      </c>
      <c r="F2373" s="488">
        <v>-1.8247764779218718</v>
      </c>
    </row>
    <row r="2374" spans="4:6" ht="15.75" x14ac:dyDescent="0.25">
      <c r="D2374" s="487">
        <v>41666</v>
      </c>
      <c r="E2374" s="488">
        <v>-1.3920276349405967</v>
      </c>
      <c r="F2374" s="488">
        <v>-1.8129854660770421</v>
      </c>
    </row>
    <row r="2375" spans="4:6" ht="15.75" x14ac:dyDescent="0.25">
      <c r="D2375" s="487">
        <v>41667</v>
      </c>
      <c r="E2375" s="488">
        <v>-1.5404434779884613</v>
      </c>
      <c r="F2375" s="488">
        <v>-1.8049467783855007</v>
      </c>
    </row>
    <row r="2376" spans="4:6" ht="15.75" x14ac:dyDescent="0.25">
      <c r="D2376" s="487">
        <v>41668</v>
      </c>
      <c r="E2376" s="488">
        <v>-1.4812975763408902</v>
      </c>
      <c r="F2376" s="488">
        <v>-1.7977440175037591</v>
      </c>
    </row>
    <row r="2377" spans="4:6" ht="15.75" x14ac:dyDescent="0.25">
      <c r="D2377" s="487">
        <v>41669</v>
      </c>
      <c r="E2377" s="488">
        <v>-1.3731527816349307</v>
      </c>
      <c r="F2377" s="488">
        <v>-1.7895092377430304</v>
      </c>
    </row>
    <row r="2378" spans="4:6" ht="15.75" x14ac:dyDescent="0.25">
      <c r="D2378" s="487">
        <v>41670</v>
      </c>
      <c r="E2378" s="488">
        <v>-1.1918376967704791</v>
      </c>
      <c r="F2378" s="488">
        <v>-1.7762170700707351</v>
      </c>
    </row>
    <row r="2379" spans="4:6" ht="15.75" x14ac:dyDescent="0.25">
      <c r="D2379" s="487">
        <v>41673</v>
      </c>
      <c r="E2379" s="488">
        <v>-0.93148649285162421</v>
      </c>
      <c r="F2379" s="488">
        <v>-1.7582184655337876</v>
      </c>
    </row>
    <row r="2380" spans="4:6" ht="15.75" x14ac:dyDescent="0.25">
      <c r="D2380" s="487">
        <v>41674</v>
      </c>
      <c r="E2380" s="488">
        <v>-1.1523557325508416</v>
      </c>
      <c r="F2380" s="488">
        <v>-1.7442946830735648</v>
      </c>
    </row>
    <row r="2381" spans="4:6" ht="15.75" x14ac:dyDescent="0.25">
      <c r="D2381" s="487">
        <v>41675</v>
      </c>
      <c r="E2381" s="488">
        <v>-1.2374589823464111</v>
      </c>
      <c r="F2381" s="488">
        <v>-1.7330048110646925</v>
      </c>
    </row>
    <row r="2382" spans="4:6" ht="15.75" x14ac:dyDescent="0.25">
      <c r="D2382" s="487">
        <v>41676</v>
      </c>
      <c r="E2382" s="488">
        <v>-1.526245008354433</v>
      </c>
      <c r="F2382" s="488">
        <v>-1.727289053117804</v>
      </c>
    </row>
    <row r="2383" spans="4:6" ht="15.75" x14ac:dyDescent="0.25">
      <c r="D2383" s="487">
        <v>41677</v>
      </c>
      <c r="E2383" s="488">
        <v>-1.8084068435158189</v>
      </c>
      <c r="F2383" s="488">
        <v>-1.7280964200687061</v>
      </c>
    </row>
    <row r="2384" spans="4:6" ht="15.75" x14ac:dyDescent="0.25">
      <c r="D2384" s="487">
        <v>41680</v>
      </c>
      <c r="E2384" s="488">
        <v>-1.8261270204293449</v>
      </c>
      <c r="F2384" s="488">
        <v>-1.7310516492432897</v>
      </c>
    </row>
    <row r="2385" spans="4:6" ht="15.75" x14ac:dyDescent="0.25">
      <c r="D2385" s="487">
        <v>41681</v>
      </c>
      <c r="E2385" s="488">
        <v>-1.9325616447224392</v>
      </c>
      <c r="F2385" s="488">
        <v>-1.7374421778468943</v>
      </c>
    </row>
    <row r="2386" spans="4:6" ht="15.75" x14ac:dyDescent="0.25">
      <c r="D2386" s="487">
        <v>41682</v>
      </c>
      <c r="E2386" s="488">
        <v>-2.0478519387016911</v>
      </c>
      <c r="F2386" s="488">
        <v>-1.7486268674308598</v>
      </c>
    </row>
    <row r="2387" spans="4:6" ht="15.75" x14ac:dyDescent="0.25">
      <c r="D2387" s="487">
        <v>41683</v>
      </c>
      <c r="E2387" s="488">
        <v>-1.9866915020160059</v>
      </c>
      <c r="F2387" s="488">
        <v>-1.7583482680917879</v>
      </c>
    </row>
    <row r="2388" spans="4:6" ht="15.75" x14ac:dyDescent="0.25">
      <c r="D2388" s="487">
        <v>41684</v>
      </c>
      <c r="E2388" s="488">
        <v>-2.089779552239365</v>
      </c>
      <c r="F2388" s="488">
        <v>-1.7658965487930585</v>
      </c>
    </row>
    <row r="2389" spans="4:6" ht="15.75" x14ac:dyDescent="0.25">
      <c r="D2389" s="487">
        <v>41687</v>
      </c>
      <c r="E2389" s="488">
        <v>-2.0552807053889932</v>
      </c>
      <c r="F2389" s="488">
        <v>-1.7735879391442273</v>
      </c>
    </row>
    <row r="2390" spans="4:6" ht="15.75" x14ac:dyDescent="0.25">
      <c r="D2390" s="487">
        <v>41688</v>
      </c>
      <c r="E2390" s="488">
        <v>-2.0541527276001639</v>
      </c>
      <c r="F2390" s="488">
        <v>-1.7798942760017107</v>
      </c>
    </row>
    <row r="2391" spans="4:6" ht="15.75" x14ac:dyDescent="0.25">
      <c r="D2391" s="487">
        <v>41689</v>
      </c>
      <c r="E2391" s="488">
        <v>-2.0313048101289906</v>
      </c>
      <c r="F2391" s="488">
        <v>-1.7866868216178313</v>
      </c>
    </row>
    <row r="2392" spans="4:6" ht="15.75" x14ac:dyDescent="0.25">
      <c r="D2392" s="487">
        <v>41690</v>
      </c>
      <c r="E2392" s="488">
        <v>-2.0186087596855811</v>
      </c>
      <c r="F2392" s="488">
        <v>-1.7953392618205859</v>
      </c>
    </row>
    <row r="2393" spans="4:6" ht="15.75" x14ac:dyDescent="0.25">
      <c r="D2393" s="487">
        <v>41691</v>
      </c>
      <c r="E2393" s="488">
        <v>-2.056688003405629</v>
      </c>
      <c r="F2393" s="488">
        <v>-1.8051685252279435</v>
      </c>
    </row>
    <row r="2394" spans="4:6" ht="15.75" x14ac:dyDescent="0.25">
      <c r="D2394" s="487">
        <v>41694</v>
      </c>
      <c r="E2394" s="488">
        <v>-2.1024741350228475</v>
      </c>
      <c r="F2394" s="488">
        <v>-1.8154116073323256</v>
      </c>
    </row>
    <row r="2395" spans="4:6" ht="15.75" x14ac:dyDescent="0.25">
      <c r="D2395" s="487">
        <v>41695</v>
      </c>
      <c r="E2395" s="488">
        <v>-2.1614716333166513</v>
      </c>
      <c r="F2395" s="488">
        <v>-1.8259538298844007</v>
      </c>
    </row>
    <row r="2396" spans="4:6" ht="15.75" x14ac:dyDescent="0.25">
      <c r="D2396" s="487">
        <v>41696</v>
      </c>
      <c r="E2396" s="488">
        <v>-2.0761460524893627</v>
      </c>
      <c r="F2396" s="488">
        <v>-1.830337660515341</v>
      </c>
    </row>
    <row r="2397" spans="4:6" ht="15.75" x14ac:dyDescent="0.25">
      <c r="D2397" s="487">
        <v>41697</v>
      </c>
      <c r="E2397" s="488">
        <v>-2.0433361431943586</v>
      </c>
      <c r="F2397" s="488">
        <v>-1.8344283882567867</v>
      </c>
    </row>
    <row r="2398" spans="4:6" ht="15.75" x14ac:dyDescent="0.25">
      <c r="D2398" s="487">
        <v>41698</v>
      </c>
      <c r="E2398" s="488">
        <v>-2.192409701367056</v>
      </c>
      <c r="F2398" s="488">
        <v>-1.8414766545440053</v>
      </c>
    </row>
    <row r="2399" spans="4:6" ht="15.75" x14ac:dyDescent="0.25">
      <c r="D2399" s="487">
        <v>41701</v>
      </c>
      <c r="E2399" s="488">
        <v>-1.8551219695343746</v>
      </c>
      <c r="F2399" s="488">
        <v>-1.8411134735718884</v>
      </c>
    </row>
    <row r="2400" spans="4:6" ht="15.75" x14ac:dyDescent="0.25">
      <c r="D2400" s="487">
        <v>41702</v>
      </c>
      <c r="E2400" s="488">
        <v>-1.996220992196295</v>
      </c>
      <c r="F2400" s="488">
        <v>-1.8422259286317908</v>
      </c>
    </row>
    <row r="2401" spans="4:6" ht="15.75" x14ac:dyDescent="0.25">
      <c r="D2401" s="487">
        <v>41703</v>
      </c>
      <c r="E2401" s="488">
        <v>-2.128931086784859</v>
      </c>
      <c r="F2401" s="488">
        <v>-1.845879425198732</v>
      </c>
    </row>
    <row r="2402" spans="4:6" ht="15.75" x14ac:dyDescent="0.25">
      <c r="D2402" s="487">
        <v>41704</v>
      </c>
      <c r="E2402" s="488">
        <v>-2.1850650032111605</v>
      </c>
      <c r="F2402" s="488">
        <v>-1.8510407499820041</v>
      </c>
    </row>
    <row r="2403" spans="4:6" ht="15.75" x14ac:dyDescent="0.25">
      <c r="D2403" s="487">
        <v>41705</v>
      </c>
      <c r="E2403" s="488">
        <v>-2.3128174219299567</v>
      </c>
      <c r="F2403" s="488">
        <v>-1.8593758858043015</v>
      </c>
    </row>
    <row r="2404" spans="4:6" ht="15.75" x14ac:dyDescent="0.25">
      <c r="D2404" s="487">
        <v>41708</v>
      </c>
      <c r="E2404" s="488">
        <v>-2.2221664457809531</v>
      </c>
      <c r="F2404" s="488">
        <v>-1.8674034504115931</v>
      </c>
    </row>
    <row r="2405" spans="4:6" ht="15.75" x14ac:dyDescent="0.25">
      <c r="D2405" s="487">
        <v>41709</v>
      </c>
      <c r="E2405" s="488">
        <v>-2.2147985783041695</v>
      </c>
      <c r="F2405" s="488">
        <v>-1.8753920878944919</v>
      </c>
    </row>
    <row r="2406" spans="4:6" ht="15.75" x14ac:dyDescent="0.25">
      <c r="D2406" s="487">
        <v>41710</v>
      </c>
      <c r="E2406" s="488">
        <v>-2.115637553356069</v>
      </c>
      <c r="F2406" s="488">
        <v>-1.8812916599666816</v>
      </c>
    </row>
    <row r="2407" spans="4:6" ht="15.75" x14ac:dyDescent="0.25">
      <c r="D2407" s="487">
        <v>41711</v>
      </c>
      <c r="E2407" s="488">
        <v>-1.9768079814299828</v>
      </c>
      <c r="F2407" s="488">
        <v>-1.886984888051402</v>
      </c>
    </row>
    <row r="2408" spans="4:6" ht="15.75" x14ac:dyDescent="0.25">
      <c r="D2408" s="487">
        <v>41712</v>
      </c>
      <c r="E2408" s="488">
        <v>-1.8441242698957874</v>
      </c>
      <c r="F2408" s="488">
        <v>-1.8884648399542505</v>
      </c>
    </row>
    <row r="2409" spans="4:6" ht="15.75" x14ac:dyDescent="0.25">
      <c r="D2409" s="487">
        <v>41715</v>
      </c>
      <c r="E2409" s="488">
        <v>-2.0099167293369065</v>
      </c>
      <c r="F2409" s="488">
        <v>-1.8917922995949386</v>
      </c>
    </row>
    <row r="2410" spans="4:6" ht="15.75" x14ac:dyDescent="0.25">
      <c r="D2410" s="487">
        <v>41716</v>
      </c>
      <c r="E2410" s="488">
        <v>-2.0863100384592643</v>
      </c>
      <c r="F2410" s="488">
        <v>-1.8959160016692669</v>
      </c>
    </row>
    <row r="2411" spans="4:6" ht="15.75" x14ac:dyDescent="0.25">
      <c r="D2411" s="487">
        <v>41717</v>
      </c>
      <c r="E2411" s="488">
        <v>-2.0711676699028372</v>
      </c>
      <c r="F2411" s="488">
        <v>-1.9006779307985679</v>
      </c>
    </row>
    <row r="2412" spans="4:6" ht="15.75" x14ac:dyDescent="0.25">
      <c r="D2412" s="487">
        <v>41718</v>
      </c>
      <c r="E2412" s="488">
        <v>-2.0358121978898431</v>
      </c>
      <c r="F2412" s="488">
        <v>-1.9035401851574081</v>
      </c>
    </row>
    <row r="2413" spans="4:6" ht="15.75" x14ac:dyDescent="0.25">
      <c r="D2413" s="487">
        <v>41719</v>
      </c>
      <c r="E2413" s="488">
        <v>-2.1576179577559498</v>
      </c>
      <c r="F2413" s="488">
        <v>-1.9065266161772483</v>
      </c>
    </row>
    <row r="2414" spans="4:6" ht="15.75" x14ac:dyDescent="0.25">
      <c r="D2414" s="487">
        <v>41722</v>
      </c>
      <c r="E2414" s="488">
        <v>-2.0870802204393986</v>
      </c>
      <c r="F2414" s="488">
        <v>-1.9080385794996584</v>
      </c>
    </row>
    <row r="2415" spans="4:6" ht="15.75" x14ac:dyDescent="0.25">
      <c r="D2415" s="487">
        <v>41723</v>
      </c>
      <c r="E2415" s="488">
        <v>-2.1320362920289972</v>
      </c>
      <c r="F2415" s="488">
        <v>-1.9093282869254751</v>
      </c>
    </row>
    <row r="2416" spans="4:6" ht="15.75" x14ac:dyDescent="0.25">
      <c r="D2416" s="487">
        <v>41724</v>
      </c>
      <c r="E2416" s="488">
        <v>-2.1358174252576636</v>
      </c>
      <c r="F2416" s="488">
        <v>-1.9107278668174683</v>
      </c>
    </row>
    <row r="2417" spans="4:6" ht="15.75" x14ac:dyDescent="0.25">
      <c r="D2417" s="487">
        <v>41725</v>
      </c>
      <c r="E2417" s="488">
        <v>-2.1341861412580694</v>
      </c>
      <c r="F2417" s="488">
        <v>-1.9136143841541238</v>
      </c>
    </row>
    <row r="2418" spans="4:6" ht="15.75" x14ac:dyDescent="0.25">
      <c r="D2418" s="487">
        <v>41726</v>
      </c>
      <c r="E2418" s="488">
        <v>-2.1647575415753186</v>
      </c>
      <c r="F2418" s="488">
        <v>-1.9157831127346712</v>
      </c>
    </row>
    <row r="2419" spans="4:6" ht="15.75" x14ac:dyDescent="0.25">
      <c r="D2419" s="487">
        <v>41729</v>
      </c>
      <c r="E2419" s="488">
        <v>-2.2276772804276268</v>
      </c>
      <c r="F2419" s="488">
        <v>-1.9193883905489024</v>
      </c>
    </row>
    <row r="2420" spans="4:6" ht="15.75" x14ac:dyDescent="0.25">
      <c r="D2420" s="487">
        <v>41730</v>
      </c>
      <c r="E2420" s="488">
        <v>-2.3657978261456014</v>
      </c>
      <c r="F2420" s="488">
        <v>-1.9249506856917642</v>
      </c>
    </row>
    <row r="2421" spans="4:6" ht="15.75" x14ac:dyDescent="0.25">
      <c r="D2421" s="487">
        <v>41731</v>
      </c>
      <c r="E2421" s="488">
        <v>-2.3440891420330612</v>
      </c>
      <c r="F2421" s="488">
        <v>-1.9286304292724059</v>
      </c>
    </row>
    <row r="2422" spans="4:6" ht="15.75" x14ac:dyDescent="0.25">
      <c r="D2422" s="487">
        <v>41732</v>
      </c>
      <c r="E2422" s="488">
        <v>-2.4181615120417588</v>
      </c>
      <c r="F2422" s="488">
        <v>-1.9389244997842594</v>
      </c>
    </row>
    <row r="2423" spans="4:6" ht="15.75" x14ac:dyDescent="0.25">
      <c r="D2423" s="487">
        <v>41733</v>
      </c>
      <c r="E2423" s="488">
        <v>-2.5497186704412416</v>
      </c>
      <c r="F2423" s="488">
        <v>-1.9616286900884017</v>
      </c>
    </row>
    <row r="2424" spans="4:6" ht="15.75" x14ac:dyDescent="0.25">
      <c r="D2424" s="487">
        <v>41736</v>
      </c>
      <c r="E2424" s="488">
        <v>-2.5599367214876567</v>
      </c>
      <c r="F2424" s="488">
        <v>-1.9849868718193429</v>
      </c>
    </row>
    <row r="2425" spans="4:6" ht="15.75" x14ac:dyDescent="0.25">
      <c r="D2425" s="487">
        <v>41737</v>
      </c>
      <c r="E2425" s="488">
        <v>-2.6053378500895503</v>
      </c>
      <c r="F2425" s="488">
        <v>-2.0062847592613648</v>
      </c>
    </row>
    <row r="2426" spans="4:6" ht="15.75" x14ac:dyDescent="0.25">
      <c r="D2426" s="487">
        <v>41738</v>
      </c>
      <c r="E2426" s="488">
        <v>-2.7165317232187198</v>
      </c>
      <c r="F2426" s="488">
        <v>-2.0309894421989214</v>
      </c>
    </row>
    <row r="2427" spans="4:6" ht="15.75" x14ac:dyDescent="0.25">
      <c r="D2427" s="487">
        <v>41739</v>
      </c>
      <c r="E2427" s="488">
        <v>-2.609404903962945</v>
      </c>
      <c r="F2427" s="488">
        <v>-2.055714484645482</v>
      </c>
    </row>
    <row r="2428" spans="4:6" ht="15.75" x14ac:dyDescent="0.25">
      <c r="D2428" s="487">
        <v>41740</v>
      </c>
      <c r="E2428" s="488">
        <v>-2.5176732417357064</v>
      </c>
      <c r="F2428" s="488">
        <v>-2.0822311955447863</v>
      </c>
    </row>
    <row r="2429" spans="4:6" ht="15.75" x14ac:dyDescent="0.25">
      <c r="D2429" s="487">
        <v>41743</v>
      </c>
      <c r="E2429" s="488">
        <v>-2.5072330915706709</v>
      </c>
      <c r="F2429" s="488">
        <v>-2.1137461275191676</v>
      </c>
    </row>
    <row r="2430" spans="4:6" ht="15.75" x14ac:dyDescent="0.25">
      <c r="D2430" s="487">
        <v>41744</v>
      </c>
      <c r="E2430" s="488">
        <v>-2.4399735177026187</v>
      </c>
      <c r="F2430" s="488">
        <v>-2.1394984832222033</v>
      </c>
    </row>
    <row r="2431" spans="4:6" ht="15.75" x14ac:dyDescent="0.25">
      <c r="D2431" s="487">
        <v>41745</v>
      </c>
      <c r="E2431" s="488">
        <v>-2.5774769225266163</v>
      </c>
      <c r="F2431" s="488">
        <v>-2.1662988420258067</v>
      </c>
    </row>
    <row r="2432" spans="4:6" ht="15.75" x14ac:dyDescent="0.25">
      <c r="D2432" s="487">
        <v>41746</v>
      </c>
      <c r="E2432" s="488">
        <v>-2.6520493080809353</v>
      </c>
      <c r="F2432" s="488">
        <v>-2.1888149280203373</v>
      </c>
    </row>
    <row r="2433" spans="4:6" ht="15.75" x14ac:dyDescent="0.25">
      <c r="D2433" s="487">
        <v>41747</v>
      </c>
      <c r="E2433" s="488">
        <v>-2.6556712792580468</v>
      </c>
      <c r="F2433" s="488">
        <v>-2.2057602167351815</v>
      </c>
    </row>
    <row r="2434" spans="4:6" ht="15.75" x14ac:dyDescent="0.25">
      <c r="D2434" s="487">
        <v>41750</v>
      </c>
      <c r="E2434" s="488">
        <v>-2.6531081310636577</v>
      </c>
      <c r="F2434" s="488">
        <v>-2.2222998389478681</v>
      </c>
    </row>
    <row r="2435" spans="4:6" ht="15.75" x14ac:dyDescent="0.25">
      <c r="D2435" s="487">
        <v>41751</v>
      </c>
      <c r="E2435" s="488">
        <v>-2.7114641605107139</v>
      </c>
      <c r="F2435" s="488">
        <v>-2.2378778892636335</v>
      </c>
    </row>
    <row r="2436" spans="4:6" ht="15.75" x14ac:dyDescent="0.25">
      <c r="D2436" s="487">
        <v>41752</v>
      </c>
      <c r="E2436" s="488">
        <v>-2.7221714745555632</v>
      </c>
      <c r="F2436" s="488">
        <v>-2.2513642799807112</v>
      </c>
    </row>
    <row r="2437" spans="4:6" ht="15.75" x14ac:dyDescent="0.25">
      <c r="D2437" s="487">
        <v>41753</v>
      </c>
      <c r="E2437" s="488">
        <v>-2.8244214049576928</v>
      </c>
      <c r="F2437" s="488">
        <v>-2.2681188780395445</v>
      </c>
    </row>
    <row r="2438" spans="4:6" ht="15.75" x14ac:dyDescent="0.25">
      <c r="D2438" s="487">
        <v>41754</v>
      </c>
      <c r="E2438" s="488">
        <v>-2.7391958190529127</v>
      </c>
      <c r="F2438" s="488">
        <v>-2.2811072033758157</v>
      </c>
    </row>
    <row r="2439" spans="4:6" ht="15.75" x14ac:dyDescent="0.25">
      <c r="D2439" s="487">
        <v>41757</v>
      </c>
      <c r="E2439" s="488">
        <v>-2.7659525950029074</v>
      </c>
      <c r="F2439" s="488">
        <v>-2.2953206411680935</v>
      </c>
    </row>
    <row r="2440" spans="4:6" ht="15.75" x14ac:dyDescent="0.25">
      <c r="D2440" s="487">
        <v>41758</v>
      </c>
      <c r="E2440" s="488">
        <v>-2.7442162988675549</v>
      </c>
      <c r="F2440" s="488">
        <v>-2.3091219125934419</v>
      </c>
    </row>
    <row r="2441" spans="4:6" ht="15.75" x14ac:dyDescent="0.25">
      <c r="D2441" s="487">
        <v>41759</v>
      </c>
      <c r="E2441" s="488">
        <v>-2.8019352651674221</v>
      </c>
      <c r="F2441" s="488">
        <v>-2.3245345216942104</v>
      </c>
    </row>
    <row r="2442" spans="4:6" ht="15.75" x14ac:dyDescent="0.25">
      <c r="D2442" s="487">
        <v>41760</v>
      </c>
      <c r="E2442" s="488">
        <v>-2.7833644760030727</v>
      </c>
      <c r="F2442" s="488">
        <v>-2.3398296360205602</v>
      </c>
    </row>
    <row r="2443" spans="4:6" ht="15.75" x14ac:dyDescent="0.25">
      <c r="D2443" s="487">
        <v>41761</v>
      </c>
      <c r="E2443" s="488">
        <v>-2.8598743812149623</v>
      </c>
      <c r="F2443" s="488">
        <v>-2.3558933635767469</v>
      </c>
    </row>
    <row r="2444" spans="4:6" ht="15.75" x14ac:dyDescent="0.25">
      <c r="D2444" s="487">
        <v>41764</v>
      </c>
      <c r="E2444" s="488">
        <v>-2.8177901382769255</v>
      </c>
      <c r="F2444" s="488">
        <v>-2.3701996836418284</v>
      </c>
    </row>
    <row r="2445" spans="4:6" ht="15.75" x14ac:dyDescent="0.25">
      <c r="D2445" s="487">
        <v>41765</v>
      </c>
      <c r="E2445" s="488">
        <v>-2.8719974874253982</v>
      </c>
      <c r="F2445" s="488">
        <v>-2.3844102007240031</v>
      </c>
    </row>
    <row r="2446" spans="4:6" ht="15.75" x14ac:dyDescent="0.25">
      <c r="D2446" s="487">
        <v>41766</v>
      </c>
      <c r="E2446" s="488">
        <v>-2.9247164233479848</v>
      </c>
      <c r="F2446" s="488">
        <v>-2.4013816081411758</v>
      </c>
    </row>
    <row r="2447" spans="4:6" ht="15.75" x14ac:dyDescent="0.25">
      <c r="D2447" s="487">
        <v>41767</v>
      </c>
      <c r="E2447" s="488">
        <v>-3.0280412133084607</v>
      </c>
      <c r="F2447" s="488">
        <v>-2.4210757095434579</v>
      </c>
    </row>
    <row r="2448" spans="4:6" ht="15.75" x14ac:dyDescent="0.25">
      <c r="D2448" s="487">
        <v>41768</v>
      </c>
      <c r="E2448" s="488">
        <v>-3.0969105791788571</v>
      </c>
      <c r="F2448" s="488">
        <v>-2.4391657270996934</v>
      </c>
    </row>
    <row r="2449" spans="4:6" ht="15.75" x14ac:dyDescent="0.25">
      <c r="D2449" s="487">
        <v>41771</v>
      </c>
      <c r="E2449" s="488">
        <v>-3.1756075359493088</v>
      </c>
      <c r="F2449" s="488">
        <v>-2.4655754384279924</v>
      </c>
    </row>
    <row r="2450" spans="4:6" ht="15.75" x14ac:dyDescent="0.25">
      <c r="D2450" s="487">
        <v>41772</v>
      </c>
      <c r="E2450" s="488">
        <v>-3.151359002776235</v>
      </c>
      <c r="F2450" s="488">
        <v>-2.4886781986395912</v>
      </c>
    </row>
    <row r="2451" spans="4:6" ht="15.75" x14ac:dyDescent="0.25">
      <c r="D2451" s="487">
        <v>41773</v>
      </c>
      <c r="E2451" s="488">
        <v>-3.1477698470489517</v>
      </c>
      <c r="F2451" s="488">
        <v>-2.5090549738448731</v>
      </c>
    </row>
    <row r="2452" spans="4:6" ht="15.75" x14ac:dyDescent="0.25">
      <c r="D2452" s="487">
        <v>41774</v>
      </c>
      <c r="E2452" s="488">
        <v>-2.9127062501719543</v>
      </c>
      <c r="F2452" s="488">
        <v>-2.5236077987840888</v>
      </c>
    </row>
    <row r="2453" spans="4:6" ht="15.75" x14ac:dyDescent="0.25">
      <c r="D2453" s="487">
        <v>41775</v>
      </c>
      <c r="E2453" s="488">
        <v>-2.9957358942931931</v>
      </c>
      <c r="F2453" s="488">
        <v>-2.5372661682313535</v>
      </c>
    </row>
    <row r="2454" spans="4:6" ht="15.75" x14ac:dyDescent="0.25">
      <c r="D2454" s="487">
        <v>41778</v>
      </c>
      <c r="E2454" s="488">
        <v>-3.0327497207436758</v>
      </c>
      <c r="F2454" s="488">
        <v>-2.5534778337306081</v>
      </c>
    </row>
    <row r="2455" spans="4:6" ht="15.75" x14ac:dyDescent="0.25">
      <c r="D2455" s="487">
        <v>41779</v>
      </c>
      <c r="E2455" s="488">
        <v>-2.9501553402591987</v>
      </c>
      <c r="F2455" s="488">
        <v>-2.5681849689697085</v>
      </c>
    </row>
    <row r="2456" spans="4:6" ht="15.75" x14ac:dyDescent="0.25">
      <c r="D2456" s="487">
        <v>41780</v>
      </c>
      <c r="E2456" s="488">
        <v>-3.025387084780228</v>
      </c>
      <c r="F2456" s="488">
        <v>-2.5863799595981916</v>
      </c>
    </row>
    <row r="2457" spans="4:6" ht="15.75" x14ac:dyDescent="0.25">
      <c r="D2457" s="487">
        <v>41781</v>
      </c>
      <c r="E2457" s="488">
        <v>-3.1320522691414543</v>
      </c>
      <c r="F2457" s="488">
        <v>-2.6094848453524211</v>
      </c>
    </row>
    <row r="2458" spans="4:6" ht="15.75" x14ac:dyDescent="0.25">
      <c r="D2458" s="487">
        <v>41782</v>
      </c>
      <c r="E2458" s="488">
        <v>-3.1505409647908778</v>
      </c>
      <c r="F2458" s="488">
        <v>-2.6356131792503232</v>
      </c>
    </row>
    <row r="2459" spans="4:6" ht="15.75" x14ac:dyDescent="0.25">
      <c r="D2459" s="487">
        <v>41785</v>
      </c>
      <c r="E2459" s="488">
        <v>-3.1488849778218913</v>
      </c>
      <c r="F2459" s="488">
        <v>-2.6583925442200229</v>
      </c>
    </row>
    <row r="2460" spans="4:6" ht="15.75" x14ac:dyDescent="0.25">
      <c r="D2460" s="487">
        <v>41786</v>
      </c>
      <c r="E2460" s="488">
        <v>-3.1309295826348795</v>
      </c>
      <c r="F2460" s="488">
        <v>-2.679284935103535</v>
      </c>
    </row>
    <row r="2461" spans="4:6" ht="15.75" x14ac:dyDescent="0.25">
      <c r="D2461" s="487">
        <v>41787</v>
      </c>
      <c r="E2461" s="488">
        <v>-3.1181230836495417</v>
      </c>
      <c r="F2461" s="488">
        <v>-2.7002240433784692</v>
      </c>
    </row>
    <row r="2462" spans="4:6" ht="15.75" x14ac:dyDescent="0.25">
      <c r="D2462" s="487">
        <v>41788</v>
      </c>
      <c r="E2462" s="488">
        <v>-3.1681070072684707</v>
      </c>
      <c r="F2462" s="488">
        <v>-2.7228699395660421</v>
      </c>
    </row>
    <row r="2463" spans="4:6" ht="15.75" x14ac:dyDescent="0.25">
      <c r="D2463" s="487">
        <v>41789</v>
      </c>
      <c r="E2463" s="488">
        <v>-3.2427080273846141</v>
      </c>
      <c r="F2463" s="488">
        <v>-2.7445717409586154</v>
      </c>
    </row>
    <row r="2464" spans="4:6" ht="15.75" x14ac:dyDescent="0.25">
      <c r="D2464" s="487">
        <v>41792</v>
      </c>
      <c r="E2464" s="488">
        <v>-3.1773352466403755</v>
      </c>
      <c r="F2464" s="488">
        <v>-2.7663768414826349</v>
      </c>
    </row>
    <row r="2465" spans="4:6" ht="15.75" x14ac:dyDescent="0.25">
      <c r="D2465" s="487">
        <v>41793</v>
      </c>
      <c r="E2465" s="488">
        <v>-3.129053248054269</v>
      </c>
      <c r="F2465" s="488">
        <v>-2.7863171806031404</v>
      </c>
    </row>
    <row r="2466" spans="4:6" ht="15.75" x14ac:dyDescent="0.25">
      <c r="D2466" s="487">
        <v>41794</v>
      </c>
      <c r="E2466" s="488">
        <v>-3.0817829692586827</v>
      </c>
      <c r="F2466" s="488">
        <v>-2.8052364914831607</v>
      </c>
    </row>
    <row r="2467" spans="4:6" ht="15.75" x14ac:dyDescent="0.25">
      <c r="D2467" s="487">
        <v>41795</v>
      </c>
      <c r="E2467" s="488">
        <v>-3.2219938372264982</v>
      </c>
      <c r="F2467" s="488">
        <v>-2.8269926454025294</v>
      </c>
    </row>
    <row r="2468" spans="4:6" ht="15.75" x14ac:dyDescent="0.25">
      <c r="D2468" s="487">
        <v>41796</v>
      </c>
      <c r="E2468" s="488">
        <v>-3.5103034585476545</v>
      </c>
      <c r="F2468" s="488">
        <v>-2.8539035637419761</v>
      </c>
    </row>
    <row r="2469" spans="4:6" ht="15.75" x14ac:dyDescent="0.25">
      <c r="D2469" s="487">
        <v>41799</v>
      </c>
      <c r="E2469" s="488">
        <v>-3.6158263123391312</v>
      </c>
      <c r="F2469" s="488">
        <v>-2.8816665443802068</v>
      </c>
    </row>
    <row r="2470" spans="4:6" ht="15.75" x14ac:dyDescent="0.25">
      <c r="D2470" s="487">
        <v>41800</v>
      </c>
      <c r="E2470" s="488">
        <v>-3.5965178856543418</v>
      </c>
      <c r="F2470" s="488">
        <v>-2.9062809455703813</v>
      </c>
    </row>
    <row r="2471" spans="4:6" ht="15.75" x14ac:dyDescent="0.25">
      <c r="D2471" s="487">
        <v>41801</v>
      </c>
      <c r="E2471" s="488">
        <v>-3.5238818180668003</v>
      </c>
      <c r="F2471" s="488">
        <v>-2.9298767990910557</v>
      </c>
    </row>
    <row r="2472" spans="4:6" ht="15.75" x14ac:dyDescent="0.25">
      <c r="D2472" s="487">
        <v>41802</v>
      </c>
      <c r="E2472" s="488">
        <v>-3.4479504863361314</v>
      </c>
      <c r="F2472" s="488">
        <v>-2.9504725785769432</v>
      </c>
    </row>
    <row r="2473" spans="4:6" ht="15.75" x14ac:dyDescent="0.25">
      <c r="D2473" s="487">
        <v>41803</v>
      </c>
      <c r="E2473" s="488">
        <v>-3.4330932917690311</v>
      </c>
      <c r="F2473" s="488">
        <v>-2.9681400710034991</v>
      </c>
    </row>
    <row r="2474" spans="4:6" ht="15.75" x14ac:dyDescent="0.25">
      <c r="D2474" s="487">
        <v>41806</v>
      </c>
      <c r="E2474" s="488">
        <v>-3.376886221123228</v>
      </c>
      <c r="F2474" s="488">
        <v>-2.9844790609962102</v>
      </c>
    </row>
    <row r="2475" spans="4:6" ht="15.75" x14ac:dyDescent="0.25">
      <c r="D2475" s="487">
        <v>41807</v>
      </c>
      <c r="E2475" s="488">
        <v>-3.4438448179241505</v>
      </c>
      <c r="F2475" s="488">
        <v>-3.0012492003529023</v>
      </c>
    </row>
    <row r="2476" spans="4:6" ht="15.75" x14ac:dyDescent="0.25">
      <c r="D2476" s="487">
        <v>41808</v>
      </c>
      <c r="E2476" s="488">
        <v>-3.5006368982331586</v>
      </c>
      <c r="F2476" s="488">
        <v>-3.0169313038531906</v>
      </c>
    </row>
    <row r="2477" spans="4:6" ht="15.75" x14ac:dyDescent="0.25">
      <c r="D2477" s="487">
        <v>41809</v>
      </c>
      <c r="E2477" s="488">
        <v>-3.6139293302025086</v>
      </c>
      <c r="F2477" s="488">
        <v>-3.0370217923779821</v>
      </c>
    </row>
    <row r="2478" spans="4:6" ht="15.75" x14ac:dyDescent="0.25">
      <c r="D2478" s="487">
        <v>41810</v>
      </c>
      <c r="E2478" s="488">
        <v>-3.6190406196564213</v>
      </c>
      <c r="F2478" s="488">
        <v>-3.0590491399363966</v>
      </c>
    </row>
    <row r="2479" spans="4:6" ht="15.75" x14ac:dyDescent="0.25">
      <c r="D2479" s="487">
        <v>41813</v>
      </c>
      <c r="E2479" s="488">
        <v>-3.6298476427488064</v>
      </c>
      <c r="F2479" s="488">
        <v>-3.0815014309599591</v>
      </c>
    </row>
    <row r="2480" spans="4:6" ht="15.75" x14ac:dyDescent="0.25">
      <c r="D2480" s="487">
        <v>41814</v>
      </c>
      <c r="E2480" s="488">
        <v>-3.6140475994976562</v>
      </c>
      <c r="F2480" s="488">
        <v>-3.1049829125958599</v>
      </c>
    </row>
    <row r="2481" spans="4:6" ht="15.75" x14ac:dyDescent="0.25">
      <c r="D2481" s="487">
        <v>41815</v>
      </c>
      <c r="E2481" s="488">
        <v>-3.6145059538856441</v>
      </c>
      <c r="F2481" s="488">
        <v>-3.1257234932230404</v>
      </c>
    </row>
    <row r="2482" spans="4:6" ht="15.75" x14ac:dyDescent="0.25">
      <c r="D2482" s="487">
        <v>41816</v>
      </c>
      <c r="E2482" s="488">
        <v>-3.6478305522431547</v>
      </c>
      <c r="F2482" s="488">
        <v>-3.1456391181062844</v>
      </c>
    </row>
    <row r="2483" spans="4:6" ht="15.75" x14ac:dyDescent="0.25">
      <c r="D2483" s="487">
        <v>41817</v>
      </c>
      <c r="E2483" s="488">
        <v>-3.6927110163098633</v>
      </c>
      <c r="F2483" s="488">
        <v>-3.1663799128473209</v>
      </c>
    </row>
    <row r="2484" spans="4:6" ht="15.75" x14ac:dyDescent="0.25">
      <c r="D2484" s="487">
        <v>41820</v>
      </c>
      <c r="E2484" s="488">
        <v>-3.6302740645248472</v>
      </c>
      <c r="F2484" s="488">
        <v>-3.1859232315165453</v>
      </c>
    </row>
    <row r="2485" spans="4:6" ht="15.75" x14ac:dyDescent="0.25">
      <c r="D2485" s="487">
        <v>41821</v>
      </c>
      <c r="E2485" s="488">
        <v>-3.7390867980588407</v>
      </c>
      <c r="F2485" s="488">
        <v>-3.2064756842675077</v>
      </c>
    </row>
    <row r="2486" spans="4:6" ht="15.75" x14ac:dyDescent="0.25">
      <c r="D2486" s="487">
        <v>41822</v>
      </c>
      <c r="E2486" s="488">
        <v>-3.7607715702419728</v>
      </c>
      <c r="F2486" s="488">
        <v>-3.2272476861812356</v>
      </c>
    </row>
    <row r="2487" spans="4:6" ht="15.75" x14ac:dyDescent="0.25">
      <c r="D2487" s="487">
        <v>41823</v>
      </c>
      <c r="E2487" s="488">
        <v>-3.7859483859705851</v>
      </c>
      <c r="F2487" s="488">
        <v>-3.2464782258014937</v>
      </c>
    </row>
    <row r="2488" spans="4:6" ht="15.75" x14ac:dyDescent="0.25">
      <c r="D2488" s="487">
        <v>41824</v>
      </c>
      <c r="E2488" s="488">
        <v>-3.8428222877223885</v>
      </c>
      <c r="F2488" s="488">
        <v>-3.2685507551748829</v>
      </c>
    </row>
    <row r="2489" spans="4:6" ht="15.75" x14ac:dyDescent="0.25">
      <c r="D2489" s="487">
        <v>41827</v>
      </c>
      <c r="E2489" s="488">
        <v>-3.7391428325060798</v>
      </c>
      <c r="F2489" s="488">
        <v>-3.288014559924946</v>
      </c>
    </row>
    <row r="2490" spans="4:6" ht="15.75" x14ac:dyDescent="0.25">
      <c r="D2490" s="487">
        <v>41828</v>
      </c>
      <c r="E2490" s="488">
        <v>-3.6961858463001609</v>
      </c>
      <c r="F2490" s="488">
        <v>-3.3070539508735983</v>
      </c>
    </row>
    <row r="2491" spans="4:6" ht="15.75" x14ac:dyDescent="0.25">
      <c r="D2491" s="487">
        <v>41829</v>
      </c>
      <c r="E2491" s="488">
        <v>-3.6986622299764407</v>
      </c>
      <c r="F2491" s="488">
        <v>-3.3249884901697784</v>
      </c>
    </row>
    <row r="2492" spans="4:6" ht="15.75" x14ac:dyDescent="0.25">
      <c r="D2492" s="487">
        <v>41830</v>
      </c>
      <c r="E2492" s="488">
        <v>-3.6011350536039015</v>
      </c>
      <c r="F2492" s="488">
        <v>-3.3413439017217952</v>
      </c>
    </row>
    <row r="2493" spans="4:6" ht="15.75" x14ac:dyDescent="0.25">
      <c r="D2493" s="487">
        <v>41831</v>
      </c>
      <c r="E2493" s="488">
        <v>-3.6503874773289868</v>
      </c>
      <c r="F2493" s="488">
        <v>-3.357154163644076</v>
      </c>
    </row>
    <row r="2494" spans="4:6" ht="15.75" x14ac:dyDescent="0.25">
      <c r="D2494" s="487">
        <v>41834</v>
      </c>
      <c r="E2494" s="488">
        <v>-3.661600143975059</v>
      </c>
      <c r="F2494" s="488">
        <v>-3.3740303637580378</v>
      </c>
    </row>
    <row r="2495" spans="4:6" ht="15.75" x14ac:dyDescent="0.25">
      <c r="D2495" s="487">
        <v>41835</v>
      </c>
      <c r="E2495" s="488">
        <v>-3.6369719311483362</v>
      </c>
      <c r="F2495" s="488">
        <v>-3.3893298526324971</v>
      </c>
    </row>
    <row r="2496" spans="4:6" ht="15.75" x14ac:dyDescent="0.25">
      <c r="D2496" s="487">
        <v>41836</v>
      </c>
      <c r="E2496" s="488">
        <v>-3.6971418856641809</v>
      </c>
      <c r="F2496" s="488">
        <v>-3.4047783618788205</v>
      </c>
    </row>
    <row r="2497" spans="4:6" ht="15.75" x14ac:dyDescent="0.25">
      <c r="D2497" s="487">
        <v>41837</v>
      </c>
      <c r="E2497" s="488">
        <v>-3.4274295511813664</v>
      </c>
      <c r="F2497" s="488">
        <v>-3.4127661286362785</v>
      </c>
    </row>
    <row r="2498" spans="4:6" ht="15.75" x14ac:dyDescent="0.25">
      <c r="D2498" s="487">
        <v>41838</v>
      </c>
      <c r="E2498" s="488">
        <v>-3.584035580801094</v>
      </c>
      <c r="F2498" s="488">
        <v>-3.4225086286687234</v>
      </c>
    </row>
    <row r="2499" spans="4:6" ht="15.75" x14ac:dyDescent="0.25">
      <c r="D2499" s="487">
        <v>41841</v>
      </c>
      <c r="E2499" s="488">
        <v>-3.5404483340685964</v>
      </c>
      <c r="F2499" s="488">
        <v>-3.4298054446311097</v>
      </c>
    </row>
    <row r="2500" spans="4:6" ht="15.75" x14ac:dyDescent="0.25">
      <c r="D2500" s="487">
        <v>41842</v>
      </c>
      <c r="E2500" s="488">
        <v>-3.6012602094240056</v>
      </c>
      <c r="F2500" s="488">
        <v>-3.4388034687640645</v>
      </c>
    </row>
    <row r="2501" spans="4:6" ht="15.75" x14ac:dyDescent="0.25">
      <c r="D2501" s="487">
        <v>41843</v>
      </c>
      <c r="E2501" s="488">
        <v>-3.6444885485027507</v>
      </c>
      <c r="F2501" s="488">
        <v>-3.4487378427931406</v>
      </c>
    </row>
    <row r="2502" spans="4:6" ht="15.75" x14ac:dyDescent="0.25">
      <c r="D2502" s="487">
        <v>41844</v>
      </c>
      <c r="E2502" s="488">
        <v>-3.6260231666648406</v>
      </c>
      <c r="F2502" s="488">
        <v>-3.463004181122999</v>
      </c>
    </row>
    <row r="2503" spans="4:6" ht="15.75" x14ac:dyDescent="0.25">
      <c r="D2503" s="487">
        <v>41845</v>
      </c>
      <c r="E2503" s="488">
        <v>-3.5845948125966616</v>
      </c>
      <c r="F2503" s="488">
        <v>-3.4747813594890689</v>
      </c>
    </row>
    <row r="2504" spans="4:6" ht="15.75" x14ac:dyDescent="0.25">
      <c r="D2504" s="487">
        <v>41848</v>
      </c>
      <c r="E2504" s="488">
        <v>-3.6025697598735209</v>
      </c>
      <c r="F2504" s="488">
        <v>-3.4861777602716648</v>
      </c>
    </row>
    <row r="2505" spans="4:6" ht="15.75" x14ac:dyDescent="0.25">
      <c r="D2505" s="487">
        <v>41849</v>
      </c>
      <c r="E2505" s="488">
        <v>-3.5023935042516694</v>
      </c>
      <c r="F2505" s="488">
        <v>-3.4972225235515144</v>
      </c>
    </row>
    <row r="2506" spans="4:6" ht="15.75" x14ac:dyDescent="0.25">
      <c r="D2506" s="487">
        <v>41850</v>
      </c>
      <c r="E2506" s="488">
        <v>-3.3715253802838752</v>
      </c>
      <c r="F2506" s="488">
        <v>-3.5041452894615879</v>
      </c>
    </row>
    <row r="2507" spans="4:6" ht="15.75" x14ac:dyDescent="0.25">
      <c r="D2507" s="487">
        <v>41851</v>
      </c>
      <c r="E2507" s="488">
        <v>-3.1161005472775694</v>
      </c>
      <c r="F2507" s="488">
        <v>-3.5038262550243102</v>
      </c>
    </row>
    <row r="2508" spans="4:6" ht="15.75" x14ac:dyDescent="0.25">
      <c r="D2508" s="487">
        <v>41852</v>
      </c>
      <c r="E2508" s="488">
        <v>-3.1041780312784</v>
      </c>
      <c r="F2508" s="488">
        <v>-3.5028989963540607</v>
      </c>
    </row>
    <row r="2509" spans="4:6" ht="15.75" x14ac:dyDescent="0.25">
      <c r="D2509" s="487">
        <v>41855</v>
      </c>
      <c r="E2509" s="488">
        <v>-3.221470839276523</v>
      </c>
      <c r="F2509" s="488">
        <v>-3.5043507135831531</v>
      </c>
    </row>
    <row r="2510" spans="4:6" ht="15.75" x14ac:dyDescent="0.25">
      <c r="D2510" s="487">
        <v>41856</v>
      </c>
      <c r="E2510" s="488">
        <v>-3.1510094764001604</v>
      </c>
      <c r="F2510" s="488">
        <v>-3.5047523114584589</v>
      </c>
    </row>
    <row r="2511" spans="4:6" ht="15.75" x14ac:dyDescent="0.25">
      <c r="D2511" s="487">
        <v>41857</v>
      </c>
      <c r="E2511" s="488">
        <v>-3.0413744228575492</v>
      </c>
      <c r="F2511" s="488">
        <v>-3.503217338242619</v>
      </c>
    </row>
    <row r="2512" spans="4:6" ht="15.75" x14ac:dyDescent="0.25">
      <c r="D2512" s="487">
        <v>41858</v>
      </c>
      <c r="E2512" s="488">
        <v>-2.915893936853005</v>
      </c>
      <c r="F2512" s="488">
        <v>-3.4981730768343096</v>
      </c>
    </row>
    <row r="2513" spans="4:6" ht="15.75" x14ac:dyDescent="0.25">
      <c r="D2513" s="487">
        <v>41859</v>
      </c>
      <c r="E2513" s="488">
        <v>-2.8794196382041983</v>
      </c>
      <c r="F2513" s="488">
        <v>-3.4909073090507019</v>
      </c>
    </row>
    <row r="2514" spans="4:6" ht="15.75" x14ac:dyDescent="0.25">
      <c r="D2514" s="487">
        <v>41862</v>
      </c>
      <c r="E2514" s="488">
        <v>-3.0640905806377763</v>
      </c>
      <c r="F2514" s="488">
        <v>-3.4886424157306499</v>
      </c>
    </row>
    <row r="2515" spans="4:6" ht="15.75" x14ac:dyDescent="0.25">
      <c r="D2515" s="487">
        <v>41863</v>
      </c>
      <c r="E2515" s="488">
        <v>-3.0447298331901003</v>
      </c>
      <c r="F2515" s="488">
        <v>-3.4869559474333673</v>
      </c>
    </row>
    <row r="2516" spans="4:6" ht="15.75" x14ac:dyDescent="0.25">
      <c r="D2516" s="487">
        <v>41864</v>
      </c>
      <c r="E2516" s="488">
        <v>-3.1374623926438781</v>
      </c>
      <c r="F2516" s="488">
        <v>-3.4880695359010705</v>
      </c>
    </row>
    <row r="2517" spans="4:6" ht="15.75" x14ac:dyDescent="0.25">
      <c r="D2517" s="487">
        <v>41865</v>
      </c>
      <c r="E2517" s="488">
        <v>-3.2028934976109644</v>
      </c>
      <c r="F2517" s="488">
        <v>-3.4876875291087601</v>
      </c>
    </row>
    <row r="2518" spans="4:6" ht="15.75" x14ac:dyDescent="0.25">
      <c r="D2518" s="487">
        <v>41866</v>
      </c>
      <c r="E2518" s="488">
        <v>-3.1079237511391153</v>
      </c>
      <c r="F2518" s="488">
        <v>-3.4796399349605895</v>
      </c>
    </row>
    <row r="2519" spans="4:6" ht="15.75" x14ac:dyDescent="0.25">
      <c r="D2519" s="487">
        <v>41869</v>
      </c>
      <c r="E2519" s="488">
        <v>-3.2262070431057843</v>
      </c>
      <c r="F2519" s="488">
        <v>-3.471847549575922</v>
      </c>
    </row>
    <row r="2520" spans="4:6" ht="15.75" x14ac:dyDescent="0.25">
      <c r="D2520" s="487">
        <v>41870</v>
      </c>
      <c r="E2520" s="488">
        <v>-3.2638253900217551</v>
      </c>
      <c r="F2520" s="488">
        <v>-3.4651936996632706</v>
      </c>
    </row>
    <row r="2521" spans="4:6" ht="15.75" x14ac:dyDescent="0.25">
      <c r="D2521" s="487">
        <v>41871</v>
      </c>
      <c r="E2521" s="488">
        <v>-3.233683281087246</v>
      </c>
      <c r="F2521" s="488">
        <v>-3.4593897289236799</v>
      </c>
    </row>
    <row r="2522" spans="4:6" ht="15.75" x14ac:dyDescent="0.25">
      <c r="D2522" s="487">
        <v>41872</v>
      </c>
      <c r="E2522" s="488">
        <v>-3.2267397012121601</v>
      </c>
      <c r="F2522" s="488">
        <v>-3.4549655132212003</v>
      </c>
    </row>
    <row r="2523" spans="4:6" ht="15.75" x14ac:dyDescent="0.25">
      <c r="D2523" s="487">
        <v>41873</v>
      </c>
      <c r="E2523" s="488">
        <v>-3.3274535601346127</v>
      </c>
      <c r="F2523" s="488">
        <v>-3.4528527185885114</v>
      </c>
    </row>
    <row r="2524" spans="4:6" ht="15.75" x14ac:dyDescent="0.25">
      <c r="D2524" s="487">
        <v>41876</v>
      </c>
      <c r="E2524" s="488">
        <v>-3.2661096142780663</v>
      </c>
      <c r="F2524" s="488">
        <v>-3.4506371864516079</v>
      </c>
    </row>
    <row r="2525" spans="4:6" ht="15.75" x14ac:dyDescent="0.25">
      <c r="D2525" s="487">
        <v>41877</v>
      </c>
      <c r="E2525" s="488">
        <v>-3.3463820822560657</v>
      </c>
      <c r="F2525" s="488">
        <v>-3.4486879317382466</v>
      </c>
    </row>
    <row r="2526" spans="4:6" ht="15.75" x14ac:dyDescent="0.25">
      <c r="D2526" s="487">
        <v>41878</v>
      </c>
      <c r="E2526" s="488">
        <v>-3.3702475989161518</v>
      </c>
      <c r="F2526" s="488">
        <v>-3.4460801457519068</v>
      </c>
    </row>
    <row r="2527" spans="4:6" ht="15.75" x14ac:dyDescent="0.25">
      <c r="D2527" s="487">
        <v>41879</v>
      </c>
      <c r="E2527" s="488">
        <v>-3.3376198574542362</v>
      </c>
      <c r="F2527" s="488">
        <v>-3.4405539562969403</v>
      </c>
    </row>
    <row r="2528" spans="4:6" ht="15.75" x14ac:dyDescent="0.25">
      <c r="D2528" s="487">
        <v>41880</v>
      </c>
      <c r="E2528" s="488">
        <v>-3.3466028591192005</v>
      </c>
      <c r="F2528" s="488">
        <v>-3.4351052010861962</v>
      </c>
    </row>
    <row r="2529" spans="4:6" ht="15.75" x14ac:dyDescent="0.25">
      <c r="D2529" s="487">
        <v>41883</v>
      </c>
      <c r="E2529" s="488">
        <v>-3.3099038356907422</v>
      </c>
      <c r="F2529" s="488">
        <v>-3.4287063249450354</v>
      </c>
    </row>
    <row r="2530" spans="4:6" ht="15.75" x14ac:dyDescent="0.25">
      <c r="D2530" s="487">
        <v>41884</v>
      </c>
      <c r="E2530" s="488">
        <v>-3.1973682463402917</v>
      </c>
      <c r="F2530" s="488">
        <v>-3.4203727378818876</v>
      </c>
    </row>
    <row r="2531" spans="4:6" ht="15.75" x14ac:dyDescent="0.25">
      <c r="D2531" s="487">
        <v>41885</v>
      </c>
      <c r="E2531" s="488">
        <v>-3.2921371517996474</v>
      </c>
      <c r="F2531" s="488">
        <v>-3.4139253618401675</v>
      </c>
    </row>
    <row r="2532" spans="4:6" ht="15.75" x14ac:dyDescent="0.25">
      <c r="D2532" s="487">
        <v>41886</v>
      </c>
      <c r="E2532" s="488">
        <v>-3.2323299968487529</v>
      </c>
      <c r="F2532" s="488">
        <v>-3.4056153507322797</v>
      </c>
    </row>
    <row r="2533" spans="4:6" ht="15.75" x14ac:dyDescent="0.25">
      <c r="D2533" s="487">
        <v>41887</v>
      </c>
      <c r="E2533" s="488">
        <v>-3.2884076884516436</v>
      </c>
      <c r="F2533" s="488">
        <v>-3.397529284175115</v>
      </c>
    </row>
    <row r="2534" spans="4:6" ht="15.75" x14ac:dyDescent="0.25">
      <c r="D2534" s="487">
        <v>41890</v>
      </c>
      <c r="E2534" s="488">
        <v>-3.1395098766495768</v>
      </c>
      <c r="F2534" s="488">
        <v>-3.3877140004176103</v>
      </c>
    </row>
    <row r="2535" spans="4:6" ht="15.75" x14ac:dyDescent="0.25">
      <c r="D2535" s="487">
        <v>41891</v>
      </c>
      <c r="E2535" s="488">
        <v>-2.7441762949211319</v>
      </c>
      <c r="F2535" s="488">
        <v>-3.3678157903548556</v>
      </c>
    </row>
    <row r="2536" spans="4:6" ht="15.75" x14ac:dyDescent="0.25">
      <c r="D2536" s="487">
        <v>41892</v>
      </c>
      <c r="E2536" s="488">
        <v>-2.6378525717136037</v>
      </c>
      <c r="F2536" s="488">
        <v>-3.3453574103842887</v>
      </c>
    </row>
    <row r="2537" spans="4:6" ht="15.75" x14ac:dyDescent="0.25">
      <c r="D2537" s="487">
        <v>41893</v>
      </c>
      <c r="E2537" s="488">
        <v>-2.6525860150969938</v>
      </c>
      <c r="F2537" s="488">
        <v>-3.3226901629668162</v>
      </c>
    </row>
    <row r="2538" spans="4:6" ht="15.75" x14ac:dyDescent="0.25">
      <c r="D2538" s="487">
        <v>41894</v>
      </c>
      <c r="E2538" s="488">
        <v>-2.636608944562115</v>
      </c>
      <c r="F2538" s="488">
        <v>-3.2985658961036108</v>
      </c>
    </row>
    <row r="2539" spans="4:6" ht="15.75" x14ac:dyDescent="0.25">
      <c r="D2539" s="487">
        <v>41897</v>
      </c>
      <c r="E2539" s="488">
        <v>-2.5993899002414182</v>
      </c>
      <c r="F2539" s="488">
        <v>-3.2757708374583179</v>
      </c>
    </row>
    <row r="2540" spans="4:6" ht="15.75" x14ac:dyDescent="0.25">
      <c r="D2540" s="487">
        <v>41898</v>
      </c>
      <c r="E2540" s="488">
        <v>-2.6577373597276464</v>
      </c>
      <c r="F2540" s="488">
        <v>-3.2550018677268677</v>
      </c>
    </row>
    <row r="2541" spans="4:6" ht="15.75" x14ac:dyDescent="0.25">
      <c r="D2541" s="487">
        <v>41899</v>
      </c>
      <c r="E2541" s="488">
        <v>-2.7808727563321103</v>
      </c>
      <c r="F2541" s="488">
        <v>-3.2366460782539814</v>
      </c>
    </row>
    <row r="2542" spans="4:6" ht="15.75" x14ac:dyDescent="0.25">
      <c r="D2542" s="487">
        <v>41900</v>
      </c>
      <c r="E2542" s="488">
        <v>-2.782667210896236</v>
      </c>
      <c r="F2542" s="488">
        <v>-3.2202767213998285</v>
      </c>
    </row>
    <row r="2543" spans="4:6" ht="15.75" x14ac:dyDescent="0.25">
      <c r="D2543" s="487">
        <v>41901</v>
      </c>
      <c r="E2543" s="488">
        <v>-2.7733163828546483</v>
      </c>
      <c r="F2543" s="488">
        <v>-3.2027352995103415</v>
      </c>
    </row>
    <row r="2544" spans="4:6" ht="15.75" x14ac:dyDescent="0.25">
      <c r="D2544" s="487">
        <v>41904</v>
      </c>
      <c r="E2544" s="488">
        <v>-2.7264661739197749</v>
      </c>
      <c r="F2544" s="488">
        <v>-3.1840326201092353</v>
      </c>
    </row>
    <row r="2545" spans="4:6" ht="15.75" x14ac:dyDescent="0.25">
      <c r="D2545" s="487">
        <v>41905</v>
      </c>
      <c r="E2545" s="488">
        <v>-2.6109872870297886</v>
      </c>
      <c r="F2545" s="488">
        <v>-3.1635129272268649</v>
      </c>
    </row>
    <row r="2546" spans="4:6" ht="15.75" x14ac:dyDescent="0.25">
      <c r="D2546" s="487">
        <v>41906</v>
      </c>
      <c r="E2546" s="488">
        <v>-2.7179205520862415</v>
      </c>
      <c r="F2546" s="488">
        <v>-3.1439285005553064</v>
      </c>
    </row>
    <row r="2547" spans="4:6" ht="15.75" x14ac:dyDescent="0.25">
      <c r="D2547" s="487">
        <v>41907</v>
      </c>
      <c r="E2547" s="488">
        <v>-2.409485809984711</v>
      </c>
      <c r="F2547" s="488">
        <v>-3.1235696257313732</v>
      </c>
    </row>
    <row r="2548" spans="4:6" ht="15.75" x14ac:dyDescent="0.25">
      <c r="D2548" s="487">
        <v>41908</v>
      </c>
      <c r="E2548" s="488">
        <v>-2.3848922285348833</v>
      </c>
      <c r="F2548" s="488">
        <v>-3.0995867586860482</v>
      </c>
    </row>
    <row r="2549" spans="4:6" ht="15.75" x14ac:dyDescent="0.25">
      <c r="D2549" s="487">
        <v>41911</v>
      </c>
      <c r="E2549" s="488">
        <v>-2.2796361472021829</v>
      </c>
      <c r="F2549" s="488">
        <v>-3.0743705149487202</v>
      </c>
    </row>
    <row r="2550" spans="4:6" ht="15.75" x14ac:dyDescent="0.25">
      <c r="D2550" s="487">
        <v>41912</v>
      </c>
      <c r="E2550" s="488">
        <v>-2.2122249092250836</v>
      </c>
      <c r="F2550" s="488">
        <v>-3.0465898089447427</v>
      </c>
    </row>
    <row r="2551" spans="4:6" ht="15.75" x14ac:dyDescent="0.25">
      <c r="D2551" s="487">
        <v>41913</v>
      </c>
      <c r="E2551" s="488">
        <v>-2.1116431278400847</v>
      </c>
      <c r="F2551" s="488">
        <v>-3.0159329005314883</v>
      </c>
    </row>
    <row r="2552" spans="4:6" ht="15.75" x14ac:dyDescent="0.25">
      <c r="D2552" s="487">
        <v>41914</v>
      </c>
      <c r="E2552" s="488">
        <v>-2.1356269181869454</v>
      </c>
      <c r="F2552" s="488">
        <v>-2.986124975561931</v>
      </c>
    </row>
    <row r="2553" spans="4:6" ht="15.75" x14ac:dyDescent="0.25">
      <c r="D2553" s="487">
        <v>41915</v>
      </c>
      <c r="E2553" s="488">
        <v>-2.2536239870045911</v>
      </c>
      <c r="F2553" s="488">
        <v>-2.9595055590500903</v>
      </c>
    </row>
    <row r="2554" spans="4:6" ht="15.75" x14ac:dyDescent="0.25">
      <c r="D2554" s="487">
        <v>41918</v>
      </c>
      <c r="E2554" s="488">
        <v>-2.1212377433351839</v>
      </c>
      <c r="F2554" s="488">
        <v>-2.9298789187193228</v>
      </c>
    </row>
    <row r="2555" spans="4:6" ht="15.75" x14ac:dyDescent="0.25">
      <c r="D2555" s="487">
        <v>41919</v>
      </c>
      <c r="E2555" s="488">
        <v>-2.010425221849669</v>
      </c>
      <c r="F2555" s="488">
        <v>-2.9000395530712826</v>
      </c>
    </row>
    <row r="2556" spans="4:6" ht="15.75" x14ac:dyDescent="0.25">
      <c r="D2556" s="487">
        <v>41920</v>
      </c>
      <c r="E2556" s="488">
        <v>-2.1256479898261786</v>
      </c>
      <c r="F2556" s="488">
        <v>-2.8751220052621291</v>
      </c>
    </row>
    <row r="2557" spans="4:6" ht="15.75" x14ac:dyDescent="0.25">
      <c r="D2557" s="487">
        <v>41921</v>
      </c>
      <c r="E2557" s="488">
        <v>-2.1015437898411635</v>
      </c>
      <c r="F2557" s="488">
        <v>-2.8548308701133998</v>
      </c>
    </row>
    <row r="2558" spans="4:6" ht="15.75" x14ac:dyDescent="0.25">
      <c r="D2558" s="487">
        <v>41922</v>
      </c>
      <c r="E2558" s="488">
        <v>-1.8515080339047587</v>
      </c>
      <c r="F2558" s="488">
        <v>-2.8297774701659275</v>
      </c>
    </row>
    <row r="2559" spans="4:6" ht="15.75" x14ac:dyDescent="0.25">
      <c r="D2559" s="487">
        <v>41925</v>
      </c>
      <c r="E2559" s="488">
        <v>-1.7633927493480492</v>
      </c>
      <c r="F2559" s="488">
        <v>-2.8006159083673579</v>
      </c>
    </row>
    <row r="2560" spans="4:6" ht="15.75" x14ac:dyDescent="0.25">
      <c r="D2560" s="487">
        <v>41926</v>
      </c>
      <c r="E2560" s="488">
        <v>-1.5904191613700964</v>
      </c>
      <c r="F2560" s="488">
        <v>-2.7694041020667566</v>
      </c>
    </row>
    <row r="2561" spans="4:6" ht="15.75" x14ac:dyDescent="0.25">
      <c r="D2561" s="487">
        <v>41927</v>
      </c>
      <c r="E2561" s="488">
        <v>-1.0542783955254798</v>
      </c>
      <c r="F2561" s="488">
        <v>-2.7296621815201156</v>
      </c>
    </row>
    <row r="2562" spans="4:6" ht="15.75" x14ac:dyDescent="0.25">
      <c r="D2562" s="487">
        <v>41928</v>
      </c>
      <c r="E2562" s="488">
        <v>-1.0510345513430419</v>
      </c>
      <c r="F2562" s="488">
        <v>-2.6923649938099152</v>
      </c>
    </row>
    <row r="2563" spans="4:6" ht="15.75" x14ac:dyDescent="0.25">
      <c r="D2563" s="487">
        <v>41929</v>
      </c>
      <c r="E2563" s="488">
        <v>-1.4827850471348345</v>
      </c>
      <c r="F2563" s="488">
        <v>-2.6644323019885285</v>
      </c>
    </row>
    <row r="2564" spans="4:6" ht="15.75" x14ac:dyDescent="0.25">
      <c r="D2564" s="487">
        <v>41932</v>
      </c>
      <c r="E2564" s="488">
        <v>-1.6724025396475877</v>
      </c>
      <c r="F2564" s="488">
        <v>-2.6365985411687247</v>
      </c>
    </row>
    <row r="2565" spans="4:6" ht="15.75" x14ac:dyDescent="0.25">
      <c r="D2565" s="487">
        <v>41933</v>
      </c>
      <c r="E2565" s="488">
        <v>-1.9398501423016035</v>
      </c>
      <c r="F2565" s="488">
        <v>-2.6145009473509542</v>
      </c>
    </row>
    <row r="2566" spans="4:6" ht="15.75" x14ac:dyDescent="0.25">
      <c r="D2566" s="487">
        <v>41934</v>
      </c>
      <c r="E2566" s="488">
        <v>-1.9205930981065018</v>
      </c>
      <c r="F2566" s="488">
        <v>-2.5901635614602072</v>
      </c>
    </row>
    <row r="2567" spans="4:6" ht="15.75" x14ac:dyDescent="0.25">
      <c r="D2567" s="487">
        <v>41935</v>
      </c>
      <c r="E2567" s="488">
        <v>-1.993539012288819</v>
      </c>
      <c r="F2567" s="488">
        <v>-2.5659764717537645</v>
      </c>
    </row>
    <row r="2568" spans="4:6" ht="15.75" x14ac:dyDescent="0.25">
      <c r="D2568" s="487">
        <v>41936</v>
      </c>
      <c r="E2568" s="488">
        <v>-2.029241830816781</v>
      </c>
      <c r="F2568" s="488">
        <v>-2.5444028333473176</v>
      </c>
    </row>
    <row r="2569" spans="4:6" ht="15.75" x14ac:dyDescent="0.25">
      <c r="D2569" s="487">
        <v>41939</v>
      </c>
      <c r="E2569" s="488">
        <v>-2.0374950307272308</v>
      </c>
      <c r="F2569" s="488">
        <v>-2.5206285930997465</v>
      </c>
    </row>
    <row r="2570" spans="4:6" ht="15.75" x14ac:dyDescent="0.25">
      <c r="D2570" s="487">
        <v>41940</v>
      </c>
      <c r="E2570" s="488">
        <v>-2.2767525697650779</v>
      </c>
      <c r="F2570" s="488">
        <v>-2.5008871366946135</v>
      </c>
    </row>
    <row r="2571" spans="4:6" ht="15.75" x14ac:dyDescent="0.25">
      <c r="D2571" s="487">
        <v>41941</v>
      </c>
      <c r="E2571" s="488">
        <v>-2.3762692596555235</v>
      </c>
      <c r="F2571" s="488">
        <v>-2.4837388562659788</v>
      </c>
    </row>
    <row r="2572" spans="4:6" ht="15.75" x14ac:dyDescent="0.25">
      <c r="D2572" s="487">
        <v>41942</v>
      </c>
      <c r="E2572" s="488">
        <v>-2.1943948756968465</v>
      </c>
      <c r="F2572" s="488">
        <v>-2.4630919597556722</v>
      </c>
    </row>
    <row r="2573" spans="4:6" ht="15.75" x14ac:dyDescent="0.25">
      <c r="D2573" s="487">
        <v>41943</v>
      </c>
      <c r="E2573" s="488">
        <v>-1.9337097447796256</v>
      </c>
      <c r="F2573" s="488">
        <v>-2.4352170834485727</v>
      </c>
    </row>
    <row r="2574" spans="4:6" ht="15.75" x14ac:dyDescent="0.25">
      <c r="D2574" s="487">
        <v>41946</v>
      </c>
      <c r="E2574" s="488">
        <v>-1.6834029213161261</v>
      </c>
      <c r="F2574" s="488">
        <v>-2.4035629495893343</v>
      </c>
    </row>
    <row r="2575" spans="4:6" ht="15.75" x14ac:dyDescent="0.25">
      <c r="D2575" s="487">
        <v>41947</v>
      </c>
      <c r="E2575" s="488">
        <v>-1.6494022836352407</v>
      </c>
      <c r="F2575" s="488">
        <v>-2.3696233536169173</v>
      </c>
    </row>
    <row r="2576" spans="4:6" ht="15.75" x14ac:dyDescent="0.25">
      <c r="D2576" s="487">
        <v>41948</v>
      </c>
      <c r="E2576" s="488">
        <v>-1.4297154546754753</v>
      </c>
      <c r="F2576" s="488">
        <v>-2.3308127107321037</v>
      </c>
    </row>
    <row r="2577" spans="4:6" ht="15.75" x14ac:dyDescent="0.25">
      <c r="D2577" s="487">
        <v>41949</v>
      </c>
      <c r="E2577" s="488">
        <v>-1.4229674677605673</v>
      </c>
      <c r="F2577" s="488">
        <v>-2.2925196629382305</v>
      </c>
    </row>
    <row r="2578" spans="4:6" ht="15.75" x14ac:dyDescent="0.25">
      <c r="D2578" s="487">
        <v>41950</v>
      </c>
      <c r="E2578" s="488">
        <v>-1.6663363000679703</v>
      </c>
      <c r="F2578" s="488">
        <v>-2.2589143317572056</v>
      </c>
    </row>
    <row r="2579" spans="4:6" ht="15.75" x14ac:dyDescent="0.25">
      <c r="D2579" s="487">
        <v>41953</v>
      </c>
      <c r="E2579" s="488">
        <v>-1.8307540542462677</v>
      </c>
      <c r="F2579" s="488">
        <v>-2.2293313361283165</v>
      </c>
    </row>
    <row r="2580" spans="4:6" ht="15.75" x14ac:dyDescent="0.25">
      <c r="D2580" s="487">
        <v>41954</v>
      </c>
      <c r="E2580" s="488">
        <v>-1.7448973073220877</v>
      </c>
      <c r="F2580" s="488">
        <v>-2.2002819173479526</v>
      </c>
    </row>
    <row r="2581" spans="4:6" ht="15.75" x14ac:dyDescent="0.25">
      <c r="D2581" s="487">
        <v>41955</v>
      </c>
      <c r="E2581" s="488">
        <v>-1.6510066982752498</v>
      </c>
      <c r="F2581" s="488">
        <v>-2.1674593082774645</v>
      </c>
    </row>
    <row r="2582" spans="4:6" ht="15.75" x14ac:dyDescent="0.25">
      <c r="D2582" s="487">
        <v>41956</v>
      </c>
      <c r="E2582" s="488">
        <v>-1.5887681958485302</v>
      </c>
      <c r="F2582" s="488">
        <v>-2.1345880722574604</v>
      </c>
    </row>
    <row r="2583" spans="4:6" ht="15.75" x14ac:dyDescent="0.25">
      <c r="D2583" s="487">
        <v>41957</v>
      </c>
      <c r="E2583" s="488">
        <v>-1.4735159464674046</v>
      </c>
      <c r="F2583" s="488">
        <v>-2.0982902374177756</v>
      </c>
    </row>
    <row r="2584" spans="4:6" ht="15.75" x14ac:dyDescent="0.25">
      <c r="D2584" s="487">
        <v>41960</v>
      </c>
      <c r="E2584" s="488">
        <v>-1.4303913151355432</v>
      </c>
      <c r="F2584" s="488">
        <v>-2.0641078661874945</v>
      </c>
    </row>
    <row r="2585" spans="4:6" ht="15.75" x14ac:dyDescent="0.25">
      <c r="D2585" s="487">
        <v>41961</v>
      </c>
      <c r="E2585" s="488">
        <v>-1.4206438935497934</v>
      </c>
      <c r="F2585" s="488">
        <v>-2.0376372181600679</v>
      </c>
    </row>
    <row r="2586" spans="4:6" ht="15.75" x14ac:dyDescent="0.25">
      <c r="D2586" s="487">
        <v>41962</v>
      </c>
      <c r="E2586" s="488">
        <v>-1.3957645828636198</v>
      </c>
      <c r="F2586" s="488">
        <v>-2.0127954583830681</v>
      </c>
    </row>
    <row r="2587" spans="4:6" ht="15.75" x14ac:dyDescent="0.25">
      <c r="D2587" s="487">
        <v>41963</v>
      </c>
      <c r="E2587" s="488">
        <v>-1.3803971688588303</v>
      </c>
      <c r="F2587" s="488">
        <v>-1.9873516814583043</v>
      </c>
    </row>
    <row r="2588" spans="4:6" ht="15.75" x14ac:dyDescent="0.25">
      <c r="D2588" s="487">
        <v>41964</v>
      </c>
      <c r="E2588" s="488">
        <v>-1.4969782937431326</v>
      </c>
      <c r="F2588" s="488">
        <v>-1.9645590684419247</v>
      </c>
    </row>
    <row r="2589" spans="4:6" ht="15.75" x14ac:dyDescent="0.25">
      <c r="D2589" s="487">
        <v>41967</v>
      </c>
      <c r="E2589" s="488">
        <v>-1.5674568071174377</v>
      </c>
      <c r="F2589" s="488">
        <v>-1.9439204065794453</v>
      </c>
    </row>
    <row r="2590" spans="4:6" ht="15.75" x14ac:dyDescent="0.25">
      <c r="D2590" s="487">
        <v>41968</v>
      </c>
      <c r="E2590" s="488">
        <v>-1.5539258359990451</v>
      </c>
      <c r="F2590" s="488">
        <v>-1.9218441761048732</v>
      </c>
    </row>
    <row r="2591" spans="4:6" ht="15.75" x14ac:dyDescent="0.25">
      <c r="D2591" s="487">
        <v>41969</v>
      </c>
      <c r="E2591" s="488">
        <v>-1.6375890704221823</v>
      </c>
      <c r="F2591" s="488">
        <v>-1.8989785023866741</v>
      </c>
    </row>
    <row r="2592" spans="4:6" ht="15.75" x14ac:dyDescent="0.25">
      <c r="D2592" s="487">
        <v>41970</v>
      </c>
      <c r="E2592" s="488">
        <v>-1.6261066688761092</v>
      </c>
      <c r="F2592" s="488">
        <v>-1.8758472915462716</v>
      </c>
    </row>
    <row r="2593" spans="4:6" ht="15.75" x14ac:dyDescent="0.25">
      <c r="D2593" s="487">
        <v>41971</v>
      </c>
      <c r="E2593" s="488">
        <v>-1.4219322266221748</v>
      </c>
      <c r="F2593" s="488">
        <v>-1.8488196084216222</v>
      </c>
    </row>
    <row r="2594" spans="4:6" ht="15.75" x14ac:dyDescent="0.25">
      <c r="D2594" s="487">
        <v>41974</v>
      </c>
      <c r="E2594" s="488">
        <v>-1.2682820978841478</v>
      </c>
      <c r="F2594" s="488">
        <v>-1.8196559269009094</v>
      </c>
    </row>
    <row r="2595" spans="4:6" ht="15.75" x14ac:dyDescent="0.25">
      <c r="D2595" s="487">
        <v>41975</v>
      </c>
      <c r="E2595" s="488">
        <v>-1.3145651323011183</v>
      </c>
      <c r="F2595" s="488">
        <v>-1.7937274838063357</v>
      </c>
    </row>
    <row r="2596" spans="4:6" ht="15.75" x14ac:dyDescent="0.25">
      <c r="D2596" s="487">
        <v>41976</v>
      </c>
      <c r="E2596" s="488">
        <v>-1.2427981379026709</v>
      </c>
      <c r="F2596" s="488">
        <v>-1.7642250355226643</v>
      </c>
    </row>
    <row r="2597" spans="4:6" ht="15.75" x14ac:dyDescent="0.25">
      <c r="D2597" s="487">
        <v>41977</v>
      </c>
      <c r="E2597" s="488">
        <v>-1.3306117300007563</v>
      </c>
      <c r="F2597" s="488">
        <v>-1.7426475539229853</v>
      </c>
    </row>
    <row r="2598" spans="4:6" ht="15.75" x14ac:dyDescent="0.25">
      <c r="D2598" s="487">
        <v>41978</v>
      </c>
      <c r="E2598" s="488">
        <v>-1.3337373347253625</v>
      </c>
      <c r="F2598" s="488">
        <v>-1.7216244560467948</v>
      </c>
    </row>
    <row r="2599" spans="4:6" ht="15.75" x14ac:dyDescent="0.25">
      <c r="D2599" s="487">
        <v>41981</v>
      </c>
      <c r="E2599" s="488">
        <v>-0.9453336318861546</v>
      </c>
      <c r="F2599" s="488">
        <v>-1.6949384057404742</v>
      </c>
    </row>
    <row r="2600" spans="4:6" ht="15.75" x14ac:dyDescent="0.25">
      <c r="D2600" s="487">
        <v>41982</v>
      </c>
      <c r="E2600" s="488">
        <v>-0.82301897514674294</v>
      </c>
      <c r="F2600" s="488">
        <v>-1.6671542870589073</v>
      </c>
    </row>
    <row r="2601" spans="4:6" ht="15.75" x14ac:dyDescent="0.25">
      <c r="D2601" s="487">
        <v>41983</v>
      </c>
      <c r="E2601" s="488">
        <v>-0.57881980678261746</v>
      </c>
      <c r="F2601" s="488">
        <v>-1.6364978206377581</v>
      </c>
    </row>
    <row r="2602" spans="4:6" ht="15.75" x14ac:dyDescent="0.25">
      <c r="D2602" s="487">
        <v>41984</v>
      </c>
      <c r="E2602" s="488">
        <v>-0.47043082540306047</v>
      </c>
      <c r="F2602" s="488">
        <v>-1.6031938987820802</v>
      </c>
    </row>
    <row r="2603" spans="4:6" ht="15.75" x14ac:dyDescent="0.25">
      <c r="D2603" s="487">
        <v>41985</v>
      </c>
      <c r="E2603" s="488">
        <v>-0.14928635186830283</v>
      </c>
      <c r="F2603" s="488">
        <v>-1.5611071460793549</v>
      </c>
    </row>
    <row r="2604" spans="4:6" ht="15.75" x14ac:dyDescent="0.25">
      <c r="D2604" s="487">
        <v>41988</v>
      </c>
      <c r="E2604" s="488">
        <v>-1.9307489153260984E-2</v>
      </c>
      <c r="F2604" s="488">
        <v>-1.5190685409957163</v>
      </c>
    </row>
    <row r="2605" spans="4:6" ht="15.75" x14ac:dyDescent="0.25">
      <c r="D2605" s="487">
        <v>41989</v>
      </c>
      <c r="E2605" s="488">
        <v>0.27985562683841392</v>
      </c>
      <c r="F2605" s="488">
        <v>-1.4732629240219546</v>
      </c>
    </row>
    <row r="2606" spans="4:6" ht="15.75" x14ac:dyDescent="0.25">
      <c r="D2606" s="487">
        <v>41990</v>
      </c>
      <c r="E2606" s="488">
        <v>4.4223205127936621E-3</v>
      </c>
      <c r="F2606" s="488">
        <v>-1.4306615178151756</v>
      </c>
    </row>
    <row r="2607" spans="4:6" ht="15.75" x14ac:dyDescent="0.25">
      <c r="D2607" s="487">
        <v>41991</v>
      </c>
      <c r="E2607" s="488">
        <v>-0.11753262842101546</v>
      </c>
      <c r="F2607" s="488">
        <v>-1.3909812945867728</v>
      </c>
    </row>
    <row r="2608" spans="4:6" ht="15.75" x14ac:dyDescent="0.25">
      <c r="D2608" s="487">
        <v>41992</v>
      </c>
      <c r="E2608" s="488">
        <v>-0.17180320828716239</v>
      </c>
      <c r="F2608" s="488">
        <v>-1.357387198074421</v>
      </c>
    </row>
    <row r="2609" spans="4:6" ht="15.75" x14ac:dyDescent="0.25">
      <c r="D2609" s="487">
        <v>41995</v>
      </c>
      <c r="E2609" s="488">
        <v>-0.23797654111465047</v>
      </c>
      <c r="F2609" s="488">
        <v>-1.326878873909753</v>
      </c>
    </row>
    <row r="2610" spans="4:6" ht="15.75" x14ac:dyDescent="0.25">
      <c r="D2610" s="487">
        <v>41996</v>
      </c>
      <c r="E2610" s="488">
        <v>-0.31059465691830623</v>
      </c>
      <c r="F2610" s="488">
        <v>-1.3012823838207177</v>
      </c>
    </row>
    <row r="2611" spans="4:6" ht="15.75" x14ac:dyDescent="0.25">
      <c r="D2611" s="487">
        <v>41997</v>
      </c>
      <c r="E2611" s="488">
        <v>-0.2883356146110852</v>
      </c>
      <c r="F2611" s="488">
        <v>-1.2859635282024298</v>
      </c>
    </row>
    <row r="2612" spans="4:6" ht="15.75" x14ac:dyDescent="0.25">
      <c r="D2612" s="487">
        <v>41998</v>
      </c>
      <c r="E2612" s="488">
        <v>-0.28553114485502784</v>
      </c>
      <c r="F2612" s="488">
        <v>-1.2706534600726693</v>
      </c>
    </row>
    <row r="2613" spans="4:6" ht="15.75" x14ac:dyDescent="0.25">
      <c r="D2613" s="487">
        <v>41999</v>
      </c>
      <c r="E2613" s="488">
        <v>-0.25775487020562771</v>
      </c>
      <c r="F2613" s="488">
        <v>-1.2461528565340854</v>
      </c>
    </row>
    <row r="2614" spans="4:6" ht="15.75" x14ac:dyDescent="0.25">
      <c r="D2614" s="487">
        <v>42002</v>
      </c>
      <c r="E2614" s="488">
        <v>-0.14426959858816424</v>
      </c>
      <c r="F2614" s="488">
        <v>-1.2155901977128969</v>
      </c>
    </row>
    <row r="2615" spans="4:6" ht="15.75" x14ac:dyDescent="0.25">
      <c r="D2615" s="487">
        <v>42003</v>
      </c>
      <c r="E2615" s="488">
        <v>-0.20553678008323395</v>
      </c>
      <c r="F2615" s="488">
        <v>-1.1809039304685296</v>
      </c>
    </row>
    <row r="2616" spans="4:6" ht="15.75" x14ac:dyDescent="0.25">
      <c r="D2616" s="487">
        <v>42004</v>
      </c>
      <c r="E2616" s="488">
        <v>-0.15268452046015185</v>
      </c>
      <c r="F2616" s="488">
        <v>-1.1455457589156024</v>
      </c>
    </row>
    <row r="2617" spans="4:6" ht="15.75" x14ac:dyDescent="0.25">
      <c r="D2617" s="487">
        <v>42005</v>
      </c>
      <c r="E2617" s="488">
        <v>-0.17429057880930668</v>
      </c>
      <c r="F2617" s="488">
        <v>-1.1091607902460121</v>
      </c>
    </row>
    <row r="2618" spans="4:6" ht="15.75" x14ac:dyDescent="0.25">
      <c r="D2618" s="487">
        <v>42006</v>
      </c>
      <c r="E2618" s="488">
        <v>-8.8552539199857408E-2</v>
      </c>
      <c r="F2618" s="488">
        <v>-1.0703470044136738</v>
      </c>
    </row>
    <row r="2619" spans="4:6" ht="15.75" x14ac:dyDescent="0.25">
      <c r="D2619" s="487">
        <v>42009</v>
      </c>
      <c r="E2619" s="488">
        <v>0.17197182165864267</v>
      </c>
      <c r="F2619" s="488">
        <v>-1.0261576673659563</v>
      </c>
    </row>
    <row r="2620" spans="4:6" ht="15.75" x14ac:dyDescent="0.25">
      <c r="D2620" s="487">
        <v>42010</v>
      </c>
      <c r="E2620" s="488">
        <v>0.25218610212257103</v>
      </c>
      <c r="F2620" s="488">
        <v>-0.97557889392820329</v>
      </c>
    </row>
    <row r="2621" spans="4:6" ht="15.75" x14ac:dyDescent="0.25">
      <c r="D2621" s="487">
        <v>42011</v>
      </c>
      <c r="E2621" s="488">
        <v>7.0059029866241504E-2</v>
      </c>
      <c r="F2621" s="488">
        <v>-0.9266523281377681</v>
      </c>
    </row>
    <row r="2622" spans="4:6" ht="15.75" x14ac:dyDescent="0.25">
      <c r="D2622" s="487">
        <v>42012</v>
      </c>
      <c r="E2622" s="488">
        <v>-0.20852925187383817</v>
      </c>
      <c r="F2622" s="488">
        <v>-0.88693501566130795</v>
      </c>
    </row>
    <row r="2623" spans="4:6" ht="15.75" x14ac:dyDescent="0.25">
      <c r="D2623" s="487">
        <v>42013</v>
      </c>
      <c r="E2623" s="488">
        <v>-0.33855129855620603</v>
      </c>
      <c r="F2623" s="488">
        <v>-0.85503184673683952</v>
      </c>
    </row>
    <row r="2624" spans="4:6" ht="15.75" x14ac:dyDescent="0.25">
      <c r="D2624" s="487">
        <v>42016</v>
      </c>
      <c r="E2624" s="488">
        <v>-0.26137283158034763</v>
      </c>
      <c r="F2624" s="488">
        <v>-0.82659124494212377</v>
      </c>
    </row>
    <row r="2625" spans="4:6" ht="15.75" x14ac:dyDescent="0.25">
      <c r="D2625" s="487">
        <v>42017</v>
      </c>
      <c r="E2625" s="488">
        <v>-0.19049126259277149</v>
      </c>
      <c r="F2625" s="488">
        <v>-0.7974130245212746</v>
      </c>
    </row>
    <row r="2626" spans="4:6" ht="15.75" x14ac:dyDescent="0.25">
      <c r="D2626" s="487">
        <v>42018</v>
      </c>
      <c r="E2626" s="488">
        <v>-9.5621219959889633E-2</v>
      </c>
      <c r="F2626" s="488">
        <v>-0.77073113982696284</v>
      </c>
    </row>
    <row r="2627" spans="4:6" ht="15.75" x14ac:dyDescent="0.25">
      <c r="D2627" s="487">
        <v>42019</v>
      </c>
      <c r="E2627" s="488">
        <v>0.5830668177890771</v>
      </c>
      <c r="F2627" s="488">
        <v>-0.73061045411596992</v>
      </c>
    </row>
    <row r="2628" spans="4:6" ht="15.75" x14ac:dyDescent="0.25">
      <c r="D2628" s="487">
        <v>42020</v>
      </c>
      <c r="E2628" s="488">
        <v>0.56237051357127954</v>
      </c>
      <c r="F2628" s="488">
        <v>-0.68603631784318475</v>
      </c>
    </row>
    <row r="2629" spans="4:6" ht="15.75" x14ac:dyDescent="0.25">
      <c r="D2629" s="487">
        <v>42023</v>
      </c>
      <c r="E2629" s="488">
        <v>0.41548614079670149</v>
      </c>
      <c r="F2629" s="488">
        <v>-0.64111151394232513</v>
      </c>
    </row>
    <row r="2630" spans="4:6" ht="15.75" x14ac:dyDescent="0.25">
      <c r="D2630" s="487">
        <v>42024</v>
      </c>
      <c r="E2630" s="488">
        <v>0.46458230842006021</v>
      </c>
      <c r="F2630" s="488">
        <v>-0.59692192162748203</v>
      </c>
    </row>
    <row r="2631" spans="4:6" ht="15.75" x14ac:dyDescent="0.25">
      <c r="D2631" s="487">
        <v>42025</v>
      </c>
      <c r="E2631" s="488">
        <v>0.18103428043497793</v>
      </c>
      <c r="F2631" s="488">
        <v>-0.56028110205327741</v>
      </c>
    </row>
    <row r="2632" spans="4:6" ht="15.75" x14ac:dyDescent="0.25">
      <c r="D2632" s="487">
        <v>42026</v>
      </c>
      <c r="E2632" s="488">
        <v>7.2119700488917665E-2</v>
      </c>
      <c r="F2632" s="488">
        <v>-0.52706334412652844</v>
      </c>
    </row>
    <row r="2633" spans="4:6" ht="15.75" x14ac:dyDescent="0.25">
      <c r="D2633" s="487">
        <v>42027</v>
      </c>
      <c r="E2633" s="488">
        <v>0.2609175900386963</v>
      </c>
      <c r="F2633" s="488">
        <v>-0.49237467339640645</v>
      </c>
    </row>
    <row r="2634" spans="4:6" ht="15.75" x14ac:dyDescent="0.25">
      <c r="D2634" s="487">
        <v>42030</v>
      </c>
      <c r="E2634" s="488">
        <v>0.19777258657467273</v>
      </c>
      <c r="F2634" s="488">
        <v>-0.45981139536220211</v>
      </c>
    </row>
    <row r="2635" spans="4:6" ht="15.75" x14ac:dyDescent="0.25">
      <c r="D2635" s="487">
        <v>42031</v>
      </c>
      <c r="E2635" s="488">
        <v>0.13934764225469648</v>
      </c>
      <c r="F2635" s="488">
        <v>-0.42861156464611228</v>
      </c>
    </row>
    <row r="2636" spans="4:6" ht="15.75" x14ac:dyDescent="0.25">
      <c r="D2636" s="487">
        <v>42032</v>
      </c>
      <c r="E2636" s="488">
        <v>0.30505474310960384</v>
      </c>
      <c r="F2636" s="488">
        <v>-0.39459517812664763</v>
      </c>
    </row>
    <row r="2637" spans="4:6" ht="15.75" x14ac:dyDescent="0.25">
      <c r="D2637" s="487">
        <v>42033</v>
      </c>
      <c r="E2637" s="488">
        <v>0.429274802609173</v>
      </c>
      <c r="F2637" s="488">
        <v>-0.35840173869728764</v>
      </c>
    </row>
    <row r="2638" spans="4:6" ht="15.75" x14ac:dyDescent="0.25">
      <c r="D2638" s="487">
        <v>42034</v>
      </c>
      <c r="E2638" s="488">
        <v>0.6818510275482359</v>
      </c>
      <c r="F2638" s="488">
        <v>-0.3148251522714603</v>
      </c>
    </row>
    <row r="2639" spans="4:6" ht="15.75" x14ac:dyDescent="0.25">
      <c r="D2639" s="487">
        <v>42037</v>
      </c>
      <c r="E2639" s="488">
        <v>0.56525601487705046</v>
      </c>
      <c r="F2639" s="488">
        <v>-0.27217089583157067</v>
      </c>
    </row>
    <row r="2640" spans="4:6" ht="15.75" x14ac:dyDescent="0.25">
      <c r="D2640" s="487">
        <v>42038</v>
      </c>
      <c r="E2640" s="488">
        <v>0.31615590652995662</v>
      </c>
      <c r="F2640" s="488">
        <v>-0.23476926098099068</v>
      </c>
    </row>
    <row r="2641" spans="4:6" ht="15.75" x14ac:dyDescent="0.25">
      <c r="D2641" s="487">
        <v>42039</v>
      </c>
      <c r="E2641" s="488">
        <v>0.36448564624686397</v>
      </c>
      <c r="F2641" s="488">
        <v>-0.19472776664760993</v>
      </c>
    </row>
    <row r="2642" spans="4:6" ht="15.75" x14ac:dyDescent="0.25">
      <c r="D2642" s="487">
        <v>42040</v>
      </c>
      <c r="E2642" s="488">
        <v>0.24822480611160877</v>
      </c>
      <c r="F2642" s="488">
        <v>-0.15724113714785551</v>
      </c>
    </row>
    <row r="2643" spans="4:6" ht="15.75" x14ac:dyDescent="0.25">
      <c r="D2643" s="487">
        <v>42041</v>
      </c>
      <c r="E2643" s="488">
        <v>6.8052632249210598E-2</v>
      </c>
      <c r="F2643" s="488">
        <v>-0.12744143997042778</v>
      </c>
    </row>
    <row r="2644" spans="4:6" ht="15.75" x14ac:dyDescent="0.25">
      <c r="D2644" s="487">
        <v>42044</v>
      </c>
      <c r="E2644" s="488">
        <v>0.21956450966823726</v>
      </c>
      <c r="F2644" s="488">
        <v>-9.7684507819380109E-2</v>
      </c>
    </row>
    <row r="2645" spans="4:6" ht="15.75" x14ac:dyDescent="0.25">
      <c r="D2645" s="487">
        <v>42045</v>
      </c>
      <c r="E2645" s="488">
        <v>0.26382225212485311</v>
      </c>
      <c r="F2645" s="488">
        <v>-6.6116760130860708E-2</v>
      </c>
    </row>
    <row r="2646" spans="4:6" ht="15.75" x14ac:dyDescent="0.25">
      <c r="D2646" s="487">
        <v>42046</v>
      </c>
      <c r="E2646" s="488">
        <v>0.37812306221864178</v>
      </c>
      <c r="F2646" s="488">
        <v>-3.3698336128434508E-2</v>
      </c>
    </row>
    <row r="2647" spans="4:6" ht="15.75" x14ac:dyDescent="0.25">
      <c r="D2647" s="487">
        <v>42047</v>
      </c>
      <c r="E2647" s="488">
        <v>0.23511174316986672</v>
      </c>
      <c r="F2647" s="488">
        <v>-2.3838666650220297E-3</v>
      </c>
    </row>
    <row r="2648" spans="4:6" ht="15.75" x14ac:dyDescent="0.25">
      <c r="D2648" s="487">
        <v>42048</v>
      </c>
      <c r="E2648" s="488">
        <v>-3.6308893979507262E-2</v>
      </c>
      <c r="F2648" s="488">
        <v>2.3564702149895117E-2</v>
      </c>
    </row>
    <row r="2649" spans="4:6" ht="15.75" x14ac:dyDescent="0.25">
      <c r="D2649" s="487">
        <v>42051</v>
      </c>
      <c r="E2649" s="488">
        <v>-0.13463240200318713</v>
      </c>
      <c r="F2649" s="488">
        <v>3.9778726747554449E-2</v>
      </c>
    </row>
    <row r="2650" spans="4:6" ht="15.75" x14ac:dyDescent="0.25">
      <c r="D2650" s="487">
        <v>42052</v>
      </c>
      <c r="E2650" s="488">
        <v>-0.17415756273653479</v>
      </c>
      <c r="F2650" s="488">
        <v>5.2755954995758615E-2</v>
      </c>
    </row>
    <row r="2651" spans="4:6" ht="15.75" x14ac:dyDescent="0.25">
      <c r="D2651" s="487">
        <v>42053</v>
      </c>
      <c r="E2651" s="488">
        <v>-0.19509219418420337</v>
      </c>
      <c r="F2651" s="488">
        <v>6.0430507247726882E-2</v>
      </c>
    </row>
    <row r="2652" spans="4:6" ht="15.75" x14ac:dyDescent="0.25">
      <c r="D2652" s="487">
        <v>42054</v>
      </c>
      <c r="E2652" s="488">
        <v>-0.28421278832736396</v>
      </c>
      <c r="F2652" s="488">
        <v>6.4154867989240832E-2</v>
      </c>
    </row>
    <row r="2653" spans="4:6" ht="15.75" x14ac:dyDescent="0.25">
      <c r="D2653" s="487">
        <v>42055</v>
      </c>
      <c r="E2653" s="488">
        <v>-0.26187160933956721</v>
      </c>
      <c r="F2653" s="488">
        <v>6.1903162839815541E-2</v>
      </c>
    </row>
    <row r="2654" spans="4:6" ht="15.75" x14ac:dyDescent="0.25">
      <c r="D2654" s="487">
        <v>42058</v>
      </c>
      <c r="E2654" s="488">
        <v>-0.28867427088524006</v>
      </c>
      <c r="F2654" s="488">
        <v>5.651582720517595E-2</v>
      </c>
    </row>
    <row r="2655" spans="4:6" ht="15.75" x14ac:dyDescent="0.25">
      <c r="D2655" s="487">
        <v>42059</v>
      </c>
      <c r="E2655" s="488">
        <v>-0.40485063503364838</v>
      </c>
      <c r="F2655" s="488">
        <v>4.2821701967734709E-2</v>
      </c>
    </row>
    <row r="2656" spans="4:6" ht="15.75" x14ac:dyDescent="0.25">
      <c r="D2656" s="487">
        <v>42060</v>
      </c>
      <c r="E2656" s="488">
        <v>-0.82522738329350942</v>
      </c>
      <c r="F2656" s="488">
        <v>2.6228707891608645E-2</v>
      </c>
    </row>
    <row r="2657" spans="4:6" ht="15.75" x14ac:dyDescent="0.25">
      <c r="D2657" s="487">
        <v>42061</v>
      </c>
      <c r="E2657" s="488">
        <v>-0.79410585266666267</v>
      </c>
      <c r="F2657" s="488">
        <v>1.2697243406695717E-2</v>
      </c>
    </row>
    <row r="2658" spans="4:6" ht="15.75" x14ac:dyDescent="0.25">
      <c r="D2658" s="487">
        <v>42062</v>
      </c>
      <c r="E2658" s="488">
        <v>-0.74627680744840719</v>
      </c>
      <c r="F2658" s="488">
        <v>1.2077714234708025E-3</v>
      </c>
    </row>
    <row r="2659" spans="4:6" ht="15.75" x14ac:dyDescent="0.25">
      <c r="D2659" s="487">
        <v>42065</v>
      </c>
      <c r="E2659" s="488">
        <v>-0.76486080848428128</v>
      </c>
      <c r="F2659" s="488">
        <v>-9.3299139239217937E-3</v>
      </c>
    </row>
    <row r="2660" spans="4:6" ht="15.75" x14ac:dyDescent="0.25">
      <c r="D2660" s="487">
        <v>42066</v>
      </c>
      <c r="E2660" s="488">
        <v>-0.86696196133283809</v>
      </c>
      <c r="F2660" s="488">
        <v>-2.0457260012212444E-2</v>
      </c>
    </row>
    <row r="2661" spans="4:6" ht="15.75" x14ac:dyDescent="0.25">
      <c r="D2661" s="487">
        <v>42067</v>
      </c>
      <c r="E2661" s="488">
        <v>-0.81185846284558993</v>
      </c>
      <c r="F2661" s="488">
        <v>-3.0927716976902549E-2</v>
      </c>
    </row>
    <row r="2662" spans="4:6" ht="15.75" x14ac:dyDescent="0.25">
      <c r="D2662" s="487">
        <v>42068</v>
      </c>
      <c r="E2662" s="488">
        <v>-0.70033111063169895</v>
      </c>
      <c r="F2662" s="488">
        <v>-3.9223716292435963E-2</v>
      </c>
    </row>
    <row r="2663" spans="4:6" ht="15.75" x14ac:dyDescent="0.25">
      <c r="D2663" s="487">
        <v>42069</v>
      </c>
      <c r="E2663" s="488">
        <v>-0.60362334954820507</v>
      </c>
      <c r="F2663" s="488">
        <v>-4.614108587928753E-2</v>
      </c>
    </row>
    <row r="2664" spans="4:6" ht="15.75" x14ac:dyDescent="0.25">
      <c r="D2664" s="487">
        <v>42072</v>
      </c>
      <c r="E2664" s="488">
        <v>-0.50357132298849994</v>
      </c>
      <c r="F2664" s="488">
        <v>-5.3327120367294222E-2</v>
      </c>
    </row>
    <row r="2665" spans="4:6" ht="15.75" x14ac:dyDescent="0.25">
      <c r="D2665" s="487">
        <v>42073</v>
      </c>
      <c r="E2665" s="488">
        <v>7.4132074146391058E-3</v>
      </c>
      <c r="F2665" s="488">
        <v>-4.9068120617336765E-2</v>
      </c>
    </row>
    <row r="2666" spans="4:6" ht="15.75" x14ac:dyDescent="0.25">
      <c r="D2666" s="487">
        <v>42074</v>
      </c>
      <c r="E2666" s="488">
        <v>0.12041397460286155</v>
      </c>
      <c r="F2666" s="488">
        <v>-4.3606150716076486E-2</v>
      </c>
    </row>
    <row r="2667" spans="4:6" ht="15.75" x14ac:dyDescent="0.25">
      <c r="D2667" s="487">
        <v>42075</v>
      </c>
      <c r="E2667" s="488">
        <v>-5.5869680531239613E-2</v>
      </c>
      <c r="F2667" s="488">
        <v>-4.1237732750515142E-2</v>
      </c>
    </row>
    <row r="2668" spans="4:6" ht="15.75" x14ac:dyDescent="0.25">
      <c r="D2668" s="487">
        <v>42076</v>
      </c>
      <c r="E2668" s="488">
        <v>8.7726515821144796E-2</v>
      </c>
      <c r="F2668" s="488">
        <v>-3.7712151650095074E-2</v>
      </c>
    </row>
    <row r="2669" spans="4:6" ht="15.75" x14ac:dyDescent="0.25">
      <c r="D2669" s="487">
        <v>42079</v>
      </c>
      <c r="E2669" s="488">
        <v>-8.1218176261801667E-3</v>
      </c>
      <c r="F2669" s="488">
        <v>-4.1314024435791567E-2</v>
      </c>
    </row>
    <row r="2670" spans="4:6" ht="15.75" x14ac:dyDescent="0.25">
      <c r="D2670" s="487">
        <v>42080</v>
      </c>
      <c r="E2670" s="488">
        <v>-2.480640593971481E-2</v>
      </c>
      <c r="F2670" s="488">
        <v>-4.6853874597037264E-2</v>
      </c>
    </row>
    <row r="2671" spans="4:6" ht="15.75" x14ac:dyDescent="0.25">
      <c r="D2671" s="487">
        <v>42081</v>
      </c>
      <c r="E2671" s="488">
        <v>4.3409612440155149E-2</v>
      </c>
      <c r="F2671" s="488">
        <v>-4.7386862945558994E-2</v>
      </c>
    </row>
    <row r="2672" spans="4:6" ht="15.75" x14ac:dyDescent="0.25">
      <c r="D2672" s="487">
        <v>42082</v>
      </c>
      <c r="E2672" s="488">
        <v>7.4857401413024438E-2</v>
      </c>
      <c r="F2672" s="488">
        <v>-4.1719129879821751E-2</v>
      </c>
    </row>
    <row r="2673" spans="4:6" ht="15.75" x14ac:dyDescent="0.25">
      <c r="D2673" s="487">
        <v>42083</v>
      </c>
      <c r="E2673" s="488">
        <v>-0.15907658799947993</v>
      </c>
      <c r="F2673" s="488">
        <v>-3.8129635668687219E-2</v>
      </c>
    </row>
    <row r="2674" spans="4:6" ht="15.75" x14ac:dyDescent="0.25">
      <c r="D2674" s="487">
        <v>42086</v>
      </c>
      <c r="E2674" s="488">
        <v>-0.14646650283734272</v>
      </c>
      <c r="F2674" s="488">
        <v>-3.5831509093827131E-2</v>
      </c>
    </row>
    <row r="2675" spans="4:6" ht="15.75" x14ac:dyDescent="0.25">
      <c r="D2675" s="487">
        <v>42087</v>
      </c>
      <c r="E2675" s="488">
        <v>-0.20717784577076614</v>
      </c>
      <c r="F2675" s="488">
        <v>-3.6165240757387009E-2</v>
      </c>
    </row>
    <row r="2676" spans="4:6" ht="15.75" x14ac:dyDescent="0.25">
      <c r="D2676" s="487">
        <v>42088</v>
      </c>
      <c r="E2676" s="488">
        <v>-0.24611441443175169</v>
      </c>
      <c r="F2676" s="488">
        <v>-3.9175104646824249E-2</v>
      </c>
    </row>
    <row r="2677" spans="4:6" ht="15.75" x14ac:dyDescent="0.25">
      <c r="D2677" s="487">
        <v>42089</v>
      </c>
      <c r="E2677" s="488">
        <v>-0.25481180039981149</v>
      </c>
      <c r="F2677" s="488">
        <v>-5.5932677010602026E-2</v>
      </c>
    </row>
    <row r="2678" spans="4:6" ht="15.75" x14ac:dyDescent="0.25">
      <c r="D2678" s="487">
        <v>42090</v>
      </c>
      <c r="E2678" s="488">
        <v>-0.17903721166473768</v>
      </c>
      <c r="F2678" s="488">
        <v>-7.0760831515322364E-2</v>
      </c>
    </row>
    <row r="2679" spans="4:6" ht="15.75" x14ac:dyDescent="0.25">
      <c r="D2679" s="487">
        <v>42093</v>
      </c>
      <c r="E2679" s="488">
        <v>-9.2821843220496233E-2</v>
      </c>
      <c r="F2679" s="488">
        <v>-8.0926991195666334E-2</v>
      </c>
    </row>
    <row r="2680" spans="4:6" ht="15.75" x14ac:dyDescent="0.25">
      <c r="D2680" s="487">
        <v>42094</v>
      </c>
      <c r="E2680" s="488">
        <v>3.8844821609634594E-2</v>
      </c>
      <c r="F2680" s="488">
        <v>-8.9441740931874847E-2</v>
      </c>
    </row>
    <row r="2681" spans="4:6" ht="15.75" x14ac:dyDescent="0.25">
      <c r="D2681" s="487">
        <v>42095</v>
      </c>
      <c r="E2681" s="488">
        <v>-1.1276748754729199E-2</v>
      </c>
      <c r="F2681" s="488">
        <v>-9.3287961515668982E-2</v>
      </c>
    </row>
    <row r="2682" spans="4:6" ht="15.75" x14ac:dyDescent="0.25">
      <c r="D2682" s="487">
        <v>42096</v>
      </c>
      <c r="E2682" s="488">
        <v>-0.13702862220804191</v>
      </c>
      <c r="F2682" s="488">
        <v>-9.747092796960817E-2</v>
      </c>
    </row>
    <row r="2683" spans="4:6" ht="15.75" x14ac:dyDescent="0.25">
      <c r="D2683" s="487">
        <v>42097</v>
      </c>
      <c r="E2683" s="488">
        <v>-0.22243857398421391</v>
      </c>
      <c r="F2683" s="488">
        <v>-0.10713805125006635</v>
      </c>
    </row>
    <row r="2684" spans="4:6" ht="15.75" x14ac:dyDescent="0.25">
      <c r="D2684" s="487">
        <v>42100</v>
      </c>
      <c r="E2684" s="488">
        <v>-0.41724123926597539</v>
      </c>
      <c r="F2684" s="488">
        <v>-0.11943832776687933</v>
      </c>
    </row>
    <row r="2685" spans="4:6" ht="15.75" x14ac:dyDescent="0.25">
      <c r="D2685" s="487">
        <v>42101</v>
      </c>
      <c r="E2685" s="488">
        <v>-0.49407129555188134</v>
      </c>
      <c r="F2685" s="488">
        <v>-0.1321067065230109</v>
      </c>
    </row>
    <row r="2686" spans="4:6" ht="15.75" x14ac:dyDescent="0.25">
      <c r="D2686" s="487">
        <v>42102</v>
      </c>
      <c r="E2686" s="488">
        <v>-0.60696254943279282</v>
      </c>
      <c r="F2686" s="488">
        <v>-0.15034705237385884</v>
      </c>
    </row>
    <row r="2687" spans="4:6" ht="15.75" x14ac:dyDescent="0.25">
      <c r="D2687" s="487">
        <v>42103</v>
      </c>
      <c r="E2687" s="488">
        <v>-0.71125517726602328</v>
      </c>
      <c r="F2687" s="488">
        <v>-0.17315765197136276</v>
      </c>
    </row>
    <row r="2688" spans="4:6" ht="15.75" x14ac:dyDescent="0.25">
      <c r="D2688" s="487">
        <v>42104</v>
      </c>
      <c r="E2688" s="488">
        <v>-0.71224814069029607</v>
      </c>
      <c r="F2688" s="488">
        <v>-0.20103963533613342</v>
      </c>
    </row>
    <row r="2689" spans="4:6" ht="15.75" x14ac:dyDescent="0.25">
      <c r="D2689" s="487">
        <v>42107</v>
      </c>
      <c r="E2689" s="488">
        <v>-0.59603262671759916</v>
      </c>
      <c r="F2689" s="488">
        <v>-0.22426540816802643</v>
      </c>
    </row>
    <row r="2690" spans="4:6" ht="15.75" x14ac:dyDescent="0.25">
      <c r="D2690" s="487">
        <v>42108</v>
      </c>
      <c r="E2690" s="488">
        <v>-0.55230118434334541</v>
      </c>
      <c r="F2690" s="488">
        <v>-0.2416345499854925</v>
      </c>
    </row>
    <row r="2691" spans="4:6" ht="15.75" x14ac:dyDescent="0.25">
      <c r="D2691" s="487">
        <v>42109</v>
      </c>
      <c r="E2691" s="488">
        <v>-0.56646545798504389</v>
      </c>
      <c r="F2691" s="488">
        <v>-0.26025357207013061</v>
      </c>
    </row>
    <row r="2692" spans="4:6" ht="15.75" x14ac:dyDescent="0.25">
      <c r="D2692" s="487">
        <v>42110</v>
      </c>
      <c r="E2692" s="488">
        <v>-0.51483504762964083</v>
      </c>
      <c r="F2692" s="488">
        <v>-0.27551476914495565</v>
      </c>
    </row>
    <row r="2693" spans="4:6" ht="15.75" x14ac:dyDescent="0.25">
      <c r="D2693" s="487">
        <v>42111</v>
      </c>
      <c r="E2693" s="488">
        <v>-0.49449548143347211</v>
      </c>
      <c r="F2693" s="488">
        <v>-0.28676573141860928</v>
      </c>
    </row>
    <row r="2694" spans="4:6" ht="15.75" x14ac:dyDescent="0.25">
      <c r="D2694" s="487">
        <v>42114</v>
      </c>
      <c r="E2694" s="488">
        <v>-0.48153248921835412</v>
      </c>
      <c r="F2694" s="488">
        <v>-0.30078767139634111</v>
      </c>
    </row>
    <row r="2695" spans="4:6" ht="15.75" x14ac:dyDescent="0.25">
      <c r="D2695" s="487">
        <v>42115</v>
      </c>
      <c r="E2695" s="488">
        <v>-0.50142114059553777</v>
      </c>
      <c r="F2695" s="488">
        <v>-0.31609253925074898</v>
      </c>
    </row>
    <row r="2696" spans="4:6" ht="15.75" x14ac:dyDescent="0.25">
      <c r="D2696" s="487">
        <v>42116</v>
      </c>
      <c r="E2696" s="488">
        <v>-0.59602250538486024</v>
      </c>
      <c r="F2696" s="488">
        <v>-0.33557545060281896</v>
      </c>
    </row>
    <row r="2697" spans="4:6" ht="15.75" x14ac:dyDescent="0.25">
      <c r="D2697" s="487">
        <v>42117</v>
      </c>
      <c r="E2697" s="488">
        <v>-0.63640370677552349</v>
      </c>
      <c r="F2697" s="488">
        <v>-0.35300575960172681</v>
      </c>
    </row>
    <row r="2698" spans="4:6" ht="15.75" x14ac:dyDescent="0.25">
      <c r="D2698" s="487">
        <v>42118</v>
      </c>
      <c r="E2698" s="488">
        <v>-0.64651657369402549</v>
      </c>
      <c r="F2698" s="488">
        <v>-0.3652099131960172</v>
      </c>
    </row>
    <row r="2699" spans="4:6" ht="15.75" x14ac:dyDescent="0.25">
      <c r="D2699" s="487">
        <v>42121</v>
      </c>
      <c r="E2699" s="488">
        <v>-0.83999828447633784</v>
      </c>
      <c r="F2699" s="488">
        <v>-0.37931723084548019</v>
      </c>
    </row>
    <row r="2700" spans="4:6" ht="15.75" x14ac:dyDescent="0.25">
      <c r="D2700" s="487">
        <v>42122</v>
      </c>
      <c r="E2700" s="488">
        <v>-0.99875630274496907</v>
      </c>
      <c r="F2700" s="488">
        <v>-0.39580920564564886</v>
      </c>
    </row>
    <row r="2701" spans="4:6" ht="15.75" x14ac:dyDescent="0.25">
      <c r="D2701" s="487">
        <v>42123</v>
      </c>
      <c r="E2701" s="488">
        <v>-0.95565266320700337</v>
      </c>
      <c r="F2701" s="488">
        <v>-0.41102041502610492</v>
      </c>
    </row>
    <row r="2702" spans="4:6" ht="15.75" x14ac:dyDescent="0.25">
      <c r="D2702" s="487">
        <v>42124</v>
      </c>
      <c r="E2702" s="488">
        <v>-0.84388548420006415</v>
      </c>
      <c r="F2702" s="488">
        <v>-0.42221386894355889</v>
      </c>
    </row>
    <row r="2703" spans="4:6" ht="15.75" x14ac:dyDescent="0.25">
      <c r="D2703" s="487">
        <v>42125</v>
      </c>
      <c r="E2703" s="488">
        <v>-0.81853118180100848</v>
      </c>
      <c r="F2703" s="488">
        <v>-0.4333470603927877</v>
      </c>
    </row>
    <row r="2704" spans="4:6" ht="15.75" x14ac:dyDescent="0.25">
      <c r="D2704" s="487">
        <v>42128</v>
      </c>
      <c r="E2704" s="488">
        <v>-0.7524303890738826</v>
      </c>
      <c r="F2704" s="488">
        <v>-0.44262218275656051</v>
      </c>
    </row>
    <row r="2705" spans="4:6" ht="15.75" x14ac:dyDescent="0.25">
      <c r="D2705" s="487">
        <v>42129</v>
      </c>
      <c r="E2705" s="488">
        <v>-0.61211961314077257</v>
      </c>
      <c r="F2705" s="488">
        <v>-0.44676756231870307</v>
      </c>
    </row>
    <row r="2706" spans="4:6" ht="15.75" x14ac:dyDescent="0.25">
      <c r="D2706" s="487">
        <v>42130</v>
      </c>
      <c r="E2706" s="488">
        <v>-0.59508176393286361</v>
      </c>
      <c r="F2706" s="488">
        <v>-0.44216464993149018</v>
      </c>
    </row>
    <row r="2707" spans="4:6" ht="15.75" x14ac:dyDescent="0.25">
      <c r="D2707" s="487">
        <v>42131</v>
      </c>
      <c r="E2707" s="488">
        <v>-0.44509277424566762</v>
      </c>
      <c r="F2707" s="488">
        <v>-0.43518438836307027</v>
      </c>
    </row>
    <row r="2708" spans="4:6" ht="15.75" x14ac:dyDescent="0.25">
      <c r="D2708" s="487">
        <v>42132</v>
      </c>
      <c r="E2708" s="488">
        <v>-0.75577364741331587</v>
      </c>
      <c r="F2708" s="488">
        <v>-0.43537432516236846</v>
      </c>
    </row>
    <row r="2709" spans="4:6" ht="15.75" x14ac:dyDescent="0.25">
      <c r="D2709" s="487">
        <v>42135</v>
      </c>
      <c r="E2709" s="488">
        <v>-0.81853495566647005</v>
      </c>
      <c r="F2709" s="488">
        <v>-0.43644780810601219</v>
      </c>
    </row>
    <row r="2710" spans="4:6" ht="15.75" x14ac:dyDescent="0.25">
      <c r="D2710" s="487">
        <v>42136</v>
      </c>
      <c r="E2710" s="488">
        <v>-0.83533236881857054</v>
      </c>
      <c r="F2710" s="488">
        <v>-0.43581521625572678</v>
      </c>
    </row>
    <row r="2711" spans="4:6" ht="15.75" x14ac:dyDescent="0.25">
      <c r="D2711" s="487">
        <v>42137</v>
      </c>
      <c r="E2711" s="488">
        <v>-1.0661039389492188</v>
      </c>
      <c r="F2711" s="488">
        <v>-0.4409001257777993</v>
      </c>
    </row>
    <row r="2712" spans="4:6" ht="15.75" x14ac:dyDescent="0.25">
      <c r="D2712" s="487">
        <v>42138</v>
      </c>
      <c r="E2712" s="488">
        <v>-1.0789909722210844</v>
      </c>
      <c r="F2712" s="488">
        <v>-0.44847332300958698</v>
      </c>
    </row>
    <row r="2713" spans="4:6" ht="15.75" x14ac:dyDescent="0.25">
      <c r="D2713" s="487">
        <v>42139</v>
      </c>
      <c r="E2713" s="488">
        <v>-1.1294008236177246</v>
      </c>
      <c r="F2713" s="488">
        <v>-0.45898887249097747</v>
      </c>
    </row>
    <row r="2714" spans="4:6" ht="15.75" x14ac:dyDescent="0.25">
      <c r="D2714" s="487">
        <v>42142</v>
      </c>
      <c r="E2714" s="488">
        <v>-1.1217258021440371</v>
      </c>
      <c r="F2714" s="488">
        <v>-0.47135196207408825</v>
      </c>
    </row>
    <row r="2715" spans="4:6" ht="15.75" x14ac:dyDescent="0.25">
      <c r="D2715" s="487">
        <v>42143</v>
      </c>
      <c r="E2715" s="488">
        <v>-0.91680375183021823</v>
      </c>
      <c r="F2715" s="488">
        <v>-0.48983630125898536</v>
      </c>
    </row>
    <row r="2716" spans="4:6" ht="15.75" x14ac:dyDescent="0.25">
      <c r="D2716" s="487">
        <v>42144</v>
      </c>
      <c r="E2716" s="488">
        <v>-0.87852444217027781</v>
      </c>
      <c r="F2716" s="488">
        <v>-0.50981506959444811</v>
      </c>
    </row>
    <row r="2717" spans="4:6" ht="15.75" x14ac:dyDescent="0.25">
      <c r="D2717" s="487">
        <v>42145</v>
      </c>
      <c r="E2717" s="488">
        <v>-1.0396729834671707</v>
      </c>
      <c r="F2717" s="488">
        <v>-0.52949113565316674</v>
      </c>
    </row>
    <row r="2718" spans="4:6" ht="15.75" x14ac:dyDescent="0.25">
      <c r="D2718" s="487">
        <v>42146</v>
      </c>
      <c r="E2718" s="488">
        <v>-0.99672256210033949</v>
      </c>
      <c r="F2718" s="488">
        <v>-0.55118011721159643</v>
      </c>
    </row>
    <row r="2719" spans="4:6" ht="15.75" x14ac:dyDescent="0.25">
      <c r="D2719" s="487">
        <v>42149</v>
      </c>
      <c r="E2719" s="488">
        <v>-0.96274810823137846</v>
      </c>
      <c r="F2719" s="488">
        <v>-0.5702726430237004</v>
      </c>
    </row>
    <row r="2720" spans="4:6" ht="15.75" x14ac:dyDescent="0.25">
      <c r="D2720" s="487">
        <v>42150</v>
      </c>
      <c r="E2720" s="488">
        <v>-0.57064317898278161</v>
      </c>
      <c r="F2720" s="488">
        <v>-0.58118937848456165</v>
      </c>
    </row>
    <row r="2721" spans="4:6" ht="15.75" x14ac:dyDescent="0.25">
      <c r="D2721" s="487">
        <v>42151</v>
      </c>
      <c r="E2721" s="488">
        <v>-0.57030644962546795</v>
      </c>
      <c r="F2721" s="488">
        <v>-0.59346369972587409</v>
      </c>
    </row>
    <row r="2722" spans="4:6" ht="15.75" x14ac:dyDescent="0.25">
      <c r="D2722" s="487">
        <v>42152</v>
      </c>
      <c r="E2722" s="488">
        <v>-0.57529335268060133</v>
      </c>
      <c r="F2722" s="488">
        <v>-0.60646671480774661</v>
      </c>
    </row>
    <row r="2723" spans="4:6" ht="15.75" x14ac:dyDescent="0.25">
      <c r="D2723" s="487">
        <v>42153</v>
      </c>
      <c r="E2723" s="488">
        <v>-0.65210177622983201</v>
      </c>
      <c r="F2723" s="488">
        <v>-0.61632721857235362</v>
      </c>
    </row>
    <row r="2724" spans="4:6" ht="15.75" x14ac:dyDescent="0.25">
      <c r="D2724" s="487">
        <v>42156</v>
      </c>
      <c r="E2724" s="488">
        <v>-0.56714585488142943</v>
      </c>
      <c r="F2724" s="488">
        <v>-0.62474080561323542</v>
      </c>
    </row>
    <row r="2725" spans="4:6" ht="15.75" x14ac:dyDescent="0.25">
      <c r="D2725" s="487">
        <v>42157</v>
      </c>
      <c r="E2725" s="488">
        <v>-0.68400112310310623</v>
      </c>
      <c r="F2725" s="488">
        <v>-0.63427727115988219</v>
      </c>
    </row>
    <row r="2726" spans="4:6" ht="15.75" x14ac:dyDescent="0.25">
      <c r="D2726" s="487">
        <v>42158</v>
      </c>
      <c r="E2726" s="488">
        <v>-0.68408374022900298</v>
      </c>
      <c r="F2726" s="488">
        <v>-0.64303665767582729</v>
      </c>
    </row>
    <row r="2727" spans="4:6" ht="15.75" x14ac:dyDescent="0.25">
      <c r="D2727" s="487">
        <v>42159</v>
      </c>
      <c r="E2727" s="488">
        <v>-0.53124743995731072</v>
      </c>
      <c r="F2727" s="488">
        <v>-0.64856537046697715</v>
      </c>
    </row>
    <row r="2728" spans="4:6" ht="15.75" x14ac:dyDescent="0.25">
      <c r="D2728" s="487">
        <v>42160</v>
      </c>
      <c r="E2728" s="488">
        <v>-0.57409942015230975</v>
      </c>
      <c r="F2728" s="488">
        <v>-0.6564666146367284</v>
      </c>
    </row>
    <row r="2729" spans="4:6" ht="15.75" x14ac:dyDescent="0.25">
      <c r="D2729" s="487">
        <v>42163</v>
      </c>
      <c r="E2729" s="488">
        <v>-0.46579027608133317</v>
      </c>
      <c r="F2729" s="488">
        <v>-0.66392598329394525</v>
      </c>
    </row>
    <row r="2730" spans="4:6" ht="15.75" x14ac:dyDescent="0.25">
      <c r="D2730" s="487">
        <v>42164</v>
      </c>
      <c r="E2730" s="488">
        <v>-0.53168058042526689</v>
      </c>
      <c r="F2730" s="488">
        <v>-0.67533649133464324</v>
      </c>
    </row>
    <row r="2731" spans="4:6" ht="15.75" x14ac:dyDescent="0.25">
      <c r="D2731" s="487">
        <v>42165</v>
      </c>
      <c r="E2731" s="488">
        <v>-0.60969292050529966</v>
      </c>
      <c r="F2731" s="488">
        <v>-0.68730481476965477</v>
      </c>
    </row>
    <row r="2732" spans="4:6" ht="15.75" x14ac:dyDescent="0.25">
      <c r="D2732" s="487">
        <v>42166</v>
      </c>
      <c r="E2732" s="488">
        <v>-0.61978779526570893</v>
      </c>
      <c r="F2732" s="488">
        <v>-0.69695999823080812</v>
      </c>
    </row>
    <row r="2733" spans="4:6" ht="15.75" x14ac:dyDescent="0.25">
      <c r="D2733" s="487">
        <v>42167</v>
      </c>
      <c r="E2733" s="488">
        <v>-0.57868789831936718</v>
      </c>
      <c r="F2733" s="488">
        <v>-0.70408498471751135</v>
      </c>
    </row>
    <row r="2734" spans="4:6" ht="15.75" x14ac:dyDescent="0.25">
      <c r="D2734" s="487">
        <v>42170</v>
      </c>
      <c r="E2734" s="488">
        <v>-0.42347820056349172</v>
      </c>
      <c r="F2734" s="488">
        <v>-0.70420972394346171</v>
      </c>
    </row>
    <row r="2735" spans="4:6" ht="15.75" x14ac:dyDescent="0.25">
      <c r="D2735" s="487">
        <v>42171</v>
      </c>
      <c r="E2735" s="488">
        <v>-0.43846879749099799</v>
      </c>
      <c r="F2735" s="488">
        <v>-0.70309767398224399</v>
      </c>
    </row>
    <row r="2736" spans="4:6" ht="15.75" x14ac:dyDescent="0.25">
      <c r="D2736" s="487">
        <v>42172</v>
      </c>
      <c r="E2736" s="488">
        <v>-0.59057689508639355</v>
      </c>
      <c r="F2736" s="488">
        <v>-0.70276996089531574</v>
      </c>
    </row>
    <row r="2737" spans="4:6" ht="15.75" x14ac:dyDescent="0.25">
      <c r="D2737" s="487">
        <v>42173</v>
      </c>
      <c r="E2737" s="488">
        <v>-0.71778519169522759</v>
      </c>
      <c r="F2737" s="488">
        <v>-0.70290056118389999</v>
      </c>
    </row>
    <row r="2738" spans="4:6" ht="15.75" x14ac:dyDescent="0.25">
      <c r="D2738" s="487">
        <v>42174</v>
      </c>
      <c r="E2738" s="488">
        <v>-0.65590987688070146</v>
      </c>
      <c r="F2738" s="488">
        <v>-0.70177379590770794</v>
      </c>
    </row>
    <row r="2739" spans="4:6" ht="15.75" x14ac:dyDescent="0.25">
      <c r="D2739" s="487">
        <v>42177</v>
      </c>
      <c r="E2739" s="488">
        <v>-0.90583792434235066</v>
      </c>
      <c r="F2739" s="488">
        <v>-0.70796990186020292</v>
      </c>
    </row>
    <row r="2740" spans="4:6" ht="15.75" x14ac:dyDescent="0.25">
      <c r="D2740" s="487">
        <v>42178</v>
      </c>
      <c r="E2740" s="488">
        <v>-0.94254702261712331</v>
      </c>
      <c r="F2740" s="488">
        <v>-0.71577481862567849</v>
      </c>
    </row>
    <row r="2741" spans="4:6" ht="15.75" x14ac:dyDescent="0.25">
      <c r="D2741" s="487">
        <v>42179</v>
      </c>
      <c r="E2741" s="488">
        <v>-0.93866980011329293</v>
      </c>
      <c r="F2741" s="488">
        <v>-0.72321890546824352</v>
      </c>
    </row>
    <row r="2742" spans="4:6" ht="15.75" x14ac:dyDescent="0.25">
      <c r="D2742" s="487">
        <v>42180</v>
      </c>
      <c r="E2742" s="488">
        <v>-0.93856170866226929</v>
      </c>
      <c r="F2742" s="488">
        <v>-0.73169343868889603</v>
      </c>
    </row>
    <row r="2743" spans="4:6" ht="15.75" x14ac:dyDescent="0.25">
      <c r="D2743" s="487">
        <v>42181</v>
      </c>
      <c r="E2743" s="488">
        <v>-0.9503579615691452</v>
      </c>
      <c r="F2743" s="488">
        <v>-0.74081068829160956</v>
      </c>
    </row>
    <row r="2744" spans="4:6" ht="15.75" x14ac:dyDescent="0.25">
      <c r="D2744" s="487">
        <v>42184</v>
      </c>
      <c r="E2744" s="488">
        <v>-0.41069115111162802</v>
      </c>
      <c r="F2744" s="488">
        <v>-0.73939386152947506</v>
      </c>
    </row>
    <row r="2745" spans="4:6" ht="15.75" x14ac:dyDescent="0.25">
      <c r="D2745" s="487">
        <v>42185</v>
      </c>
      <c r="E2745" s="488">
        <v>-0.36993147386697967</v>
      </c>
      <c r="F2745" s="488">
        <v>-0.73676406819490392</v>
      </c>
    </row>
    <row r="2746" spans="4:6" ht="15.75" x14ac:dyDescent="0.25">
      <c r="D2746" s="487">
        <v>42186</v>
      </c>
      <c r="E2746" s="488">
        <v>-0.58551624946039837</v>
      </c>
      <c r="F2746" s="488">
        <v>-0.73655394307641453</v>
      </c>
    </row>
    <row r="2747" spans="4:6" ht="15.75" x14ac:dyDescent="0.25">
      <c r="D2747" s="487">
        <v>42187</v>
      </c>
      <c r="E2747" s="488">
        <v>-0.54914206396561061</v>
      </c>
      <c r="F2747" s="488">
        <v>-0.73480871022021632</v>
      </c>
    </row>
    <row r="2748" spans="4:6" ht="15.75" x14ac:dyDescent="0.25">
      <c r="D2748" s="487">
        <v>42188</v>
      </c>
      <c r="E2748" s="488">
        <v>-0.48695517893754237</v>
      </c>
      <c r="F2748" s="488">
        <v>-0.73161748232508672</v>
      </c>
    </row>
    <row r="2749" spans="4:6" ht="15.75" x14ac:dyDescent="0.25">
      <c r="D2749" s="487">
        <v>42191</v>
      </c>
      <c r="E2749" s="488">
        <v>-0.23108731569340565</v>
      </c>
      <c r="F2749" s="488">
        <v>-0.71943926294942817</v>
      </c>
    </row>
    <row r="2750" spans="4:6" ht="15.75" x14ac:dyDescent="0.25">
      <c r="D2750" s="487">
        <v>42192</v>
      </c>
      <c r="E2750" s="488">
        <v>-1.0448187094000562E-2</v>
      </c>
      <c r="F2750" s="488">
        <v>-0.69967310063640864</v>
      </c>
    </row>
    <row r="2751" spans="4:6" ht="15.75" x14ac:dyDescent="0.25">
      <c r="D2751" s="487">
        <v>42193</v>
      </c>
      <c r="E2751" s="488">
        <v>0.20824992161498979</v>
      </c>
      <c r="F2751" s="488">
        <v>-0.67639504893996882</v>
      </c>
    </row>
    <row r="2752" spans="4:6" ht="15.75" x14ac:dyDescent="0.25">
      <c r="D2752" s="487">
        <v>42194</v>
      </c>
      <c r="E2752" s="488">
        <v>4.6369600163216368E-2</v>
      </c>
      <c r="F2752" s="488">
        <v>-0.65858994725270326</v>
      </c>
    </row>
    <row r="2753" spans="4:6" ht="15.75" x14ac:dyDescent="0.25">
      <c r="D2753" s="487">
        <v>42195</v>
      </c>
      <c r="E2753" s="488">
        <v>-0.46731510979999369</v>
      </c>
      <c r="F2753" s="488">
        <v>-0.65156562581268307</v>
      </c>
    </row>
    <row r="2754" spans="4:6" ht="15.75" x14ac:dyDescent="0.25">
      <c r="D2754" s="487">
        <v>42198</v>
      </c>
      <c r="E2754" s="488">
        <v>-0.67861421798608212</v>
      </c>
      <c r="F2754" s="488">
        <v>-0.65008930239092688</v>
      </c>
    </row>
    <row r="2755" spans="4:6" ht="15.75" x14ac:dyDescent="0.25">
      <c r="D2755" s="487">
        <v>42199</v>
      </c>
      <c r="E2755" s="488">
        <v>-0.79665588182811242</v>
      </c>
      <c r="F2755" s="488">
        <v>-0.65378002776467381</v>
      </c>
    </row>
    <row r="2756" spans="4:6" ht="15.75" x14ac:dyDescent="0.25">
      <c r="D2756" s="487">
        <v>42200</v>
      </c>
      <c r="E2756" s="488">
        <v>-0.84554918947688329</v>
      </c>
      <c r="F2756" s="488">
        <v>-0.65878937627555434</v>
      </c>
    </row>
    <row r="2757" spans="4:6" ht="15.75" x14ac:dyDescent="0.25">
      <c r="D2757" s="487">
        <v>42201</v>
      </c>
      <c r="E2757" s="488">
        <v>-0.92594709737514647</v>
      </c>
      <c r="F2757" s="488">
        <v>-0.66840646273814375</v>
      </c>
    </row>
    <row r="2758" spans="4:6" ht="15.75" x14ac:dyDescent="0.25">
      <c r="D2758" s="487">
        <v>42202</v>
      </c>
      <c r="E2758" s="488">
        <v>-1.1192531224337567</v>
      </c>
      <c r="F2758" s="488">
        <v>-0.67567605223855254</v>
      </c>
    </row>
    <row r="2759" spans="4:6" ht="15.75" x14ac:dyDescent="0.25">
      <c r="D2759" s="487">
        <v>42205</v>
      </c>
      <c r="E2759" s="488">
        <v>-0.97458908844696612</v>
      </c>
      <c r="F2759" s="488">
        <v>-0.6787971348941626</v>
      </c>
    </row>
    <row r="2760" spans="4:6" ht="15.75" x14ac:dyDescent="0.25">
      <c r="D2760" s="487">
        <v>42206</v>
      </c>
      <c r="E2760" s="488">
        <v>-1.0289830215624514</v>
      </c>
      <c r="F2760" s="488">
        <v>-0.68267014794904024</v>
      </c>
    </row>
    <row r="2761" spans="4:6" ht="15.75" x14ac:dyDescent="0.25">
      <c r="D2761" s="487">
        <v>42207</v>
      </c>
      <c r="E2761" s="488">
        <v>-0.89662982696726734</v>
      </c>
      <c r="F2761" s="488">
        <v>-0.67928066570940127</v>
      </c>
    </row>
    <row r="2762" spans="4:6" ht="15.75" x14ac:dyDescent="0.25">
      <c r="D2762" s="487">
        <v>42208</v>
      </c>
      <c r="E2762" s="488">
        <v>-0.78337068925088438</v>
      </c>
      <c r="F2762" s="488">
        <v>-0.67336826004999739</v>
      </c>
    </row>
    <row r="2763" spans="4:6" ht="15.75" x14ac:dyDescent="0.25">
      <c r="D2763" s="487">
        <v>42209</v>
      </c>
      <c r="E2763" s="488">
        <v>-0.54448460963638967</v>
      </c>
      <c r="F2763" s="488">
        <v>-0.66166993577037059</v>
      </c>
    </row>
    <row r="2764" spans="4:6" ht="15.75" x14ac:dyDescent="0.25">
      <c r="D2764" s="487">
        <v>42212</v>
      </c>
      <c r="E2764" s="488">
        <v>-0.37002552468994132</v>
      </c>
      <c r="F2764" s="488">
        <v>-0.64663593022128862</v>
      </c>
    </row>
    <row r="2765" spans="4:6" ht="15.75" x14ac:dyDescent="0.25">
      <c r="D2765" s="487">
        <v>42213</v>
      </c>
      <c r="E2765" s="488">
        <v>-0.52282678169537578</v>
      </c>
      <c r="F2765" s="488">
        <v>-0.6387563908185917</v>
      </c>
    </row>
    <row r="2766" spans="4:6" ht="15.75" x14ac:dyDescent="0.25">
      <c r="D2766" s="487">
        <v>42214</v>
      </c>
      <c r="E2766" s="488">
        <v>-0.72982388730541103</v>
      </c>
      <c r="F2766" s="488">
        <v>-0.63578237972129448</v>
      </c>
    </row>
    <row r="2767" spans="4:6" ht="15.75" x14ac:dyDescent="0.25">
      <c r="D2767" s="487">
        <v>42215</v>
      </c>
      <c r="E2767" s="488">
        <v>-0.61457904467330982</v>
      </c>
      <c r="F2767" s="488">
        <v>-0.62728050094541721</v>
      </c>
    </row>
    <row r="2768" spans="4:6" ht="15.75" x14ac:dyDescent="0.25">
      <c r="D2768" s="487">
        <v>42216</v>
      </c>
      <c r="E2768" s="488">
        <v>-0.61190320967588652</v>
      </c>
      <c r="F2768" s="488">
        <v>-0.61958411389692802</v>
      </c>
    </row>
    <row r="2769" spans="4:6" ht="15.75" x14ac:dyDescent="0.25">
      <c r="D2769" s="487">
        <v>42219</v>
      </c>
      <c r="E2769" s="488">
        <v>-0.53202339929388454</v>
      </c>
      <c r="F2769" s="488">
        <v>-0.61096961971817809</v>
      </c>
    </row>
    <row r="2770" spans="4:6" ht="15.75" x14ac:dyDescent="0.25">
      <c r="D2770" s="487">
        <v>42220</v>
      </c>
      <c r="E2770" s="488">
        <v>-0.57628697199204226</v>
      </c>
      <c r="F2770" s="488">
        <v>-0.61108249557836336</v>
      </c>
    </row>
    <row r="2771" spans="4:6" ht="15.75" x14ac:dyDescent="0.25">
      <c r="D2771" s="487">
        <v>42221</v>
      </c>
      <c r="E2771" s="488">
        <v>-0.51299271328475982</v>
      </c>
      <c r="F2771" s="488">
        <v>-0.6099362208515493</v>
      </c>
    </row>
    <row r="2772" spans="4:6" ht="15.75" x14ac:dyDescent="0.25">
      <c r="D2772" s="487">
        <v>42222</v>
      </c>
      <c r="E2772" s="488">
        <v>-0.39519337132984811</v>
      </c>
      <c r="F2772" s="488">
        <v>-0.60633422122453418</v>
      </c>
    </row>
    <row r="2773" spans="4:6" ht="15.75" x14ac:dyDescent="0.25">
      <c r="D2773" s="487">
        <v>42223</v>
      </c>
      <c r="E2773" s="488">
        <v>-0.48077237872031275</v>
      </c>
      <c r="F2773" s="488">
        <v>-0.60290763327434393</v>
      </c>
    </row>
    <row r="2774" spans="4:6" ht="15.75" x14ac:dyDescent="0.25">
      <c r="D2774" s="487">
        <v>42226</v>
      </c>
      <c r="E2774" s="488">
        <v>-0.59289169285666765</v>
      </c>
      <c r="F2774" s="488">
        <v>-0.60342255003384859</v>
      </c>
    </row>
    <row r="2775" spans="4:6" ht="15.75" x14ac:dyDescent="0.25">
      <c r="D2775" s="487">
        <v>42227</v>
      </c>
      <c r="E2775" s="488">
        <v>-0.40290428143153068</v>
      </c>
      <c r="F2775" s="488">
        <v>-0.59780061320041722</v>
      </c>
    </row>
    <row r="2776" spans="4:6" ht="15.75" x14ac:dyDescent="0.25">
      <c r="D2776" s="487">
        <v>42228</v>
      </c>
      <c r="E2776" s="488">
        <v>-0.25679501970921215</v>
      </c>
      <c r="F2776" s="488">
        <v>-0.58925483879002138</v>
      </c>
    </row>
    <row r="2777" spans="4:6" ht="15.75" x14ac:dyDescent="0.25">
      <c r="D2777" s="487">
        <v>42229</v>
      </c>
      <c r="E2777" s="488">
        <v>-0.42200329932137387</v>
      </c>
      <c r="F2777" s="488">
        <v>-0.5870699559773026</v>
      </c>
    </row>
    <row r="2778" spans="4:6" ht="15.75" x14ac:dyDescent="0.25">
      <c r="D2778" s="487">
        <v>42230</v>
      </c>
      <c r="E2778" s="488">
        <v>-0.5222504717496137</v>
      </c>
      <c r="F2778" s="488">
        <v>-0.58603297700924872</v>
      </c>
    </row>
    <row r="2779" spans="4:6" ht="15.75" x14ac:dyDescent="0.25">
      <c r="D2779" s="487">
        <v>42233</v>
      </c>
      <c r="E2779" s="488">
        <v>-0.46506025595891809</v>
      </c>
      <c r="F2779" s="488">
        <v>-0.58601837660680045</v>
      </c>
    </row>
    <row r="2780" spans="4:6" ht="15.75" x14ac:dyDescent="0.25">
      <c r="D2780" s="487">
        <v>42234</v>
      </c>
      <c r="E2780" s="488">
        <v>-0.4495446700606317</v>
      </c>
      <c r="F2780" s="488">
        <v>-0.58437565839950767</v>
      </c>
    </row>
    <row r="2781" spans="4:6" ht="15.75" x14ac:dyDescent="0.25">
      <c r="D2781" s="487">
        <v>42235</v>
      </c>
      <c r="E2781" s="488">
        <v>-0.2635073372690353</v>
      </c>
      <c r="F2781" s="488">
        <v>-0.57745194673478251</v>
      </c>
    </row>
    <row r="2782" spans="4:6" ht="15.75" x14ac:dyDescent="0.25">
      <c r="D2782" s="487">
        <v>42236</v>
      </c>
      <c r="E2782" s="488">
        <v>3.0801438675295126E-2</v>
      </c>
      <c r="F2782" s="488">
        <v>-0.56444016205596248</v>
      </c>
    </row>
    <row r="2783" spans="4:6" ht="15.75" x14ac:dyDescent="0.25">
      <c r="D2783" s="487">
        <v>42237</v>
      </c>
      <c r="E2783" s="488">
        <v>0.53931655746623897</v>
      </c>
      <c r="F2783" s="488">
        <v>-0.5420800729402504</v>
      </c>
    </row>
    <row r="2784" spans="4:6" ht="15.75" x14ac:dyDescent="0.25">
      <c r="D2784" s="487">
        <v>42240</v>
      </c>
      <c r="E2784" s="488">
        <v>1.8247987056653767</v>
      </c>
      <c r="F2784" s="488">
        <v>-0.49711453481567297</v>
      </c>
    </row>
    <row r="2785" spans="4:6" ht="15.75" x14ac:dyDescent="0.25">
      <c r="D2785" s="487">
        <v>42241</v>
      </c>
      <c r="E2785" s="488">
        <v>1.3113450137054925</v>
      </c>
      <c r="F2785" s="488">
        <v>-0.46211825859174316</v>
      </c>
    </row>
    <row r="2786" spans="4:6" ht="15.75" x14ac:dyDescent="0.25">
      <c r="D2786" s="487">
        <v>42242</v>
      </c>
      <c r="E2786" s="488">
        <v>1.2258238833057522</v>
      </c>
      <c r="F2786" s="488">
        <v>-0.42579024302390023</v>
      </c>
    </row>
    <row r="2787" spans="4:6" ht="15.75" x14ac:dyDescent="0.25">
      <c r="D2787" s="487">
        <v>42243</v>
      </c>
      <c r="E2787" s="488">
        <v>0.90144866641281896</v>
      </c>
      <c r="F2787" s="488">
        <v>-0.3934055658617393</v>
      </c>
    </row>
    <row r="2788" spans="4:6" ht="15.75" x14ac:dyDescent="0.25">
      <c r="D2788" s="487">
        <v>42244</v>
      </c>
      <c r="E2788" s="488">
        <v>0.81044458621862858</v>
      </c>
      <c r="F2788" s="488">
        <v>-0.36407847659975262</v>
      </c>
    </row>
    <row r="2789" spans="4:6" ht="15.75" x14ac:dyDescent="0.25">
      <c r="D2789" s="487">
        <v>42247</v>
      </c>
      <c r="E2789" s="488">
        <v>1.0525830515126902</v>
      </c>
      <c r="F2789" s="488">
        <v>-0.32491005708265192</v>
      </c>
    </row>
    <row r="2790" spans="4:6" ht="15.75" x14ac:dyDescent="0.25">
      <c r="D2790" s="487">
        <v>42248</v>
      </c>
      <c r="E2790" s="488">
        <v>1.4224630956862439</v>
      </c>
      <c r="F2790" s="488">
        <v>-0.27760985471658456</v>
      </c>
    </row>
    <row r="2791" spans="4:6" ht="15.75" x14ac:dyDescent="0.25">
      <c r="D2791" s="487">
        <v>42249</v>
      </c>
      <c r="E2791" s="488">
        <v>1.2130932402981174</v>
      </c>
      <c r="F2791" s="488">
        <v>-0.2345745939083563</v>
      </c>
    </row>
    <row r="2792" spans="4:6" ht="15.75" x14ac:dyDescent="0.25">
      <c r="D2792" s="487">
        <v>42250</v>
      </c>
      <c r="E2792" s="488">
        <v>1.1021384733488986</v>
      </c>
      <c r="F2792" s="488">
        <v>-0.19376059026813294</v>
      </c>
    </row>
    <row r="2793" spans="4:6" ht="15.75" x14ac:dyDescent="0.25">
      <c r="D2793" s="487">
        <v>42251</v>
      </c>
      <c r="E2793" s="488">
        <v>1.3449080340282693</v>
      </c>
      <c r="F2793" s="488">
        <v>-0.14785527035618473</v>
      </c>
    </row>
    <row r="2794" spans="4:6" ht="15.75" x14ac:dyDescent="0.25">
      <c r="D2794" s="487">
        <v>42254</v>
      </c>
      <c r="E2794" s="488">
        <v>1.3828785575896887</v>
      </c>
      <c r="F2794" s="488">
        <v>-0.11198387618215833</v>
      </c>
    </row>
    <row r="2795" spans="4:6" ht="15.75" x14ac:dyDescent="0.25">
      <c r="D2795" s="487">
        <v>42255</v>
      </c>
      <c r="E2795" s="488">
        <v>1.153640067312103</v>
      </c>
      <c r="F2795" s="488">
        <v>-8.1512445358576602E-2</v>
      </c>
    </row>
    <row r="2796" spans="4:6" ht="15.75" x14ac:dyDescent="0.25">
      <c r="D2796" s="487">
        <v>42256</v>
      </c>
      <c r="E2796" s="488">
        <v>1.0348955715099104</v>
      </c>
      <c r="F2796" s="488">
        <v>-4.9104208939170384E-2</v>
      </c>
    </row>
    <row r="2797" spans="4:6" ht="15.75" x14ac:dyDescent="0.25">
      <c r="D2797" s="487">
        <v>42257</v>
      </c>
      <c r="E2797" s="488">
        <v>1.084152349778623</v>
      </c>
      <c r="F2797" s="488">
        <v>-1.6438320664285713E-2</v>
      </c>
    </row>
    <row r="2798" spans="4:6" ht="15.75" x14ac:dyDescent="0.25">
      <c r="D2798" s="487">
        <v>42258</v>
      </c>
      <c r="E2798" s="488">
        <v>1.0212418514283876</v>
      </c>
      <c r="F2798" s="488">
        <v>1.3725619943032882E-2</v>
      </c>
    </row>
    <row r="2799" spans="4:6" ht="15.75" x14ac:dyDescent="0.25">
      <c r="D2799" s="487">
        <v>42261</v>
      </c>
      <c r="E2799" s="488">
        <v>1.0618259122005489</v>
      </c>
      <c r="F2799" s="488">
        <v>3.958388450091202E-2</v>
      </c>
    </row>
    <row r="2800" spans="4:6" ht="15.75" x14ac:dyDescent="0.25">
      <c r="D2800" s="487">
        <v>42262</v>
      </c>
      <c r="E2800" s="488">
        <v>0.81034549545839096</v>
      </c>
      <c r="F2800" s="488">
        <v>5.5999758151959823E-2</v>
      </c>
    </row>
    <row r="2801" spans="4:6" ht="15.75" x14ac:dyDescent="0.25">
      <c r="D2801" s="487">
        <v>42263</v>
      </c>
      <c r="E2801" s="488">
        <v>0.67064218780670037</v>
      </c>
      <c r="F2801" s="488">
        <v>6.5247603475793975E-2</v>
      </c>
    </row>
    <row r="2802" spans="4:6" ht="15.75" x14ac:dyDescent="0.25">
      <c r="D2802" s="487">
        <v>42264</v>
      </c>
      <c r="E2802" s="488">
        <v>0.59963192479138638</v>
      </c>
      <c r="F2802" s="488">
        <v>7.6312849968357438E-2</v>
      </c>
    </row>
    <row r="2803" spans="4:6" ht="15.75" x14ac:dyDescent="0.25">
      <c r="D2803" s="487">
        <v>42265</v>
      </c>
      <c r="E2803" s="488">
        <v>0.60291880224376293</v>
      </c>
      <c r="F2803" s="488">
        <v>9.7717528209232574E-2</v>
      </c>
    </row>
    <row r="2804" spans="4:6" ht="15.75" x14ac:dyDescent="0.25">
      <c r="D2804" s="487">
        <v>42268</v>
      </c>
      <c r="E2804" s="488">
        <v>0.53008206050121753</v>
      </c>
      <c r="F2804" s="488">
        <v>0.1218914537789786</v>
      </c>
    </row>
    <row r="2805" spans="4:6" ht="15.75" x14ac:dyDescent="0.25">
      <c r="D2805" s="487">
        <v>42269</v>
      </c>
      <c r="E2805" s="488">
        <v>0.85626195406063943</v>
      </c>
      <c r="F2805" s="488">
        <v>0.15494981049675363</v>
      </c>
    </row>
    <row r="2806" spans="4:6" ht="15.75" x14ac:dyDescent="0.25">
      <c r="D2806" s="487">
        <v>42270</v>
      </c>
      <c r="E2806" s="488">
        <v>0.93174259197109954</v>
      </c>
      <c r="F2806" s="488">
        <v>0.19049564612571337</v>
      </c>
    </row>
    <row r="2807" spans="4:6" ht="15.75" x14ac:dyDescent="0.25">
      <c r="D2807" s="487">
        <v>42271</v>
      </c>
      <c r="E2807" s="488">
        <v>1.2341979773983041</v>
      </c>
      <c r="F2807" s="488">
        <v>0.23369854762118233</v>
      </c>
    </row>
    <row r="2808" spans="4:6" ht="15.75" x14ac:dyDescent="0.25">
      <c r="D2808" s="487">
        <v>42272</v>
      </c>
      <c r="E2808" s="488">
        <v>1.138522155889421</v>
      </c>
      <c r="F2808" s="488">
        <v>0.278854053187646</v>
      </c>
    </row>
    <row r="2809" spans="4:6" ht="15.75" x14ac:dyDescent="0.25">
      <c r="D2809" s="487">
        <v>42275</v>
      </c>
      <c r="E2809" s="488">
        <v>1.3469719214703921</v>
      </c>
      <c r="F2809" s="488">
        <v>0.32528527338599311</v>
      </c>
    </row>
    <row r="2810" spans="4:6" ht="15.75" x14ac:dyDescent="0.25">
      <c r="D2810" s="487">
        <v>42276</v>
      </c>
      <c r="E2810" s="488">
        <v>1.4378835904664817</v>
      </c>
      <c r="F2810" s="488">
        <v>0.37462260562657174</v>
      </c>
    </row>
    <row r="2811" spans="4:6" ht="15.75" x14ac:dyDescent="0.25">
      <c r="D2811" s="487">
        <v>42277</v>
      </c>
      <c r="E2811" s="488">
        <v>1.2039637985676135</v>
      </c>
      <c r="F2811" s="488">
        <v>0.41663447813726934</v>
      </c>
    </row>
    <row r="2812" spans="4:6" ht="15.75" x14ac:dyDescent="0.25">
      <c r="D2812" s="487">
        <v>42278</v>
      </c>
      <c r="E2812" s="488">
        <v>1.0455394909603368</v>
      </c>
      <c r="F2812" s="488">
        <v>0.45321268174149376</v>
      </c>
    </row>
    <row r="2813" spans="4:6" ht="15.75" x14ac:dyDescent="0.25">
      <c r="D2813" s="487">
        <v>42279</v>
      </c>
      <c r="E2813" s="488">
        <v>0.82118279050864584</v>
      </c>
      <c r="F2813" s="488">
        <v>0.48052602974439446</v>
      </c>
    </row>
    <row r="2814" spans="4:6" ht="15.75" x14ac:dyDescent="0.25">
      <c r="D2814" s="487">
        <v>42282</v>
      </c>
      <c r="E2814" s="488">
        <v>0.6022593772410394</v>
      </c>
      <c r="F2814" s="488">
        <v>0.49997172778301413</v>
      </c>
    </row>
    <row r="2815" spans="4:6" ht="15.75" x14ac:dyDescent="0.25">
      <c r="D2815" s="487">
        <v>42283</v>
      </c>
      <c r="E2815" s="488">
        <v>0.54989064840756607</v>
      </c>
      <c r="F2815" s="488">
        <v>0.52142607638507288</v>
      </c>
    </row>
    <row r="2816" spans="4:6" ht="15.75" x14ac:dyDescent="0.25">
      <c r="D2816" s="487">
        <v>42284</v>
      </c>
      <c r="E2816" s="488">
        <v>0.34291306789904785</v>
      </c>
      <c r="F2816" s="488">
        <v>0.54288081548916212</v>
      </c>
    </row>
    <row r="2817" spans="4:6" ht="15.75" x14ac:dyDescent="0.25">
      <c r="D2817" s="487">
        <v>42285</v>
      </c>
      <c r="E2817" s="488">
        <v>0.24206289889510141</v>
      </c>
      <c r="F2817" s="488">
        <v>0.5600136543605303</v>
      </c>
    </row>
    <row r="2818" spans="4:6" ht="15.75" x14ac:dyDescent="0.25">
      <c r="D2818" s="487">
        <v>42286</v>
      </c>
      <c r="E2818" s="488">
        <v>0.1204289137346989</v>
      </c>
      <c r="F2818" s="488">
        <v>0.57466029682874198</v>
      </c>
    </row>
    <row r="2819" spans="4:6" ht="15.75" x14ac:dyDescent="0.25">
      <c r="D2819" s="487">
        <v>42289</v>
      </c>
      <c r="E2819" s="488">
        <v>6.3591324149015707E-2</v>
      </c>
      <c r="F2819" s="488">
        <v>0.58657259129759998</v>
      </c>
    </row>
    <row r="2820" spans="4:6" ht="15.75" x14ac:dyDescent="0.25">
      <c r="D2820" s="487">
        <v>42290</v>
      </c>
      <c r="E2820" s="488">
        <v>0.18791010842790501</v>
      </c>
      <c r="F2820" s="488">
        <v>0.60185653290599883</v>
      </c>
    </row>
    <row r="2821" spans="4:6" ht="15.75" x14ac:dyDescent="0.25">
      <c r="D2821" s="487">
        <v>42291</v>
      </c>
      <c r="E2821" s="488">
        <v>0.2824190198992732</v>
      </c>
      <c r="F2821" s="488">
        <v>0.61776476756967957</v>
      </c>
    </row>
    <row r="2822" spans="4:6" ht="15.75" x14ac:dyDescent="0.25">
      <c r="D2822" s="487">
        <v>42292</v>
      </c>
      <c r="E2822" s="488">
        <v>0.17675838427957147</v>
      </c>
      <c r="F2822" s="488">
        <v>0.62920380268186804</v>
      </c>
    </row>
    <row r="2823" spans="4:6" ht="15.75" x14ac:dyDescent="0.25">
      <c r="D2823" s="487">
        <v>42293</v>
      </c>
      <c r="E2823" s="488">
        <v>2.9720685342579767E-2</v>
      </c>
      <c r="F2823" s="488">
        <v>0.63941366396312582</v>
      </c>
    </row>
    <row r="2824" spans="4:6" ht="15.75" x14ac:dyDescent="0.25">
      <c r="D2824" s="487">
        <v>42296</v>
      </c>
      <c r="E2824" s="488">
        <v>2.3280226432447385E-2</v>
      </c>
      <c r="F2824" s="488">
        <v>0.65173710234890825</v>
      </c>
    </row>
    <row r="2825" spans="4:6" ht="15.75" x14ac:dyDescent="0.25">
      <c r="D2825" s="487">
        <v>42297</v>
      </c>
      <c r="E2825" s="488">
        <v>1.7920165257225562E-3</v>
      </c>
      <c r="F2825" s="488">
        <v>0.65983102830805318</v>
      </c>
    </row>
    <row r="2826" spans="4:6" ht="15.75" x14ac:dyDescent="0.25">
      <c r="D2826" s="487">
        <v>42298</v>
      </c>
      <c r="E2826" s="488">
        <v>4.3355048078142347E-2</v>
      </c>
      <c r="F2826" s="488">
        <v>0.66583402966380034</v>
      </c>
    </row>
    <row r="2827" spans="4:6" ht="15.75" x14ac:dyDescent="0.25">
      <c r="D2827" s="487">
        <v>42299</v>
      </c>
      <c r="E2827" s="488">
        <v>1.9712575071903077E-2</v>
      </c>
      <c r="F2827" s="488">
        <v>0.67466834715166579</v>
      </c>
    </row>
    <row r="2828" spans="4:6" ht="15.75" x14ac:dyDescent="0.25">
      <c r="D2828" s="487">
        <v>42300</v>
      </c>
      <c r="E2828" s="488">
        <v>9.2459259407268429E-2</v>
      </c>
      <c r="F2828" s="488">
        <v>0.68696254177480343</v>
      </c>
    </row>
    <row r="2829" spans="4:6" ht="15.75" x14ac:dyDescent="0.25">
      <c r="D2829" s="487">
        <v>42303</v>
      </c>
      <c r="E2829" s="488">
        <v>4.0634424631529803E-2</v>
      </c>
      <c r="F2829" s="488">
        <v>0.69707643538661235</v>
      </c>
    </row>
    <row r="2830" spans="4:6" ht="15.75" x14ac:dyDescent="0.25">
      <c r="D2830" s="487">
        <v>42304</v>
      </c>
      <c r="E2830" s="488">
        <v>3.5107998944166052E-2</v>
      </c>
      <c r="F2830" s="488">
        <v>0.7067694887667082</v>
      </c>
    </row>
    <row r="2831" spans="4:6" ht="15.75" x14ac:dyDescent="0.25">
      <c r="D2831" s="487">
        <v>42305</v>
      </c>
      <c r="E2831" s="488">
        <v>2.2887327601371382E-2</v>
      </c>
      <c r="F2831" s="488">
        <v>0.7124973820641165</v>
      </c>
    </row>
    <row r="2832" spans="4:6" ht="15.75" x14ac:dyDescent="0.25">
      <c r="D2832" s="487">
        <v>42306</v>
      </c>
      <c r="E2832" s="488">
        <v>5.350467598845382E-2</v>
      </c>
      <c r="F2832" s="488">
        <v>0.7129514468103797</v>
      </c>
    </row>
    <row r="2833" spans="4:6" ht="15.75" x14ac:dyDescent="0.25">
      <c r="D2833" s="487">
        <v>42307</v>
      </c>
      <c r="E2833" s="488">
        <v>-7.0762324669708804E-2</v>
      </c>
      <c r="F2833" s="488">
        <v>0.7007498691676608</v>
      </c>
    </row>
    <row r="2834" spans="4:6" ht="15.75" x14ac:dyDescent="0.25">
      <c r="D2834" s="487">
        <v>42310</v>
      </c>
      <c r="E2834" s="488">
        <v>-0.16926879505717879</v>
      </c>
      <c r="F2834" s="488">
        <v>0.66086851915320965</v>
      </c>
    </row>
    <row r="2835" spans="4:6" ht="15.75" x14ac:dyDescent="0.25">
      <c r="D2835" s="487">
        <v>42311</v>
      </c>
      <c r="E2835" s="488">
        <v>-0.1902213941639346</v>
      </c>
      <c r="F2835" s="488">
        <v>0.63083719099582103</v>
      </c>
    </row>
    <row r="2836" spans="4:6" ht="15.75" x14ac:dyDescent="0.25">
      <c r="D2836" s="487">
        <v>42312</v>
      </c>
      <c r="E2836" s="488">
        <v>-7.2832821751269983E-2</v>
      </c>
      <c r="F2836" s="488">
        <v>0.60486405689468059</v>
      </c>
    </row>
    <row r="2837" spans="4:6" ht="15.75" x14ac:dyDescent="0.25">
      <c r="D2837" s="487">
        <v>42313</v>
      </c>
      <c r="E2837" s="488">
        <v>-7.9342599492310956E-2</v>
      </c>
      <c r="F2837" s="488">
        <v>0.58524823157657802</v>
      </c>
    </row>
    <row r="2838" spans="4:6" ht="15.75" x14ac:dyDescent="0.25">
      <c r="D2838" s="487">
        <v>42314</v>
      </c>
      <c r="E2838" s="488">
        <v>-0.18152624230811906</v>
      </c>
      <c r="F2838" s="488">
        <v>0.56540881500604301</v>
      </c>
    </row>
    <row r="2839" spans="4:6" ht="15.75" x14ac:dyDescent="0.25">
      <c r="D2839" s="487">
        <v>42317</v>
      </c>
      <c r="E2839" s="488">
        <v>-8.253521034885071E-2</v>
      </c>
      <c r="F2839" s="488">
        <v>0.54270644976881233</v>
      </c>
    </row>
    <row r="2840" spans="4:6" ht="15.75" x14ac:dyDescent="0.25">
      <c r="D2840" s="487">
        <v>42318</v>
      </c>
      <c r="E2840" s="488">
        <v>-0.12586505705564199</v>
      </c>
      <c r="F2840" s="488">
        <v>0.51173988671397452</v>
      </c>
    </row>
    <row r="2841" spans="4:6" ht="15.75" x14ac:dyDescent="0.25">
      <c r="D2841" s="487">
        <v>42319</v>
      </c>
      <c r="E2841" s="488">
        <v>-9.0141738691564513E-2</v>
      </c>
      <c r="F2841" s="488">
        <v>0.48567518713418095</v>
      </c>
    </row>
    <row r="2842" spans="4:6" ht="15.75" x14ac:dyDescent="0.25">
      <c r="D2842" s="487">
        <v>42320</v>
      </c>
      <c r="E2842" s="488">
        <v>8.5929520212686045E-2</v>
      </c>
      <c r="F2842" s="488">
        <v>0.46535100807145668</v>
      </c>
    </row>
    <row r="2843" spans="4:6" ht="15.75" x14ac:dyDescent="0.25">
      <c r="D2843" s="487">
        <v>42321</v>
      </c>
      <c r="E2843" s="488">
        <v>0.12422073993562932</v>
      </c>
      <c r="F2843" s="488">
        <v>0.44093726218960394</v>
      </c>
    </row>
    <row r="2844" spans="4:6" ht="15.75" x14ac:dyDescent="0.25">
      <c r="D2844" s="487">
        <v>42324</v>
      </c>
      <c r="E2844" s="488">
        <v>0.11071488246726523</v>
      </c>
      <c r="F2844" s="488">
        <v>0.41549398868715542</v>
      </c>
    </row>
    <row r="2845" spans="4:6" ht="15.75" x14ac:dyDescent="0.25">
      <c r="D2845" s="487">
        <v>42325</v>
      </c>
      <c r="E2845" s="488">
        <v>0.1831434221158732</v>
      </c>
      <c r="F2845" s="488">
        <v>0.3960840557832308</v>
      </c>
    </row>
    <row r="2846" spans="4:6" ht="15.75" x14ac:dyDescent="0.25">
      <c r="D2846" s="487">
        <v>42326</v>
      </c>
      <c r="E2846" s="488">
        <v>5.6838833806264227E-2</v>
      </c>
      <c r="F2846" s="488">
        <v>0.37652292102915785</v>
      </c>
    </row>
    <row r="2847" spans="4:6" ht="15.75" x14ac:dyDescent="0.25">
      <c r="D2847" s="487">
        <v>42327</v>
      </c>
      <c r="E2847" s="488">
        <v>1.1580195990369829E-2</v>
      </c>
      <c r="F2847" s="488">
        <v>0.35507147795339272</v>
      </c>
    </row>
    <row r="2848" spans="4:6" ht="15.75" x14ac:dyDescent="0.25">
      <c r="D2848" s="487">
        <v>42328</v>
      </c>
      <c r="E2848" s="488">
        <v>-0.12401960275134095</v>
      </c>
      <c r="F2848" s="488">
        <v>0.33216624886979818</v>
      </c>
    </row>
    <row r="2849" spans="4:6" ht="15.75" x14ac:dyDescent="0.25">
      <c r="D2849" s="487">
        <v>42331</v>
      </c>
      <c r="E2849" s="488">
        <v>-7.5016848521622409E-2</v>
      </c>
      <c r="F2849" s="488">
        <v>0.30942939365535482</v>
      </c>
    </row>
    <row r="2850" spans="4:6" ht="15.75" x14ac:dyDescent="0.25">
      <c r="D2850" s="487">
        <v>42332</v>
      </c>
      <c r="E2850" s="488">
        <v>-2.9135529098437307E-2</v>
      </c>
      <c r="F2850" s="488">
        <v>0.29263977316421824</v>
      </c>
    </row>
    <row r="2851" spans="4:6" ht="15.75" x14ac:dyDescent="0.25">
      <c r="D2851" s="487">
        <v>42333</v>
      </c>
      <c r="E2851" s="488">
        <v>-6.9393476402900556E-3</v>
      </c>
      <c r="F2851" s="488">
        <v>0.27908814245527841</v>
      </c>
    </row>
    <row r="2852" spans="4:6" ht="15.75" x14ac:dyDescent="0.25">
      <c r="D2852" s="487">
        <v>42334</v>
      </c>
      <c r="E2852" s="488">
        <v>-4.1006589954533434E-2</v>
      </c>
      <c r="F2852" s="488">
        <v>0.26627537216036001</v>
      </c>
    </row>
    <row r="2853" spans="4:6" ht="15.75" x14ac:dyDescent="0.25">
      <c r="D2853" s="487">
        <v>42335</v>
      </c>
      <c r="E2853" s="488">
        <v>4.967173956695331E-2</v>
      </c>
      <c r="F2853" s="488">
        <v>0.25521043090682383</v>
      </c>
    </row>
    <row r="2854" spans="4:6" ht="15.75" x14ac:dyDescent="0.25">
      <c r="D2854" s="487">
        <v>42338</v>
      </c>
      <c r="E2854" s="488">
        <v>9.1984908425750717E-2</v>
      </c>
      <c r="F2854" s="488">
        <v>0.24644848786531454</v>
      </c>
    </row>
    <row r="2855" spans="4:6" ht="15.75" x14ac:dyDescent="0.25">
      <c r="D2855" s="487">
        <v>42339</v>
      </c>
      <c r="E2855" s="488">
        <v>4.4614597208184836E-2</v>
      </c>
      <c r="F2855" s="488">
        <v>0.23021554072826539</v>
      </c>
    </row>
    <row r="2856" spans="4:6" ht="15.75" x14ac:dyDescent="0.25">
      <c r="D2856" s="487">
        <v>42340</v>
      </c>
      <c r="E2856" s="488">
        <v>5.8420707693828899E-2</v>
      </c>
      <c r="F2856" s="488">
        <v>0.21274910304272002</v>
      </c>
    </row>
    <row r="2857" spans="4:6" ht="15.75" x14ac:dyDescent="0.25">
      <c r="D2857" s="487">
        <v>42341</v>
      </c>
      <c r="E2857" s="488">
        <v>-8.5152837920997954E-2</v>
      </c>
      <c r="F2857" s="488">
        <v>0.186362086736334</v>
      </c>
    </row>
    <row r="2858" spans="4:6" ht="15.75" x14ac:dyDescent="0.25">
      <c r="D2858" s="487">
        <v>42342</v>
      </c>
      <c r="E2858" s="488">
        <v>-0.34576296781493565</v>
      </c>
      <c r="F2858" s="488">
        <v>0.15667638426224686</v>
      </c>
    </row>
    <row r="2859" spans="4:6" ht="15.75" x14ac:dyDescent="0.25">
      <c r="D2859" s="487">
        <v>42345</v>
      </c>
      <c r="E2859" s="488">
        <v>-0.34230280665639501</v>
      </c>
      <c r="F2859" s="488">
        <v>0.12289088969971111</v>
      </c>
    </row>
    <row r="2860" spans="4:6" ht="15.75" x14ac:dyDescent="0.25">
      <c r="D2860" s="487">
        <v>42346</v>
      </c>
      <c r="E2860" s="488">
        <v>-0.22700491727269112</v>
      </c>
      <c r="F2860" s="488">
        <v>8.9593119544927657E-2</v>
      </c>
    </row>
    <row r="2861" spans="4:6" ht="15.75" x14ac:dyDescent="0.25">
      <c r="D2861" s="487">
        <v>42347</v>
      </c>
      <c r="E2861" s="488">
        <v>2.7733872337252233E-2</v>
      </c>
      <c r="F2861" s="488">
        <v>6.6068521020320417E-2</v>
      </c>
    </row>
    <row r="2862" spans="4:6" ht="15.75" x14ac:dyDescent="0.25">
      <c r="D2862" s="487">
        <v>42348</v>
      </c>
      <c r="E2862" s="488">
        <v>0.22490676592823278</v>
      </c>
      <c r="F2862" s="488">
        <v>4.9655866519678328E-2</v>
      </c>
    </row>
    <row r="2863" spans="4:6" ht="15.75" x14ac:dyDescent="0.25">
      <c r="D2863" s="487">
        <v>42349</v>
      </c>
      <c r="E2863" s="488">
        <v>0.85902181145991907</v>
      </c>
      <c r="F2863" s="488">
        <v>5.0412646938703787E-2</v>
      </c>
    </row>
    <row r="2864" spans="4:6" ht="15.75" x14ac:dyDescent="0.25">
      <c r="D2864" s="487">
        <v>42352</v>
      </c>
      <c r="E2864" s="488">
        <v>0.8076506447239864</v>
      </c>
      <c r="F2864" s="488">
        <v>5.4520472288362737E-2</v>
      </c>
    </row>
    <row r="2865" spans="4:6" ht="15.75" x14ac:dyDescent="0.25">
      <c r="D2865" s="487">
        <v>42353</v>
      </c>
      <c r="E2865" s="488">
        <v>0.56392044294154975</v>
      </c>
      <c r="F2865" s="488">
        <v>5.4801068179042414E-2</v>
      </c>
    </row>
    <row r="2866" spans="4:6" ht="15.75" x14ac:dyDescent="0.25">
      <c r="D2866" s="487">
        <v>42354</v>
      </c>
      <c r="E2866" s="488">
        <v>0.12494701784807541</v>
      </c>
      <c r="F2866" s="488">
        <v>5.0441747178022973E-2</v>
      </c>
    </row>
    <row r="2867" spans="4:6" ht="15.75" x14ac:dyDescent="0.25">
      <c r="D2867" s="487">
        <v>42355</v>
      </c>
      <c r="E2867" s="488">
        <v>0.33603906360171243</v>
      </c>
      <c r="F2867" s="488">
        <v>5.23212704721552E-2</v>
      </c>
    </row>
    <row r="2868" spans="4:6" ht="15.75" x14ac:dyDescent="0.25">
      <c r="D2868" s="487">
        <v>42356</v>
      </c>
      <c r="E2868" s="488">
        <v>0.4631565406199899</v>
      </c>
      <c r="F2868" s="488">
        <v>5.917582300986101E-2</v>
      </c>
    </row>
    <row r="2869" spans="4:6" ht="15.75" x14ac:dyDescent="0.25">
      <c r="D2869" s="487">
        <v>42359</v>
      </c>
      <c r="E2869" s="488">
        <v>0.38504302115645683</v>
      </c>
      <c r="F2869" s="488">
        <v>6.5604856950009824E-2</v>
      </c>
    </row>
    <row r="2870" spans="4:6" ht="15.75" x14ac:dyDescent="0.25">
      <c r="D2870" s="487">
        <v>42360</v>
      </c>
      <c r="E2870" s="488">
        <v>0.27104735002179142</v>
      </c>
      <c r="F2870" s="488">
        <v>6.7267601781887551E-2</v>
      </c>
    </row>
    <row r="2871" spans="4:6" ht="15.75" x14ac:dyDescent="0.25">
      <c r="D2871" s="487">
        <v>42361</v>
      </c>
      <c r="E2871" s="488">
        <v>0.17467740515932034</v>
      </c>
      <c r="F2871" s="488">
        <v>6.5112769487088495E-2</v>
      </c>
    </row>
    <row r="2872" spans="4:6" ht="15.75" x14ac:dyDescent="0.25">
      <c r="D2872" s="487">
        <v>42362</v>
      </c>
      <c r="E2872" s="488">
        <v>0.11702594439971951</v>
      </c>
      <c r="F2872" s="488">
        <v>6.3918120689491459E-2</v>
      </c>
    </row>
    <row r="2873" spans="4:6" ht="15.75" x14ac:dyDescent="0.25">
      <c r="D2873" s="487">
        <v>42363</v>
      </c>
      <c r="E2873" s="488">
        <v>0.145678521356575</v>
      </c>
      <c r="F2873" s="488">
        <v>6.6237277409771367E-2</v>
      </c>
    </row>
    <row r="2874" spans="4:6" ht="15.75" x14ac:dyDescent="0.25">
      <c r="D2874" s="487">
        <v>42366</v>
      </c>
      <c r="E2874" s="488">
        <v>0.22532355031025236</v>
      </c>
      <c r="F2874" s="488">
        <v>7.0278143887327463E-2</v>
      </c>
    </row>
    <row r="2875" spans="4:6" ht="15.75" x14ac:dyDescent="0.25">
      <c r="D2875" s="487">
        <v>42367</v>
      </c>
      <c r="E2875" s="488">
        <v>6.4719056622201232E-2</v>
      </c>
      <c r="F2875" s="488">
        <v>7.153668468925703E-2</v>
      </c>
    </row>
    <row r="2876" spans="4:6" ht="15.75" x14ac:dyDescent="0.25">
      <c r="D2876" s="487">
        <v>42368</v>
      </c>
      <c r="E2876" s="488">
        <v>6.1963394426286247E-2</v>
      </c>
      <c r="F2876" s="488">
        <v>7.1908851616219932E-2</v>
      </c>
    </row>
    <row r="2877" spans="4:6" ht="15.75" x14ac:dyDescent="0.25">
      <c r="D2877" s="487">
        <v>42369</v>
      </c>
      <c r="E2877" s="488">
        <v>0.13233927077523577</v>
      </c>
      <c r="F2877" s="488">
        <v>7.4161385530286575E-2</v>
      </c>
    </row>
    <row r="2878" spans="4:6" ht="15.75" x14ac:dyDescent="0.25">
      <c r="D2878" s="487">
        <v>42370</v>
      </c>
      <c r="E2878" s="488">
        <v>0.13324747477561044</v>
      </c>
      <c r="F2878" s="488">
        <v>7.4977149837653412E-2</v>
      </c>
    </row>
    <row r="2879" spans="4:6" ht="15.75" x14ac:dyDescent="0.25">
      <c r="D2879" s="487">
        <v>42373</v>
      </c>
      <c r="E2879" s="488">
        <v>0.45350172565394853</v>
      </c>
      <c r="F2879" s="488">
        <v>8.3234495858101776E-2</v>
      </c>
    </row>
    <row r="2880" spans="4:6" ht="15.75" x14ac:dyDescent="0.25">
      <c r="D2880" s="487">
        <v>42374</v>
      </c>
      <c r="E2880" s="488">
        <v>0.36433185345279928</v>
      </c>
      <c r="F2880" s="488">
        <v>8.9818972948274428E-2</v>
      </c>
    </row>
    <row r="2881" spans="4:6" ht="15.75" x14ac:dyDescent="0.25">
      <c r="D2881" s="487">
        <v>42375</v>
      </c>
      <c r="E2881" s="488">
        <v>0.59178552492259451</v>
      </c>
      <c r="F2881" s="488">
        <v>0.10119693689469891</v>
      </c>
    </row>
    <row r="2882" spans="4:6" ht="15.75" x14ac:dyDescent="0.25">
      <c r="D2882" s="487">
        <v>42376</v>
      </c>
      <c r="E2882" s="488">
        <v>1.0370817354070705</v>
      </c>
      <c r="F2882" s="488">
        <v>0.12086847808307123</v>
      </c>
    </row>
    <row r="2883" spans="4:6" ht="15.75" x14ac:dyDescent="0.25">
      <c r="D2883" s="487">
        <v>42377</v>
      </c>
      <c r="E2883" s="488">
        <v>1.1893017713176404</v>
      </c>
      <c r="F2883" s="488">
        <v>0.14606976000281821</v>
      </c>
    </row>
    <row r="2884" spans="4:6" ht="15.75" x14ac:dyDescent="0.25">
      <c r="D2884" s="487">
        <v>42380</v>
      </c>
      <c r="E2884" s="488">
        <v>1.3986720614085315</v>
      </c>
      <c r="F2884" s="488">
        <v>0.17742857713213245</v>
      </c>
    </row>
    <row r="2885" spans="4:6" ht="15.75" x14ac:dyDescent="0.25">
      <c r="D2885" s="487">
        <v>42381</v>
      </c>
      <c r="E2885" s="488">
        <v>1.3026491948105572</v>
      </c>
      <c r="F2885" s="488">
        <v>0.20728598891162228</v>
      </c>
    </row>
    <row r="2886" spans="4:6" ht="15.75" x14ac:dyDescent="0.25">
      <c r="D2886" s="487">
        <v>42382</v>
      </c>
      <c r="E2886" s="488">
        <v>1.246806334010486</v>
      </c>
      <c r="F2886" s="488">
        <v>0.23367877202685744</v>
      </c>
    </row>
    <row r="2887" spans="4:6" ht="15.75" x14ac:dyDescent="0.25">
      <c r="D2887" s="487">
        <v>42383</v>
      </c>
      <c r="E2887" s="488">
        <v>1.239727463322511</v>
      </c>
      <c r="F2887" s="488">
        <v>0.26006017328315389</v>
      </c>
    </row>
    <row r="2888" spans="4:6" ht="15.75" x14ac:dyDescent="0.25">
      <c r="D2888" s="487">
        <v>42384</v>
      </c>
      <c r="E2888" s="488">
        <v>1.7758508799346215</v>
      </c>
      <c r="F2888" s="488">
        <v>0.29920771572800864</v>
      </c>
    </row>
    <row r="2889" spans="4:6" ht="15.75" x14ac:dyDescent="0.25">
      <c r="D2889" s="487">
        <v>42387</v>
      </c>
      <c r="E2889" s="488">
        <v>1.6299379827997875</v>
      </c>
      <c r="F2889" s="488">
        <v>0.33345717959098148</v>
      </c>
    </row>
    <row r="2890" spans="4:6" ht="15.75" x14ac:dyDescent="0.25">
      <c r="D2890" s="487">
        <v>42388</v>
      </c>
      <c r="E2890" s="488">
        <v>1.5108703774246857</v>
      </c>
      <c r="F2890" s="488">
        <v>0.36619188828058796</v>
      </c>
    </row>
    <row r="2891" spans="4:6" ht="15.75" x14ac:dyDescent="0.25">
      <c r="D2891" s="487">
        <v>42389</v>
      </c>
      <c r="E2891" s="488">
        <v>1.9350806591376362</v>
      </c>
      <c r="F2891" s="488">
        <v>0.40669633623717194</v>
      </c>
    </row>
    <row r="2892" spans="4:6" ht="15.75" x14ac:dyDescent="0.25">
      <c r="D2892" s="487">
        <v>42390</v>
      </c>
      <c r="E2892" s="488">
        <v>1.8081139128646315</v>
      </c>
      <c r="F2892" s="488">
        <v>0.44114002409021091</v>
      </c>
    </row>
    <row r="2893" spans="4:6" ht="15.75" x14ac:dyDescent="0.25">
      <c r="D2893" s="487">
        <v>42391</v>
      </c>
      <c r="E2893" s="488">
        <v>1.2967566663527712</v>
      </c>
      <c r="F2893" s="488">
        <v>0.46459074261855371</v>
      </c>
    </row>
    <row r="2894" spans="4:6" ht="15.75" x14ac:dyDescent="0.25">
      <c r="D2894" s="487">
        <v>42394</v>
      </c>
      <c r="E2894" s="488">
        <v>1.3367140466603973</v>
      </c>
      <c r="F2894" s="488">
        <v>0.48911072590241633</v>
      </c>
    </row>
    <row r="2895" spans="4:6" ht="15.75" x14ac:dyDescent="0.25">
      <c r="D2895" s="487">
        <v>42395</v>
      </c>
      <c r="E2895" s="488">
        <v>1.3137676798866802</v>
      </c>
      <c r="F2895" s="488">
        <v>0.51172321105783247</v>
      </c>
    </row>
    <row r="2896" spans="4:6" ht="15.75" x14ac:dyDescent="0.25">
      <c r="D2896" s="487">
        <v>42396</v>
      </c>
      <c r="E2896" s="488">
        <v>1.2082904939778247</v>
      </c>
      <c r="F2896" s="488">
        <v>0.53475224426126367</v>
      </c>
    </row>
    <row r="2897" spans="4:6" ht="15.75" x14ac:dyDescent="0.25">
      <c r="D2897" s="487">
        <v>42397</v>
      </c>
      <c r="E2897" s="488">
        <v>1.2252694823396246</v>
      </c>
      <c r="F2897" s="488">
        <v>0.5590260299882488</v>
      </c>
    </row>
    <row r="2898" spans="4:6" ht="15.75" x14ac:dyDescent="0.25">
      <c r="D2898" s="487">
        <v>42398</v>
      </c>
      <c r="E2898" s="488">
        <v>1.1550483617820169</v>
      </c>
      <c r="F2898" s="488">
        <v>0.58460738927891587</v>
      </c>
    </row>
    <row r="2899" spans="4:6" ht="15.75" x14ac:dyDescent="0.25">
      <c r="D2899" s="487">
        <v>42401</v>
      </c>
      <c r="E2899" s="488">
        <v>1.1316859164635527</v>
      </c>
      <c r="F2899" s="488">
        <v>0.60874144457861945</v>
      </c>
    </row>
    <row r="2900" spans="4:6" ht="15.75" x14ac:dyDescent="0.25">
      <c r="D2900" s="487">
        <v>42402</v>
      </c>
      <c r="E2900" s="488">
        <v>1.3803552615665091</v>
      </c>
      <c r="F2900" s="488">
        <v>0.63693126039191839</v>
      </c>
    </row>
    <row r="2901" spans="4:6" ht="15.75" x14ac:dyDescent="0.25">
      <c r="D2901" s="487">
        <v>42403</v>
      </c>
      <c r="E2901" s="488">
        <v>1.5804944928631492</v>
      </c>
      <c r="F2901" s="488">
        <v>0.66867993720198715</v>
      </c>
    </row>
    <row r="2902" spans="4:6" ht="15.75" x14ac:dyDescent="0.25">
      <c r="D2902" s="487">
        <v>42404</v>
      </c>
      <c r="E2902" s="488">
        <v>1.5972770007971475</v>
      </c>
      <c r="F2902" s="488">
        <v>0.7014456090170208</v>
      </c>
    </row>
    <row r="2903" spans="4:6" ht="15.75" x14ac:dyDescent="0.25">
      <c r="D2903" s="487">
        <v>42405</v>
      </c>
      <c r="E2903" s="488">
        <v>1.6704080106600954</v>
      </c>
      <c r="F2903" s="488">
        <v>0.73386033443888377</v>
      </c>
    </row>
    <row r="2904" spans="4:6" ht="15.75" x14ac:dyDescent="0.25">
      <c r="D2904" s="487">
        <v>42408</v>
      </c>
      <c r="E2904" s="488">
        <v>2.4160467950582651</v>
      </c>
      <c r="F2904" s="488">
        <v>0.78034157217153388</v>
      </c>
    </row>
    <row r="2905" spans="4:6" ht="15.75" x14ac:dyDescent="0.25">
      <c r="D2905" s="487">
        <v>42409</v>
      </c>
      <c r="E2905" s="488">
        <v>2.6524885480839226</v>
      </c>
      <c r="F2905" s="488">
        <v>0.83249905118904877</v>
      </c>
    </row>
    <row r="2906" spans="4:6" ht="15.75" x14ac:dyDescent="0.25">
      <c r="D2906" s="487">
        <v>42410</v>
      </c>
      <c r="E2906" s="488">
        <v>2.6552763761588642</v>
      </c>
      <c r="F2906" s="488">
        <v>0.88443616455834961</v>
      </c>
    </row>
    <row r="2907" spans="4:6" ht="15.75" x14ac:dyDescent="0.25">
      <c r="D2907" s="487">
        <v>42411</v>
      </c>
      <c r="E2907" s="488">
        <v>3.3645111549185498</v>
      </c>
      <c r="F2907" s="488">
        <v>0.95342944441514055</v>
      </c>
    </row>
    <row r="2908" spans="4:6" ht="15.75" x14ac:dyDescent="0.25">
      <c r="D2908" s="487">
        <v>42412</v>
      </c>
      <c r="E2908" s="488">
        <v>2.8290889625007516</v>
      </c>
      <c r="F2908" s="488">
        <v>1.0169264830214542</v>
      </c>
    </row>
    <row r="2909" spans="4:6" ht="15.75" x14ac:dyDescent="0.25">
      <c r="D2909" s="487">
        <v>42415</v>
      </c>
      <c r="E2909" s="488">
        <v>2.5644454255378637</v>
      </c>
      <c r="F2909" s="488">
        <v>1.0750614476653395</v>
      </c>
    </row>
    <row r="2910" spans="4:6" ht="15.75" x14ac:dyDescent="0.25">
      <c r="D2910" s="487">
        <v>42416</v>
      </c>
      <c r="E2910" s="488">
        <v>2.4974388788524595</v>
      </c>
      <c r="F2910" s="488">
        <v>1.1295503235878421</v>
      </c>
    </row>
    <row r="2911" spans="4:6" ht="15.75" x14ac:dyDescent="0.25">
      <c r="D2911" s="487">
        <v>42417</v>
      </c>
      <c r="E2911" s="488">
        <v>2.1809904683182642</v>
      </c>
      <c r="F2911" s="488">
        <v>1.1726154555074624</v>
      </c>
    </row>
    <row r="2912" spans="4:6" ht="15.75" x14ac:dyDescent="0.25">
      <c r="D2912" s="487">
        <v>42418</v>
      </c>
      <c r="E2912" s="488">
        <v>2.2096805511992628</v>
      </c>
      <c r="F2912" s="488">
        <v>1.2123109312128832</v>
      </c>
    </row>
    <row r="2913" spans="4:6" ht="15.75" x14ac:dyDescent="0.25">
      <c r="D2913" s="487">
        <v>42419</v>
      </c>
      <c r="E2913" s="488">
        <v>2.2036574791090953</v>
      </c>
      <c r="F2913" s="488">
        <v>1.2392036445658667</v>
      </c>
    </row>
    <row r="2914" spans="4:6" ht="15.75" x14ac:dyDescent="0.25">
      <c r="D2914" s="487">
        <v>42422</v>
      </c>
      <c r="E2914" s="488">
        <v>1.9162783421883556</v>
      </c>
      <c r="F2914" s="488">
        <v>1.2613761985151541</v>
      </c>
    </row>
    <row r="2915" spans="4:6" ht="15.75" x14ac:dyDescent="0.25">
      <c r="D2915" s="487">
        <v>42423</v>
      </c>
      <c r="E2915" s="488">
        <v>2.0023447735454027</v>
      </c>
      <c r="F2915" s="488">
        <v>1.2901446851272311</v>
      </c>
    </row>
    <row r="2916" spans="4:6" ht="15.75" x14ac:dyDescent="0.25">
      <c r="D2916" s="487">
        <v>42424</v>
      </c>
      <c r="E2916" s="488">
        <v>2.1689243175196768</v>
      </c>
      <c r="F2916" s="488">
        <v>1.331024231120663</v>
      </c>
    </row>
    <row r="2917" spans="4:6" ht="15.75" x14ac:dyDescent="0.25">
      <c r="D2917" s="487">
        <v>42425</v>
      </c>
      <c r="E2917" s="488">
        <v>2.0342848544056462</v>
      </c>
      <c r="F2917" s="488">
        <v>1.3649891469367419</v>
      </c>
    </row>
    <row r="2918" spans="4:6" ht="15.75" x14ac:dyDescent="0.25">
      <c r="D2918" s="487">
        <v>42426</v>
      </c>
      <c r="E2918" s="488">
        <v>1.8937827914211407</v>
      </c>
      <c r="F2918" s="488">
        <v>1.3936016719527649</v>
      </c>
    </row>
    <row r="2919" spans="4:6" ht="15.75" x14ac:dyDescent="0.25">
      <c r="D2919" s="487">
        <v>42429</v>
      </c>
      <c r="E2919" s="488">
        <v>1.9445828128321521</v>
      </c>
      <c r="F2919" s="488">
        <v>1.4247924677862787</v>
      </c>
    </row>
    <row r="2920" spans="4:6" ht="15.75" x14ac:dyDescent="0.25">
      <c r="D2920" s="487">
        <v>42430</v>
      </c>
      <c r="E2920" s="488">
        <v>1.5214396123417468</v>
      </c>
      <c r="F2920" s="488">
        <v>1.449800313032678</v>
      </c>
    </row>
    <row r="2921" spans="4:6" ht="15.75" x14ac:dyDescent="0.25">
      <c r="D2921" s="487">
        <v>42431</v>
      </c>
      <c r="E2921" s="488">
        <v>1.3849739002538808</v>
      </c>
      <c r="F2921" s="488">
        <v>1.4740062429345693</v>
      </c>
    </row>
    <row r="2922" spans="4:6" ht="15.75" x14ac:dyDescent="0.25">
      <c r="D2922" s="487">
        <v>42432</v>
      </c>
      <c r="E2922" s="488">
        <v>1.3731065128671589</v>
      </c>
      <c r="F2922" s="488">
        <v>1.4991278543039177</v>
      </c>
    </row>
    <row r="2923" spans="4:6" ht="15.75" x14ac:dyDescent="0.25">
      <c r="D2923" s="487">
        <v>42433</v>
      </c>
      <c r="E2923" s="488">
        <v>1.1400705427983524</v>
      </c>
      <c r="F2923" s="488">
        <v>1.5190156947327536</v>
      </c>
    </row>
    <row r="2924" spans="4:6" ht="15.75" x14ac:dyDescent="0.25">
      <c r="D2924" s="487">
        <v>42436</v>
      </c>
      <c r="E2924" s="488">
        <v>1.1353031872135291</v>
      </c>
      <c r="F2924" s="488">
        <v>1.5372152874708189</v>
      </c>
    </row>
    <row r="2925" spans="4:6" ht="15.75" x14ac:dyDescent="0.25">
      <c r="D2925" s="487">
        <v>42437</v>
      </c>
      <c r="E2925" s="488">
        <v>1.3194748134682925</v>
      </c>
      <c r="F2925" s="488">
        <v>1.5623104026077408</v>
      </c>
    </row>
    <row r="2926" spans="4:6" ht="15.75" x14ac:dyDescent="0.25">
      <c r="D2926" s="487">
        <v>42438</v>
      </c>
      <c r="E2926" s="488">
        <v>1.2786073411748533</v>
      </c>
      <c r="F2926" s="488">
        <v>1.5866432815427121</v>
      </c>
    </row>
    <row r="2927" spans="4:6" ht="15.75" x14ac:dyDescent="0.25">
      <c r="D2927" s="487">
        <v>42439</v>
      </c>
      <c r="E2927" s="488">
        <v>1.1453931139738918</v>
      </c>
      <c r="F2927" s="488">
        <v>1.6069043584066849</v>
      </c>
    </row>
    <row r="2928" spans="4:6" ht="15.75" x14ac:dyDescent="0.25">
      <c r="D2928" s="487">
        <v>42440</v>
      </c>
      <c r="E2928" s="488">
        <v>0.8103260031896935</v>
      </c>
      <c r="F2928" s="488">
        <v>1.6204459289749666</v>
      </c>
    </row>
    <row r="2929" spans="4:6" ht="15.75" x14ac:dyDescent="0.25">
      <c r="D2929" s="487">
        <v>42443</v>
      </c>
      <c r="E2929" s="488">
        <v>0.76149545472944613</v>
      </c>
      <c r="F2929" s="488">
        <v>1.6266058035564765</v>
      </c>
    </row>
    <row r="2930" spans="4:6" ht="15.75" x14ac:dyDescent="0.25">
      <c r="D2930" s="487">
        <v>42444</v>
      </c>
      <c r="E2930" s="488">
        <v>0.77709334602309887</v>
      </c>
      <c r="F2930" s="488">
        <v>1.6348610334078826</v>
      </c>
    </row>
    <row r="2931" spans="4:6" ht="15.75" x14ac:dyDescent="0.25">
      <c r="D2931" s="487">
        <v>42445</v>
      </c>
      <c r="E2931" s="488">
        <v>0.75858027563331387</v>
      </c>
      <c r="F2931" s="488">
        <v>1.638196928422097</v>
      </c>
    </row>
    <row r="2932" spans="4:6" ht="15.75" x14ac:dyDescent="0.25">
      <c r="D2932" s="487">
        <v>42446</v>
      </c>
      <c r="E2932" s="488">
        <v>0.68212061677091929</v>
      </c>
      <c r="F2932" s="488">
        <v>1.6310977060493739</v>
      </c>
    </row>
    <row r="2933" spans="4:6" ht="15.75" x14ac:dyDescent="0.25">
      <c r="D2933" s="487">
        <v>42447</v>
      </c>
      <c r="E2933" s="488">
        <v>0.61916906338521116</v>
      </c>
      <c r="F2933" s="488">
        <v>1.6196950518907252</v>
      </c>
    </row>
    <row r="2934" spans="4:6" ht="15.75" x14ac:dyDescent="0.25">
      <c r="D2934" s="487">
        <v>42450</v>
      </c>
      <c r="E2934" s="488">
        <v>0.45115489337283554</v>
      </c>
      <c r="F2934" s="488">
        <v>1.6007447085300113</v>
      </c>
    </row>
    <row r="2935" spans="4:6" ht="15.75" x14ac:dyDescent="0.25">
      <c r="D2935" s="487">
        <v>42451</v>
      </c>
      <c r="E2935" s="488">
        <v>0.37995655562420177</v>
      </c>
      <c r="F2935" s="488">
        <v>1.582290855746284</v>
      </c>
    </row>
    <row r="2936" spans="4:6" ht="15.75" x14ac:dyDescent="0.25">
      <c r="D2936" s="487">
        <v>42452</v>
      </c>
      <c r="E2936" s="488">
        <v>0.55075865924549516</v>
      </c>
      <c r="F2936" s="488">
        <v>1.5683699022509838</v>
      </c>
    </row>
    <row r="2937" spans="4:6" ht="15.75" x14ac:dyDescent="0.25">
      <c r="D2937" s="487">
        <v>42453</v>
      </c>
      <c r="E2937" s="488">
        <v>0.71964227697861882</v>
      </c>
      <c r="F2937" s="488">
        <v>1.5579681985241063</v>
      </c>
    </row>
    <row r="2938" spans="4:6" ht="15.75" x14ac:dyDescent="0.25">
      <c r="D2938" s="487">
        <v>42454</v>
      </c>
      <c r="E2938" s="488">
        <v>0.68841303393450881</v>
      </c>
      <c r="F2938" s="488">
        <v>1.5362194416041042</v>
      </c>
    </row>
    <row r="2939" spans="4:6" ht="15.75" x14ac:dyDescent="0.25">
      <c r="D2939" s="487">
        <v>42457</v>
      </c>
      <c r="E2939" s="488">
        <v>0.7572060740533908</v>
      </c>
      <c r="F2939" s="488">
        <v>1.5187648034291761</v>
      </c>
    </row>
    <row r="2940" spans="4:6" ht="15.75" x14ac:dyDescent="0.25">
      <c r="D2940" s="487">
        <v>42458</v>
      </c>
      <c r="E2940" s="488">
        <v>0.80110391762960964</v>
      </c>
      <c r="F2940" s="488">
        <v>1.5045694742332745</v>
      </c>
    </row>
    <row r="2941" spans="4:6" ht="15.75" x14ac:dyDescent="0.25">
      <c r="D2941" s="487">
        <v>42459</v>
      </c>
      <c r="E2941" s="488">
        <v>0.68731009395331855</v>
      </c>
      <c r="F2941" s="488">
        <v>1.479614062929588</v>
      </c>
    </row>
    <row r="2942" spans="4:6" ht="15.75" x14ac:dyDescent="0.25">
      <c r="D2942" s="487">
        <v>42460</v>
      </c>
      <c r="E2942" s="488">
        <v>0.70153469377850519</v>
      </c>
      <c r="F2942" s="488">
        <v>1.4574824785478657</v>
      </c>
    </row>
    <row r="2943" spans="4:6" ht="15.75" x14ac:dyDescent="0.25">
      <c r="D2943" s="487">
        <v>42461</v>
      </c>
      <c r="E2943" s="488">
        <v>0.62178829007186542</v>
      </c>
      <c r="F2943" s="488">
        <v>1.4439831110222476</v>
      </c>
    </row>
    <row r="2944" spans="4:6" ht="15.75" x14ac:dyDescent="0.25">
      <c r="D2944" s="487">
        <v>42464</v>
      </c>
      <c r="E2944" s="488">
        <v>0.68415464147490057</v>
      </c>
      <c r="F2944" s="488">
        <v>1.4309319229185378</v>
      </c>
    </row>
    <row r="2945" spans="4:6" ht="15.75" x14ac:dyDescent="0.25">
      <c r="D2945" s="487">
        <v>42465</v>
      </c>
      <c r="E2945" s="488">
        <v>0.96092471854473582</v>
      </c>
      <c r="F2945" s="488">
        <v>1.4238750636916988</v>
      </c>
    </row>
    <row r="2946" spans="4:6" ht="15.75" x14ac:dyDescent="0.25">
      <c r="D2946" s="487">
        <v>42466</v>
      </c>
      <c r="E2946" s="488">
        <v>0.94346673477510645</v>
      </c>
      <c r="F2946" s="488">
        <v>1.4185785885076445</v>
      </c>
    </row>
    <row r="2947" spans="4:6" ht="15.75" x14ac:dyDescent="0.25">
      <c r="D2947" s="487">
        <v>42467</v>
      </c>
      <c r="E2947" s="488">
        <v>1.2804719395911908</v>
      </c>
      <c r="F2947" s="488">
        <v>1.4196826376526759</v>
      </c>
    </row>
    <row r="2948" spans="4:6" ht="15.75" x14ac:dyDescent="0.25">
      <c r="D2948" s="487">
        <v>42468</v>
      </c>
      <c r="E2948" s="488">
        <v>1.1412467472651111</v>
      </c>
      <c r="F2948" s="488">
        <v>1.4194066053623382</v>
      </c>
    </row>
    <row r="2949" spans="4:6" ht="15.75" x14ac:dyDescent="0.25">
      <c r="D2949" s="487">
        <v>42471</v>
      </c>
      <c r="E2949" s="488">
        <v>1.113783032611189</v>
      </c>
      <c r="F2949" s="488">
        <v>1.4190485476852914</v>
      </c>
    </row>
    <row r="2950" spans="4:6" ht="15.75" x14ac:dyDescent="0.25">
      <c r="D2950" s="487">
        <v>42472</v>
      </c>
      <c r="E2950" s="488">
        <v>0.89715198942103247</v>
      </c>
      <c r="F2950" s="488">
        <v>1.4093844822423816</v>
      </c>
    </row>
    <row r="2951" spans="4:6" ht="15.75" x14ac:dyDescent="0.25">
      <c r="D2951" s="487">
        <v>42473</v>
      </c>
      <c r="E2951" s="488">
        <v>0.75038381900465745</v>
      </c>
      <c r="F2951" s="488">
        <v>1.3927822687652118</v>
      </c>
    </row>
    <row r="2952" spans="4:6" ht="15.75" x14ac:dyDescent="0.25">
      <c r="D2952" s="487">
        <v>42474</v>
      </c>
      <c r="E2952" s="488">
        <v>0.74139939808706268</v>
      </c>
      <c r="F2952" s="488">
        <v>1.3756647167110103</v>
      </c>
    </row>
    <row r="2953" spans="4:6" ht="15.75" x14ac:dyDescent="0.25">
      <c r="D2953" s="487">
        <v>42475</v>
      </c>
      <c r="E2953" s="488">
        <v>0.7847321730631216</v>
      </c>
      <c r="F2953" s="488">
        <v>1.3579511999590708</v>
      </c>
    </row>
    <row r="2954" spans="4:6" ht="15.75" x14ac:dyDescent="0.25">
      <c r="D2954" s="487">
        <v>42478</v>
      </c>
      <c r="E2954" s="488">
        <v>0.66474944178248752</v>
      </c>
      <c r="F2954" s="488">
        <v>1.3229252528935553</v>
      </c>
    </row>
    <row r="2955" spans="4:6" ht="15.75" x14ac:dyDescent="0.25">
      <c r="D2955" s="487">
        <v>42479</v>
      </c>
      <c r="E2955" s="488">
        <v>0.45741811688569523</v>
      </c>
      <c r="F2955" s="488">
        <v>1.2790238442695907</v>
      </c>
    </row>
    <row r="2956" spans="4:6" ht="15.75" x14ac:dyDescent="0.25">
      <c r="D2956" s="487">
        <v>42480</v>
      </c>
      <c r="E2956" s="488">
        <v>0.34815852099238076</v>
      </c>
      <c r="F2956" s="488">
        <v>1.232881487166261</v>
      </c>
    </row>
    <row r="2957" spans="4:6" ht="15.75" x14ac:dyDescent="0.25">
      <c r="D2957" s="487">
        <v>42481</v>
      </c>
      <c r="E2957" s="488">
        <v>0.3540244750865289</v>
      </c>
      <c r="F2957" s="488">
        <v>1.1726717535696205</v>
      </c>
    </row>
    <row r="2958" spans="4:6" ht="15.75" x14ac:dyDescent="0.25">
      <c r="D2958" s="487">
        <v>42482</v>
      </c>
      <c r="E2958" s="488">
        <v>0.34910297487152286</v>
      </c>
      <c r="F2958" s="488">
        <v>1.1230720338170359</v>
      </c>
    </row>
    <row r="2959" spans="4:6" ht="15.75" x14ac:dyDescent="0.25">
      <c r="D2959" s="487">
        <v>42485</v>
      </c>
      <c r="E2959" s="488">
        <v>0.40008161271171849</v>
      </c>
      <c r="F2959" s="488">
        <v>1.0797847575605128</v>
      </c>
    </row>
    <row r="2960" spans="4:6" ht="15.75" x14ac:dyDescent="0.25">
      <c r="D2960" s="487">
        <v>42486</v>
      </c>
      <c r="E2960" s="488">
        <v>0.27677799214188198</v>
      </c>
      <c r="F2960" s="488">
        <v>1.0353715398263013</v>
      </c>
    </row>
    <row r="2961" spans="4:6" ht="15.75" x14ac:dyDescent="0.25">
      <c r="D2961" s="487">
        <v>42487</v>
      </c>
      <c r="E2961" s="488">
        <v>0.36862780670426121</v>
      </c>
      <c r="F2961" s="488">
        <v>0.99912428659402108</v>
      </c>
    </row>
    <row r="2962" spans="4:6" ht="15.75" x14ac:dyDescent="0.25">
      <c r="D2962" s="487">
        <v>42488</v>
      </c>
      <c r="E2962" s="488">
        <v>0.41351698850240703</v>
      </c>
      <c r="F2962" s="488">
        <v>0.96320101534008407</v>
      </c>
    </row>
    <row r="2963" spans="4:6" ht="15.75" x14ac:dyDescent="0.25">
      <c r="D2963" s="487">
        <v>42489</v>
      </c>
      <c r="E2963" s="488">
        <v>0.59394162550296492</v>
      </c>
      <c r="F2963" s="488">
        <v>0.93100669826796123</v>
      </c>
    </row>
    <row r="2964" spans="4:6" ht="15.75" x14ac:dyDescent="0.25">
      <c r="D2964" s="487">
        <v>42492</v>
      </c>
      <c r="E2964" s="488">
        <v>0.6958660646934598</v>
      </c>
      <c r="F2964" s="488">
        <v>0.9065984527180635</v>
      </c>
    </row>
    <row r="2965" spans="4:6" ht="15.75" x14ac:dyDescent="0.25">
      <c r="D2965" s="487">
        <v>42493</v>
      </c>
      <c r="E2965" s="488">
        <v>0.87233268449903789</v>
      </c>
      <c r="F2965" s="488">
        <v>0.88399821093713593</v>
      </c>
    </row>
    <row r="2966" spans="4:6" ht="15.75" x14ac:dyDescent="0.25">
      <c r="D2966" s="487">
        <v>42494</v>
      </c>
      <c r="E2966" s="488">
        <v>0.90791912214909687</v>
      </c>
      <c r="F2966" s="488">
        <v>0.85877810702972435</v>
      </c>
    </row>
    <row r="2967" spans="4:6" ht="15.75" x14ac:dyDescent="0.25">
      <c r="D2967" s="487">
        <v>42495</v>
      </c>
      <c r="E2967" s="488">
        <v>1.0184867080237257</v>
      </c>
      <c r="F2967" s="488">
        <v>0.83846214410208586</v>
      </c>
    </row>
    <row r="2968" spans="4:6" ht="15.75" x14ac:dyDescent="0.25">
      <c r="D2968" s="487">
        <v>42496</v>
      </c>
      <c r="E2968" s="488">
        <v>0.866081330067899</v>
      </c>
      <c r="F2968" s="488">
        <v>0.81790811487502102</v>
      </c>
    </row>
    <row r="2969" spans="4:6" ht="15.75" x14ac:dyDescent="0.25">
      <c r="D2969" s="487">
        <v>42499</v>
      </c>
      <c r="E2969" s="488">
        <v>0.8270234035963907</v>
      </c>
      <c r="F2969" s="488">
        <v>0.79555692669030587</v>
      </c>
    </row>
    <row r="2970" spans="4:6" ht="15.75" x14ac:dyDescent="0.25">
      <c r="D2970" s="487">
        <v>42500</v>
      </c>
      <c r="E2970" s="488">
        <v>0.71784430377531327</v>
      </c>
      <c r="F2970" s="488">
        <v>0.77948502051897761</v>
      </c>
    </row>
    <row r="2971" spans="4:6" ht="15.75" x14ac:dyDescent="0.25">
      <c r="D2971" s="487">
        <v>42501</v>
      </c>
      <c r="E2971" s="488">
        <v>0.72637503642589063</v>
      </c>
      <c r="F2971" s="488">
        <v>0.76631304324241767</v>
      </c>
    </row>
    <row r="2972" spans="4:6" ht="15.75" x14ac:dyDescent="0.25">
      <c r="D2972" s="487">
        <v>42502</v>
      </c>
      <c r="E2972" s="488">
        <v>0.64666713090511951</v>
      </c>
      <c r="F2972" s="488">
        <v>0.75178425560317708</v>
      </c>
    </row>
    <row r="2973" spans="4:6" ht="15.75" x14ac:dyDescent="0.25">
      <c r="D2973" s="487">
        <v>42503</v>
      </c>
      <c r="E2973" s="488">
        <v>0.74754397958074703</v>
      </c>
      <c r="F2973" s="488">
        <v>0.74393372433882488</v>
      </c>
    </row>
    <row r="2974" spans="4:6" ht="15.75" x14ac:dyDescent="0.25">
      <c r="D2974" s="487">
        <v>42506</v>
      </c>
      <c r="E2974" s="488">
        <v>0.82201970932773694</v>
      </c>
      <c r="F2974" s="488">
        <v>0.73766805478110897</v>
      </c>
    </row>
    <row r="2975" spans="4:6" ht="15.75" x14ac:dyDescent="0.25">
      <c r="D2975" s="487">
        <v>42507</v>
      </c>
      <c r="E2975" s="488">
        <v>0.73189046419729487</v>
      </c>
      <c r="F2975" s="488">
        <v>0.72591636779568891</v>
      </c>
    </row>
    <row r="2976" spans="4:6" ht="15.75" x14ac:dyDescent="0.25">
      <c r="D2976" s="487">
        <v>42508</v>
      </c>
      <c r="E2976" s="488">
        <v>0.8131185262070354</v>
      </c>
      <c r="F2976" s="488">
        <v>0.71660659149633243</v>
      </c>
    </row>
    <row r="2977" spans="4:6" ht="15.75" x14ac:dyDescent="0.25">
      <c r="D2977" s="487">
        <v>42509</v>
      </c>
      <c r="E2977" s="488">
        <v>0.84269037628131915</v>
      </c>
      <c r="F2977" s="488">
        <v>0.71055253674248098</v>
      </c>
    </row>
    <row r="2978" spans="4:6" ht="15.75" x14ac:dyDescent="0.25">
      <c r="D2978" s="487">
        <v>42510</v>
      </c>
      <c r="E2978" s="488">
        <v>0.63291898646361777</v>
      </c>
      <c r="F2978" s="488">
        <v>0.70700439640795931</v>
      </c>
    </row>
    <row r="2979" spans="4:6" ht="15.75" x14ac:dyDescent="0.25">
      <c r="D2979" s="487">
        <v>42513</v>
      </c>
      <c r="E2979" s="488">
        <v>0.61220723703514668</v>
      </c>
      <c r="F2979" s="488">
        <v>0.70401863205407333</v>
      </c>
    </row>
    <row r="2980" spans="4:6" ht="15.75" x14ac:dyDescent="0.25">
      <c r="D2980" s="487">
        <v>42514</v>
      </c>
      <c r="E2980" s="488">
        <v>0.46629238046134769</v>
      </c>
      <c r="F2980" s="488">
        <v>0.6978026127428385</v>
      </c>
    </row>
    <row r="2981" spans="4:6" ht="15.75" x14ac:dyDescent="0.25">
      <c r="D2981" s="487">
        <v>42515</v>
      </c>
      <c r="E2981" s="488">
        <v>0.26048775610245856</v>
      </c>
      <c r="F2981" s="488">
        <v>0.68784076235222136</v>
      </c>
    </row>
    <row r="2982" spans="4:6" ht="15.75" x14ac:dyDescent="0.25">
      <c r="D2982" s="487">
        <v>42516</v>
      </c>
      <c r="E2982" s="488">
        <v>0.13765640446122449</v>
      </c>
      <c r="F2982" s="488">
        <v>0.67695147810602752</v>
      </c>
    </row>
    <row r="2983" spans="4:6" ht="15.75" x14ac:dyDescent="0.25">
      <c r="D2983" s="487">
        <v>42517</v>
      </c>
      <c r="E2983" s="488">
        <v>3.004993513877241E-2</v>
      </c>
      <c r="F2983" s="488">
        <v>0.66516909554109871</v>
      </c>
    </row>
    <row r="2984" spans="4:6" ht="15.75" x14ac:dyDescent="0.25">
      <c r="D2984" s="487">
        <v>42520</v>
      </c>
      <c r="E2984" s="488">
        <v>0.17381629233717336</v>
      </c>
      <c r="F2984" s="488">
        <v>0.65962232352038541</v>
      </c>
    </row>
    <row r="2985" spans="4:6" ht="15.75" x14ac:dyDescent="0.25">
      <c r="D2985" s="487">
        <v>42521</v>
      </c>
      <c r="E2985" s="488">
        <v>0.18503383173047344</v>
      </c>
      <c r="F2985" s="488">
        <v>0.6557238690425109</v>
      </c>
    </row>
    <row r="2986" spans="4:6" ht="15.75" x14ac:dyDescent="0.25">
      <c r="D2986" s="487">
        <v>42522</v>
      </c>
      <c r="E2986" s="488">
        <v>0.30200930677034371</v>
      </c>
      <c r="F2986" s="488">
        <v>0.65074888199300807</v>
      </c>
    </row>
    <row r="2987" spans="4:6" ht="15.75" x14ac:dyDescent="0.25">
      <c r="D2987" s="487">
        <v>42523</v>
      </c>
      <c r="E2987" s="488">
        <v>0.27529339978512468</v>
      </c>
      <c r="F2987" s="488">
        <v>0.64186190444913804</v>
      </c>
    </row>
    <row r="2988" spans="4:6" ht="15.75" x14ac:dyDescent="0.25">
      <c r="D2988" s="487">
        <v>42524</v>
      </c>
      <c r="E2988" s="488">
        <v>0.26674339557074844</v>
      </c>
      <c r="F2988" s="488">
        <v>0.63342851168186287</v>
      </c>
    </row>
    <row r="2989" spans="4:6" ht="15.75" x14ac:dyDescent="0.25">
      <c r="D2989" s="487">
        <v>42527</v>
      </c>
      <c r="E2989" s="488">
        <v>0.25176480643375054</v>
      </c>
      <c r="F2989" s="488">
        <v>0.62331968632946999</v>
      </c>
    </row>
    <row r="2990" spans="4:6" ht="15.75" x14ac:dyDescent="0.25">
      <c r="D2990" s="487">
        <v>42528</v>
      </c>
      <c r="E2990" s="488">
        <v>0.16960211660612284</v>
      </c>
      <c r="F2990" s="488">
        <v>0.61068965030900024</v>
      </c>
    </row>
    <row r="2991" spans="4:6" ht="15.75" x14ac:dyDescent="0.25">
      <c r="D2991" s="487">
        <v>42529</v>
      </c>
      <c r="E2991" s="488">
        <v>0.22929183080216575</v>
      </c>
      <c r="F2991" s="488">
        <v>0.60152928504597714</v>
      </c>
    </row>
    <row r="2992" spans="4:6" ht="15.75" x14ac:dyDescent="0.25">
      <c r="D2992" s="487">
        <v>42530</v>
      </c>
      <c r="E2992" s="488">
        <v>0.47951813067200899</v>
      </c>
      <c r="F2992" s="488">
        <v>0.5970889537838473</v>
      </c>
    </row>
    <row r="2993" spans="4:6" ht="15.75" x14ac:dyDescent="0.25">
      <c r="D2993" s="487">
        <v>42531</v>
      </c>
      <c r="E2993" s="488">
        <v>0.91860017536377192</v>
      </c>
      <c r="F2993" s="488">
        <v>0.60302519148968536</v>
      </c>
    </row>
    <row r="2994" spans="4:6" ht="15.75" x14ac:dyDescent="0.25">
      <c r="D2994" s="487">
        <v>42534</v>
      </c>
      <c r="E2994" s="488">
        <v>1.2775090661599635</v>
      </c>
      <c r="F2994" s="488">
        <v>0.61489227998338658</v>
      </c>
    </row>
    <row r="2995" spans="4:6" ht="15.75" x14ac:dyDescent="0.25">
      <c r="D2995" s="487">
        <v>42535</v>
      </c>
      <c r="E2995" s="488">
        <v>1.5158774368091992</v>
      </c>
      <c r="F2995" s="488">
        <v>0.62599133434867593</v>
      </c>
    </row>
    <row r="2996" spans="4:6" ht="15.75" x14ac:dyDescent="0.25">
      <c r="D2996" s="487">
        <v>42536</v>
      </c>
      <c r="E2996" s="488">
        <v>1.3476388167023052</v>
      </c>
      <c r="F2996" s="488">
        <v>0.63407477598721984</v>
      </c>
    </row>
    <row r="2997" spans="4:6" ht="15.75" x14ac:dyDescent="0.25">
      <c r="D2997" s="487">
        <v>42537</v>
      </c>
      <c r="E2997" s="488">
        <v>1.4987994679046592</v>
      </c>
      <c r="F2997" s="488">
        <v>0.63844132655348929</v>
      </c>
    </row>
    <row r="2998" spans="4:6" ht="15.75" x14ac:dyDescent="0.25">
      <c r="D2998" s="487">
        <v>42538</v>
      </c>
      <c r="E2998" s="488">
        <v>1.1952722213719238</v>
      </c>
      <c r="F2998" s="488">
        <v>0.63952183603562562</v>
      </c>
    </row>
    <row r="2999" spans="4:6" ht="15.75" x14ac:dyDescent="0.25">
      <c r="D2999" s="487">
        <v>42541</v>
      </c>
      <c r="E2999" s="488">
        <v>0.82733979423690951</v>
      </c>
      <c r="F2999" s="488">
        <v>0.63379297126813994</v>
      </c>
    </row>
    <row r="3000" spans="4:6" ht="15.75" x14ac:dyDescent="0.25">
      <c r="D3000" s="487">
        <v>42542</v>
      </c>
      <c r="E3000" s="488">
        <v>0.78556346015080714</v>
      </c>
      <c r="F3000" s="488">
        <v>0.63156120068273547</v>
      </c>
    </row>
    <row r="3001" spans="4:6" ht="15.75" x14ac:dyDescent="0.25">
      <c r="D3001" s="487">
        <v>42543</v>
      </c>
      <c r="E3001" s="488">
        <v>1.112337255553018</v>
      </c>
      <c r="F3001" s="488">
        <v>0.63880026941370271</v>
      </c>
    </row>
    <row r="3002" spans="4:6" ht="15.75" x14ac:dyDescent="0.25">
      <c r="D3002" s="487">
        <v>42544</v>
      </c>
      <c r="E3002" s="488">
        <v>0.63145587431710481</v>
      </c>
      <c r="F3002" s="488">
        <v>0.63660139893830359</v>
      </c>
    </row>
    <row r="3003" spans="4:6" ht="15.75" x14ac:dyDescent="0.25">
      <c r="D3003" s="487">
        <v>42545</v>
      </c>
      <c r="E3003" s="488">
        <v>1.9132205247015037</v>
      </c>
      <c r="F3003" s="488">
        <v>0.65917116597107128</v>
      </c>
    </row>
    <row r="3004" spans="4:6" ht="15.75" x14ac:dyDescent="0.25">
      <c r="D3004" s="487">
        <v>42548</v>
      </c>
      <c r="E3004" s="488">
        <v>2.1692702199511751</v>
      </c>
      <c r="F3004" s="488">
        <v>0.68926158153444494</v>
      </c>
    </row>
    <row r="3005" spans="4:6" ht="15.75" x14ac:dyDescent="0.25">
      <c r="D3005" s="487">
        <v>42549</v>
      </c>
      <c r="E3005" s="488">
        <v>1.453315963389451</v>
      </c>
      <c r="F3005" s="488">
        <v>0.70917953846452009</v>
      </c>
    </row>
    <row r="3006" spans="4:6" ht="15.75" x14ac:dyDescent="0.25">
      <c r="D3006" s="487">
        <v>42550</v>
      </c>
      <c r="E3006" s="488">
        <v>1.025568312362994</v>
      </c>
      <c r="F3006" s="488">
        <v>0.72272773429193227</v>
      </c>
    </row>
    <row r="3007" spans="4:6" ht="15.75" x14ac:dyDescent="0.25">
      <c r="D3007" s="487">
        <v>42551</v>
      </c>
      <c r="E3007" s="488">
        <v>1.0522488140857471</v>
      </c>
      <c r="F3007" s="488">
        <v>0.73669222107191668</v>
      </c>
    </row>
    <row r="3008" spans="4:6" ht="15.75" x14ac:dyDescent="0.25">
      <c r="D3008" s="487">
        <v>42552</v>
      </c>
      <c r="E3008" s="488">
        <v>0.77271571845023879</v>
      </c>
      <c r="F3008" s="488">
        <v>0.745164475943491</v>
      </c>
    </row>
    <row r="3009" spans="4:6" ht="15.75" x14ac:dyDescent="0.25">
      <c r="D3009" s="487">
        <v>42555</v>
      </c>
      <c r="E3009" s="488">
        <v>0.76603884458790894</v>
      </c>
      <c r="F3009" s="488">
        <v>0.75248362058101481</v>
      </c>
    </row>
    <row r="3010" spans="4:6" ht="15.75" x14ac:dyDescent="0.25">
      <c r="D3010" s="487">
        <v>42556</v>
      </c>
      <c r="E3010" s="488">
        <v>1.0709675625805015</v>
      </c>
      <c r="F3010" s="488">
        <v>0.7683674119897872</v>
      </c>
    </row>
    <row r="3011" spans="4:6" ht="15.75" x14ac:dyDescent="0.25">
      <c r="D3011" s="487">
        <v>42557</v>
      </c>
      <c r="E3011" s="488">
        <v>1.1518479652120572</v>
      </c>
      <c r="F3011" s="488">
        <v>0.78403181515994302</v>
      </c>
    </row>
    <row r="3012" spans="4:6" ht="15.75" x14ac:dyDescent="0.25">
      <c r="D3012" s="487">
        <v>42558</v>
      </c>
      <c r="E3012" s="488">
        <v>1.1037950541220514</v>
      </c>
      <c r="F3012" s="488">
        <v>0.7978373764723361</v>
      </c>
    </row>
    <row r="3013" spans="4:6" ht="15.75" x14ac:dyDescent="0.25">
      <c r="D3013" s="487">
        <v>42559</v>
      </c>
      <c r="E3013" s="488">
        <v>0.8281411586951084</v>
      </c>
      <c r="F3013" s="488">
        <v>0.80252136713617905</v>
      </c>
    </row>
    <row r="3014" spans="4:6" ht="15.75" x14ac:dyDescent="0.25">
      <c r="D3014" s="487">
        <v>42562</v>
      </c>
      <c r="E3014" s="488">
        <v>0.70998699222994988</v>
      </c>
      <c r="F3014" s="488">
        <v>0.8028037856869088</v>
      </c>
    </row>
    <row r="3015" spans="4:6" ht="15.75" x14ac:dyDescent="0.25">
      <c r="D3015" s="487">
        <v>42563</v>
      </c>
      <c r="E3015" s="488">
        <v>0.40466850911963587</v>
      </c>
      <c r="F3015" s="488">
        <v>0.79345050217932078</v>
      </c>
    </row>
    <row r="3016" spans="4:6" ht="15.75" x14ac:dyDescent="0.25">
      <c r="D3016" s="487">
        <v>42564</v>
      </c>
      <c r="E3016" s="488">
        <v>0.35273999707477977</v>
      </c>
      <c r="F3016" s="488">
        <v>0.78234691967783443</v>
      </c>
    </row>
    <row r="3017" spans="4:6" ht="15.75" x14ac:dyDescent="0.25">
      <c r="D3017" s="487">
        <v>42565</v>
      </c>
      <c r="E3017" s="488">
        <v>0.20482439305150804</v>
      </c>
      <c r="F3017" s="488">
        <v>0.76607367337839005</v>
      </c>
    </row>
    <row r="3018" spans="4:6" ht="15.75" x14ac:dyDescent="0.25">
      <c r="D3018" s="487">
        <v>42566</v>
      </c>
      <c r="E3018" s="488">
        <v>0.17885192977012848</v>
      </c>
      <c r="F3018" s="488">
        <v>0.75232908537243459</v>
      </c>
    </row>
    <row r="3019" spans="4:6" ht="15.75" x14ac:dyDescent="0.25">
      <c r="D3019" s="487">
        <v>42569</v>
      </c>
      <c r="E3019" s="488">
        <v>0.15665193938120983</v>
      </c>
      <c r="F3019" s="488">
        <v>0.73892165608813132</v>
      </c>
    </row>
    <row r="3020" spans="4:6" ht="15.75" x14ac:dyDescent="0.25">
      <c r="D3020" s="487">
        <v>42570</v>
      </c>
      <c r="E3020" s="488">
        <v>0.2149650270991601</v>
      </c>
      <c r="F3020" s="488">
        <v>0.72886407055460822</v>
      </c>
    </row>
    <row r="3021" spans="4:6" ht="15.75" x14ac:dyDescent="0.25">
      <c r="D3021" s="487">
        <v>42571</v>
      </c>
      <c r="E3021" s="488">
        <v>0.21028185958144086</v>
      </c>
      <c r="F3021" s="488">
        <v>0.71854220701771909</v>
      </c>
    </row>
    <row r="3022" spans="4:6" ht="15.75" x14ac:dyDescent="0.25">
      <c r="D3022" s="487">
        <v>42572</v>
      </c>
      <c r="E3022" s="488">
        <v>0.31658258504882503</v>
      </c>
      <c r="F3022" s="488">
        <v>0.71194051610059317</v>
      </c>
    </row>
    <row r="3023" spans="4:6" ht="15.75" x14ac:dyDescent="0.25">
      <c r="D3023" s="487">
        <v>42573</v>
      </c>
      <c r="E3023" s="488">
        <v>0.24073596258152566</v>
      </c>
      <c r="F3023" s="488">
        <v>0.70180435576060884</v>
      </c>
    </row>
    <row r="3024" spans="4:6" ht="15.75" x14ac:dyDescent="0.25">
      <c r="D3024" s="487">
        <v>42576</v>
      </c>
      <c r="E3024" s="488">
        <v>0.29803072586430335</v>
      </c>
      <c r="F3024" s="488">
        <v>0.69132457609134013</v>
      </c>
    </row>
    <row r="3025" spans="4:6" ht="15.75" x14ac:dyDescent="0.25">
      <c r="D3025" s="487">
        <v>42577</v>
      </c>
      <c r="E3025" s="488">
        <v>0.26812674629385302</v>
      </c>
      <c r="F3025" s="488">
        <v>0.68204930173327127</v>
      </c>
    </row>
    <row r="3026" spans="4:6" ht="15.75" x14ac:dyDescent="0.25">
      <c r="D3026" s="487">
        <v>42578</v>
      </c>
      <c r="E3026" s="488">
        <v>0.24036290552068212</v>
      </c>
      <c r="F3026" s="488">
        <v>0.67059418931954407</v>
      </c>
    </row>
    <row r="3027" spans="4:6" ht="15.75" x14ac:dyDescent="0.25">
      <c r="D3027" s="487">
        <v>42579</v>
      </c>
      <c r="E3027" s="488">
        <v>0.21449381428697162</v>
      </c>
      <c r="F3027" s="488">
        <v>0.65803025807965709</v>
      </c>
    </row>
    <row r="3028" spans="4:6" ht="15.75" x14ac:dyDescent="0.25">
      <c r="D3028" s="487">
        <v>42580</v>
      </c>
      <c r="E3028" s="488">
        <v>7.1331195094339203E-2</v>
      </c>
      <c r="F3028" s="488">
        <v>0.64679850225227153</v>
      </c>
    </row>
    <row r="3029" spans="4:6" ht="15.75" x14ac:dyDescent="0.25">
      <c r="D3029" s="487">
        <v>42583</v>
      </c>
      <c r="E3029" s="488">
        <v>3.1423280659131969E-2</v>
      </c>
      <c r="F3029" s="488">
        <v>0.63518282312475116</v>
      </c>
    </row>
    <row r="3030" spans="4:6" ht="15.75" x14ac:dyDescent="0.25">
      <c r="D3030" s="487">
        <v>42584</v>
      </c>
      <c r="E3030" s="488">
        <v>0.20078147974768878</v>
      </c>
      <c r="F3030" s="488">
        <v>0.62987260511047805</v>
      </c>
    </row>
    <row r="3031" spans="4:6" ht="15.75" x14ac:dyDescent="0.25">
      <c r="D3031" s="487">
        <v>42585</v>
      </c>
      <c r="E3031" s="488">
        <v>0.19629167068462811</v>
      </c>
      <c r="F3031" s="488">
        <v>0.62858868340212137</v>
      </c>
    </row>
    <row r="3032" spans="4:6" ht="15.75" x14ac:dyDescent="0.25">
      <c r="D3032" s="487">
        <v>42586</v>
      </c>
      <c r="E3032" s="488">
        <v>0.18302237593914117</v>
      </c>
      <c r="F3032" s="488">
        <v>0.62949600283167972</v>
      </c>
    </row>
    <row r="3033" spans="4:6" ht="15.75" x14ac:dyDescent="0.25">
      <c r="D3033" s="487">
        <v>42587</v>
      </c>
      <c r="E3033" s="488">
        <v>-0.10570283464928452</v>
      </c>
      <c r="F3033" s="488">
        <v>0.62678094743591861</v>
      </c>
    </row>
    <row r="3034" spans="4:6" ht="15.75" x14ac:dyDescent="0.25">
      <c r="D3034" s="487">
        <v>42590</v>
      </c>
      <c r="E3034" s="488">
        <v>-0.1469918163523953</v>
      </c>
      <c r="F3034" s="488">
        <v>0.62036478526212735</v>
      </c>
    </row>
    <row r="3035" spans="4:6" ht="15.75" x14ac:dyDescent="0.25">
      <c r="D3035" s="487">
        <v>42591</v>
      </c>
      <c r="E3035" s="488">
        <v>-6.8792969359258438E-2</v>
      </c>
      <c r="F3035" s="488">
        <v>0.61528824924033254</v>
      </c>
    </row>
    <row r="3036" spans="4:6" ht="15.75" x14ac:dyDescent="0.25">
      <c r="D3036" s="487">
        <v>42592</v>
      </c>
      <c r="E3036" s="488">
        <v>7.0332065536592159E-3</v>
      </c>
      <c r="F3036" s="488">
        <v>0.60938872723599902</v>
      </c>
    </row>
    <row r="3037" spans="4:6" ht="15.75" x14ac:dyDescent="0.25">
      <c r="D3037" s="487">
        <v>42593</v>
      </c>
      <c r="E3037" s="488">
        <v>-5.6348505976683047E-2</v>
      </c>
      <c r="F3037" s="488">
        <v>0.60275588912076283</v>
      </c>
    </row>
    <row r="3038" spans="4:6" ht="15.75" x14ac:dyDescent="0.25">
      <c r="D3038" s="487">
        <v>42594</v>
      </c>
      <c r="E3038" s="488">
        <v>-7.0625916170645023E-2</v>
      </c>
      <c r="F3038" s="488">
        <v>0.59600850288593488</v>
      </c>
    </row>
    <row r="3039" spans="4:6" ht="15.75" x14ac:dyDescent="0.25">
      <c r="D3039" s="487">
        <v>42597</v>
      </c>
      <c r="E3039" s="488">
        <v>-0.14676359384619792</v>
      </c>
      <c r="F3039" s="488">
        <v>0.58803793488033596</v>
      </c>
    </row>
    <row r="3040" spans="4:6" ht="15.75" x14ac:dyDescent="0.25">
      <c r="D3040" s="487">
        <v>42598</v>
      </c>
      <c r="E3040" s="488">
        <v>-8.4960140319017968E-2</v>
      </c>
      <c r="F3040" s="488">
        <v>0.58294668974183317</v>
      </c>
    </row>
    <row r="3041" spans="4:6" ht="15.75" x14ac:dyDescent="0.25">
      <c r="D3041" s="487">
        <v>42599</v>
      </c>
      <c r="E3041" s="488">
        <v>-5.2560566137468873E-2</v>
      </c>
      <c r="F3041" s="488">
        <v>0.57730964180304045</v>
      </c>
    </row>
    <row r="3042" spans="4:6" ht="15.75" x14ac:dyDescent="0.25">
      <c r="D3042" s="487">
        <v>42600</v>
      </c>
      <c r="E3042" s="488">
        <v>-5.5162921521694969E-2</v>
      </c>
      <c r="F3042" s="488">
        <v>0.56661602075916628</v>
      </c>
    </row>
    <row r="3043" spans="4:6" ht="15.75" x14ac:dyDescent="0.25">
      <c r="D3043" s="487">
        <v>42601</v>
      </c>
      <c r="E3043" s="488">
        <v>-0.11452351454126027</v>
      </c>
      <c r="F3043" s="488">
        <v>0.54595354696106557</v>
      </c>
    </row>
    <row r="3044" spans="4:6" ht="15.75" x14ac:dyDescent="0.25">
      <c r="D3044" s="487">
        <v>42604</v>
      </c>
      <c r="E3044" s="488">
        <v>8.6430457519932821E-2</v>
      </c>
      <c r="F3044" s="488">
        <v>0.5221319747882649</v>
      </c>
    </row>
    <row r="3045" spans="4:6" ht="15.75" x14ac:dyDescent="0.25">
      <c r="D3045" s="487">
        <v>42605</v>
      </c>
      <c r="E3045" s="488">
        <v>8.0972146532688249E-2</v>
      </c>
      <c r="F3045" s="488">
        <v>0.49343386898273472</v>
      </c>
    </row>
    <row r="3046" spans="4:6" ht="15.75" x14ac:dyDescent="0.25">
      <c r="D3046" s="487">
        <v>42606</v>
      </c>
      <c r="E3046" s="488">
        <v>0.28486471115395051</v>
      </c>
      <c r="F3046" s="488">
        <v>0.47217838687176761</v>
      </c>
    </row>
    <row r="3047" spans="4:6" ht="15.75" x14ac:dyDescent="0.25">
      <c r="D3047" s="487">
        <v>42607</v>
      </c>
      <c r="E3047" s="488">
        <v>0.22505086873850189</v>
      </c>
      <c r="F3047" s="488">
        <v>0.44670341488844445</v>
      </c>
    </row>
    <row r="3048" spans="4:6" ht="15.75" x14ac:dyDescent="0.25">
      <c r="D3048" s="487">
        <v>42608</v>
      </c>
      <c r="E3048" s="488">
        <v>9.5556594904469661E-2</v>
      </c>
      <c r="F3048" s="488">
        <v>0.42470910235909537</v>
      </c>
    </row>
    <row r="3049" spans="4:6" ht="15.75" x14ac:dyDescent="0.25">
      <c r="D3049" s="487">
        <v>42611</v>
      </c>
      <c r="E3049" s="488">
        <v>0.22146168736616326</v>
      </c>
      <c r="F3049" s="488">
        <v>0.41259154022168032</v>
      </c>
    </row>
    <row r="3050" spans="4:6" ht="15.75" x14ac:dyDescent="0.25">
      <c r="D3050" s="487">
        <v>42612</v>
      </c>
      <c r="E3050" s="488">
        <v>0.26464306000894378</v>
      </c>
      <c r="F3050" s="488">
        <v>0.4021731322188431</v>
      </c>
    </row>
    <row r="3051" spans="4:6" ht="15.75" x14ac:dyDescent="0.25">
      <c r="D3051" s="487">
        <v>42613</v>
      </c>
      <c r="E3051" s="488">
        <v>0.29561481820919555</v>
      </c>
      <c r="F3051" s="488">
        <v>0.3858386834719667</v>
      </c>
    </row>
    <row r="3052" spans="4:6" ht="15.75" x14ac:dyDescent="0.25">
      <c r="D3052" s="487">
        <v>42614</v>
      </c>
      <c r="E3052" s="488">
        <v>0.34404687117144883</v>
      </c>
      <c r="F3052" s="488">
        <v>0.38009050340905359</v>
      </c>
    </row>
    <row r="3053" spans="4:6" ht="15.75" x14ac:dyDescent="0.25">
      <c r="D3053" s="487">
        <v>42615</v>
      </c>
      <c r="E3053" s="488">
        <v>9.2324549848238735E-2</v>
      </c>
      <c r="F3053" s="488">
        <v>0.34367258391198852</v>
      </c>
    </row>
    <row r="3054" spans="4:6" ht="15.75" x14ac:dyDescent="0.25">
      <c r="D3054" s="487">
        <v>42618</v>
      </c>
      <c r="E3054" s="488">
        <v>-3.1839941679033867E-2</v>
      </c>
      <c r="F3054" s="488">
        <v>0.29965038067938432</v>
      </c>
    </row>
    <row r="3055" spans="4:6" ht="15.75" x14ac:dyDescent="0.25">
      <c r="D3055" s="487">
        <v>42619</v>
      </c>
      <c r="E3055" s="488">
        <v>1.8622927225800667E-2</v>
      </c>
      <c r="F3055" s="488">
        <v>0.27095651995611131</v>
      </c>
    </row>
    <row r="3056" spans="4:6" ht="15.75" x14ac:dyDescent="0.25">
      <c r="D3056" s="487">
        <v>42620</v>
      </c>
      <c r="E3056" s="488">
        <v>-2.6620872026883263E-2</v>
      </c>
      <c r="F3056" s="488">
        <v>0.24991273626831373</v>
      </c>
    </row>
    <row r="3057" spans="4:6" ht="15.75" x14ac:dyDescent="0.25">
      <c r="D3057" s="487">
        <v>42621</v>
      </c>
      <c r="E3057" s="488">
        <v>-0.11385181323265664</v>
      </c>
      <c r="F3057" s="488">
        <v>0.22659072372194566</v>
      </c>
    </row>
    <row r="3058" spans="4:6" ht="15.75" x14ac:dyDescent="0.25">
      <c r="D3058" s="487">
        <v>42622</v>
      </c>
      <c r="E3058" s="488">
        <v>0.23765986978539838</v>
      </c>
      <c r="F3058" s="488">
        <v>0.21588960674864882</v>
      </c>
    </row>
    <row r="3059" spans="4:6" ht="15.75" x14ac:dyDescent="0.25">
      <c r="D3059" s="487">
        <v>42625</v>
      </c>
      <c r="E3059" s="488">
        <v>0.3163392680181123</v>
      </c>
      <c r="F3059" s="488">
        <v>0.20689561521725286</v>
      </c>
    </row>
    <row r="3060" spans="4:6" ht="15.75" x14ac:dyDescent="0.25">
      <c r="D3060" s="487">
        <v>42626</v>
      </c>
      <c r="E3060" s="488">
        <v>0.43513734389944364</v>
      </c>
      <c r="F3060" s="488">
        <v>0.19417901084363173</v>
      </c>
    </row>
    <row r="3061" spans="4:6" ht="15.75" x14ac:dyDescent="0.25">
      <c r="D3061" s="487">
        <v>42627</v>
      </c>
      <c r="E3061" s="488">
        <v>0.5696559984090348</v>
      </c>
      <c r="F3061" s="488">
        <v>0.18253517150757129</v>
      </c>
    </row>
    <row r="3062" spans="4:6" ht="15.75" x14ac:dyDescent="0.25">
      <c r="D3062" s="487">
        <v>42628</v>
      </c>
      <c r="E3062" s="488">
        <v>0.48184773853228513</v>
      </c>
      <c r="F3062" s="488">
        <v>0.17009622519577594</v>
      </c>
    </row>
    <row r="3063" spans="4:6" ht="15.75" x14ac:dyDescent="0.25">
      <c r="D3063" s="487">
        <v>42629</v>
      </c>
      <c r="E3063" s="488">
        <v>0.45741474138935456</v>
      </c>
      <c r="F3063" s="488">
        <v>0.16268169684966088</v>
      </c>
    </row>
    <row r="3064" spans="4:6" ht="15.75" x14ac:dyDescent="0.25">
      <c r="D3064" s="487">
        <v>42632</v>
      </c>
      <c r="E3064" s="488">
        <v>0.41228331918963756</v>
      </c>
      <c r="F3064" s="488">
        <v>0.15672762338885465</v>
      </c>
    </row>
    <row r="3065" spans="4:6" ht="15.75" x14ac:dyDescent="0.25">
      <c r="D3065" s="487">
        <v>42633</v>
      </c>
      <c r="E3065" s="488">
        <v>0.43493057638348726</v>
      </c>
      <c r="F3065" s="488">
        <v>0.15733286473413166</v>
      </c>
    </row>
    <row r="3066" spans="4:6" ht="15.75" x14ac:dyDescent="0.25">
      <c r="D3066" s="487">
        <v>42634</v>
      </c>
      <c r="E3066" s="488">
        <v>0.21900759430521441</v>
      </c>
      <c r="F3066" s="488">
        <v>0.15465821667874036</v>
      </c>
    </row>
    <row r="3067" spans="4:6" ht="15.75" x14ac:dyDescent="0.25">
      <c r="D3067" s="487">
        <v>42635</v>
      </c>
      <c r="E3067" s="488">
        <v>9.168491478694929E-2</v>
      </c>
      <c r="F3067" s="488">
        <v>0.15239542711344917</v>
      </c>
    </row>
    <row r="3068" spans="4:6" ht="15.75" x14ac:dyDescent="0.25">
      <c r="D3068" s="487">
        <v>42636</v>
      </c>
      <c r="E3068" s="488">
        <v>0.10732096479095124</v>
      </c>
      <c r="F3068" s="488">
        <v>0.15096480781386565</v>
      </c>
    </row>
    <row r="3069" spans="4:6" ht="15.75" x14ac:dyDescent="0.25">
      <c r="D3069" s="487">
        <v>42639</v>
      </c>
      <c r="E3069" s="488">
        <v>0.29586310492591411</v>
      </c>
      <c r="F3069" s="488">
        <v>0.15374903112475974</v>
      </c>
    </row>
    <row r="3070" spans="4:6" ht="15.75" x14ac:dyDescent="0.25">
      <c r="D3070" s="487">
        <v>42640</v>
      </c>
      <c r="E3070" s="488">
        <v>0.19567196695171185</v>
      </c>
      <c r="F3070" s="488">
        <v>0.15336316992181076</v>
      </c>
    </row>
    <row r="3071" spans="4:6" ht="15.75" x14ac:dyDescent="0.25">
      <c r="D3071" s="487">
        <v>42641</v>
      </c>
      <c r="E3071" s="488">
        <v>4.8979255803469596E-2</v>
      </c>
      <c r="F3071" s="488">
        <v>0.15013711784625131</v>
      </c>
    </row>
    <row r="3072" spans="4:6" ht="15.75" x14ac:dyDescent="0.25">
      <c r="D3072" s="487">
        <v>42642</v>
      </c>
      <c r="E3072" s="488">
        <v>0.11157680335697377</v>
      </c>
      <c r="F3072" s="488">
        <v>0.14603700221241431</v>
      </c>
    </row>
    <row r="3073" spans="4:6" ht="15.75" x14ac:dyDescent="0.25">
      <c r="D3073" s="487">
        <v>42643</v>
      </c>
      <c r="E3073" s="488">
        <v>1.746324247235205E-2</v>
      </c>
      <c r="F3073" s="488">
        <v>0.14157154781023082</v>
      </c>
    </row>
    <row r="3074" spans="4:6" ht="15.75" x14ac:dyDescent="0.25">
      <c r="D3074" s="487">
        <v>42646</v>
      </c>
      <c r="E3074" s="488">
        <v>-9.6703893093513751E-2</v>
      </c>
      <c r="F3074" s="488">
        <v>0.13367685543107449</v>
      </c>
    </row>
    <row r="3075" spans="4:6" ht="15.75" x14ac:dyDescent="0.25">
      <c r="D3075" s="487">
        <v>42647</v>
      </c>
      <c r="E3075" s="488">
        <v>-0.15735599412121049</v>
      </c>
      <c r="F3075" s="488">
        <v>0.12516720062277323</v>
      </c>
    </row>
    <row r="3076" spans="4:6" ht="15.75" x14ac:dyDescent="0.25">
      <c r="D3076" s="487">
        <v>42648</v>
      </c>
      <c r="E3076" s="488">
        <v>-0.18462313696395341</v>
      </c>
      <c r="F3076" s="488">
        <v>0.11666747977308052</v>
      </c>
    </row>
    <row r="3077" spans="4:6" ht="15.75" x14ac:dyDescent="0.25">
      <c r="D3077" s="487">
        <v>42649</v>
      </c>
      <c r="E3077" s="488">
        <v>-0.23233044720183138</v>
      </c>
      <c r="F3077" s="488">
        <v>0.10773099454330447</v>
      </c>
    </row>
    <row r="3078" spans="4:6" ht="15.75" x14ac:dyDescent="0.25">
      <c r="D3078" s="487">
        <v>42650</v>
      </c>
      <c r="E3078" s="488">
        <v>-0.19172331575268747</v>
      </c>
      <c r="F3078" s="488">
        <v>0.10246990432636395</v>
      </c>
    </row>
    <row r="3079" spans="4:6" ht="15.75" x14ac:dyDescent="0.25">
      <c r="D3079" s="487">
        <v>42653</v>
      </c>
      <c r="E3079" s="488">
        <v>-0.27486307409367189</v>
      </c>
      <c r="F3079" s="488">
        <v>9.6344177231307865E-2</v>
      </c>
    </row>
    <row r="3080" spans="4:6" ht="15.75" x14ac:dyDescent="0.25">
      <c r="D3080" s="487">
        <v>42654</v>
      </c>
      <c r="E3080" s="488">
        <v>2.0864683838971929E-2</v>
      </c>
      <c r="F3080" s="488">
        <v>9.2745841313133515E-2</v>
      </c>
    </row>
    <row r="3081" spans="4:6" ht="15.75" x14ac:dyDescent="0.25">
      <c r="D3081" s="487">
        <v>42655</v>
      </c>
      <c r="E3081" s="488">
        <v>4.5643576344236048E-2</v>
      </c>
      <c r="F3081" s="488">
        <v>8.9732879426325685E-2</v>
      </c>
    </row>
    <row r="3082" spans="4:6" ht="15.75" x14ac:dyDescent="0.25">
      <c r="D3082" s="487">
        <v>42656</v>
      </c>
      <c r="E3082" s="488">
        <v>0.16141200832988092</v>
      </c>
      <c r="F3082" s="488">
        <v>8.9300672074140497E-2</v>
      </c>
    </row>
    <row r="3083" spans="4:6" ht="15.75" x14ac:dyDescent="0.25">
      <c r="D3083" s="487">
        <v>42657</v>
      </c>
      <c r="E3083" s="488">
        <v>-3.5356111305480456E-2</v>
      </c>
      <c r="F3083" s="488">
        <v>9.0707606541016561E-2</v>
      </c>
    </row>
    <row r="3084" spans="4:6" ht="15.75" x14ac:dyDescent="0.25">
      <c r="D3084" s="487">
        <v>42660</v>
      </c>
      <c r="E3084" s="488">
        <v>-2.4385375019987582E-2</v>
      </c>
      <c r="F3084" s="488">
        <v>9.3159735367664726E-2</v>
      </c>
    </row>
    <row r="3085" spans="4:6" ht="15.75" x14ac:dyDescent="0.25">
      <c r="D3085" s="487">
        <v>42661</v>
      </c>
      <c r="E3085" s="488">
        <v>-0.15257859045833827</v>
      </c>
      <c r="F3085" s="488">
        <v>9.1484022945683141E-2</v>
      </c>
    </row>
    <row r="3086" spans="4:6" ht="15.75" x14ac:dyDescent="0.25">
      <c r="D3086" s="487">
        <v>42662</v>
      </c>
      <c r="E3086" s="488">
        <v>-0.26711863723362289</v>
      </c>
      <c r="F3086" s="488">
        <v>8.6000986069937488E-2</v>
      </c>
    </row>
    <row r="3087" spans="4:6" ht="15.75" x14ac:dyDescent="0.25">
      <c r="D3087" s="487">
        <v>42663</v>
      </c>
      <c r="E3087" s="488">
        <v>-0.40636615176934554</v>
      </c>
      <c r="F3087" s="488">
        <v>7.9000633154084218E-2</v>
      </c>
    </row>
    <row r="3088" spans="4:6" ht="15.75" x14ac:dyDescent="0.25">
      <c r="D3088" s="487">
        <v>42664</v>
      </c>
      <c r="E3088" s="488">
        <v>-0.4328472781047617</v>
      </c>
      <c r="F3088" s="488">
        <v>7.1756205915401911E-2</v>
      </c>
    </row>
    <row r="3089" spans="4:6" ht="15.75" x14ac:dyDescent="0.25">
      <c r="D3089" s="487">
        <v>42667</v>
      </c>
      <c r="E3089" s="488">
        <v>-0.49419960184163614</v>
      </c>
      <c r="F3089" s="488">
        <v>6.4807485755493138E-2</v>
      </c>
    </row>
    <row r="3090" spans="4:6" ht="15.75" x14ac:dyDescent="0.25">
      <c r="D3090" s="487">
        <v>42668</v>
      </c>
      <c r="E3090" s="488">
        <v>-0.48670540955289709</v>
      </c>
      <c r="F3090" s="488">
        <v>5.6772580370815548E-2</v>
      </c>
    </row>
    <row r="3091" spans="4:6" ht="15.75" x14ac:dyDescent="0.25">
      <c r="D3091" s="487">
        <v>42669</v>
      </c>
      <c r="E3091" s="488">
        <v>-0.44132493646650506</v>
      </c>
      <c r="F3091" s="488">
        <v>4.8997292964234829E-2</v>
      </c>
    </row>
    <row r="3092" spans="4:6" ht="15.75" x14ac:dyDescent="0.25">
      <c r="D3092" s="487">
        <v>42670</v>
      </c>
      <c r="E3092" s="488">
        <v>-0.32572400721584105</v>
      </c>
      <c r="F3092" s="488">
        <v>4.3586071250351903E-2</v>
      </c>
    </row>
    <row r="3093" spans="4:6" ht="15.75" x14ac:dyDescent="0.25">
      <c r="D3093" s="487">
        <v>42671</v>
      </c>
      <c r="E3093" s="488">
        <v>-0.24007225882824904</v>
      </c>
      <c r="F3093" s="488">
        <v>4.1075096364612124E-2</v>
      </c>
    </row>
    <row r="3094" spans="4:6" ht="15.75" x14ac:dyDescent="0.25">
      <c r="D3094" s="487">
        <v>42674</v>
      </c>
      <c r="E3094" s="488">
        <v>-8.3081639883299835E-2</v>
      </c>
      <c r="F3094" s="488">
        <v>3.7684854416547488E-2</v>
      </c>
    </row>
    <row r="3095" spans="4:6" ht="15.75" x14ac:dyDescent="0.25">
      <c r="D3095" s="487">
        <v>42675</v>
      </c>
      <c r="E3095" s="488">
        <v>1.1506148512679892E-2</v>
      </c>
      <c r="F3095" s="488">
        <v>3.6295534456147326E-2</v>
      </c>
    </row>
    <row r="3096" spans="4:6" ht="15.75" x14ac:dyDescent="0.25">
      <c r="D3096" s="487">
        <v>42676</v>
      </c>
      <c r="E3096" s="488">
        <v>0.31174979404113162</v>
      </c>
      <c r="F3096" s="488">
        <v>3.6833236113890944E-2</v>
      </c>
    </row>
    <row r="3097" spans="4:6" ht="15.75" x14ac:dyDescent="0.25">
      <c r="D3097" s="487">
        <v>42677</v>
      </c>
      <c r="E3097" s="488">
        <v>0.40712768893670725</v>
      </c>
      <c r="F3097" s="488">
        <v>4.047477251785505E-2</v>
      </c>
    </row>
    <row r="3098" spans="4:6" ht="15.75" x14ac:dyDescent="0.25">
      <c r="D3098" s="487">
        <v>42678</v>
      </c>
      <c r="E3098" s="488">
        <v>0.52147274821032208</v>
      </c>
      <c r="F3098" s="488">
        <v>4.8993095583972093E-2</v>
      </c>
    </row>
    <row r="3099" spans="4:6" ht="15.75" x14ac:dyDescent="0.25">
      <c r="D3099" s="487">
        <v>42681</v>
      </c>
      <c r="E3099" s="488">
        <v>9.8409519345796392E-2</v>
      </c>
      <c r="F3099" s="488">
        <v>4.6532052223564782E-2</v>
      </c>
    </row>
    <row r="3100" spans="4:6" ht="15.75" x14ac:dyDescent="0.25">
      <c r="D3100" s="487">
        <v>42682</v>
      </c>
      <c r="E3100" s="488">
        <v>-5.9961558428030387E-2</v>
      </c>
      <c r="F3100" s="488">
        <v>4.0039959854825273E-2</v>
      </c>
    </row>
    <row r="3101" spans="4:6" ht="15.75" x14ac:dyDescent="0.25">
      <c r="D3101" s="487">
        <v>42683</v>
      </c>
      <c r="E3101" s="488">
        <v>-6.9229071933915365E-2</v>
      </c>
      <c r="F3101" s="488">
        <v>3.2743082051963052E-2</v>
      </c>
    </row>
    <row r="3102" spans="4:6" ht="15.75" x14ac:dyDescent="0.25">
      <c r="D3102" s="487">
        <v>42684</v>
      </c>
      <c r="E3102" s="488">
        <v>8.7916559244744355E-2</v>
      </c>
      <c r="F3102" s="488">
        <v>2.7620475813428969E-2</v>
      </c>
    </row>
    <row r="3103" spans="4:6" ht="15.75" x14ac:dyDescent="0.25">
      <c r="D3103" s="487">
        <v>42685</v>
      </c>
      <c r="E3103" s="488">
        <v>0.34757281939913509</v>
      </c>
      <c r="F3103" s="488">
        <v>3.2725441204446877E-2</v>
      </c>
    </row>
    <row r="3104" spans="4:6" ht="15.75" x14ac:dyDescent="0.25">
      <c r="D3104" s="487">
        <v>42688</v>
      </c>
      <c r="E3104" s="488">
        <v>0.60200236315980837</v>
      </c>
      <c r="F3104" s="488">
        <v>4.5402287301223726E-2</v>
      </c>
    </row>
    <row r="3105" spans="4:6" ht="15.75" x14ac:dyDescent="0.25">
      <c r="D3105" s="487">
        <v>42689</v>
      </c>
      <c r="E3105" s="488">
        <v>0.24003282193572739</v>
      </c>
      <c r="F3105" s="488">
        <v>4.9830485195422256E-2</v>
      </c>
    </row>
    <row r="3106" spans="4:6" ht="15.75" x14ac:dyDescent="0.25">
      <c r="D3106" s="487">
        <v>42690</v>
      </c>
      <c r="E3106" s="488">
        <v>0.30688591387620889</v>
      </c>
      <c r="F3106" s="488">
        <v>5.6500620913484109E-2</v>
      </c>
    </row>
    <row r="3107" spans="4:6" ht="15.75" x14ac:dyDescent="0.25">
      <c r="D3107" s="487">
        <v>42691</v>
      </c>
      <c r="E3107" s="488">
        <v>0.34979824108177499</v>
      </c>
      <c r="F3107" s="488">
        <v>6.5773621999772741E-2</v>
      </c>
    </row>
    <row r="3108" spans="4:6" ht="15.75" x14ac:dyDescent="0.25">
      <c r="D3108" s="487">
        <v>42692</v>
      </c>
      <c r="E3108" s="488">
        <v>0.37871152288834409</v>
      </c>
      <c r="F3108" s="488">
        <v>6.8594655061831628E-2</v>
      </c>
    </row>
    <row r="3109" spans="4:6" ht="15.75" x14ac:dyDescent="0.25">
      <c r="D3109" s="487">
        <v>42695</v>
      </c>
      <c r="E3109" s="488">
        <v>0.29528168314808662</v>
      </c>
      <c r="F3109" s="488">
        <v>6.8173503364431121E-2</v>
      </c>
    </row>
    <row r="3110" spans="4:6" ht="15.75" x14ac:dyDescent="0.25">
      <c r="D3110" s="487">
        <v>42696</v>
      </c>
      <c r="E3110" s="488">
        <v>0.1104472589837369</v>
      </c>
      <c r="F3110" s="488">
        <v>6.1679701666116991E-2</v>
      </c>
    </row>
    <row r="3111" spans="4:6" ht="15.75" x14ac:dyDescent="0.25">
      <c r="D3111" s="487">
        <v>42697</v>
      </c>
      <c r="E3111" s="488">
        <v>0.1644365780256074</v>
      </c>
      <c r="F3111" s="488">
        <v>5.3575313258448443E-2</v>
      </c>
    </row>
    <row r="3112" spans="4:6" ht="15.75" x14ac:dyDescent="0.25">
      <c r="D3112" s="487">
        <v>42698</v>
      </c>
      <c r="E3112" s="488">
        <v>0.2395482852372601</v>
      </c>
      <c r="F3112" s="488">
        <v>4.872932419254792E-2</v>
      </c>
    </row>
    <row r="3113" spans="4:6" ht="15.75" x14ac:dyDescent="0.25">
      <c r="D3113" s="487">
        <v>42699</v>
      </c>
      <c r="E3113" s="488">
        <v>0.2521603447150621</v>
      </c>
      <c r="F3113" s="488">
        <v>4.4624236259062082E-2</v>
      </c>
    </row>
    <row r="3114" spans="4:6" ht="15.75" x14ac:dyDescent="0.25">
      <c r="D3114" s="487">
        <v>42702</v>
      </c>
      <c r="E3114" s="488">
        <v>0.24950860613909764</v>
      </c>
      <c r="F3114" s="488">
        <v>4.1368741998051295E-2</v>
      </c>
    </row>
    <row r="3115" spans="4:6" ht="15.75" x14ac:dyDescent="0.25">
      <c r="D3115" s="487">
        <v>42703</v>
      </c>
      <c r="E3115" s="488">
        <v>0.21215893553778287</v>
      </c>
      <c r="F3115" s="488">
        <v>3.6913309181137208E-2</v>
      </c>
    </row>
    <row r="3116" spans="4:6" ht="15.75" x14ac:dyDescent="0.25">
      <c r="D3116" s="487">
        <v>42704</v>
      </c>
      <c r="E3116" s="488">
        <v>0.18995170999174027</v>
      </c>
      <c r="F3116" s="488">
        <v>3.633219149486773E-2</v>
      </c>
    </row>
    <row r="3117" spans="4:6" ht="15.75" x14ac:dyDescent="0.25">
      <c r="D3117" s="487">
        <v>42705</v>
      </c>
      <c r="E3117" s="488">
        <v>0.18553590786301272</v>
      </c>
      <c r="F3117" s="488">
        <v>3.8209211356389008E-2</v>
      </c>
    </row>
    <row r="3118" spans="4:6" ht="15.75" x14ac:dyDescent="0.25">
      <c r="D3118" s="487">
        <v>42706</v>
      </c>
      <c r="E3118" s="488">
        <v>0.10292837041936384</v>
      </c>
      <c r="F3118" s="488">
        <v>3.8121359468957249E-2</v>
      </c>
    </row>
    <row r="3119" spans="4:6" ht="15.75" x14ac:dyDescent="0.25">
      <c r="D3119" s="487">
        <v>42709</v>
      </c>
      <c r="E3119" s="488">
        <v>-2.1229746129927785E-2</v>
      </c>
      <c r="F3119" s="488">
        <v>3.1779502447840412E-2</v>
      </c>
    </row>
    <row r="3120" spans="4:6" ht="15.75" x14ac:dyDescent="0.25">
      <c r="D3120" s="487">
        <v>42710</v>
      </c>
      <c r="E3120" s="488">
        <v>-0.19631166026554789</v>
      </c>
      <c r="F3120" s="488">
        <v>2.3939829903495222E-2</v>
      </c>
    </row>
    <row r="3121" spans="4:6" ht="15.75" x14ac:dyDescent="0.25">
      <c r="D3121" s="487">
        <v>42711</v>
      </c>
      <c r="E3121" s="488">
        <v>-0.27601931719527573</v>
      </c>
      <c r="F3121" s="488">
        <v>1.7439858443520324E-2</v>
      </c>
    </row>
    <row r="3122" spans="4:6" ht="15.75" x14ac:dyDescent="0.25">
      <c r="D3122" s="487">
        <v>42712</v>
      </c>
      <c r="E3122" s="488">
        <v>-0.3486267614882127</v>
      </c>
      <c r="F3122" s="488">
        <v>8.2357871466165865E-3</v>
      </c>
    </row>
    <row r="3123" spans="4:6" ht="15.75" x14ac:dyDescent="0.25">
      <c r="D3123" s="487">
        <v>42713</v>
      </c>
      <c r="E3123" s="488">
        <v>-0.32014972256413737</v>
      </c>
      <c r="F3123" s="488">
        <v>1.4835278458868041E-3</v>
      </c>
    </row>
    <row r="3124" spans="4:6" ht="15.75" x14ac:dyDescent="0.25">
      <c r="D3124" s="487">
        <v>42716</v>
      </c>
      <c r="E3124" s="488">
        <v>-0.2394921747810165</v>
      </c>
      <c r="F3124" s="488">
        <v>-1.3722377878632548E-3</v>
      </c>
    </row>
    <row r="3125" spans="4:6" ht="15.75" x14ac:dyDescent="0.25">
      <c r="D3125" s="487">
        <v>42717</v>
      </c>
      <c r="E3125" s="488">
        <v>-0.40671884877818915</v>
      </c>
      <c r="F3125" s="488">
        <v>-6.3594948810028161E-3</v>
      </c>
    </row>
    <row r="3126" spans="4:6" ht="15.75" x14ac:dyDescent="0.25">
      <c r="D3126" s="487">
        <v>42718</v>
      </c>
      <c r="E3126" s="488">
        <v>-0.37536797981805259</v>
      </c>
      <c r="F3126" s="488">
        <v>-1.0174391738084822E-2</v>
      </c>
    </row>
    <row r="3127" spans="4:6" ht="15.75" x14ac:dyDescent="0.25">
      <c r="D3127" s="487">
        <v>42719</v>
      </c>
      <c r="E3127" s="488">
        <v>-2.0832156363941978E-2</v>
      </c>
      <c r="F3127" s="488">
        <v>-5.9444259213270404E-3</v>
      </c>
    </row>
    <row r="3128" spans="4:6" ht="15.75" x14ac:dyDescent="0.25">
      <c r="D3128" s="487">
        <v>42720</v>
      </c>
      <c r="E3128" s="488">
        <v>-4.6048926695816644E-2</v>
      </c>
      <c r="F3128" s="488">
        <v>-3.0309381401896203E-3</v>
      </c>
    </row>
    <row r="3129" spans="4:6" ht="15.75" x14ac:dyDescent="0.25">
      <c r="D3129" s="487">
        <v>42723</v>
      </c>
      <c r="E3129" s="488">
        <v>1.536267998241414E-2</v>
      </c>
      <c r="F3129" s="488">
        <v>2.7735769413321028E-3</v>
      </c>
    </row>
    <row r="3130" spans="4:6" ht="15.75" x14ac:dyDescent="0.25">
      <c r="D3130" s="487">
        <v>42724</v>
      </c>
      <c r="E3130" s="488">
        <v>-0.18173141415336239</v>
      </c>
      <c r="F3130" s="488">
        <v>-1.2783450185145783E-3</v>
      </c>
    </row>
    <row r="3131" spans="4:6" ht="15.75" x14ac:dyDescent="0.25">
      <c r="D3131" s="487">
        <v>42725</v>
      </c>
      <c r="E3131" s="488">
        <v>-0.27278896675675868</v>
      </c>
      <c r="F3131" s="488">
        <v>-7.6469958805344814E-3</v>
      </c>
    </row>
    <row r="3132" spans="4:6" ht="15.75" x14ac:dyDescent="0.25">
      <c r="D3132" s="487">
        <v>42726</v>
      </c>
      <c r="E3132" s="488">
        <v>-0.29385535316359951</v>
      </c>
      <c r="F3132" s="488">
        <v>-1.6752343110404088E-2</v>
      </c>
    </row>
    <row r="3133" spans="4:6" ht="15.75" x14ac:dyDescent="0.25">
      <c r="D3133" s="487">
        <v>42727</v>
      </c>
      <c r="E3133" s="488">
        <v>-0.30496498316027099</v>
      </c>
      <c r="F3133" s="488">
        <v>-2.2144520547499894E-2</v>
      </c>
    </row>
    <row r="3134" spans="4:6" ht="15.75" x14ac:dyDescent="0.25">
      <c r="D3134" s="487">
        <v>42730</v>
      </c>
      <c r="E3134" s="488">
        <v>-0.23178003324373392</v>
      </c>
      <c r="F3134" s="488">
        <v>-2.629241371197483E-2</v>
      </c>
    </row>
    <row r="3135" spans="4:6" ht="15.75" x14ac:dyDescent="0.25">
      <c r="D3135" s="487">
        <v>42731</v>
      </c>
      <c r="E3135" s="488">
        <v>-0.18590876199757059</v>
      </c>
      <c r="F3135" s="488">
        <v>-2.6959017142759466E-2</v>
      </c>
    </row>
    <row r="3136" spans="4:6" ht="15.75" x14ac:dyDescent="0.25">
      <c r="D3136" s="487">
        <v>42732</v>
      </c>
      <c r="E3136" s="488">
        <v>-0.14693706402637094</v>
      </c>
      <c r="F3136" s="488">
        <v>-2.4555385678614424E-2</v>
      </c>
    </row>
    <row r="3137" spans="4:6" ht="15.75" x14ac:dyDescent="0.25">
      <c r="D3137" s="487">
        <v>42733</v>
      </c>
      <c r="E3137" s="488">
        <v>-0.10602473802098736</v>
      </c>
      <c r="F3137" s="488">
        <v>-1.8548557403647272E-2</v>
      </c>
    </row>
    <row r="3138" spans="4:6" ht="15.75" x14ac:dyDescent="0.25">
      <c r="D3138" s="487">
        <v>42734</v>
      </c>
      <c r="E3138" s="488">
        <v>-0.13526993321813036</v>
      </c>
      <c r="F3138" s="488">
        <v>-1.2597010505914637E-2</v>
      </c>
    </row>
    <row r="3139" spans="4:6" ht="15.75" x14ac:dyDescent="0.25">
      <c r="D3139" s="487">
        <v>42737</v>
      </c>
      <c r="E3139" s="488">
        <v>-4.889231537838204E-2</v>
      </c>
      <c r="F3139" s="488">
        <v>-3.6908647766495557E-3</v>
      </c>
    </row>
    <row r="3140" spans="4:6" ht="15.75" x14ac:dyDescent="0.25">
      <c r="D3140" s="487">
        <v>42738</v>
      </c>
      <c r="E3140" s="488">
        <v>-0.17402672894192184</v>
      </c>
      <c r="F3140" s="488">
        <v>2.562708835569969E-3</v>
      </c>
    </row>
    <row r="3141" spans="4:6" ht="15.75" x14ac:dyDescent="0.25">
      <c r="D3141" s="487">
        <v>42739</v>
      </c>
      <c r="E3141" s="488">
        <v>-0.35856471446900495</v>
      </c>
      <c r="F3141" s="488">
        <v>4.2179132755199578E-3</v>
      </c>
    </row>
    <row r="3142" spans="4:6" ht="15.75" x14ac:dyDescent="0.25">
      <c r="D3142" s="487">
        <v>42740</v>
      </c>
      <c r="E3142" s="488">
        <v>-0.37635074561824639</v>
      </c>
      <c r="F3142" s="488">
        <v>3.2053785074718576E-3</v>
      </c>
    </row>
    <row r="3143" spans="4:6" ht="15.75" x14ac:dyDescent="0.25">
      <c r="D3143" s="487">
        <v>42741</v>
      </c>
      <c r="E3143" s="488">
        <v>-0.54265458893417384</v>
      </c>
      <c r="F3143" s="488">
        <v>-2.8462680946466745E-3</v>
      </c>
    </row>
    <row r="3144" spans="4:6" ht="15.75" x14ac:dyDescent="0.25">
      <c r="D3144" s="487">
        <v>42744</v>
      </c>
      <c r="E3144" s="488">
        <v>-0.40005598762672867</v>
      </c>
      <c r="F3144" s="488">
        <v>-9.1857550495152464E-3</v>
      </c>
    </row>
    <row r="3145" spans="4:6" ht="15.75" x14ac:dyDescent="0.25">
      <c r="D3145" s="487">
        <v>42745</v>
      </c>
      <c r="E3145" s="488">
        <v>-0.45922742978781583</v>
      </c>
      <c r="F3145" s="488">
        <v>-1.8600426615525169E-2</v>
      </c>
    </row>
    <row r="3146" spans="4:6" ht="15.75" x14ac:dyDescent="0.25">
      <c r="D3146" s="487">
        <v>42746</v>
      </c>
      <c r="E3146" s="488">
        <v>-0.45356016465981797</v>
      </c>
      <c r="F3146" s="488">
        <v>-3.3906625789544134E-2</v>
      </c>
    </row>
    <row r="3147" spans="4:6" ht="15.75" x14ac:dyDescent="0.25">
      <c r="D3147" s="487">
        <v>42747</v>
      </c>
      <c r="E3147" s="488">
        <v>-0.49065145934115206</v>
      </c>
      <c r="F3147" s="488">
        <v>-5.1862208755101308E-2</v>
      </c>
    </row>
    <row r="3148" spans="4:6" ht="15.75" x14ac:dyDescent="0.25">
      <c r="D3148" s="487">
        <v>42748</v>
      </c>
      <c r="E3148" s="488">
        <v>-0.5946191952335983</v>
      </c>
      <c r="F3148" s="488">
        <v>-7.4184047623979732E-2</v>
      </c>
    </row>
    <row r="3149" spans="4:6" ht="15.75" x14ac:dyDescent="0.25">
      <c r="D3149" s="487">
        <v>42751</v>
      </c>
      <c r="E3149" s="488">
        <v>-0.55129547007205626</v>
      </c>
      <c r="F3149" s="488">
        <v>-8.7178147412336773E-2</v>
      </c>
    </row>
    <row r="3150" spans="4:6" ht="15.75" x14ac:dyDescent="0.25">
      <c r="D3150" s="487">
        <v>42752</v>
      </c>
      <c r="E3150" s="488">
        <v>-0.58292778314625338</v>
      </c>
      <c r="F3150" s="488">
        <v>-9.7637471906701218E-2</v>
      </c>
    </row>
    <row r="3151" spans="4:6" ht="15.75" x14ac:dyDescent="0.25">
      <c r="D3151" s="487">
        <v>42753</v>
      </c>
      <c r="E3151" s="488">
        <v>-0.62499935933537487</v>
      </c>
      <c r="F3151" s="488">
        <v>-0.10875287765473042</v>
      </c>
    </row>
    <row r="3152" spans="4:6" ht="15.75" x14ac:dyDescent="0.25">
      <c r="D3152" s="487">
        <v>42754</v>
      </c>
      <c r="E3152" s="488">
        <v>-0.53216190143150965</v>
      </c>
      <c r="F3152" s="488">
        <v>-0.12115444686825548</v>
      </c>
    </row>
    <row r="3153" spans="4:6" ht="15.75" x14ac:dyDescent="0.25">
      <c r="D3153" s="487">
        <v>42755</v>
      </c>
      <c r="E3153" s="488">
        <v>-0.63830192879483261</v>
      </c>
      <c r="F3153" s="488">
        <v>-0.14087194183213486</v>
      </c>
    </row>
    <row r="3154" spans="4:6" ht="15.75" x14ac:dyDescent="0.25">
      <c r="D3154" s="487">
        <v>42758</v>
      </c>
      <c r="E3154" s="488">
        <v>-0.56305696725606225</v>
      </c>
      <c r="F3154" s="488">
        <v>-0.16417312844045229</v>
      </c>
    </row>
    <row r="3155" spans="4:6" ht="15.75" x14ac:dyDescent="0.25">
      <c r="D3155" s="487">
        <v>42759</v>
      </c>
      <c r="E3155" s="488">
        <v>-0.77892489018927613</v>
      </c>
      <c r="F3155" s="488">
        <v>-0.18455228268295237</v>
      </c>
    </row>
    <row r="3156" spans="4:6" ht="15.75" x14ac:dyDescent="0.25">
      <c r="D3156" s="487">
        <v>42760</v>
      </c>
      <c r="E3156" s="488">
        <v>-0.86142399760117949</v>
      </c>
      <c r="F3156" s="488">
        <v>-0.20791848091250009</v>
      </c>
    </row>
    <row r="3157" spans="4:6" ht="15.75" x14ac:dyDescent="0.25">
      <c r="D3157" s="487">
        <v>42761</v>
      </c>
      <c r="E3157" s="488">
        <v>-0.86850360525849435</v>
      </c>
      <c r="F3157" s="488">
        <v>-0.23228451783930548</v>
      </c>
    </row>
    <row r="3158" spans="4:6" ht="15.75" x14ac:dyDescent="0.25">
      <c r="D3158" s="487">
        <v>42762</v>
      </c>
      <c r="E3158" s="488">
        <v>-0.86726104137519355</v>
      </c>
      <c r="F3158" s="488">
        <v>-0.25720396912457627</v>
      </c>
    </row>
    <row r="3159" spans="4:6" ht="15.75" x14ac:dyDescent="0.25">
      <c r="D3159" s="487">
        <v>42765</v>
      </c>
      <c r="E3159" s="488">
        <v>-0.58242506011827067</v>
      </c>
      <c r="F3159" s="488">
        <v>-0.27475810398990341</v>
      </c>
    </row>
    <row r="3160" spans="4:6" ht="15.75" x14ac:dyDescent="0.25">
      <c r="D3160" s="487">
        <v>42766</v>
      </c>
      <c r="E3160" s="488">
        <v>-0.66287616040113262</v>
      </c>
      <c r="F3160" s="488">
        <v>-0.2902245723776008</v>
      </c>
    </row>
    <row r="3161" spans="4:6" ht="15.75" x14ac:dyDescent="0.25">
      <c r="D3161" s="487">
        <v>42767</v>
      </c>
      <c r="E3161" s="488">
        <v>-0.77981342087495187</v>
      </c>
      <c r="F3161" s="488">
        <v>-0.30910957235561198</v>
      </c>
    </row>
    <row r="3162" spans="4:6" ht="15.75" x14ac:dyDescent="0.25">
      <c r="D3162" s="487">
        <v>42768</v>
      </c>
      <c r="E3162" s="488">
        <v>-0.817220663246504</v>
      </c>
      <c r="F3162" s="488">
        <v>-0.33024495132528725</v>
      </c>
    </row>
    <row r="3163" spans="4:6" ht="15.75" x14ac:dyDescent="0.25">
      <c r="D3163" s="487">
        <v>42769</v>
      </c>
      <c r="E3163" s="488">
        <v>-0.83487866679885192</v>
      </c>
      <c r="F3163" s="488">
        <v>-0.35198573155556551</v>
      </c>
    </row>
    <row r="3164" spans="4:6" ht="15.75" x14ac:dyDescent="0.25">
      <c r="D3164" s="487">
        <v>42772</v>
      </c>
      <c r="E3164" s="488">
        <v>-0.79812484564912534</v>
      </c>
      <c r="F3164" s="488">
        <v>-0.37293840059133004</v>
      </c>
    </row>
    <row r="3165" spans="4:6" ht="15.75" x14ac:dyDescent="0.25">
      <c r="D3165" s="487">
        <v>42773</v>
      </c>
      <c r="E3165" s="488">
        <v>-0.72846654506968855</v>
      </c>
      <c r="F3165" s="488">
        <v>-0.39175091020347952</v>
      </c>
    </row>
    <row r="3166" spans="4:6" ht="15.75" x14ac:dyDescent="0.25">
      <c r="D3166" s="487">
        <v>42774</v>
      </c>
      <c r="E3166" s="488">
        <v>-0.56412231262080381</v>
      </c>
      <c r="F3166" s="488">
        <v>-0.40683239065573035</v>
      </c>
    </row>
    <row r="3167" spans="4:6" ht="15.75" x14ac:dyDescent="0.25">
      <c r="D3167" s="487">
        <v>42775</v>
      </c>
      <c r="E3167" s="488">
        <v>-0.5901159344313609</v>
      </c>
      <c r="F3167" s="488">
        <v>-0.42234542750161774</v>
      </c>
    </row>
    <row r="3168" spans="4:6" ht="15.75" x14ac:dyDescent="0.25">
      <c r="D3168" s="487">
        <v>42776</v>
      </c>
      <c r="E3168" s="488">
        <v>-0.68740512592965797</v>
      </c>
      <c r="F3168" s="488">
        <v>-0.43815209742859823</v>
      </c>
    </row>
    <row r="3169" spans="4:6" ht="15.75" x14ac:dyDescent="0.25">
      <c r="D3169" s="487">
        <v>42779</v>
      </c>
      <c r="E3169" s="488">
        <v>-0.71055469069208455</v>
      </c>
      <c r="F3169" s="488">
        <v>-0.45193859631984135</v>
      </c>
    </row>
    <row r="3170" spans="4:6" ht="15.75" x14ac:dyDescent="0.25">
      <c r="D3170" s="487">
        <v>42780</v>
      </c>
      <c r="E3170" s="488">
        <v>-0.76490821099829231</v>
      </c>
      <c r="F3170" s="488">
        <v>-0.46331052733449624</v>
      </c>
    </row>
    <row r="3171" spans="4:6" ht="15.75" x14ac:dyDescent="0.25">
      <c r="D3171" s="487">
        <v>42781</v>
      </c>
      <c r="E3171" s="488">
        <v>-0.87487940678442633</v>
      </c>
      <c r="F3171" s="488">
        <v>-0.47528772912627931</v>
      </c>
    </row>
    <row r="3172" spans="4:6" ht="15.75" x14ac:dyDescent="0.25">
      <c r="D3172" s="487">
        <v>42782</v>
      </c>
      <c r="E3172" s="488">
        <v>-0.86500473118252508</v>
      </c>
      <c r="F3172" s="488">
        <v>-0.4856152885201655</v>
      </c>
    </row>
    <row r="3173" spans="4:6" ht="15.75" x14ac:dyDescent="0.25">
      <c r="D3173" s="487">
        <v>42783</v>
      </c>
      <c r="E3173" s="488">
        <v>-0.76877405717936609</v>
      </c>
      <c r="F3173" s="488">
        <v>-0.4945877752124701</v>
      </c>
    </row>
    <row r="3174" spans="4:6" ht="15.75" x14ac:dyDescent="0.25">
      <c r="D3174" s="487">
        <v>42786</v>
      </c>
      <c r="E3174" s="488">
        <v>-0.69081471280587492</v>
      </c>
      <c r="F3174" s="488">
        <v>-0.50361422597296712</v>
      </c>
    </row>
    <row r="3175" spans="4:6" ht="15.75" x14ac:dyDescent="0.25">
      <c r="D3175" s="487">
        <v>42787</v>
      </c>
      <c r="E3175" s="488">
        <v>-0.62352157148358833</v>
      </c>
      <c r="F3175" s="488">
        <v>-0.50795028042707524</v>
      </c>
    </row>
    <row r="3176" spans="4:6" ht="15.75" x14ac:dyDescent="0.25">
      <c r="D3176" s="487">
        <v>42788</v>
      </c>
      <c r="E3176" s="488">
        <v>-0.6375996019345922</v>
      </c>
      <c r="F3176" s="488">
        <v>-0.51319491286940599</v>
      </c>
    </row>
    <row r="3177" spans="4:6" ht="15.75" x14ac:dyDescent="0.25">
      <c r="D3177" s="487">
        <v>42789</v>
      </c>
      <c r="E3177" s="488">
        <v>-0.61771686227291145</v>
      </c>
      <c r="F3177" s="488">
        <v>-0.52513260698758546</v>
      </c>
    </row>
    <row r="3178" spans="4:6" ht="15.75" x14ac:dyDescent="0.25">
      <c r="D3178" s="487">
        <v>42790</v>
      </c>
      <c r="E3178" s="488">
        <v>-0.67298129076839186</v>
      </c>
      <c r="F3178" s="488">
        <v>-0.53767125426903695</v>
      </c>
    </row>
    <row r="3179" spans="4:6" ht="15.75" x14ac:dyDescent="0.25">
      <c r="D3179" s="487">
        <v>42793</v>
      </c>
      <c r="E3179" s="488">
        <v>-0.71336237719554896</v>
      </c>
      <c r="F3179" s="488">
        <v>-0.55224575541259613</v>
      </c>
    </row>
    <row r="3180" spans="4:6" ht="15.75" x14ac:dyDescent="0.25">
      <c r="D3180" s="487">
        <v>42794</v>
      </c>
      <c r="E3180" s="488">
        <v>-0.7781495132295313</v>
      </c>
      <c r="F3180" s="488">
        <v>-0.56417411739411949</v>
      </c>
    </row>
    <row r="3181" spans="4:6" ht="15.75" x14ac:dyDescent="0.25">
      <c r="D3181" s="487">
        <v>42795</v>
      </c>
      <c r="E3181" s="488">
        <v>-0.86938638074196017</v>
      </c>
      <c r="F3181" s="488">
        <v>-0.5761060656738235</v>
      </c>
    </row>
    <row r="3182" spans="4:6" ht="15.75" x14ac:dyDescent="0.25">
      <c r="D3182" s="487">
        <v>42796</v>
      </c>
      <c r="E3182" s="488">
        <v>-0.91301524725759264</v>
      </c>
      <c r="F3182" s="488">
        <v>-0.58848926355570352</v>
      </c>
    </row>
    <row r="3183" spans="4:6" ht="15.75" x14ac:dyDescent="0.25">
      <c r="D3183" s="487">
        <v>42797</v>
      </c>
      <c r="E3183" s="488">
        <v>-1.1395973949458982</v>
      </c>
      <c r="F3183" s="488">
        <v>-0.60518191179141601</v>
      </c>
    </row>
    <row r="3184" spans="4:6" ht="15.75" x14ac:dyDescent="0.25">
      <c r="D3184" s="487">
        <v>42800</v>
      </c>
      <c r="E3184" s="488">
        <v>-1.2305922645094731</v>
      </c>
      <c r="F3184" s="488">
        <v>-0.62515815641673089</v>
      </c>
    </row>
    <row r="3185" spans="4:6" ht="15.75" x14ac:dyDescent="0.25">
      <c r="D3185" s="487">
        <v>42801</v>
      </c>
      <c r="E3185" s="488">
        <v>-1.2937829750597531</v>
      </c>
      <c r="F3185" s="488">
        <v>-0.64731564067797454</v>
      </c>
    </row>
    <row r="3186" spans="4:6" ht="15.75" x14ac:dyDescent="0.25">
      <c r="D3186" s="487">
        <v>42802</v>
      </c>
      <c r="E3186" s="488">
        <v>-1.1607232128087197</v>
      </c>
      <c r="F3186" s="488">
        <v>-0.66759136365362148</v>
      </c>
    </row>
    <row r="3187" spans="4:6" ht="15.75" x14ac:dyDescent="0.25">
      <c r="D3187" s="487">
        <v>42803</v>
      </c>
      <c r="E3187" s="488">
        <v>-1.0350937851062956</v>
      </c>
      <c r="F3187" s="488">
        <v>-0.68617274459532762</v>
      </c>
    </row>
    <row r="3188" spans="4:6" ht="15.75" x14ac:dyDescent="0.25">
      <c r="D3188" s="487">
        <v>42804</v>
      </c>
      <c r="E3188" s="488">
        <v>-1.0995793451784872</v>
      </c>
      <c r="F3188" s="488">
        <v>-0.70545893283453476</v>
      </c>
    </row>
    <row r="3189" spans="4:6" ht="15.75" x14ac:dyDescent="0.25">
      <c r="D3189" s="487">
        <v>42807</v>
      </c>
      <c r="E3189" s="488">
        <v>-1.1272502473173578</v>
      </c>
      <c r="F3189" s="488">
        <v>-0.72702609147331432</v>
      </c>
    </row>
    <row r="3190" spans="4:6" ht="15.75" x14ac:dyDescent="0.25">
      <c r="D3190" s="487">
        <v>42808</v>
      </c>
      <c r="E3190" s="488">
        <v>-1.1086807201418456</v>
      </c>
      <c r="F3190" s="488">
        <v>-0.74571917129731291</v>
      </c>
    </row>
    <row r="3191" spans="4:6" ht="15.75" x14ac:dyDescent="0.25">
      <c r="D3191" s="487">
        <v>42809</v>
      </c>
      <c r="E3191" s="488">
        <v>-1.1573875921375594</v>
      </c>
      <c r="F3191" s="488">
        <v>-0.76169562885068398</v>
      </c>
    </row>
    <row r="3192" spans="4:6" ht="15.75" x14ac:dyDescent="0.25">
      <c r="D3192" s="487">
        <v>42810</v>
      </c>
      <c r="E3192" s="488">
        <v>-1.477750553083494</v>
      </c>
      <c r="F3192" s="488">
        <v>-0.78372362499998904</v>
      </c>
    </row>
    <row r="3193" spans="4:6" ht="15.75" x14ac:dyDescent="0.25">
      <c r="D3193" s="487">
        <v>42811</v>
      </c>
      <c r="E3193" s="488">
        <v>-1.5204235080058937</v>
      </c>
      <c r="F3193" s="488">
        <v>-0.80327900338142311</v>
      </c>
    </row>
    <row r="3194" spans="4:6" ht="15.75" x14ac:dyDescent="0.25">
      <c r="D3194" s="487">
        <v>42814</v>
      </c>
      <c r="E3194" s="488">
        <v>-1.4217870351079147</v>
      </c>
      <c r="F3194" s="488">
        <v>-0.82371362433104678</v>
      </c>
    </row>
    <row r="3195" spans="4:6" ht="15.75" x14ac:dyDescent="0.25">
      <c r="D3195" s="487">
        <v>42815</v>
      </c>
      <c r="E3195" s="488">
        <v>-1.3762390518786087</v>
      </c>
      <c r="F3195" s="488">
        <v>-0.8420538567728626</v>
      </c>
    </row>
    <row r="3196" spans="4:6" ht="15.75" x14ac:dyDescent="0.25">
      <c r="D3196" s="487">
        <v>42816</v>
      </c>
      <c r="E3196" s="488">
        <v>-1.2288601002902573</v>
      </c>
      <c r="F3196" s="488">
        <v>-0.85755985548547142</v>
      </c>
    </row>
    <row r="3197" spans="4:6" ht="15.75" x14ac:dyDescent="0.25">
      <c r="D3197" s="487">
        <v>42817</v>
      </c>
      <c r="E3197" s="488">
        <v>-1.2210359426736679</v>
      </c>
      <c r="F3197" s="488">
        <v>-0.87216754515212169</v>
      </c>
    </row>
    <row r="3198" spans="4:6" ht="15.75" x14ac:dyDescent="0.25">
      <c r="D3198" s="487">
        <v>42818</v>
      </c>
      <c r="E3198" s="488">
        <v>-1.2592986785571261</v>
      </c>
      <c r="F3198" s="488">
        <v>-0.88546113481859223</v>
      </c>
    </row>
    <row r="3199" spans="4:6" ht="15.75" x14ac:dyDescent="0.25">
      <c r="D3199" s="487">
        <v>42821</v>
      </c>
      <c r="E3199" s="488">
        <v>-1.1829197851884681</v>
      </c>
      <c r="F3199" s="488">
        <v>-0.89809362112092028</v>
      </c>
    </row>
    <row r="3200" spans="4:6" ht="15.75" x14ac:dyDescent="0.25">
      <c r="D3200" s="487">
        <v>42822</v>
      </c>
      <c r="E3200" s="488">
        <v>-1.1916432056849975</v>
      </c>
      <c r="F3200" s="488">
        <v>-0.91026792957169522</v>
      </c>
    </row>
    <row r="3201" spans="4:6" ht="15.75" x14ac:dyDescent="0.25">
      <c r="D3201" s="487">
        <v>42823</v>
      </c>
      <c r="E3201" s="488">
        <v>-1.2873508537554057</v>
      </c>
      <c r="F3201" s="488">
        <v>-0.92351495946009565</v>
      </c>
    </row>
    <row r="3202" spans="4:6" ht="15.75" x14ac:dyDescent="0.25">
      <c r="D3202" s="487">
        <v>42824</v>
      </c>
      <c r="E3202" s="488">
        <v>-1.325225594767268</v>
      </c>
      <c r="F3202" s="488">
        <v>-0.93937623332681086</v>
      </c>
    </row>
    <row r="3203" spans="4:6" ht="15.75" x14ac:dyDescent="0.25">
      <c r="D3203" s="487">
        <v>42825</v>
      </c>
      <c r="E3203" s="488">
        <v>-1.1924972374535656</v>
      </c>
      <c r="F3203" s="488">
        <v>-0.95046013949998553</v>
      </c>
    </row>
    <row r="3204" spans="4:6" ht="15.75" x14ac:dyDescent="0.25">
      <c r="D3204" s="487">
        <v>42828</v>
      </c>
      <c r="E3204" s="488">
        <v>-1.164285213753153</v>
      </c>
      <c r="F3204" s="488">
        <v>-0.96248470442992728</v>
      </c>
    </row>
    <row r="3205" spans="4:6" ht="15.75" x14ac:dyDescent="0.25">
      <c r="D3205" s="487">
        <v>42829</v>
      </c>
      <c r="E3205" s="488">
        <v>-1.2014851196207521</v>
      </c>
      <c r="F3205" s="488">
        <v>-0.97093590901855675</v>
      </c>
    </row>
    <row r="3206" spans="4:6" ht="15.75" x14ac:dyDescent="0.25">
      <c r="D3206" s="487">
        <v>42830</v>
      </c>
      <c r="E3206" s="488">
        <v>-1.1810715141679142</v>
      </c>
      <c r="F3206" s="488">
        <v>-0.97732885934989144</v>
      </c>
    </row>
    <row r="3207" spans="4:6" ht="15.75" x14ac:dyDescent="0.25">
      <c r="D3207" s="487">
        <v>42831</v>
      </c>
      <c r="E3207" s="488">
        <v>-1.1342747771856296</v>
      </c>
      <c r="F3207" s="488">
        <v>-0.98264428278843441</v>
      </c>
    </row>
    <row r="3208" spans="4:6" ht="15.75" x14ac:dyDescent="0.25">
      <c r="D3208" s="487">
        <v>42832</v>
      </c>
      <c r="E3208" s="488">
        <v>-1.0932554245638393</v>
      </c>
      <c r="F3208" s="488">
        <v>-0.98716417045220706</v>
      </c>
    </row>
    <row r="3209" spans="4:6" ht="15.75" x14ac:dyDescent="0.25">
      <c r="D3209" s="487">
        <v>42835</v>
      </c>
      <c r="E3209" s="488">
        <v>-1.0244784925885106</v>
      </c>
      <c r="F3209" s="488">
        <v>-0.99600523910161198</v>
      </c>
    </row>
    <row r="3210" spans="4:6" ht="15.75" x14ac:dyDescent="0.25">
      <c r="D3210" s="487">
        <v>42836</v>
      </c>
      <c r="E3210" s="488">
        <v>-0.93919484001903897</v>
      </c>
      <c r="F3210" s="488">
        <v>-1.0015316126939704</v>
      </c>
    </row>
    <row r="3211" spans="4:6" ht="15.75" x14ac:dyDescent="0.25">
      <c r="D3211" s="487">
        <v>42837</v>
      </c>
      <c r="E3211" s="488">
        <v>-0.81620942647816253</v>
      </c>
      <c r="F3211" s="488">
        <v>-1.0022595328060344</v>
      </c>
    </row>
    <row r="3212" spans="4:6" ht="15.75" x14ac:dyDescent="0.25">
      <c r="D3212" s="487">
        <v>42838</v>
      </c>
      <c r="E3212" s="488">
        <v>-0.82675749593451042</v>
      </c>
      <c r="F3212" s="488">
        <v>-1.0024502694597948</v>
      </c>
    </row>
    <row r="3213" spans="4:6" ht="15.75" x14ac:dyDescent="0.25">
      <c r="D3213" s="487">
        <v>42839</v>
      </c>
      <c r="E3213" s="488">
        <v>-0.84556929751600562</v>
      </c>
      <c r="F3213" s="488">
        <v>-1.0026640820741377</v>
      </c>
    </row>
    <row r="3214" spans="4:6" ht="15.75" x14ac:dyDescent="0.25">
      <c r="D3214" s="487">
        <v>42842</v>
      </c>
      <c r="E3214" s="488">
        <v>-0.8204713320861049</v>
      </c>
      <c r="F3214" s="488">
        <v>-1.0031110118028777</v>
      </c>
    </row>
    <row r="3215" spans="4:6" ht="15.75" x14ac:dyDescent="0.25">
      <c r="D3215" s="487">
        <v>42843</v>
      </c>
      <c r="E3215" s="488">
        <v>-0.80208144019964278</v>
      </c>
      <c r="F3215" s="488">
        <v>-1.0045833097054766</v>
      </c>
    </row>
    <row r="3216" spans="4:6" ht="15.75" x14ac:dyDescent="0.25">
      <c r="D3216" s="487">
        <v>42844</v>
      </c>
      <c r="E3216" s="488">
        <v>-0.90856883131289345</v>
      </c>
      <c r="F3216" s="488">
        <v>-1.0114722400793184</v>
      </c>
    </row>
    <row r="3217" spans="4:6" ht="15.75" x14ac:dyDescent="0.25">
      <c r="D3217" s="487">
        <v>42845</v>
      </c>
      <c r="E3217" s="488">
        <v>-0.99895059082012772</v>
      </c>
      <c r="F3217" s="488">
        <v>-1.0196489332070937</v>
      </c>
    </row>
    <row r="3218" spans="4:6" ht="15.75" x14ac:dyDescent="0.25">
      <c r="D3218" s="487">
        <v>42846</v>
      </c>
      <c r="E3218" s="488">
        <v>-0.87764693083698375</v>
      </c>
      <c r="F3218" s="488">
        <v>-1.0234537693052403</v>
      </c>
    </row>
    <row r="3219" spans="4:6" ht="15.75" x14ac:dyDescent="0.25">
      <c r="D3219" s="487">
        <v>42849</v>
      </c>
      <c r="E3219" s="488">
        <v>-1.5826784201503512</v>
      </c>
      <c r="F3219" s="488">
        <v>-1.0408962438944058</v>
      </c>
    </row>
    <row r="3220" spans="4:6" ht="15.75" x14ac:dyDescent="0.25">
      <c r="D3220" s="487">
        <v>42850</v>
      </c>
      <c r="E3220" s="488">
        <v>-1.5869050342895299</v>
      </c>
      <c r="F3220" s="488">
        <v>-1.0573361803602304</v>
      </c>
    </row>
    <row r="3221" spans="4:6" ht="15.75" x14ac:dyDescent="0.25">
      <c r="D3221" s="487">
        <v>42851</v>
      </c>
      <c r="E3221" s="488">
        <v>-1.5261639102898257</v>
      </c>
      <c r="F3221" s="488">
        <v>-1.0703618704303381</v>
      </c>
    </row>
    <row r="3222" spans="4:6" ht="15.75" x14ac:dyDescent="0.25">
      <c r="D3222" s="487">
        <v>42852</v>
      </c>
      <c r="E3222" s="488">
        <v>-1.5624560201223499</v>
      </c>
      <c r="F3222" s="488">
        <v>-1.0843108962091348</v>
      </c>
    </row>
    <row r="3223" spans="4:6" ht="15.75" x14ac:dyDescent="0.25">
      <c r="D3223" s="487">
        <v>42853</v>
      </c>
      <c r="E3223" s="488">
        <v>-1.6253029386243838</v>
      </c>
      <c r="F3223" s="488">
        <v>-1.1014414738380354</v>
      </c>
    </row>
    <row r="3224" spans="4:6" ht="15.75" x14ac:dyDescent="0.25">
      <c r="D3224" s="487">
        <v>42856</v>
      </c>
      <c r="E3224" s="488">
        <v>-1.6582968120875954</v>
      </c>
      <c r="F3224" s="488">
        <v>-1.1207911158236699</v>
      </c>
    </row>
    <row r="3225" spans="4:6" ht="15.75" x14ac:dyDescent="0.25">
      <c r="D3225" s="487">
        <v>42857</v>
      </c>
      <c r="E3225" s="488">
        <v>-1.6573794250295899</v>
      </c>
      <c r="F3225" s="488">
        <v>-1.1414682728945897</v>
      </c>
    </row>
    <row r="3226" spans="4:6" ht="15.75" x14ac:dyDescent="0.25">
      <c r="D3226" s="487">
        <v>42858</v>
      </c>
      <c r="E3226" s="488">
        <v>-1.697166195053357</v>
      </c>
      <c r="F3226" s="488">
        <v>-1.1626596047569648</v>
      </c>
    </row>
    <row r="3227" spans="4:6" ht="15.75" x14ac:dyDescent="0.25">
      <c r="D3227" s="487">
        <v>42859</v>
      </c>
      <c r="E3227" s="488">
        <v>-1.6564480559004979</v>
      </c>
      <c r="F3227" s="488">
        <v>-1.1834342286295167</v>
      </c>
    </row>
    <row r="3228" spans="4:6" ht="15.75" x14ac:dyDescent="0.25">
      <c r="D3228" s="487">
        <v>42860</v>
      </c>
      <c r="E3228" s="488">
        <v>-1.6868210309754632</v>
      </c>
      <c r="F3228" s="488">
        <v>-1.2037110234336583</v>
      </c>
    </row>
    <row r="3229" spans="4:6" ht="15.75" x14ac:dyDescent="0.25">
      <c r="D3229" s="487">
        <v>42863</v>
      </c>
      <c r="E3229" s="488">
        <v>-1.9109731025406771</v>
      </c>
      <c r="F3229" s="488">
        <v>-1.227663237940561</v>
      </c>
    </row>
    <row r="3230" spans="4:6" ht="15.75" x14ac:dyDescent="0.25">
      <c r="D3230" s="487">
        <v>42864</v>
      </c>
      <c r="E3230" s="488">
        <v>-1.8738729453899103</v>
      </c>
      <c r="F3230" s="488">
        <v>-1.2495777065837685</v>
      </c>
    </row>
    <row r="3231" spans="4:6" ht="15.75" x14ac:dyDescent="0.25">
      <c r="D3231" s="487">
        <v>42865</v>
      </c>
      <c r="E3231" s="488">
        <v>-1.9128241684643643</v>
      </c>
      <c r="F3231" s="488">
        <v>-1.2704464623382166</v>
      </c>
    </row>
    <row r="3232" spans="4:6" ht="15.75" x14ac:dyDescent="0.25">
      <c r="D3232" s="487">
        <v>42866</v>
      </c>
      <c r="E3232" s="488">
        <v>-1.9449550229609338</v>
      </c>
      <c r="F3232" s="488">
        <v>-1.2910852578522836</v>
      </c>
    </row>
    <row r="3233" spans="4:6" ht="15.75" x14ac:dyDescent="0.25">
      <c r="D3233" s="487">
        <v>42867</v>
      </c>
      <c r="E3233" s="488">
        <v>-1.9950323957109188</v>
      </c>
      <c r="F3233" s="488">
        <v>-1.3081939578675834</v>
      </c>
    </row>
    <row r="3234" spans="4:6" ht="15.75" x14ac:dyDescent="0.25">
      <c r="D3234" s="487">
        <v>42870</v>
      </c>
      <c r="E3234" s="488">
        <v>-2.0253271722711852</v>
      </c>
      <c r="F3234" s="488">
        <v>-1.324088656022818</v>
      </c>
    </row>
    <row r="3235" spans="4:6" ht="15.75" x14ac:dyDescent="0.25">
      <c r="D3235" s="487">
        <v>42871</v>
      </c>
      <c r="E3235" s="488">
        <v>-2.0599852016843538</v>
      </c>
      <c r="F3235" s="488">
        <v>-1.33941270055531</v>
      </c>
    </row>
    <row r="3236" spans="4:6" ht="15.75" x14ac:dyDescent="0.25">
      <c r="D3236" s="487">
        <v>42872</v>
      </c>
      <c r="E3236" s="488">
        <v>-1.6543800062930274</v>
      </c>
      <c r="F3236" s="488">
        <v>-1.349285836424996</v>
      </c>
    </row>
    <row r="3237" spans="4:6" ht="15.75" x14ac:dyDescent="0.25">
      <c r="D3237" s="487">
        <v>42873</v>
      </c>
      <c r="E3237" s="488">
        <v>-1.4554538008238858</v>
      </c>
      <c r="F3237" s="488">
        <v>-1.3576930367393476</v>
      </c>
    </row>
    <row r="3238" spans="4:6" ht="15.75" x14ac:dyDescent="0.25">
      <c r="D3238" s="487">
        <v>42874</v>
      </c>
      <c r="E3238" s="488">
        <v>-1.7439719435595069</v>
      </c>
      <c r="F3238" s="488">
        <v>-1.3705808887069681</v>
      </c>
    </row>
    <row r="3239" spans="4:6" ht="15.75" x14ac:dyDescent="0.25">
      <c r="D3239" s="487">
        <v>42877</v>
      </c>
      <c r="E3239" s="488">
        <v>-1.8472834619192897</v>
      </c>
      <c r="F3239" s="488">
        <v>-1.3849815529990068</v>
      </c>
    </row>
    <row r="3240" spans="4:6" ht="15.75" x14ac:dyDescent="0.25">
      <c r="D3240" s="487">
        <v>42878</v>
      </c>
      <c r="E3240" s="488">
        <v>-1.8826064136309266</v>
      </c>
      <c r="F3240" s="488">
        <v>-1.4004600668687883</v>
      </c>
    </row>
    <row r="3241" spans="4:6" ht="15.75" x14ac:dyDescent="0.25">
      <c r="D3241" s="487">
        <v>42879</v>
      </c>
      <c r="E3241" s="488">
        <v>-1.9390041447737159</v>
      </c>
      <c r="F3241" s="488">
        <v>-1.4160923979215116</v>
      </c>
    </row>
    <row r="3242" spans="4:6" ht="15.75" x14ac:dyDescent="0.25">
      <c r="D3242" s="487">
        <v>42880</v>
      </c>
      <c r="E3242" s="488">
        <v>-2.0141740575354992</v>
      </c>
      <c r="F3242" s="488">
        <v>-1.4268208680105519</v>
      </c>
    </row>
    <row r="3243" spans="4:6" ht="15.75" x14ac:dyDescent="0.25">
      <c r="D3243" s="487">
        <v>42881</v>
      </c>
      <c r="E3243" s="488">
        <v>-2.0050310178820316</v>
      </c>
      <c r="F3243" s="488">
        <v>-1.4365130182080748</v>
      </c>
    </row>
    <row r="3244" spans="4:6" ht="15.75" x14ac:dyDescent="0.25">
      <c r="D3244" s="487">
        <v>42884</v>
      </c>
      <c r="E3244" s="488">
        <v>-2.0010567027038215</v>
      </c>
      <c r="F3244" s="488">
        <v>-1.4480984115599929</v>
      </c>
    </row>
    <row r="3245" spans="4:6" ht="15.75" x14ac:dyDescent="0.25">
      <c r="D3245" s="487">
        <v>42885</v>
      </c>
      <c r="E3245" s="488">
        <v>-1.9697512680320597</v>
      </c>
      <c r="F3245" s="488">
        <v>-1.4599686558830616</v>
      </c>
    </row>
    <row r="3246" spans="4:6" ht="15.75" x14ac:dyDescent="0.25">
      <c r="D3246" s="487">
        <v>42886</v>
      </c>
      <c r="E3246" s="488">
        <v>-1.8926068539281564</v>
      </c>
      <c r="F3246" s="488">
        <v>-1.4732435909558197</v>
      </c>
    </row>
    <row r="3247" spans="4:6" ht="15.75" x14ac:dyDescent="0.25">
      <c r="D3247" s="487">
        <v>42887</v>
      </c>
      <c r="E3247" s="488">
        <v>-1.9414505966810665</v>
      </c>
      <c r="F3247" s="488">
        <v>-1.4876518840359676</v>
      </c>
    </row>
    <row r="3248" spans="4:6" ht="15.75" x14ac:dyDescent="0.25">
      <c r="D3248" s="487">
        <v>42888</v>
      </c>
      <c r="E3248" s="488">
        <v>-2.0528630901197378</v>
      </c>
      <c r="F3248" s="488">
        <v>-1.5035231722672195</v>
      </c>
    </row>
    <row r="3249" spans="4:6" ht="15.75" x14ac:dyDescent="0.25">
      <c r="D3249" s="487">
        <v>42891</v>
      </c>
      <c r="E3249" s="488">
        <v>-2.0456468097156688</v>
      </c>
      <c r="F3249" s="488">
        <v>-1.5207777127577637</v>
      </c>
    </row>
    <row r="3250" spans="4:6" ht="15.75" x14ac:dyDescent="0.25">
      <c r="D3250" s="487">
        <v>42892</v>
      </c>
      <c r="E3250" s="488">
        <v>-1.9734865498285192</v>
      </c>
      <c r="F3250" s="488">
        <v>-1.5364145796406345</v>
      </c>
    </row>
    <row r="3251" spans="4:6" ht="15.75" x14ac:dyDescent="0.25">
      <c r="D3251" s="487">
        <v>42893</v>
      </c>
      <c r="E3251" s="488">
        <v>-1.9561405163899894</v>
      </c>
      <c r="F3251" s="488">
        <v>-1.549790372893326</v>
      </c>
    </row>
    <row r="3252" spans="4:6" ht="15.75" x14ac:dyDescent="0.25">
      <c r="D3252" s="487">
        <v>42894</v>
      </c>
      <c r="E3252" s="488">
        <v>-1.9988529525945917</v>
      </c>
      <c r="F3252" s="488">
        <v>-1.5632629200498724</v>
      </c>
    </row>
    <row r="3253" spans="4:6" ht="15.75" x14ac:dyDescent="0.25">
      <c r="D3253" s="487">
        <v>42895</v>
      </c>
      <c r="E3253" s="488">
        <v>-2.1328691492357148</v>
      </c>
      <c r="F3253" s="488">
        <v>-1.5820703582855153</v>
      </c>
    </row>
    <row r="3254" spans="4:6" ht="15.75" x14ac:dyDescent="0.25">
      <c r="D3254" s="487">
        <v>42898</v>
      </c>
      <c r="E3254" s="488">
        <v>-2.1343261517916399</v>
      </c>
      <c r="F3254" s="488">
        <v>-1.6014711770462851</v>
      </c>
    </row>
    <row r="3255" spans="4:6" ht="15.75" x14ac:dyDescent="0.25">
      <c r="D3255" s="487">
        <v>42899</v>
      </c>
      <c r="E3255" s="488">
        <v>-2.2416004031232761</v>
      </c>
      <c r="F3255" s="488">
        <v>-1.6222734827163356</v>
      </c>
    </row>
    <row r="3256" spans="4:6" ht="15.75" x14ac:dyDescent="0.25">
      <c r="D3256" s="487">
        <v>42900</v>
      </c>
      <c r="E3256" s="488">
        <v>-2.2145353113858692</v>
      </c>
      <c r="F3256" s="488">
        <v>-1.6429427586606946</v>
      </c>
    </row>
    <row r="3257" spans="4:6" ht="15.75" x14ac:dyDescent="0.25">
      <c r="D3257" s="487">
        <v>42901</v>
      </c>
      <c r="E3257" s="488">
        <v>-2.2411118530105694</v>
      </c>
      <c r="F3257" s="488">
        <v>-1.6650795001771934</v>
      </c>
    </row>
    <row r="3258" spans="4:6" ht="15.75" x14ac:dyDescent="0.25">
      <c r="D3258" s="487">
        <v>42902</v>
      </c>
      <c r="E3258" s="488">
        <v>-2.2939285410410362</v>
      </c>
      <c r="F3258" s="488">
        <v>-1.6890929625067375</v>
      </c>
    </row>
    <row r="3259" spans="4:6" ht="15.75" x14ac:dyDescent="0.25">
      <c r="D3259" s="487">
        <v>42905</v>
      </c>
      <c r="E3259" s="488">
        <v>-2.3255489726369984</v>
      </c>
      <c r="F3259" s="488">
        <v>-1.7151143721077071</v>
      </c>
    </row>
    <row r="3260" spans="4:6" ht="15.75" x14ac:dyDescent="0.25">
      <c r="D3260" s="487">
        <v>42906</v>
      </c>
      <c r="E3260" s="488">
        <v>-2.2688553622870526</v>
      </c>
      <c r="F3260" s="488">
        <v>-1.7417075825530675</v>
      </c>
    </row>
    <row r="3261" spans="4:6" ht="15.75" x14ac:dyDescent="0.25">
      <c r="D3261" s="487">
        <v>42907</v>
      </c>
      <c r="E3261" s="488">
        <v>-2.0805464920808654</v>
      </c>
      <c r="F3261" s="488">
        <v>-1.7669943238651213</v>
      </c>
    </row>
    <row r="3262" spans="4:6" ht="15.75" x14ac:dyDescent="0.25">
      <c r="D3262" s="487">
        <v>42908</v>
      </c>
      <c r="E3262" s="488">
        <v>-2.1077761118758938</v>
      </c>
      <c r="F3262" s="488">
        <v>-1.7926146961839493</v>
      </c>
    </row>
    <row r="3263" spans="4:6" ht="15.75" x14ac:dyDescent="0.25">
      <c r="D3263" s="487">
        <v>42909</v>
      </c>
      <c r="E3263" s="488">
        <v>-2.1771269628439156</v>
      </c>
      <c r="F3263" s="488">
        <v>-1.8192458494905075</v>
      </c>
    </row>
    <row r="3264" spans="4:6" ht="15.75" x14ac:dyDescent="0.25">
      <c r="D3264" s="487">
        <v>42912</v>
      </c>
      <c r="E3264" s="488">
        <v>-2.1975433318308242</v>
      </c>
      <c r="F3264" s="488">
        <v>-1.8467872894854021</v>
      </c>
    </row>
    <row r="3265" spans="4:6" ht="15.75" x14ac:dyDescent="0.25">
      <c r="D3265" s="487">
        <v>42913</v>
      </c>
      <c r="E3265" s="488">
        <v>-2.2200690356265187</v>
      </c>
      <c r="F3265" s="488">
        <v>-1.8751470413939395</v>
      </c>
    </row>
    <row r="3266" spans="4:6" ht="15.75" x14ac:dyDescent="0.25">
      <c r="D3266" s="487">
        <v>42914</v>
      </c>
      <c r="E3266" s="488">
        <v>-2.1828814164398187</v>
      </c>
      <c r="F3266" s="488">
        <v>-1.900633293096478</v>
      </c>
    </row>
    <row r="3267" spans="4:6" ht="15.75" x14ac:dyDescent="0.25">
      <c r="D3267" s="487">
        <v>42915</v>
      </c>
      <c r="E3267" s="488">
        <v>-2.0536678443936491</v>
      </c>
      <c r="F3267" s="488">
        <v>-1.921727638167948</v>
      </c>
    </row>
    <row r="3268" spans="4:6" ht="15.75" x14ac:dyDescent="0.25">
      <c r="D3268" s="487">
        <v>42916</v>
      </c>
      <c r="E3268" s="488">
        <v>-2.1200615650092853</v>
      </c>
      <c r="F3268" s="488">
        <v>-1.9465759308513941</v>
      </c>
    </row>
    <row r="3269" spans="4:6" ht="15.75" x14ac:dyDescent="0.25">
      <c r="D3269" s="487">
        <v>42919</v>
      </c>
      <c r="E3269" s="488">
        <v>-2.1266612034383412</v>
      </c>
      <c r="F3269" s="488">
        <v>-1.9574555865171539</v>
      </c>
    </row>
    <row r="3270" spans="4:6" ht="15.75" x14ac:dyDescent="0.25">
      <c r="D3270" s="487">
        <v>42920</v>
      </c>
      <c r="E3270" s="488">
        <v>-2.1253113812338564</v>
      </c>
      <c r="F3270" s="488">
        <v>-1.9682237134560407</v>
      </c>
    </row>
    <row r="3271" spans="4:6" ht="15.75" x14ac:dyDescent="0.25">
      <c r="D3271" s="487">
        <v>42921</v>
      </c>
      <c r="E3271" s="488">
        <v>-1.9671472663471397</v>
      </c>
      <c r="F3271" s="488">
        <v>-1.977043380577187</v>
      </c>
    </row>
    <row r="3272" spans="4:6" ht="15.75" x14ac:dyDescent="0.25">
      <c r="D3272" s="487">
        <v>42922</v>
      </c>
      <c r="E3272" s="488">
        <v>-1.9522910961537037</v>
      </c>
      <c r="F3272" s="488">
        <v>-1.984840082097814</v>
      </c>
    </row>
    <row r="3273" spans="4:6" ht="15.75" x14ac:dyDescent="0.25">
      <c r="D3273" s="487">
        <v>42923</v>
      </c>
      <c r="E3273" s="488">
        <v>-2.0068898544803555</v>
      </c>
      <c r="F3273" s="488">
        <v>-1.9924718204149332</v>
      </c>
    </row>
    <row r="3274" spans="4:6" ht="15.75" x14ac:dyDescent="0.25">
      <c r="D3274" s="487">
        <v>42926</v>
      </c>
      <c r="E3274" s="488">
        <v>-2.0902219931304566</v>
      </c>
      <c r="F3274" s="488">
        <v>-2.0011103240357908</v>
      </c>
    </row>
    <row r="3275" spans="4:6" ht="15.75" x14ac:dyDescent="0.25">
      <c r="D3275" s="487">
        <v>42927</v>
      </c>
      <c r="E3275" s="488">
        <v>-2.0907836909370845</v>
      </c>
      <c r="F3275" s="488">
        <v>-2.0097784093539404</v>
      </c>
    </row>
    <row r="3276" spans="4:6" ht="15.75" x14ac:dyDescent="0.25">
      <c r="D3276" s="487">
        <v>42928</v>
      </c>
      <c r="E3276" s="488">
        <v>-2.1361436820053998</v>
      </c>
      <c r="F3276" s="488">
        <v>-2.018557959092981</v>
      </c>
    </row>
    <row r="3277" spans="4:6" ht="15.75" x14ac:dyDescent="0.25">
      <c r="D3277" s="487">
        <v>42929</v>
      </c>
      <c r="E3277" s="488">
        <v>-2.2159515092842739</v>
      </c>
      <c r="F3277" s="488">
        <v>-2.0297480281606566</v>
      </c>
    </row>
    <row r="3278" spans="4:6" ht="15.75" x14ac:dyDescent="0.25">
      <c r="D3278" s="487">
        <v>42930</v>
      </c>
      <c r="E3278" s="488">
        <v>-2.2600319907648849</v>
      </c>
      <c r="F3278" s="488">
        <v>-2.0412122473564454</v>
      </c>
    </row>
    <row r="3279" spans="4:6" ht="15.75" x14ac:dyDescent="0.25">
      <c r="D3279" s="487">
        <v>42933</v>
      </c>
      <c r="E3279" s="488">
        <v>-2.2697235141665395</v>
      </c>
      <c r="F3279" s="488">
        <v>-2.0483872555889624</v>
      </c>
    </row>
    <row r="3280" spans="4:6" ht="15.75" x14ac:dyDescent="0.25">
      <c r="D3280" s="487">
        <v>42934</v>
      </c>
      <c r="E3280" s="488">
        <v>-2.1218991136712848</v>
      </c>
      <c r="F3280" s="488">
        <v>-2.0533477789545902</v>
      </c>
    </row>
    <row r="3281" spans="4:6" ht="15.75" x14ac:dyDescent="0.25">
      <c r="D3281" s="487">
        <v>42935</v>
      </c>
      <c r="E3281" s="488">
        <v>-2.2388976848147055</v>
      </c>
      <c r="F3281" s="488">
        <v>-2.0598692492815966</v>
      </c>
    </row>
    <row r="3282" spans="4:6" ht="15.75" x14ac:dyDescent="0.25">
      <c r="D3282" s="487">
        <v>42936</v>
      </c>
      <c r="E3282" s="488">
        <v>-2.2395235650745473</v>
      </c>
      <c r="F3282" s="488">
        <v>-2.0657606201238687</v>
      </c>
    </row>
    <row r="3283" spans="4:6" ht="15.75" x14ac:dyDescent="0.25">
      <c r="D3283" s="487">
        <v>42937</v>
      </c>
      <c r="E3283" s="488">
        <v>-2.2798728783085687</v>
      </c>
      <c r="F3283" s="488">
        <v>-2.0714574297758217</v>
      </c>
    </row>
    <row r="3284" spans="4:6" ht="15.75" x14ac:dyDescent="0.25">
      <c r="D3284" s="487">
        <v>42940</v>
      </c>
      <c r="E3284" s="488">
        <v>-2.2466934083918026</v>
      </c>
      <c r="F3284" s="488">
        <v>-2.0758847544982344</v>
      </c>
    </row>
    <row r="3285" spans="4:6" ht="15.75" x14ac:dyDescent="0.25">
      <c r="D3285" s="487">
        <v>42941</v>
      </c>
      <c r="E3285" s="488">
        <v>-2.2673640799001413</v>
      </c>
      <c r="F3285" s="488">
        <v>-2.08003233206255</v>
      </c>
    </row>
    <row r="3286" spans="4:6" ht="15.75" x14ac:dyDescent="0.25">
      <c r="D3286" s="487">
        <v>42942</v>
      </c>
      <c r="E3286" s="488">
        <v>-2.2797814653030009</v>
      </c>
      <c r="F3286" s="488">
        <v>-2.0925403612427496</v>
      </c>
    </row>
    <row r="3287" spans="4:6" ht="15.75" x14ac:dyDescent="0.25">
      <c r="D3287" s="487">
        <v>42943</v>
      </c>
      <c r="E3287" s="488">
        <v>-2.2582742274214835</v>
      </c>
      <c r="F3287" s="488">
        <v>-2.1085967697747017</v>
      </c>
    </row>
    <row r="3288" spans="4:6" ht="15.75" x14ac:dyDescent="0.25">
      <c r="D3288" s="487">
        <v>42944</v>
      </c>
      <c r="E3288" s="488">
        <v>-2.2043039066517571</v>
      </c>
      <c r="F3288" s="488">
        <v>-2.1178034090365467</v>
      </c>
    </row>
    <row r="3289" spans="4:6" ht="15.75" x14ac:dyDescent="0.25">
      <c r="D3289" s="487">
        <v>42947</v>
      </c>
      <c r="E3289" s="488">
        <v>-2.1569987007378542</v>
      </c>
      <c r="F3289" s="488">
        <v>-2.1239977138129182</v>
      </c>
    </row>
    <row r="3290" spans="4:6" ht="15.75" x14ac:dyDescent="0.25">
      <c r="D3290" s="487">
        <v>42948</v>
      </c>
      <c r="E3290" s="488">
        <v>-2.1262346538048691</v>
      </c>
      <c r="F3290" s="488">
        <v>-2.1288702786163971</v>
      </c>
    </row>
    <row r="3291" spans="4:6" ht="15.75" x14ac:dyDescent="0.25">
      <c r="D3291" s="487">
        <v>42949</v>
      </c>
      <c r="E3291" s="488">
        <v>-2.0547764408725366</v>
      </c>
      <c r="F3291" s="488">
        <v>-2.1311857245383736</v>
      </c>
    </row>
    <row r="3292" spans="4:6" ht="15.75" x14ac:dyDescent="0.25">
      <c r="D3292" s="487">
        <v>42950</v>
      </c>
      <c r="E3292" s="488">
        <v>-1.9695541467560151</v>
      </c>
      <c r="F3292" s="488">
        <v>-2.1302933263227835</v>
      </c>
    </row>
    <row r="3293" spans="4:6" ht="15.75" x14ac:dyDescent="0.25">
      <c r="D3293" s="487">
        <v>42951</v>
      </c>
      <c r="E3293" s="488">
        <v>-2.0748332696726912</v>
      </c>
      <c r="F3293" s="488">
        <v>-2.1316893713585974</v>
      </c>
    </row>
    <row r="3294" spans="4:6" ht="15.75" x14ac:dyDescent="0.25">
      <c r="D3294" s="487">
        <v>42954</v>
      </c>
      <c r="E3294" s="488">
        <v>-2.071038874909001</v>
      </c>
      <c r="F3294" s="488">
        <v>-2.1330890148027009</v>
      </c>
    </row>
    <row r="3295" spans="4:6" ht="15.75" x14ac:dyDescent="0.25">
      <c r="D3295" s="487">
        <v>42955</v>
      </c>
      <c r="E3295" s="488">
        <v>-2.0628123168233992</v>
      </c>
      <c r="F3295" s="488">
        <v>-2.1349502357785273</v>
      </c>
    </row>
    <row r="3296" spans="4:6" ht="15.75" x14ac:dyDescent="0.25">
      <c r="D3296" s="487">
        <v>42956</v>
      </c>
      <c r="E3296" s="488">
        <v>-1.8908557675427216</v>
      </c>
      <c r="F3296" s="488">
        <v>-2.1349152140508183</v>
      </c>
    </row>
    <row r="3297" spans="4:6" ht="15.75" x14ac:dyDescent="0.25">
      <c r="D3297" s="487">
        <v>42957</v>
      </c>
      <c r="E3297" s="488">
        <v>-1.530546532119454</v>
      </c>
      <c r="F3297" s="488">
        <v>-2.1266971327595865</v>
      </c>
    </row>
    <row r="3298" spans="4:6" ht="15.75" x14ac:dyDescent="0.25">
      <c r="D3298" s="487">
        <v>42958</v>
      </c>
      <c r="E3298" s="488">
        <v>-1.4674652511718607</v>
      </c>
      <c r="F3298" s="488">
        <v>-2.1149891759806287</v>
      </c>
    </row>
    <row r="3299" spans="4:6" ht="15.75" x14ac:dyDescent="0.25">
      <c r="D3299" s="487">
        <v>42961</v>
      </c>
      <c r="E3299" s="488">
        <v>-1.7012984328765621</v>
      </c>
      <c r="F3299" s="488">
        <v>-2.1081022084438463</v>
      </c>
    </row>
    <row r="3300" spans="4:6" ht="15.75" x14ac:dyDescent="0.25">
      <c r="D3300" s="487">
        <v>42962</v>
      </c>
      <c r="E3300" s="488">
        <v>-1.8233438841984819</v>
      </c>
      <c r="F3300" s="488">
        <v>-2.1050993551312458</v>
      </c>
    </row>
    <row r="3301" spans="4:6" ht="15.75" x14ac:dyDescent="0.25">
      <c r="D3301" s="487">
        <v>42963</v>
      </c>
      <c r="E3301" s="488">
        <v>-1.8675117688221265</v>
      </c>
      <c r="F3301" s="488">
        <v>-2.1033267801798887</v>
      </c>
    </row>
    <row r="3302" spans="4:6" ht="15.75" x14ac:dyDescent="0.25">
      <c r="D3302" s="487">
        <v>42964</v>
      </c>
      <c r="E3302" s="488">
        <v>-1.724268178283066</v>
      </c>
      <c r="F3302" s="488">
        <v>-2.0978350846936578</v>
      </c>
    </row>
    <row r="3303" spans="4:6" ht="15.75" x14ac:dyDescent="0.25">
      <c r="D3303" s="487">
        <v>42965</v>
      </c>
      <c r="E3303" s="488">
        <v>-1.7476226942401931</v>
      </c>
      <c r="F3303" s="488">
        <v>-2.0901301555937475</v>
      </c>
    </row>
    <row r="3304" spans="4:6" ht="15.75" x14ac:dyDescent="0.25">
      <c r="D3304" s="487">
        <v>42968</v>
      </c>
      <c r="E3304" s="488">
        <v>-1.7465355790974755</v>
      </c>
      <c r="F3304" s="488">
        <v>-2.0823743441398643</v>
      </c>
    </row>
    <row r="3305" spans="4:6" ht="15.75" x14ac:dyDescent="0.25">
      <c r="D3305" s="487">
        <v>42969</v>
      </c>
      <c r="E3305" s="488">
        <v>-1.8730382783110779</v>
      </c>
      <c r="F3305" s="488">
        <v>-2.0750031016436203</v>
      </c>
    </row>
    <row r="3306" spans="4:6" ht="15.75" x14ac:dyDescent="0.25">
      <c r="D3306" s="487">
        <v>42970</v>
      </c>
      <c r="E3306" s="488">
        <v>-1.8739301897955041</v>
      </c>
      <c r="F3306" s="488">
        <v>-2.0681909992118124</v>
      </c>
    </row>
    <row r="3307" spans="4:6" ht="15.75" x14ac:dyDescent="0.25">
      <c r="D3307" s="487">
        <v>42971</v>
      </c>
      <c r="E3307" s="488">
        <v>-1.9197418154559145</v>
      </c>
      <c r="F3307" s="488">
        <v>-2.0617635984607192</v>
      </c>
    </row>
    <row r="3308" spans="4:6" ht="15.75" x14ac:dyDescent="0.25">
      <c r="D3308" s="487">
        <v>42972</v>
      </c>
      <c r="E3308" s="488">
        <v>-2.0248159375422374</v>
      </c>
      <c r="F3308" s="488">
        <v>-2.0563813463907432</v>
      </c>
    </row>
    <row r="3309" spans="4:6" ht="15.75" x14ac:dyDescent="0.25">
      <c r="D3309" s="487">
        <v>42975</v>
      </c>
      <c r="E3309" s="488">
        <v>-1.9746324069694927</v>
      </c>
      <c r="F3309" s="488">
        <v>-2.0493630150773932</v>
      </c>
    </row>
    <row r="3310" spans="4:6" ht="15.75" x14ac:dyDescent="0.25">
      <c r="D3310" s="487">
        <v>42976</v>
      </c>
      <c r="E3310" s="488">
        <v>-1.8251090846367031</v>
      </c>
      <c r="F3310" s="488">
        <v>-2.0404880895243864</v>
      </c>
    </row>
    <row r="3311" spans="4:6" ht="15.75" x14ac:dyDescent="0.25">
      <c r="D3311" s="487">
        <v>42977</v>
      </c>
      <c r="E3311" s="488">
        <v>-1.9216074905620069</v>
      </c>
      <c r="F3311" s="488">
        <v>-2.0373093094940096</v>
      </c>
    </row>
    <row r="3312" spans="4:6" ht="15.75" x14ac:dyDescent="0.25">
      <c r="D3312" s="487">
        <v>42978</v>
      </c>
      <c r="E3312" s="488">
        <v>-1.9172725984157437</v>
      </c>
      <c r="F3312" s="488">
        <v>-2.0334992392248066</v>
      </c>
    </row>
    <row r="3313" spans="4:6" ht="15.75" x14ac:dyDescent="0.25">
      <c r="D3313" s="487">
        <v>42979</v>
      </c>
      <c r="E3313" s="488">
        <v>-2.033579553775021</v>
      </c>
      <c r="F3313" s="488">
        <v>-2.030628291043429</v>
      </c>
    </row>
    <row r="3314" spans="4:6" ht="15.75" x14ac:dyDescent="0.25">
      <c r="D3314" s="487">
        <v>42982</v>
      </c>
      <c r="E3314" s="488">
        <v>-1.9443387721376564</v>
      </c>
      <c r="F3314" s="488">
        <v>-2.0255641998495655</v>
      </c>
    </row>
    <row r="3315" spans="4:6" ht="15.75" x14ac:dyDescent="0.25">
      <c r="D3315" s="487">
        <v>42983</v>
      </c>
      <c r="E3315" s="488">
        <v>-1.7203568486463892</v>
      </c>
      <c r="F3315" s="488">
        <v>-2.0155699561099629</v>
      </c>
    </row>
    <row r="3316" spans="4:6" ht="15.75" x14ac:dyDescent="0.25">
      <c r="D3316" s="487">
        <v>42984</v>
      </c>
      <c r="E3316" s="488">
        <v>-1.7637686321536163</v>
      </c>
      <c r="F3316" s="488">
        <v>-2.0071877004242391</v>
      </c>
    </row>
    <row r="3317" spans="4:6" ht="15.75" x14ac:dyDescent="0.25">
      <c r="D3317" s="487">
        <v>42985</v>
      </c>
      <c r="E3317" s="488">
        <v>-1.7186463646941377</v>
      </c>
      <c r="F3317" s="488">
        <v>-2.0004872708302486</v>
      </c>
    </row>
    <row r="3318" spans="4:6" ht="15.75" x14ac:dyDescent="0.25">
      <c r="D3318" s="487">
        <v>42986</v>
      </c>
      <c r="E3318" s="488">
        <v>-1.5980907151808061</v>
      </c>
      <c r="F3318" s="488">
        <v>-1.990047853833679</v>
      </c>
    </row>
    <row r="3319" spans="4:6" ht="15.75" x14ac:dyDescent="0.25">
      <c r="D3319" s="487">
        <v>42989</v>
      </c>
      <c r="E3319" s="488">
        <v>-1.8181800563166048</v>
      </c>
      <c r="F3319" s="488">
        <v>-1.9838782308912442</v>
      </c>
    </row>
    <row r="3320" spans="4:6" ht="15.75" x14ac:dyDescent="0.25">
      <c r="D3320" s="487">
        <v>42990</v>
      </c>
      <c r="E3320" s="488">
        <v>-1.9109622612416595</v>
      </c>
      <c r="F3320" s="488">
        <v>-1.9795912484914</v>
      </c>
    </row>
    <row r="3321" spans="4:6" ht="15.75" x14ac:dyDescent="0.25">
      <c r="D3321" s="487">
        <v>42991</v>
      </c>
      <c r="E3321" s="488">
        <v>-1.9216523260397622</v>
      </c>
      <c r="F3321" s="488">
        <v>-1.9786813496852529</v>
      </c>
    </row>
    <row r="3322" spans="4:6" ht="15.75" x14ac:dyDescent="0.25">
      <c r="D3322" s="487">
        <v>42992</v>
      </c>
      <c r="E3322" s="488">
        <v>-1.8402786628748737</v>
      </c>
      <c r="F3322" s="488">
        <v>-1.9764411010196761</v>
      </c>
    </row>
    <row r="3323" spans="4:6" ht="15.75" x14ac:dyDescent="0.25">
      <c r="D3323" s="487">
        <v>42993</v>
      </c>
      <c r="E3323" s="488">
        <v>-1.8398956520887912</v>
      </c>
      <c r="F3323" s="488">
        <v>-1.9731012169718452</v>
      </c>
    </row>
    <row r="3324" spans="4:6" ht="15.75" x14ac:dyDescent="0.25">
      <c r="D3324" s="487">
        <v>42996</v>
      </c>
      <c r="E3324" s="488">
        <v>-1.8055953947936398</v>
      </c>
      <c r="F3324" s="488">
        <v>-1.9674086850051089</v>
      </c>
    </row>
    <row r="3325" spans="4:6" ht="15.75" x14ac:dyDescent="0.25">
      <c r="D3325" s="487">
        <v>42997</v>
      </c>
      <c r="E3325" s="488">
        <v>-1.7436334550246331</v>
      </c>
      <c r="F3325" s="488">
        <v>-1.9604656802868599</v>
      </c>
    </row>
    <row r="3326" spans="4:6" ht="15.75" x14ac:dyDescent="0.25">
      <c r="D3326" s="487">
        <v>42998</v>
      </c>
      <c r="E3326" s="488">
        <v>-1.7493313669540449</v>
      </c>
      <c r="F3326" s="488">
        <v>-1.9527294339858323</v>
      </c>
    </row>
    <row r="3327" spans="4:6" ht="15.75" x14ac:dyDescent="0.25">
      <c r="D3327" s="487">
        <v>42999</v>
      </c>
      <c r="E3327" s="488">
        <v>-1.7410485647781391</v>
      </c>
      <c r="F3327" s="488">
        <v>-1.9432313750957098</v>
      </c>
    </row>
    <row r="3328" spans="4:6" ht="15.75" x14ac:dyDescent="0.25">
      <c r="D3328" s="487">
        <v>43000</v>
      </c>
      <c r="E3328" s="488">
        <v>-1.6976768748133195</v>
      </c>
      <c r="F3328" s="488">
        <v>-1.9319842727766783</v>
      </c>
    </row>
    <row r="3329" spans="4:6" ht="15.75" x14ac:dyDescent="0.25">
      <c r="D3329" s="487">
        <v>43003</v>
      </c>
      <c r="E3329" s="488">
        <v>-1.5751326029426318</v>
      </c>
      <c r="F3329" s="488">
        <v>-1.9180924545522</v>
      </c>
    </row>
    <row r="3330" spans="4:6" ht="15.75" x14ac:dyDescent="0.25">
      <c r="D3330" s="487">
        <v>43004</v>
      </c>
      <c r="E3330" s="488">
        <v>-1.6447191540865402</v>
      </c>
      <c r="F3330" s="488">
        <v>-1.9085488553605052</v>
      </c>
    </row>
    <row r="3331" spans="4:6" ht="15.75" x14ac:dyDescent="0.25">
      <c r="D3331" s="487">
        <v>43005</v>
      </c>
      <c r="E3331" s="488">
        <v>-1.7065405101026947</v>
      </c>
      <c r="F3331" s="488">
        <v>-1.8979017118662649</v>
      </c>
    </row>
    <row r="3332" spans="4:6" ht="15.75" x14ac:dyDescent="0.25">
      <c r="D3332" s="487">
        <v>43006</v>
      </c>
      <c r="E3332" s="488">
        <v>-1.7449521939119006</v>
      </c>
      <c r="F3332" s="488">
        <v>-1.888010284443012</v>
      </c>
    </row>
    <row r="3333" spans="4:6" ht="15.75" x14ac:dyDescent="0.25">
      <c r="D3333" s="487">
        <v>43007</v>
      </c>
      <c r="E3333" s="488">
        <v>-1.8888589835897875</v>
      </c>
      <c r="F3333" s="488">
        <v>-1.8801900065486361</v>
      </c>
    </row>
    <row r="3334" spans="4:6" ht="15.75" x14ac:dyDescent="0.25">
      <c r="D3334" s="487">
        <v>43010</v>
      </c>
      <c r="E3334" s="488">
        <v>-1.9299957086367987</v>
      </c>
      <c r="F3334" s="488">
        <v>-1.8738560525535362</v>
      </c>
    </row>
    <row r="3335" spans="4:6" ht="15.75" x14ac:dyDescent="0.25">
      <c r="D3335" s="487">
        <v>43011</v>
      </c>
      <c r="E3335" s="488">
        <v>-2.0148309394281321</v>
      </c>
      <c r="F3335" s="488">
        <v>-1.8688053897440964</v>
      </c>
    </row>
    <row r="3336" spans="4:6" ht="15.75" x14ac:dyDescent="0.25">
      <c r="D3336" s="487">
        <v>43012</v>
      </c>
      <c r="E3336" s="488">
        <v>-2.0400563028853225</v>
      </c>
      <c r="F3336" s="488">
        <v>-1.8640108864957425</v>
      </c>
    </row>
    <row r="3337" spans="4:6" ht="15.75" x14ac:dyDescent="0.25">
      <c r="D3337" s="487">
        <v>43013</v>
      </c>
      <c r="E3337" s="488">
        <v>-2.1668035411185054</v>
      </c>
      <c r="F3337" s="488">
        <v>-1.862181472769683</v>
      </c>
    </row>
    <row r="3338" spans="4:6" ht="15.75" x14ac:dyDescent="0.25">
      <c r="D3338" s="487">
        <v>43014</v>
      </c>
      <c r="E3338" s="488">
        <v>-2.1251437021035087</v>
      </c>
      <c r="F3338" s="488">
        <v>-1.8605982686787181</v>
      </c>
    </row>
    <row r="3339" spans="4:6" ht="15.75" x14ac:dyDescent="0.25">
      <c r="D3339" s="487">
        <v>43017</v>
      </c>
      <c r="E3339" s="488">
        <v>-2.0924099662001399</v>
      </c>
      <c r="F3339" s="488">
        <v>-1.8593064939879635</v>
      </c>
    </row>
    <row r="3340" spans="4:6" ht="15.75" x14ac:dyDescent="0.25">
      <c r="D3340" s="487">
        <v>43018</v>
      </c>
      <c r="E3340" s="488">
        <v>-2.0870428973866519</v>
      </c>
      <c r="F3340" s="488">
        <v>-1.8585226588595993</v>
      </c>
    </row>
    <row r="3341" spans="4:6" ht="15.75" x14ac:dyDescent="0.25">
      <c r="D3341" s="487">
        <v>43019</v>
      </c>
      <c r="E3341" s="488">
        <v>-2.1094699396306189</v>
      </c>
      <c r="F3341" s="488">
        <v>-1.8596165288347613</v>
      </c>
    </row>
    <row r="3342" spans="4:6" ht="15.75" x14ac:dyDescent="0.25">
      <c r="D3342" s="487">
        <v>43020</v>
      </c>
      <c r="E3342" s="488">
        <v>-2.1279556441610503</v>
      </c>
      <c r="F3342" s="488">
        <v>-1.862784558782862</v>
      </c>
    </row>
    <row r="3343" spans="4:6" ht="15.75" x14ac:dyDescent="0.25">
      <c r="D3343" s="487">
        <v>43021</v>
      </c>
      <c r="E3343" s="488">
        <v>-2.1739023941610567</v>
      </c>
      <c r="F3343" s="488">
        <v>-1.8647659412726292</v>
      </c>
    </row>
    <row r="3344" spans="4:6" ht="15.75" x14ac:dyDescent="0.25">
      <c r="D3344" s="487">
        <v>43024</v>
      </c>
      <c r="E3344" s="488">
        <v>-2.2031225910427166</v>
      </c>
      <c r="F3344" s="488">
        <v>-1.8674076155953034</v>
      </c>
    </row>
    <row r="3345" spans="4:6" ht="15.75" x14ac:dyDescent="0.25">
      <c r="D3345" s="487">
        <v>43025</v>
      </c>
      <c r="E3345" s="488">
        <v>-2.2241585703058502</v>
      </c>
      <c r="F3345" s="488">
        <v>-1.8706345406649525</v>
      </c>
    </row>
    <row r="3346" spans="4:6" ht="15.75" x14ac:dyDescent="0.25">
      <c r="D3346" s="487">
        <v>43026</v>
      </c>
      <c r="E3346" s="488">
        <v>-2.221490283059198</v>
      </c>
      <c r="F3346" s="488">
        <v>-1.8772472309752819</v>
      </c>
    </row>
    <row r="3347" spans="4:6" ht="15.75" x14ac:dyDescent="0.25">
      <c r="D3347" s="487">
        <v>43027</v>
      </c>
      <c r="E3347" s="488">
        <v>-2.1617867687602845</v>
      </c>
      <c r="F3347" s="488">
        <v>-1.889872035708098</v>
      </c>
    </row>
    <row r="3348" spans="4:6" ht="15.75" x14ac:dyDescent="0.25">
      <c r="D3348" s="487">
        <v>43028</v>
      </c>
      <c r="E3348" s="488">
        <v>-2.2122455599557487</v>
      </c>
      <c r="F3348" s="488">
        <v>-1.9047676418837762</v>
      </c>
    </row>
    <row r="3349" spans="4:6" ht="15.75" x14ac:dyDescent="0.25">
      <c r="D3349" s="487">
        <v>43031</v>
      </c>
      <c r="E3349" s="488">
        <v>-2.1411932714227757</v>
      </c>
      <c r="F3349" s="488">
        <v>-1.9135655386547004</v>
      </c>
    </row>
    <row r="3350" spans="4:6" ht="15.75" x14ac:dyDescent="0.25">
      <c r="D3350" s="487">
        <v>43032</v>
      </c>
      <c r="E3350" s="488">
        <v>-2.2149668287154527</v>
      </c>
      <c r="F3350" s="488">
        <v>-1.9213979975450397</v>
      </c>
    </row>
    <row r="3351" spans="4:6" ht="15.75" x14ac:dyDescent="0.25">
      <c r="D3351" s="487">
        <v>43033</v>
      </c>
      <c r="E3351" s="488">
        <v>-2.1344553883063599</v>
      </c>
      <c r="F3351" s="488">
        <v>-1.9267368699347245</v>
      </c>
    </row>
    <row r="3352" spans="4:6" ht="15.75" x14ac:dyDescent="0.25">
      <c r="D3352" s="487">
        <v>43034</v>
      </c>
      <c r="E3352" s="488">
        <v>-2.0750790225935773</v>
      </c>
      <c r="F3352" s="488">
        <v>-1.9337530868209347</v>
      </c>
    </row>
    <row r="3353" spans="4:6" ht="15.75" x14ac:dyDescent="0.25">
      <c r="D3353" s="487">
        <v>43035</v>
      </c>
      <c r="E3353" s="488">
        <v>-2.1999790454859425</v>
      </c>
      <c r="F3353" s="488">
        <v>-1.9428002138458493</v>
      </c>
    </row>
    <row r="3354" spans="4:6" ht="15.75" x14ac:dyDescent="0.25">
      <c r="D3354" s="487">
        <v>43038</v>
      </c>
      <c r="E3354" s="488">
        <v>-2.1726553717961217</v>
      </c>
      <c r="F3354" s="488">
        <v>-1.9513226096998224</v>
      </c>
    </row>
    <row r="3355" spans="4:6" ht="15.75" x14ac:dyDescent="0.25">
      <c r="D3355" s="487">
        <v>43039</v>
      </c>
      <c r="E3355" s="488">
        <v>-2.3074670032033544</v>
      </c>
      <c r="F3355" s="488">
        <v>-1.9600111841976682</v>
      </c>
    </row>
    <row r="3356" spans="4:6" ht="15.75" x14ac:dyDescent="0.25">
      <c r="D3356" s="487">
        <v>43040</v>
      </c>
      <c r="E3356" s="488">
        <v>-2.3212709563488718</v>
      </c>
      <c r="F3356" s="488">
        <v>-1.9689579995287352</v>
      </c>
    </row>
    <row r="3357" spans="4:6" ht="15.75" x14ac:dyDescent="0.25">
      <c r="D3357" s="487">
        <v>43041</v>
      </c>
      <c r="E3357" s="488">
        <v>-2.3077674916468887</v>
      </c>
      <c r="F3357" s="488">
        <v>-1.9767185130525551</v>
      </c>
    </row>
    <row r="3358" spans="4:6" ht="15.75" x14ac:dyDescent="0.25">
      <c r="D3358" s="487">
        <v>43042</v>
      </c>
      <c r="E3358" s="488">
        <v>-2.4248267888798902</v>
      </c>
      <c r="F3358" s="488">
        <v>-1.9847187300793074</v>
      </c>
    </row>
    <row r="3359" spans="4:6" ht="15.75" x14ac:dyDescent="0.25">
      <c r="D3359" s="487">
        <v>43045</v>
      </c>
      <c r="E3359" s="488">
        <v>-2.4015321531186609</v>
      </c>
      <c r="F3359" s="488">
        <v>-1.9932567250022908</v>
      </c>
    </row>
    <row r="3360" spans="4:6" ht="15.75" x14ac:dyDescent="0.25">
      <c r="D3360" s="487">
        <v>43046</v>
      </c>
      <c r="E3360" s="488">
        <v>-2.3915694766272897</v>
      </c>
      <c r="F3360" s="488">
        <v>-2.0045859328421027</v>
      </c>
    </row>
    <row r="3361" spans="4:6" ht="15.75" x14ac:dyDescent="0.25">
      <c r="D3361" s="487">
        <v>43047</v>
      </c>
      <c r="E3361" s="488">
        <v>-2.3940788378964872</v>
      </c>
      <c r="F3361" s="488">
        <v>-2.0140353597887928</v>
      </c>
    </row>
    <row r="3362" spans="4:6" ht="15.75" x14ac:dyDescent="0.25">
      <c r="D3362" s="487">
        <v>43048</v>
      </c>
      <c r="E3362" s="488">
        <v>-2.3123815236804495</v>
      </c>
      <c r="F3362" s="488">
        <v>-2.021937538294087</v>
      </c>
    </row>
    <row r="3363" spans="4:6" ht="15.75" x14ac:dyDescent="0.25">
      <c r="D3363" s="487">
        <v>43049</v>
      </c>
      <c r="E3363" s="488">
        <v>-2.3189182496070782</v>
      </c>
      <c r="F3363" s="488">
        <v>-2.0276443122107279</v>
      </c>
    </row>
    <row r="3364" spans="4:6" ht="15.75" x14ac:dyDescent="0.25">
      <c r="D3364" s="487">
        <v>43052</v>
      </c>
      <c r="E3364" s="488">
        <v>-2.2520131072483438</v>
      </c>
      <c r="F3364" s="488">
        <v>-2.0337977989129419</v>
      </c>
    </row>
    <row r="3365" spans="4:6" ht="15.75" x14ac:dyDescent="0.25">
      <c r="D3365" s="487">
        <v>43053</v>
      </c>
      <c r="E3365" s="488">
        <v>-2.2142750470590564</v>
      </c>
      <c r="F3365" s="488">
        <v>-2.0436761628811952</v>
      </c>
    </row>
    <row r="3366" spans="4:6" ht="15.75" x14ac:dyDescent="0.25">
      <c r="D3366" s="487">
        <v>43054</v>
      </c>
      <c r="E3366" s="488">
        <v>-2.0878049433788561</v>
      </c>
      <c r="F3366" s="488">
        <v>-2.0501568891057</v>
      </c>
    </row>
    <row r="3367" spans="4:6" ht="15.75" x14ac:dyDescent="0.25">
      <c r="D3367" s="487">
        <v>43055</v>
      </c>
      <c r="E3367" s="488">
        <v>-2.2820888378363575</v>
      </c>
      <c r="F3367" s="488">
        <v>-2.0614257385685444</v>
      </c>
    </row>
    <row r="3368" spans="4:6" ht="15.75" x14ac:dyDescent="0.25">
      <c r="D3368" s="487">
        <v>43056</v>
      </c>
      <c r="E3368" s="488">
        <v>-2.2922398814774869</v>
      </c>
      <c r="F3368" s="488">
        <v>-2.0753087218944781</v>
      </c>
    </row>
    <row r="3369" spans="4:6" ht="15.75" x14ac:dyDescent="0.25">
      <c r="D3369" s="487">
        <v>43059</v>
      </c>
      <c r="E3369" s="488">
        <v>-2.3230276140811648</v>
      </c>
      <c r="F3369" s="488">
        <v>-2.0854056730497694</v>
      </c>
    </row>
    <row r="3370" spans="4:6" ht="15.75" x14ac:dyDescent="0.25">
      <c r="D3370" s="487">
        <v>43060</v>
      </c>
      <c r="E3370" s="488">
        <v>-2.3485144777120115</v>
      </c>
      <c r="F3370" s="488">
        <v>-2.0941567173791764</v>
      </c>
    </row>
    <row r="3371" spans="4:6" ht="15.75" x14ac:dyDescent="0.25">
      <c r="D3371" s="487">
        <v>43061</v>
      </c>
      <c r="E3371" s="488">
        <v>-2.3316001132385589</v>
      </c>
      <c r="F3371" s="488">
        <v>-2.1023556731231525</v>
      </c>
    </row>
    <row r="3372" spans="4:6" ht="15.75" x14ac:dyDescent="0.25">
      <c r="D3372" s="487">
        <v>43062</v>
      </c>
      <c r="E3372" s="488">
        <v>-2.3366999968919675</v>
      </c>
      <c r="F3372" s="488">
        <v>-2.1122840998034942</v>
      </c>
    </row>
    <row r="3373" spans="4:6" ht="15.75" x14ac:dyDescent="0.25">
      <c r="D3373" s="487">
        <v>43063</v>
      </c>
      <c r="E3373" s="488">
        <v>-2.3783286963465171</v>
      </c>
      <c r="F3373" s="488">
        <v>-2.1230527606886489</v>
      </c>
    </row>
    <row r="3374" spans="4:6" ht="15.75" x14ac:dyDescent="0.25">
      <c r="D3374" s="487">
        <v>43066</v>
      </c>
      <c r="E3374" s="488">
        <v>-2.3840073979996808</v>
      </c>
      <c r="F3374" s="488">
        <v>-2.1346210007527695</v>
      </c>
    </row>
    <row r="3375" spans="4:6" ht="15.75" x14ac:dyDescent="0.25">
      <c r="D3375" s="487">
        <v>43067</v>
      </c>
      <c r="E3375" s="488">
        <v>-2.4064657392951458</v>
      </c>
      <c r="F3375" s="488">
        <v>-2.1478776464381797</v>
      </c>
    </row>
    <row r="3376" spans="4:6" ht="15.75" x14ac:dyDescent="0.25">
      <c r="D3376" s="487">
        <v>43068</v>
      </c>
      <c r="E3376" s="488">
        <v>-2.3970945352552544</v>
      </c>
      <c r="F3376" s="488">
        <v>-2.1608329098042041</v>
      </c>
    </row>
    <row r="3377" spans="4:6" ht="15.75" x14ac:dyDescent="0.25">
      <c r="D3377" s="487">
        <v>43069</v>
      </c>
      <c r="E3377" s="488">
        <v>-2.4100388327493025</v>
      </c>
      <c r="F3377" s="488">
        <v>-2.1742127151636272</v>
      </c>
    </row>
    <row r="3378" spans="4:6" ht="15.75" x14ac:dyDescent="0.25">
      <c r="D3378" s="487">
        <v>43070</v>
      </c>
      <c r="E3378" s="488">
        <v>-2.3373351015802628</v>
      </c>
      <c r="F3378" s="488">
        <v>-2.1870058796989662</v>
      </c>
    </row>
    <row r="3379" spans="4:6" ht="15.75" x14ac:dyDescent="0.25">
      <c r="D3379" s="487">
        <v>43073</v>
      </c>
      <c r="E3379" s="488">
        <v>-2.3432889151820921</v>
      </c>
      <c r="F3379" s="488">
        <v>-2.2023690059437553</v>
      </c>
    </row>
    <row r="3380" spans="4:6" ht="15.75" x14ac:dyDescent="0.25">
      <c r="D3380" s="487">
        <v>43074</v>
      </c>
      <c r="E3380" s="488">
        <v>-2.3413889380394144</v>
      </c>
      <c r="F3380" s="488">
        <v>-2.216302401622813</v>
      </c>
    </row>
    <row r="3381" spans="4:6" ht="15.75" x14ac:dyDescent="0.25">
      <c r="D3381" s="487">
        <v>43075</v>
      </c>
      <c r="E3381" s="488">
        <v>-2.2775171174107394</v>
      </c>
      <c r="F3381" s="488">
        <v>-2.227721933768974</v>
      </c>
    </row>
    <row r="3382" spans="4:6" ht="15.75" x14ac:dyDescent="0.25">
      <c r="D3382" s="487">
        <v>43076</v>
      </c>
      <c r="E3382" s="488">
        <v>-2.2729642139831943</v>
      </c>
      <c r="F3382" s="488">
        <v>-2.2382821741703998</v>
      </c>
    </row>
    <row r="3383" spans="4:6" ht="15.75" x14ac:dyDescent="0.25">
      <c r="D3383" s="487">
        <v>43077</v>
      </c>
      <c r="E3383" s="488">
        <v>-2.3353157982886557</v>
      </c>
      <c r="F3383" s="488">
        <v>-2.2472113104643774</v>
      </c>
    </row>
    <row r="3384" spans="4:6" ht="15.75" x14ac:dyDescent="0.25">
      <c r="D3384" s="487">
        <v>43080</v>
      </c>
      <c r="E3384" s="488">
        <v>-2.3383202010678201</v>
      </c>
      <c r="F3384" s="488">
        <v>-2.2553778003129974</v>
      </c>
    </row>
    <row r="3385" spans="4:6" ht="15.75" x14ac:dyDescent="0.25">
      <c r="D3385" s="487">
        <v>43081</v>
      </c>
      <c r="E3385" s="488">
        <v>-2.4123443828888518</v>
      </c>
      <c r="F3385" s="488">
        <v>-2.2633280691822115</v>
      </c>
    </row>
    <row r="3386" spans="4:6" ht="15.75" x14ac:dyDescent="0.25">
      <c r="D3386" s="487">
        <v>43082</v>
      </c>
      <c r="E3386" s="488">
        <v>-2.3348245851811602</v>
      </c>
      <c r="F3386" s="488">
        <v>-2.2692234348281288</v>
      </c>
    </row>
    <row r="3387" spans="4:6" ht="15.75" x14ac:dyDescent="0.25">
      <c r="D3387" s="487">
        <v>43083</v>
      </c>
      <c r="E3387" s="488">
        <v>-2.3327299801195318</v>
      </c>
      <c r="F3387" s="488">
        <v>-2.2725419636081496</v>
      </c>
    </row>
    <row r="3388" spans="4:6" ht="15.75" x14ac:dyDescent="0.25">
      <c r="D3388" s="487">
        <v>43084</v>
      </c>
      <c r="E3388" s="488">
        <v>-2.3975418510322344</v>
      </c>
      <c r="F3388" s="488">
        <v>-2.2779899265867236</v>
      </c>
    </row>
    <row r="3389" spans="4:6" ht="15.75" x14ac:dyDescent="0.25">
      <c r="D3389" s="487">
        <v>43087</v>
      </c>
      <c r="E3389" s="488">
        <v>-2.5604327422735227</v>
      </c>
      <c r="F3389" s="488">
        <v>-2.2873503821081917</v>
      </c>
    </row>
    <row r="3390" spans="4:6" ht="15.75" x14ac:dyDescent="0.25">
      <c r="D3390" s="487">
        <v>43088</v>
      </c>
      <c r="E3390" s="488">
        <v>-2.7492638332864168</v>
      </c>
      <c r="F3390" s="488">
        <v>-2.3005948008261865</v>
      </c>
    </row>
    <row r="3391" spans="4:6" ht="15.75" x14ac:dyDescent="0.25">
      <c r="D3391" s="487">
        <v>43089</v>
      </c>
      <c r="E3391" s="488">
        <v>-2.7972108939362346</v>
      </c>
      <c r="F3391" s="488">
        <v>-2.3143496199122988</v>
      </c>
    </row>
    <row r="3392" spans="4:6" ht="15.75" x14ac:dyDescent="0.25">
      <c r="D3392" s="487">
        <v>43090</v>
      </c>
      <c r="E3392" s="488">
        <v>-2.7663598366247362</v>
      </c>
      <c r="F3392" s="488">
        <v>-2.3271177037615725</v>
      </c>
    </row>
    <row r="3393" spans="4:6" ht="15.75" x14ac:dyDescent="0.25">
      <c r="D3393" s="487">
        <v>43091</v>
      </c>
      <c r="E3393" s="488">
        <v>-2.769283011179672</v>
      </c>
      <c r="F3393" s="488">
        <v>-2.3390253161019445</v>
      </c>
    </row>
    <row r="3394" spans="4:6" ht="15.75" x14ac:dyDescent="0.25">
      <c r="D3394" s="487">
        <v>43094</v>
      </c>
      <c r="E3394" s="488">
        <v>-2.758922447684411</v>
      </c>
      <c r="F3394" s="488">
        <v>-2.3501413132347784</v>
      </c>
    </row>
    <row r="3395" spans="4:6" ht="15.75" x14ac:dyDescent="0.25">
      <c r="D3395" s="487">
        <v>43095</v>
      </c>
      <c r="E3395" s="488">
        <v>-2.7047663483399749</v>
      </c>
      <c r="F3395" s="488">
        <v>-2.3597534687954611</v>
      </c>
    </row>
    <row r="3396" spans="4:6" ht="15.75" x14ac:dyDescent="0.25">
      <c r="D3396" s="487">
        <v>43096</v>
      </c>
      <c r="E3396" s="488">
        <v>-2.7377311527834802</v>
      </c>
      <c r="F3396" s="488">
        <v>-2.3700782861899468</v>
      </c>
    </row>
    <row r="3397" spans="4:6" ht="15.75" x14ac:dyDescent="0.25">
      <c r="D3397" s="487">
        <v>43097</v>
      </c>
      <c r="E3397" s="488">
        <v>-2.7295477211097432</v>
      </c>
      <c r="F3397" s="488">
        <v>-2.3814335052369358</v>
      </c>
    </row>
    <row r="3398" spans="4:6" ht="15.75" x14ac:dyDescent="0.25">
      <c r="D3398" s="487">
        <v>43098</v>
      </c>
      <c r="E3398" s="488">
        <v>-2.6863114884748227</v>
      </c>
      <c r="F3398" s="488">
        <v>-2.3909148238073175</v>
      </c>
    </row>
    <row r="3399" spans="4:6" ht="15.75" x14ac:dyDescent="0.25">
      <c r="D3399" s="487">
        <v>43101</v>
      </c>
      <c r="E3399" s="488">
        <v>-2.6910840951106665</v>
      </c>
      <c r="F3399" s="488">
        <v>-2.4019126402810751</v>
      </c>
    </row>
    <row r="3400" spans="4:6" ht="15.75" x14ac:dyDescent="0.25">
      <c r="D3400" s="487">
        <v>43102</v>
      </c>
      <c r="E3400" s="488">
        <v>-2.7302901640634625</v>
      </c>
      <c r="F3400" s="488">
        <v>-2.4122191069880352</v>
      </c>
    </row>
    <row r="3401" spans="4:6" ht="15.75" x14ac:dyDescent="0.25">
      <c r="D3401" s="487">
        <v>43103</v>
      </c>
      <c r="E3401" s="488">
        <v>-2.8129455376700849</v>
      </c>
      <c r="F3401" s="488">
        <v>-2.42578890997531</v>
      </c>
    </row>
    <row r="3402" spans="4:6" ht="15.75" x14ac:dyDescent="0.25">
      <c r="D3402" s="487">
        <v>43104</v>
      </c>
      <c r="E3402" s="488">
        <v>-2.8852943789341072</v>
      </c>
      <c r="F3402" s="488">
        <v>-2.4419932171021208</v>
      </c>
    </row>
    <row r="3403" spans="4:6" ht="15.75" x14ac:dyDescent="0.25">
      <c r="D3403" s="487">
        <v>43105</v>
      </c>
      <c r="E3403" s="488">
        <v>-2.9831216775286324</v>
      </c>
      <c r="F3403" s="488">
        <v>-2.4576560697429746</v>
      </c>
    </row>
    <row r="3404" spans="4:6" ht="15.75" x14ac:dyDescent="0.25">
      <c r="D3404" s="487">
        <v>43108</v>
      </c>
      <c r="E3404" s="488">
        <v>-3.0349403359440581</v>
      </c>
      <c r="F3404" s="488">
        <v>-2.4749017690259332</v>
      </c>
    </row>
    <row r="3405" spans="4:6" ht="15.75" x14ac:dyDescent="0.25">
      <c r="D3405" s="487">
        <v>43109</v>
      </c>
      <c r="E3405" s="488">
        <v>-3.105951593694837</v>
      </c>
      <c r="F3405" s="488">
        <v>-2.4908714608357627</v>
      </c>
    </row>
    <row r="3406" spans="4:6" ht="15.75" x14ac:dyDescent="0.25">
      <c r="D3406" s="487">
        <v>43110</v>
      </c>
      <c r="E3406" s="488">
        <v>-3.037556435394114</v>
      </c>
      <c r="F3406" s="488">
        <v>-2.5051971704166673</v>
      </c>
    </row>
    <row r="3407" spans="4:6" ht="15.75" x14ac:dyDescent="0.25">
      <c r="D3407" s="487">
        <v>43111</v>
      </c>
      <c r="E3407" s="488">
        <v>-3.0503721143150484</v>
      </c>
      <c r="F3407" s="488">
        <v>-2.5200492628700308</v>
      </c>
    </row>
    <row r="3408" spans="4:6" ht="15.75" x14ac:dyDescent="0.25">
      <c r="D3408" s="487">
        <v>43112</v>
      </c>
      <c r="E3408" s="488">
        <v>-2.9789222065333587</v>
      </c>
      <c r="F3408" s="488">
        <v>-2.5311311712231004</v>
      </c>
    </row>
    <row r="3409" spans="4:6" ht="15.75" x14ac:dyDescent="0.25">
      <c r="D3409" s="487">
        <v>43115</v>
      </c>
      <c r="E3409" s="488">
        <v>-2.8619988330829451</v>
      </c>
      <c r="F3409" s="488">
        <v>-2.5403405048223857</v>
      </c>
    </row>
    <row r="3410" spans="4:6" ht="15.75" x14ac:dyDescent="0.25">
      <c r="D3410" s="487">
        <v>43116</v>
      </c>
      <c r="E3410" s="488">
        <v>-2.9103016820784795</v>
      </c>
      <c r="F3410" s="488">
        <v>-2.5507151489314097</v>
      </c>
    </row>
    <row r="3411" spans="4:6" ht="15.75" x14ac:dyDescent="0.25">
      <c r="D3411" s="487">
        <v>43117</v>
      </c>
      <c r="E3411" s="488">
        <v>-2.8509727983509929</v>
      </c>
      <c r="F3411" s="488">
        <v>-2.5598530281405001</v>
      </c>
    </row>
    <row r="3412" spans="4:6" ht="15.75" x14ac:dyDescent="0.25">
      <c r="D3412" s="487">
        <v>43118</v>
      </c>
      <c r="E3412" s="488">
        <v>-2.7928113497004174</v>
      </c>
      <c r="F3412" s="488">
        <v>-2.5694616246608994</v>
      </c>
    </row>
    <row r="3413" spans="4:6" ht="15.75" x14ac:dyDescent="0.25">
      <c r="D3413" s="487">
        <v>43119</v>
      </c>
      <c r="E3413" s="488">
        <v>-2.7723375067925335</v>
      </c>
      <c r="F3413" s="488">
        <v>-2.578530009804608</v>
      </c>
    </row>
    <row r="3414" spans="4:6" ht="15.75" x14ac:dyDescent="0.25">
      <c r="D3414" s="487">
        <v>43122</v>
      </c>
      <c r="E3414" s="488">
        <v>-2.7745470142475606</v>
      </c>
      <c r="F3414" s="488">
        <v>-2.5889806879445927</v>
      </c>
    </row>
    <row r="3415" spans="4:6" ht="15.75" x14ac:dyDescent="0.25">
      <c r="D3415" s="487">
        <v>43123</v>
      </c>
      <c r="E3415" s="488">
        <v>-2.816338442500014</v>
      </c>
      <c r="F3415" s="488">
        <v>-2.6010219558534118</v>
      </c>
    </row>
    <row r="3416" spans="4:6" ht="15.75" x14ac:dyDescent="0.25">
      <c r="D3416" s="487">
        <v>43124</v>
      </c>
      <c r="E3416" s="488">
        <v>-2.6655369433137084</v>
      </c>
      <c r="F3416" s="488">
        <v>-2.6125765958521088</v>
      </c>
    </row>
    <row r="3417" spans="4:6" ht="15.75" x14ac:dyDescent="0.25">
      <c r="D3417" s="487">
        <v>43125</v>
      </c>
      <c r="E3417" s="488">
        <v>-2.5483477276953179</v>
      </c>
      <c r="F3417" s="488">
        <v>-2.617901773649288</v>
      </c>
    </row>
    <row r="3418" spans="4:6" ht="15.75" x14ac:dyDescent="0.25">
      <c r="D3418" s="487">
        <v>43126</v>
      </c>
      <c r="E3418" s="488">
        <v>-2.5847148559404434</v>
      </c>
      <c r="F3418" s="488">
        <v>-2.6237512731385477</v>
      </c>
    </row>
    <row r="3419" spans="4:6" ht="15.75" x14ac:dyDescent="0.25">
      <c r="D3419" s="487">
        <v>43129</v>
      </c>
      <c r="E3419" s="488">
        <v>-2.4207610261611396</v>
      </c>
      <c r="F3419" s="488">
        <v>-2.6257059413801467</v>
      </c>
    </row>
    <row r="3420" spans="4:6" ht="15.75" x14ac:dyDescent="0.25">
      <c r="D3420" s="487">
        <v>43130</v>
      </c>
      <c r="E3420" s="488">
        <v>-2.3341456972801526</v>
      </c>
      <c r="F3420" s="488">
        <v>-2.6254185657715094</v>
      </c>
    </row>
    <row r="3421" spans="4:6" ht="15.75" x14ac:dyDescent="0.25">
      <c r="D3421" s="487">
        <v>43131</v>
      </c>
      <c r="E3421" s="488">
        <v>-2.5552556678000324</v>
      </c>
      <c r="F3421" s="488">
        <v>-2.6298916768627394</v>
      </c>
    </row>
    <row r="3422" spans="4:6" ht="15.75" x14ac:dyDescent="0.25">
      <c r="D3422" s="487">
        <v>43132</v>
      </c>
      <c r="E3422" s="488">
        <v>-2.5737032688241945</v>
      </c>
      <c r="F3422" s="488">
        <v>-2.6346317423013841</v>
      </c>
    </row>
    <row r="3423" spans="4:6" ht="15.75" x14ac:dyDescent="0.25">
      <c r="D3423" s="487">
        <v>43133</v>
      </c>
      <c r="E3423" s="488">
        <v>-2.3330559115308813</v>
      </c>
      <c r="F3423" s="488">
        <v>-2.6337262866050706</v>
      </c>
    </row>
    <row r="3424" spans="4:6" ht="15.75" x14ac:dyDescent="0.25">
      <c r="D3424" s="487">
        <v>43136</v>
      </c>
      <c r="E3424" s="488">
        <v>-1.3664533309772777</v>
      </c>
      <c r="F3424" s="488">
        <v>-2.6133752052646226</v>
      </c>
    </row>
    <row r="3425" spans="4:6" ht="15.75" x14ac:dyDescent="0.25">
      <c r="D3425" s="487">
        <v>43137</v>
      </c>
      <c r="E3425" s="488">
        <v>-1.4715876367871603</v>
      </c>
      <c r="F3425" s="488">
        <v>-2.594677643214462</v>
      </c>
    </row>
    <row r="3426" spans="4:6" ht="15.75" x14ac:dyDescent="0.25">
      <c r="D3426" s="487">
        <v>43138</v>
      </c>
      <c r="E3426" s="488">
        <v>-1.6575636826193456</v>
      </c>
      <c r="F3426" s="488">
        <v>-2.5798870261617446</v>
      </c>
    </row>
    <row r="3427" spans="4:6" ht="15.75" x14ac:dyDescent="0.25">
      <c r="D3427" s="487">
        <v>43139</v>
      </c>
      <c r="E3427" s="488">
        <v>-1.2932804186054843</v>
      </c>
      <c r="F3427" s="488">
        <v>-2.5575518578788685</v>
      </c>
    </row>
    <row r="3428" spans="4:6" ht="15.75" x14ac:dyDescent="0.25">
      <c r="D3428" s="487">
        <v>43140</v>
      </c>
      <c r="E3428" s="488">
        <v>-1.1159461546935037</v>
      </c>
      <c r="F3428" s="488">
        <v>-2.5331240789411336</v>
      </c>
    </row>
    <row r="3429" spans="4:6" ht="15.75" x14ac:dyDescent="0.25">
      <c r="D3429" s="487">
        <v>43143</v>
      </c>
      <c r="E3429" s="488">
        <v>-1.3442858272892617</v>
      </c>
      <c r="F3429" s="488">
        <v>-2.5131440171832766</v>
      </c>
    </row>
    <row r="3430" spans="4:6" ht="15.75" x14ac:dyDescent="0.25">
      <c r="D3430" s="487">
        <v>43144</v>
      </c>
      <c r="E3430" s="488">
        <v>-1.3862304722517276</v>
      </c>
      <c r="F3430" s="488">
        <v>-2.4940408478675224</v>
      </c>
    </row>
    <row r="3431" spans="4:6" ht="15.75" x14ac:dyDescent="0.25">
      <c r="D3431" s="487">
        <v>43145</v>
      </c>
      <c r="E3431" s="488">
        <v>-1.5635174476189477</v>
      </c>
      <c r="F3431" s="488">
        <v>-2.4797608544716869</v>
      </c>
    </row>
    <row r="3432" spans="4:6" ht="15.75" x14ac:dyDescent="0.25">
      <c r="D3432" s="487">
        <v>43146</v>
      </c>
      <c r="E3432" s="488">
        <v>-1.5805573920882829</v>
      </c>
      <c r="F3432" s="488">
        <v>-2.4659127180337888</v>
      </c>
    </row>
    <row r="3433" spans="4:6" ht="15.75" x14ac:dyDescent="0.25">
      <c r="D3433" s="487">
        <v>43147</v>
      </c>
      <c r="E3433" s="488">
        <v>-1.6592434554960624</v>
      </c>
      <c r="F3433" s="488">
        <v>-2.452391271177937</v>
      </c>
    </row>
    <row r="3434" spans="4:6" ht="15.75" x14ac:dyDescent="0.25">
      <c r="D3434" s="487">
        <v>43150</v>
      </c>
      <c r="E3434" s="488">
        <v>-1.6963178100496556</v>
      </c>
      <c r="F3434" s="488">
        <v>-2.4395512233575736</v>
      </c>
    </row>
    <row r="3435" spans="4:6" ht="15.75" x14ac:dyDescent="0.25">
      <c r="D3435" s="487">
        <v>43151</v>
      </c>
      <c r="E3435" s="488">
        <v>-1.7191366107103658</v>
      </c>
      <c r="F3435" s="488">
        <v>-2.4256870679140037</v>
      </c>
    </row>
    <row r="3436" spans="4:6" ht="15.75" x14ac:dyDescent="0.25">
      <c r="D3436" s="487">
        <v>43152</v>
      </c>
      <c r="E3436" s="488">
        <v>-1.8426897377701323</v>
      </c>
      <c r="F3436" s="488">
        <v>-2.4158443709657833</v>
      </c>
    </row>
    <row r="3437" spans="4:6" ht="15.75" x14ac:dyDescent="0.25">
      <c r="D3437" s="487">
        <v>43153</v>
      </c>
      <c r="E3437" s="488">
        <v>-1.8752096687331061</v>
      </c>
      <c r="F3437" s="488">
        <v>-2.4066939647380545</v>
      </c>
    </row>
    <row r="3438" spans="4:6" ht="15.75" x14ac:dyDescent="0.25">
      <c r="D3438" s="487">
        <v>43154</v>
      </c>
      <c r="E3438" s="488">
        <v>-2.0072081537268169</v>
      </c>
      <c r="F3438" s="488">
        <v>-2.3988872907919463</v>
      </c>
    </row>
    <row r="3439" spans="4:6" ht="15.75" x14ac:dyDescent="0.25">
      <c r="D3439" s="487">
        <v>43157</v>
      </c>
      <c r="E3439" s="488">
        <v>-2.1397861966393177</v>
      </c>
      <c r="F3439" s="488">
        <v>-2.3904743598792622</v>
      </c>
    </row>
    <row r="3440" spans="4:6" ht="15.75" x14ac:dyDescent="0.25">
      <c r="D3440" s="487">
        <v>43158</v>
      </c>
      <c r="E3440" s="488">
        <v>-2.1103662919184196</v>
      </c>
      <c r="F3440" s="488">
        <v>-2.3776964090519024</v>
      </c>
    </row>
    <row r="3441" spans="4:6" ht="15.75" x14ac:dyDescent="0.25">
      <c r="D3441" s="487">
        <v>43159</v>
      </c>
      <c r="E3441" s="488">
        <v>-1.977203391457357</v>
      </c>
      <c r="F3441" s="488">
        <v>-2.3612962590023248</v>
      </c>
    </row>
    <row r="3442" spans="4:6" ht="15.75" x14ac:dyDescent="0.25">
      <c r="D3442" s="487">
        <v>43160</v>
      </c>
      <c r="E3442" s="488">
        <v>-1.7323036017269893</v>
      </c>
      <c r="F3442" s="488">
        <v>-2.34061513430437</v>
      </c>
    </row>
    <row r="3443" spans="4:6" ht="15.75" x14ac:dyDescent="0.25">
      <c r="D3443" s="487">
        <v>43161</v>
      </c>
      <c r="E3443" s="488">
        <v>-1.7947258730530657</v>
      </c>
      <c r="F3443" s="488">
        <v>-2.3211239915418371</v>
      </c>
    </row>
    <row r="3444" spans="4:6" ht="15.75" x14ac:dyDescent="0.25">
      <c r="D3444" s="487">
        <v>43164</v>
      </c>
      <c r="E3444" s="488">
        <v>-1.8773691003869903</v>
      </c>
      <c r="F3444" s="488">
        <v>-2.3034929245958891</v>
      </c>
    </row>
    <row r="3445" spans="4:6" ht="15.75" x14ac:dyDescent="0.25">
      <c r="D3445" s="487">
        <v>43165</v>
      </c>
      <c r="E3445" s="488">
        <v>-1.925420383836786</v>
      </c>
      <c r="F3445" s="488">
        <v>-2.2879060053058247</v>
      </c>
    </row>
    <row r="3446" spans="4:6" ht="15.75" x14ac:dyDescent="0.25">
      <c r="D3446" s="487">
        <v>43166</v>
      </c>
      <c r="E3446" s="488">
        <v>-1.9446616918362976</v>
      </c>
      <c r="F3446" s="488">
        <v>-2.2720446160868812</v>
      </c>
    </row>
    <row r="3447" spans="4:6" ht="15.75" x14ac:dyDescent="0.25">
      <c r="D3447" s="487">
        <v>43167</v>
      </c>
      <c r="E3447" s="488">
        <v>-2.0072606082625852</v>
      </c>
      <c r="F3447" s="488">
        <v>-2.257598873829938</v>
      </c>
    </row>
    <row r="3448" spans="4:6" ht="15.75" x14ac:dyDescent="0.25">
      <c r="D3448" s="487">
        <v>43168</v>
      </c>
      <c r="E3448" s="488">
        <v>-2.2927359143250281</v>
      </c>
      <c r="F3448" s="488">
        <v>-2.2497273623469423</v>
      </c>
    </row>
    <row r="3449" spans="4:6" ht="15.75" x14ac:dyDescent="0.25">
      <c r="D3449" s="487">
        <v>43171</v>
      </c>
      <c r="E3449" s="488">
        <v>-2.2794327092066786</v>
      </c>
      <c r="F3449" s="488">
        <v>-2.2414943346288623</v>
      </c>
    </row>
    <row r="3450" spans="4:6" ht="15.75" x14ac:dyDescent="0.25">
      <c r="D3450" s="487">
        <v>43172</v>
      </c>
      <c r="E3450" s="488">
        <v>-2.2795171203035971</v>
      </c>
      <c r="F3450" s="488">
        <v>-2.2324788737536654</v>
      </c>
    </row>
    <row r="3451" spans="4:6" ht="15.75" x14ac:dyDescent="0.25">
      <c r="D3451" s="487">
        <v>43173</v>
      </c>
      <c r="E3451" s="488">
        <v>-2.2103746593568947</v>
      </c>
      <c r="F3451" s="488">
        <v>-2.2204274561874016</v>
      </c>
    </row>
    <row r="3452" spans="4:6" ht="15.75" x14ac:dyDescent="0.25">
      <c r="D3452" s="487">
        <v>43174</v>
      </c>
      <c r="E3452" s="488">
        <v>-2.1697991316744805</v>
      </c>
      <c r="F3452" s="488">
        <v>-2.2061175512422091</v>
      </c>
    </row>
    <row r="3453" spans="4:6" ht="15.75" x14ac:dyDescent="0.25">
      <c r="D3453" s="487">
        <v>43175</v>
      </c>
      <c r="E3453" s="488">
        <v>-2.1740303815359092</v>
      </c>
      <c r="F3453" s="488">
        <v>-2.1899357253223553</v>
      </c>
    </row>
    <row r="3454" spans="4:6" ht="15.75" x14ac:dyDescent="0.25">
      <c r="D3454" s="487">
        <v>43178</v>
      </c>
      <c r="E3454" s="488">
        <v>-1.9577889825991734</v>
      </c>
      <c r="F3454" s="488">
        <v>-2.1683926982554573</v>
      </c>
    </row>
    <row r="3455" spans="4:6" ht="15.75" x14ac:dyDescent="0.25">
      <c r="D3455" s="487">
        <v>43179</v>
      </c>
      <c r="E3455" s="488">
        <v>-1.9753949791998657</v>
      </c>
      <c r="F3455" s="488">
        <v>-2.1457815659655575</v>
      </c>
    </row>
    <row r="3456" spans="4:6" ht="15.75" x14ac:dyDescent="0.25">
      <c r="D3456" s="487">
        <v>43180</v>
      </c>
      <c r="E3456" s="488">
        <v>-2.0637633016026489</v>
      </c>
      <c r="F3456" s="488">
        <v>-2.1263057032897286</v>
      </c>
    </row>
    <row r="3457" spans="4:6" ht="15.75" x14ac:dyDescent="0.25">
      <c r="D3457" s="487">
        <v>43181</v>
      </c>
      <c r="E3457" s="488">
        <v>-1.759502251081575</v>
      </c>
      <c r="F3457" s="488">
        <v>-2.100488306025059</v>
      </c>
    </row>
    <row r="3458" spans="4:6" ht="15.75" x14ac:dyDescent="0.25">
      <c r="D3458" s="487">
        <v>43182</v>
      </c>
      <c r="E3458" s="488">
        <v>-1.6204726169065142</v>
      </c>
      <c r="F3458" s="488">
        <v>-2.0733193142325219</v>
      </c>
    </row>
    <row r="3459" spans="4:6" ht="15.75" x14ac:dyDescent="0.25">
      <c r="D3459" s="487">
        <v>43185</v>
      </c>
      <c r="E3459" s="488">
        <v>-1.7934850951651413</v>
      </c>
      <c r="F3459" s="488">
        <v>-2.0519490394741653</v>
      </c>
    </row>
    <row r="3460" spans="4:6" ht="15.75" x14ac:dyDescent="0.25">
      <c r="D3460" s="487">
        <v>43186</v>
      </c>
      <c r="E3460" s="488">
        <v>-1.7664988007948765</v>
      </c>
      <c r="F3460" s="488">
        <v>-2.0290729818484938</v>
      </c>
    </row>
    <row r="3461" spans="4:6" ht="15.75" x14ac:dyDescent="0.25">
      <c r="D3461" s="487">
        <v>43187</v>
      </c>
      <c r="E3461" s="488">
        <v>-1.7384662737517915</v>
      </c>
      <c r="F3461" s="488">
        <v>-2.0068228513565098</v>
      </c>
    </row>
    <row r="3462" spans="4:6" ht="15.75" x14ac:dyDescent="0.25">
      <c r="D3462" s="487">
        <v>43188</v>
      </c>
      <c r="E3462" s="488">
        <v>-1.8528642458042317</v>
      </c>
      <c r="F3462" s="488">
        <v>-1.9880239092785863</v>
      </c>
    </row>
    <row r="3463" spans="4:6" ht="15.75" x14ac:dyDescent="0.25">
      <c r="D3463" s="487">
        <v>43189</v>
      </c>
      <c r="E3463" s="488">
        <v>-1.8757059088257035</v>
      </c>
      <c r="F3463" s="488">
        <v>-1.9700912773192496</v>
      </c>
    </row>
    <row r="3464" spans="4:6" ht="15.75" x14ac:dyDescent="0.25">
      <c r="D3464" s="487">
        <v>43192</v>
      </c>
      <c r="E3464" s="488">
        <v>-1.718991300795548</v>
      </c>
      <c r="F3464" s="488">
        <v>-1.9489801630502095</v>
      </c>
    </row>
    <row r="3465" spans="4:6" ht="15.75" x14ac:dyDescent="0.25">
      <c r="D3465" s="487">
        <v>43193</v>
      </c>
      <c r="E3465" s="488">
        <v>-1.8404543163502454</v>
      </c>
      <c r="F3465" s="488">
        <v>-1.9294624805272145</v>
      </c>
    </row>
    <row r="3466" spans="4:6" ht="15.75" x14ac:dyDescent="0.25">
      <c r="D3466" s="487">
        <v>43194</v>
      </c>
      <c r="E3466" s="488">
        <v>-1.9009341318231892</v>
      </c>
      <c r="F3466" s="488">
        <v>-1.914170424297404</v>
      </c>
    </row>
    <row r="3467" spans="4:6" ht="15.75" x14ac:dyDescent="0.25">
      <c r="D3467" s="487">
        <v>43195</v>
      </c>
      <c r="E3467" s="488">
        <v>-2.034278852422386</v>
      </c>
      <c r="F3467" s="488">
        <v>-1.9038890467919456</v>
      </c>
    </row>
    <row r="3468" spans="4:6" ht="15.75" x14ac:dyDescent="0.25">
      <c r="D3468" s="487">
        <v>43196</v>
      </c>
      <c r="E3468" s="488">
        <v>-1.9289811888641466</v>
      </c>
      <c r="F3468" s="488">
        <v>-1.8907743734504194</v>
      </c>
    </row>
    <row r="3469" spans="4:6" ht="15.75" x14ac:dyDescent="0.25">
      <c r="D3469" s="487">
        <v>43199</v>
      </c>
      <c r="E3469" s="488">
        <v>-1.9614259925512374</v>
      </c>
      <c r="F3469" s="488">
        <v>-1.8815876727782213</v>
      </c>
    </row>
    <row r="3470" spans="4:6" ht="15.75" x14ac:dyDescent="0.25">
      <c r="D3470" s="487">
        <v>43200</v>
      </c>
      <c r="E3470" s="488">
        <v>-2.0423332595321586</v>
      </c>
      <c r="F3470" s="488">
        <v>-1.8757514240232616</v>
      </c>
    </row>
    <row r="3471" spans="4:6" ht="15.75" x14ac:dyDescent="0.25">
      <c r="D3471" s="487">
        <v>43201</v>
      </c>
      <c r="E3471" s="488">
        <v>-1.9908273047930103</v>
      </c>
      <c r="F3471" s="488">
        <v>-1.8644628567631214</v>
      </c>
    </row>
    <row r="3472" spans="4:6" ht="15.75" x14ac:dyDescent="0.25">
      <c r="D3472" s="487">
        <v>43202</v>
      </c>
      <c r="E3472" s="488">
        <v>-2.0926128111763189</v>
      </c>
      <c r="F3472" s="488">
        <v>-1.8548410476101638</v>
      </c>
    </row>
    <row r="3473" spans="4:6" ht="15.75" x14ac:dyDescent="0.25">
      <c r="D3473" s="487">
        <v>43203</v>
      </c>
      <c r="E3473" s="488">
        <v>-2.2008378980497714</v>
      </c>
      <c r="F3473" s="488">
        <v>-1.8521966873405418</v>
      </c>
    </row>
    <row r="3474" spans="4:6" ht="15.75" x14ac:dyDescent="0.25">
      <c r="D3474" s="487">
        <v>43206</v>
      </c>
      <c r="E3474" s="488">
        <v>-2.2462431202762265</v>
      </c>
      <c r="F3474" s="488">
        <v>-1.8697924831265209</v>
      </c>
    </row>
    <row r="3475" spans="4:6" ht="15.75" x14ac:dyDescent="0.25">
      <c r="D3475" s="487">
        <v>43207</v>
      </c>
      <c r="E3475" s="488">
        <v>-2.3636298000013651</v>
      </c>
      <c r="F3475" s="488">
        <v>-1.8876333263908045</v>
      </c>
    </row>
    <row r="3476" spans="4:6" ht="15.75" x14ac:dyDescent="0.25">
      <c r="D3476" s="487">
        <v>43208</v>
      </c>
      <c r="E3476" s="488">
        <v>-2.3920439109446376</v>
      </c>
      <c r="F3476" s="488">
        <v>-1.9023229309573104</v>
      </c>
    </row>
    <row r="3477" spans="4:6" ht="15.75" x14ac:dyDescent="0.25">
      <c r="D3477" s="487">
        <v>43209</v>
      </c>
      <c r="E3477" s="488">
        <v>-2.4393183847807229</v>
      </c>
      <c r="F3477" s="488">
        <v>-1.925243690280815</v>
      </c>
    </row>
    <row r="3478" spans="4:6" ht="15.75" x14ac:dyDescent="0.25">
      <c r="D3478" s="487">
        <v>43210</v>
      </c>
      <c r="E3478" s="488">
        <v>-2.3369650694060797</v>
      </c>
      <c r="F3478" s="488">
        <v>-1.9496640685750666</v>
      </c>
    </row>
    <row r="3479" spans="4:6" ht="15.75" x14ac:dyDescent="0.25">
      <c r="D3479" s="487">
        <v>43213</v>
      </c>
      <c r="E3479" s="488">
        <v>-2.2562003920236386</v>
      </c>
      <c r="F3479" s="488">
        <v>-1.9679023598697543</v>
      </c>
    </row>
    <row r="3480" spans="4:6" ht="15.75" x14ac:dyDescent="0.25">
      <c r="D3480" s="487">
        <v>43214</v>
      </c>
      <c r="E3480" s="488">
        <v>-2.2283444478441128</v>
      </c>
      <c r="F3480" s="488">
        <v>-1.9847446393816019</v>
      </c>
    </row>
    <row r="3481" spans="4:6" ht="15.75" x14ac:dyDescent="0.25">
      <c r="D3481" s="487">
        <v>43215</v>
      </c>
      <c r="E3481" s="488">
        <v>-2.1533403000990448</v>
      </c>
      <c r="F3481" s="488">
        <v>-1.9965410964312036</v>
      </c>
    </row>
    <row r="3482" spans="4:6" ht="15.75" x14ac:dyDescent="0.25">
      <c r="D3482" s="487">
        <v>43216</v>
      </c>
      <c r="E3482" s="488">
        <v>-2.2039184068790676</v>
      </c>
      <c r="F3482" s="488">
        <v>-2.0090083167270194</v>
      </c>
    </row>
    <row r="3483" spans="4:6" ht="15.75" x14ac:dyDescent="0.25">
      <c r="D3483" s="487">
        <v>43217</v>
      </c>
      <c r="E3483" s="488">
        <v>-2.3528537395427658</v>
      </c>
      <c r="F3483" s="488">
        <v>-2.0228805224079536</v>
      </c>
    </row>
    <row r="3484" spans="4:6" ht="15.75" x14ac:dyDescent="0.25">
      <c r="D3484" s="487">
        <v>43220</v>
      </c>
      <c r="E3484" s="488">
        <v>-2.3286688554760437</v>
      </c>
      <c r="F3484" s="488">
        <v>-2.0355275433164812</v>
      </c>
    </row>
    <row r="3485" spans="4:6" ht="15.75" x14ac:dyDescent="0.25">
      <c r="D3485" s="487">
        <v>43221</v>
      </c>
      <c r="E3485" s="488">
        <v>-2.1740824194007389</v>
      </c>
      <c r="F3485" s="488">
        <v>-2.0446264594902885</v>
      </c>
    </row>
    <row r="3486" spans="4:6" ht="15.75" x14ac:dyDescent="0.25">
      <c r="D3486" s="487">
        <v>43222</v>
      </c>
      <c r="E3486" s="488">
        <v>-2.1232863231736374</v>
      </c>
      <c r="F3486" s="488">
        <v>-2.0502383911983588</v>
      </c>
    </row>
    <row r="3487" spans="4:6" ht="15.75" x14ac:dyDescent="0.25">
      <c r="D3487" s="487">
        <v>43223</v>
      </c>
      <c r="E3487" s="488">
        <v>-2.0919397431980142</v>
      </c>
      <c r="F3487" s="488">
        <v>-2.0545729926876568</v>
      </c>
    </row>
    <row r="3488" spans="4:6" ht="15.75" x14ac:dyDescent="0.25">
      <c r="D3488" s="487">
        <v>43224</v>
      </c>
      <c r="E3488" s="488">
        <v>-2.1512350778224176</v>
      </c>
      <c r="F3488" s="488">
        <v>-2.057453531169569</v>
      </c>
    </row>
    <row r="3489" spans="4:6" ht="15.75" x14ac:dyDescent="0.25">
      <c r="D3489" s="487">
        <v>43227</v>
      </c>
      <c r="E3489" s="488">
        <v>-2.1960081340995363</v>
      </c>
      <c r="F3489" s="488">
        <v>-2.058577969918773</v>
      </c>
    </row>
    <row r="3490" spans="4:6" ht="15.75" x14ac:dyDescent="0.25">
      <c r="D3490" s="487">
        <v>43228</v>
      </c>
      <c r="E3490" s="488">
        <v>-2.065460652185656</v>
      </c>
      <c r="F3490" s="488">
        <v>-2.0576798571241177</v>
      </c>
    </row>
    <row r="3491" spans="4:6" ht="15.75" x14ac:dyDescent="0.25">
      <c r="D3491" s="487">
        <v>43229</v>
      </c>
      <c r="E3491" s="488">
        <v>-2.1771670052857326</v>
      </c>
      <c r="F3491" s="488">
        <v>-2.0616791294006851</v>
      </c>
    </row>
    <row r="3492" spans="4:6" ht="15.75" x14ac:dyDescent="0.25">
      <c r="D3492" s="487">
        <v>43230</v>
      </c>
      <c r="E3492" s="488">
        <v>-2.2610590666338313</v>
      </c>
      <c r="F3492" s="488">
        <v>-2.0722542386988221</v>
      </c>
    </row>
    <row r="3493" spans="4:6" ht="15.75" x14ac:dyDescent="0.25">
      <c r="D3493" s="487">
        <v>43231</v>
      </c>
      <c r="E3493" s="488">
        <v>-2.3971478966803557</v>
      </c>
      <c r="F3493" s="488">
        <v>-2.0843026791713677</v>
      </c>
    </row>
    <row r="3494" spans="4:6" ht="15.75" x14ac:dyDescent="0.25">
      <c r="D3494" s="487">
        <v>43234</v>
      </c>
      <c r="E3494" s="488">
        <v>-2.4507700766903584</v>
      </c>
      <c r="F3494" s="488">
        <v>-2.0957706986974354</v>
      </c>
    </row>
    <row r="3495" spans="4:6" ht="15.75" x14ac:dyDescent="0.25">
      <c r="D3495" s="487">
        <v>43235</v>
      </c>
      <c r="E3495" s="488">
        <v>-2.2054328141033759</v>
      </c>
      <c r="F3495" s="488">
        <v>-2.1013709473027675</v>
      </c>
    </row>
    <row r="3496" spans="4:6" ht="15.75" x14ac:dyDescent="0.25">
      <c r="D3496" s="487">
        <v>43236</v>
      </c>
      <c r="E3496" s="488">
        <v>-2.2040181924129141</v>
      </c>
      <c r="F3496" s="488">
        <v>-2.1065580773142996</v>
      </c>
    </row>
    <row r="3497" spans="4:6" ht="15.75" x14ac:dyDescent="0.25">
      <c r="D3497" s="487">
        <v>43237</v>
      </c>
      <c r="E3497" s="488">
        <v>-2.2097235628673801</v>
      </c>
      <c r="F3497" s="488">
        <v>-2.1106073364063955</v>
      </c>
    </row>
    <row r="3498" spans="4:6" ht="15.75" x14ac:dyDescent="0.25">
      <c r="D3498" s="487">
        <v>43238</v>
      </c>
      <c r="E3498" s="488">
        <v>-2.1514695702402866</v>
      </c>
      <c r="F3498" s="488">
        <v>-2.1077820095247004</v>
      </c>
    </row>
    <row r="3499" spans="4:6" ht="15.75" x14ac:dyDescent="0.25">
      <c r="D3499" s="487">
        <v>43241</v>
      </c>
      <c r="E3499" s="488">
        <v>-2.0922630268469025</v>
      </c>
      <c r="F3499" s="488">
        <v>-2.1040386158775051</v>
      </c>
    </row>
    <row r="3500" spans="4:6" ht="15.75" x14ac:dyDescent="0.25">
      <c r="D3500" s="487">
        <v>43242</v>
      </c>
      <c r="E3500" s="488">
        <v>-2.1614196916249813</v>
      </c>
      <c r="F3500" s="488">
        <v>-2.1016766673039324</v>
      </c>
    </row>
    <row r="3501" spans="4:6" ht="15.75" x14ac:dyDescent="0.25">
      <c r="D3501" s="487">
        <v>43243</v>
      </c>
      <c r="E3501" s="488">
        <v>-2.074618453995186</v>
      </c>
      <c r="F3501" s="488">
        <v>-2.0989615431966984</v>
      </c>
    </row>
    <row r="3502" spans="4:6" ht="15.75" x14ac:dyDescent="0.25">
      <c r="D3502" s="487">
        <v>43244</v>
      </c>
      <c r="E3502" s="488">
        <v>-2.1452029020021506</v>
      </c>
      <c r="F3502" s="488">
        <v>-2.0984696186032523</v>
      </c>
    </row>
    <row r="3503" spans="4:6" ht="15.75" x14ac:dyDescent="0.25">
      <c r="D3503" s="487">
        <v>43245</v>
      </c>
      <c r="E3503" s="488">
        <v>-2.1057700491502533</v>
      </c>
      <c r="F3503" s="488">
        <v>-2.0971044119555389</v>
      </c>
    </row>
    <row r="3504" spans="4:6" ht="15.75" x14ac:dyDescent="0.25">
      <c r="D3504" s="487">
        <v>43248</v>
      </c>
      <c r="E3504" s="488">
        <v>-2.0520272446212409</v>
      </c>
      <c r="F3504" s="488">
        <v>-2.0989891771959805</v>
      </c>
    </row>
    <row r="3505" spans="4:6" ht="15.75" x14ac:dyDescent="0.25">
      <c r="D3505" s="487">
        <v>43249</v>
      </c>
      <c r="E3505" s="488">
        <v>-1.5245891059472607</v>
      </c>
      <c r="F3505" s="488">
        <v>-2.0899730597309287</v>
      </c>
    </row>
    <row r="3506" spans="4:6" ht="15.75" x14ac:dyDescent="0.25">
      <c r="D3506" s="487">
        <v>43250</v>
      </c>
      <c r="E3506" s="488">
        <v>-1.7277190722904674</v>
      </c>
      <c r="F3506" s="488">
        <v>-2.0832521751446849</v>
      </c>
    </row>
    <row r="3507" spans="4:6" ht="15.75" x14ac:dyDescent="0.25">
      <c r="D3507" s="487">
        <v>43251</v>
      </c>
      <c r="E3507" s="488">
        <v>-1.7406974128997956</v>
      </c>
      <c r="F3507" s="488">
        <v>-2.0828760783810494</v>
      </c>
    </row>
    <row r="3508" spans="4:6" ht="15.75" x14ac:dyDescent="0.25">
      <c r="D3508" s="487">
        <v>43252</v>
      </c>
      <c r="E3508" s="488">
        <v>-1.975264683804175</v>
      </c>
      <c r="F3508" s="488">
        <v>-2.0899719197190021</v>
      </c>
    </row>
    <row r="3509" spans="4:6" ht="15.75" x14ac:dyDescent="0.25">
      <c r="D3509" s="487">
        <v>43255</v>
      </c>
      <c r="E3509" s="488">
        <v>-2.0866751856649906</v>
      </c>
      <c r="F3509" s="488">
        <v>-2.0958357215289993</v>
      </c>
    </row>
    <row r="3510" spans="4:6" ht="15.75" x14ac:dyDescent="0.25">
      <c r="D3510" s="487">
        <v>43256</v>
      </c>
      <c r="E3510" s="488">
        <v>-2.0582657221930232</v>
      </c>
      <c r="F3510" s="488">
        <v>-2.1016710599569621</v>
      </c>
    </row>
    <row r="3511" spans="4:6" ht="15.75" x14ac:dyDescent="0.25">
      <c r="D3511" s="487">
        <v>43257</v>
      </c>
      <c r="E3511" s="488">
        <v>-2.0824673741479791</v>
      </c>
      <c r="F3511" s="488">
        <v>-2.1085510819648858</v>
      </c>
    </row>
    <row r="3512" spans="4:6" ht="15.75" x14ac:dyDescent="0.25">
      <c r="D3512" s="487">
        <v>43258</v>
      </c>
      <c r="E3512" s="488">
        <v>-1.9911536104928453</v>
      </c>
      <c r="F3512" s="488">
        <v>-2.1113168692586579</v>
      </c>
    </row>
    <row r="3513" spans="4:6" ht="15.75" x14ac:dyDescent="0.25">
      <c r="D3513" s="487">
        <v>43259</v>
      </c>
      <c r="E3513" s="488">
        <v>-1.8224976955410817</v>
      </c>
      <c r="F3513" s="488">
        <v>-2.1102527049929662</v>
      </c>
    </row>
    <row r="3514" spans="4:6" ht="15.75" x14ac:dyDescent="0.25">
      <c r="D3514" s="487">
        <v>43262</v>
      </c>
      <c r="E3514" s="488">
        <v>-1.8954950037943012</v>
      </c>
      <c r="F3514" s="488">
        <v>-2.1137827790529413</v>
      </c>
    </row>
    <row r="3515" spans="4:6" ht="15.75" x14ac:dyDescent="0.25">
      <c r="D3515" s="487">
        <v>43263</v>
      </c>
      <c r="E3515" s="488">
        <v>-1.9258997164594829</v>
      </c>
      <c r="F3515" s="488">
        <v>-2.1154916870551257</v>
      </c>
    </row>
    <row r="3516" spans="4:6" ht="15.75" x14ac:dyDescent="0.25">
      <c r="D3516" s="487">
        <v>43264</v>
      </c>
      <c r="E3516" s="488">
        <v>-1.9254573916543207</v>
      </c>
      <c r="F3516" s="488">
        <v>-2.1159821522517483</v>
      </c>
    </row>
    <row r="3517" spans="4:6" ht="15.75" x14ac:dyDescent="0.25">
      <c r="D3517" s="487">
        <v>43265</v>
      </c>
      <c r="E3517" s="488">
        <v>-1.9508360012846357</v>
      </c>
      <c r="F3517" s="488">
        <v>-2.1143132952289934</v>
      </c>
    </row>
    <row r="3518" spans="4:6" ht="15.75" x14ac:dyDescent="0.25">
      <c r="D3518" s="487">
        <v>43266</v>
      </c>
      <c r="E3518" s="488">
        <v>-1.933245327224048</v>
      </c>
      <c r="F3518" s="488">
        <v>-2.1143985779961914</v>
      </c>
    </row>
    <row r="3519" spans="4:6" ht="15.75" x14ac:dyDescent="0.25">
      <c r="D3519" s="487">
        <v>43269</v>
      </c>
      <c r="E3519" s="488">
        <v>-1.8557469063261354</v>
      </c>
      <c r="F3519" s="488">
        <v>-2.1122849962716894</v>
      </c>
    </row>
    <row r="3520" spans="4:6" ht="15.75" x14ac:dyDescent="0.25">
      <c r="D3520" s="487">
        <v>43270</v>
      </c>
      <c r="E3520" s="488">
        <v>-1.610312992554368</v>
      </c>
      <c r="F3520" s="488">
        <v>-2.1036445909321335</v>
      </c>
    </row>
    <row r="3521" spans="4:6" ht="15.75" x14ac:dyDescent="0.25">
      <c r="D3521" s="487">
        <v>43271</v>
      </c>
      <c r="E3521" s="488">
        <v>-1.7590971089242267</v>
      </c>
      <c r="F3521" s="488">
        <v>-2.0990099870147576</v>
      </c>
    </row>
    <row r="3522" spans="4:6" ht="15.75" x14ac:dyDescent="0.25">
      <c r="D3522" s="487">
        <v>43272</v>
      </c>
      <c r="E3522" s="488">
        <v>-1.6456879272342742</v>
      </c>
      <c r="F3522" s="488">
        <v>-2.0900714893359167</v>
      </c>
    </row>
    <row r="3523" spans="4:6" ht="15.75" x14ac:dyDescent="0.25">
      <c r="D3523" s="487">
        <v>43273</v>
      </c>
      <c r="E3523" s="488">
        <v>-1.7653262882934453</v>
      </c>
      <c r="F3523" s="488">
        <v>-2.0813612571407902</v>
      </c>
    </row>
    <row r="3524" spans="4:6" ht="15.75" x14ac:dyDescent="0.25">
      <c r="D3524" s="487">
        <v>43276</v>
      </c>
      <c r="E3524" s="488">
        <v>-1.5750031090154828</v>
      </c>
      <c r="F3524" s="488">
        <v>-2.0679364569155756</v>
      </c>
    </row>
    <row r="3525" spans="4:6" ht="15.75" x14ac:dyDescent="0.25">
      <c r="D3525" s="487">
        <v>43277</v>
      </c>
      <c r="E3525" s="488">
        <v>-1.6415652695450786</v>
      </c>
      <c r="F3525" s="488">
        <v>-2.0534951663064498</v>
      </c>
    </row>
    <row r="3526" spans="4:6" ht="15.75" x14ac:dyDescent="0.25">
      <c r="D3526" s="487">
        <v>43278</v>
      </c>
      <c r="E3526" s="488">
        <v>-1.4804446483203884</v>
      </c>
      <c r="F3526" s="488">
        <v>-2.0352631810539648</v>
      </c>
    </row>
    <row r="3527" spans="4:6" ht="15.75" x14ac:dyDescent="0.25">
      <c r="D3527" s="487">
        <v>43279</v>
      </c>
      <c r="E3527" s="488">
        <v>-1.423950107527578</v>
      </c>
      <c r="F3527" s="488">
        <v>-2.0149558155089018</v>
      </c>
    </row>
    <row r="3528" spans="4:6" ht="15.75" x14ac:dyDescent="0.25">
      <c r="D3528" s="487">
        <v>43280</v>
      </c>
      <c r="E3528" s="488">
        <v>-1.5654916348619961</v>
      </c>
      <c r="F3528" s="488">
        <v>-1.9995263468180207</v>
      </c>
    </row>
    <row r="3529" spans="4:6" ht="15.75" x14ac:dyDescent="0.25">
      <c r="D3529" s="487">
        <v>43283</v>
      </c>
      <c r="E3529" s="488">
        <v>-1.4880915039794755</v>
      </c>
      <c r="F3529" s="488">
        <v>-1.9841641690571372</v>
      </c>
    </row>
    <row r="3530" spans="4:6" ht="15.75" x14ac:dyDescent="0.25">
      <c r="D3530" s="487">
        <v>43284</v>
      </c>
      <c r="E3530" s="488">
        <v>-1.5249440565709595</v>
      </c>
      <c r="F3530" s="488">
        <v>-1.9700961612316741</v>
      </c>
    </row>
    <row r="3531" spans="4:6" ht="15.75" x14ac:dyDescent="0.25">
      <c r="D3531" s="487">
        <v>43285</v>
      </c>
      <c r="E3531" s="488">
        <v>-1.5401360349245403</v>
      </c>
      <c r="F3531" s="488">
        <v>-1.957832075928184</v>
      </c>
    </row>
    <row r="3532" spans="4:6" ht="15.75" x14ac:dyDescent="0.25">
      <c r="D3532" s="487">
        <v>43286</v>
      </c>
      <c r="E3532" s="488">
        <v>-1.6614306316866174</v>
      </c>
      <c r="F3532" s="488">
        <v>-1.9469823204243346</v>
      </c>
    </row>
    <row r="3533" spans="4:6" ht="15.75" x14ac:dyDescent="0.25">
      <c r="D3533" s="487">
        <v>43287</v>
      </c>
      <c r="E3533" s="488">
        <v>-1.8952163630469512</v>
      </c>
      <c r="F3533" s="488">
        <v>-1.9378295728944184</v>
      </c>
    </row>
    <row r="3534" spans="4:6" ht="15.75" x14ac:dyDescent="0.25">
      <c r="D3534" s="487">
        <v>43290</v>
      </c>
      <c r="E3534" s="488">
        <v>-2.0390592538150614</v>
      </c>
      <c r="F3534" s="488">
        <v>-1.9320373808611988</v>
      </c>
    </row>
    <row r="3535" spans="4:6" ht="15.75" x14ac:dyDescent="0.25">
      <c r="D3535" s="487">
        <v>43291</v>
      </c>
      <c r="E3535" s="488">
        <v>-2.039232069718282</v>
      </c>
      <c r="F3535" s="488">
        <v>-1.9293403738675499</v>
      </c>
    </row>
    <row r="3536" spans="4:6" ht="15.75" x14ac:dyDescent="0.25">
      <c r="D3536" s="487">
        <v>43292</v>
      </c>
      <c r="E3536" s="488">
        <v>-1.8964471179424816</v>
      </c>
      <c r="F3536" s="488">
        <v>-1.924803589762927</v>
      </c>
    </row>
    <row r="3537" spans="4:6" ht="15.75" x14ac:dyDescent="0.25">
      <c r="D3537" s="487">
        <v>43293</v>
      </c>
      <c r="E3537" s="488">
        <v>-1.9546399596100588</v>
      </c>
      <c r="F3537" s="488">
        <v>-1.9220575940911677</v>
      </c>
    </row>
    <row r="3538" spans="4:6" ht="15.75" x14ac:dyDescent="0.25">
      <c r="D3538" s="487">
        <v>43294</v>
      </c>
      <c r="E3538" s="488">
        <v>-2.0512335121244738</v>
      </c>
      <c r="F3538" s="488">
        <v>-1.920057562777209</v>
      </c>
    </row>
    <row r="3539" spans="4:6" ht="15.75" x14ac:dyDescent="0.25">
      <c r="D3539" s="487">
        <v>43297</v>
      </c>
      <c r="E3539" s="488">
        <v>-2.0377920803742624</v>
      </c>
      <c r="F3539" s="488">
        <v>-1.9168932417027034</v>
      </c>
    </row>
    <row r="3540" spans="4:6" ht="15.75" x14ac:dyDescent="0.25">
      <c r="D3540" s="487">
        <v>43298</v>
      </c>
      <c r="E3540" s="488">
        <v>-2.0990225415547776</v>
      </c>
      <c r="F3540" s="488">
        <v>-1.9175644794900857</v>
      </c>
    </row>
    <row r="3541" spans="4:6" ht="15.75" x14ac:dyDescent="0.25">
      <c r="D3541" s="487">
        <v>43299</v>
      </c>
      <c r="E3541" s="488">
        <v>-2.0781368119256847</v>
      </c>
      <c r="F3541" s="488">
        <v>-1.9155838756228842</v>
      </c>
    </row>
    <row r="3542" spans="4:6" ht="15.75" x14ac:dyDescent="0.25">
      <c r="D3542" s="487">
        <v>43300</v>
      </c>
      <c r="E3542" s="488">
        <v>-1.9348989601078115</v>
      </c>
      <c r="F3542" s="488">
        <v>-1.9090606734923639</v>
      </c>
    </row>
    <row r="3543" spans="4:6" ht="15.75" x14ac:dyDescent="0.25">
      <c r="D3543" s="487">
        <v>43301</v>
      </c>
      <c r="E3543" s="488">
        <v>-1.9881584511677937</v>
      </c>
      <c r="F3543" s="488">
        <v>-1.900880884582113</v>
      </c>
    </row>
    <row r="3544" spans="4:6" ht="15.75" x14ac:dyDescent="0.25">
      <c r="D3544" s="487">
        <v>43304</v>
      </c>
      <c r="E3544" s="488">
        <v>-2.0094490712581399</v>
      </c>
      <c r="F3544" s="488">
        <v>-1.8920544644734687</v>
      </c>
    </row>
    <row r="3545" spans="4:6" ht="15.75" x14ac:dyDescent="0.25">
      <c r="D3545" s="487">
        <v>43305</v>
      </c>
      <c r="E3545" s="488">
        <v>-2.0784536759786456</v>
      </c>
      <c r="F3545" s="488">
        <v>-1.8895148817109741</v>
      </c>
    </row>
    <row r="3546" spans="4:6" ht="15.75" x14ac:dyDescent="0.25">
      <c r="D3546" s="487">
        <v>43306</v>
      </c>
      <c r="E3546" s="488">
        <v>-2.149597302893747</v>
      </c>
      <c r="F3546" s="488">
        <v>-1.888426463920591</v>
      </c>
    </row>
    <row r="3547" spans="4:6" ht="15.75" x14ac:dyDescent="0.25">
      <c r="D3547" s="487">
        <v>43307</v>
      </c>
      <c r="E3547" s="488">
        <v>-2.1831577809651321</v>
      </c>
      <c r="F3547" s="488">
        <v>-1.8878951482825463</v>
      </c>
    </row>
    <row r="3548" spans="4:6" ht="15.75" x14ac:dyDescent="0.25">
      <c r="D3548" s="487">
        <v>43308</v>
      </c>
      <c r="E3548" s="488">
        <v>-2.1695980490615545</v>
      </c>
      <c r="F3548" s="488">
        <v>-1.8882577178589712</v>
      </c>
    </row>
    <row r="3549" spans="4:6" ht="15.75" x14ac:dyDescent="0.25">
      <c r="D3549" s="487">
        <v>43311</v>
      </c>
      <c r="E3549" s="488">
        <v>-2.1315236151419041</v>
      </c>
      <c r="F3549" s="488">
        <v>-1.8890429296248712</v>
      </c>
    </row>
    <row r="3550" spans="4:6" ht="15.75" x14ac:dyDescent="0.25">
      <c r="D3550" s="487">
        <v>43312</v>
      </c>
      <c r="E3550" s="488">
        <v>-2.269876880746291</v>
      </c>
      <c r="F3550" s="488">
        <v>-1.8912120734072977</v>
      </c>
    </row>
    <row r="3551" spans="4:6" ht="15.75" x14ac:dyDescent="0.25">
      <c r="D3551" s="487">
        <v>43313</v>
      </c>
      <c r="E3551" s="488">
        <v>-2.2245593898960143</v>
      </c>
      <c r="F3551" s="488">
        <v>-1.8942108921253138</v>
      </c>
    </row>
    <row r="3552" spans="4:6" ht="15.75" x14ac:dyDescent="0.25">
      <c r="D3552" s="487">
        <v>43314</v>
      </c>
      <c r="E3552" s="488">
        <v>-2.1684822722050971</v>
      </c>
      <c r="F3552" s="488">
        <v>-1.8946764795293729</v>
      </c>
    </row>
    <row r="3553" spans="4:6" ht="15.75" x14ac:dyDescent="0.25">
      <c r="D3553" s="487">
        <v>43315</v>
      </c>
      <c r="E3553" s="488">
        <v>-2.1922961808272823</v>
      </c>
      <c r="F3553" s="488">
        <v>-1.8964070021629138</v>
      </c>
    </row>
    <row r="3554" spans="4:6" ht="15.75" x14ac:dyDescent="0.25">
      <c r="D3554" s="487">
        <v>43318</v>
      </c>
      <c r="E3554" s="488">
        <v>-2.1651526061123603</v>
      </c>
      <c r="F3554" s="488">
        <v>-1.8986695093927357</v>
      </c>
    </row>
    <row r="3555" spans="4:6" ht="15.75" x14ac:dyDescent="0.25">
      <c r="D3555" s="487">
        <v>43319</v>
      </c>
      <c r="E3555" s="488">
        <v>-2.2622863570376563</v>
      </c>
      <c r="F3555" s="488">
        <v>-1.9134234544145436</v>
      </c>
    </row>
    <row r="3556" spans="4:6" ht="15.75" x14ac:dyDescent="0.25">
      <c r="D3556" s="487">
        <v>43320</v>
      </c>
      <c r="E3556" s="488">
        <v>-2.195340083989191</v>
      </c>
      <c r="F3556" s="488">
        <v>-1.9227758746485182</v>
      </c>
    </row>
    <row r="3557" spans="4:6" ht="15.75" x14ac:dyDescent="0.25">
      <c r="D3557" s="487">
        <v>43321</v>
      </c>
      <c r="E3557" s="488">
        <v>-2.0920277499389015</v>
      </c>
      <c r="F3557" s="488">
        <v>-1.9298024813893004</v>
      </c>
    </row>
    <row r="3558" spans="4:6" ht="15.75" x14ac:dyDescent="0.25">
      <c r="D3558" s="487">
        <v>43322</v>
      </c>
      <c r="E3558" s="488">
        <v>-1.6089023618346168</v>
      </c>
      <c r="F3558" s="488">
        <v>-1.9224752349499097</v>
      </c>
    </row>
    <row r="3559" spans="4:6" ht="15.75" x14ac:dyDescent="0.25">
      <c r="D3559" s="487">
        <v>43325</v>
      </c>
      <c r="E3559" s="488">
        <v>-1.2367616865077669</v>
      </c>
      <c r="F3559" s="488">
        <v>-1.9054769649667649</v>
      </c>
    </row>
    <row r="3560" spans="4:6" ht="15.75" x14ac:dyDescent="0.25">
      <c r="D3560" s="487">
        <v>43326</v>
      </c>
      <c r="E3560" s="488">
        <v>-1.4042927812668382</v>
      </c>
      <c r="F3560" s="488">
        <v>-1.892397506148241</v>
      </c>
    </row>
    <row r="3561" spans="4:6" ht="15.75" x14ac:dyDescent="0.25">
      <c r="D3561" s="487">
        <v>43327</v>
      </c>
      <c r="E3561" s="488">
        <v>-1.0896845616584168</v>
      </c>
      <c r="F3561" s="488">
        <v>-1.8725418498984494</v>
      </c>
    </row>
    <row r="3562" spans="4:6" ht="15.75" x14ac:dyDescent="0.25">
      <c r="D3562" s="487">
        <v>43328</v>
      </c>
      <c r="E3562" s="488">
        <v>-1.2267183681940146</v>
      </c>
      <c r="F3562" s="488">
        <v>-1.8572531450524727</v>
      </c>
    </row>
    <row r="3563" spans="4:6" ht="15.75" x14ac:dyDescent="0.25">
      <c r="D3563" s="487">
        <v>43329</v>
      </c>
      <c r="E3563" s="488">
        <v>-1.229316219314474</v>
      </c>
      <c r="F3563" s="488">
        <v>-1.8453895155279403</v>
      </c>
    </row>
    <row r="3564" spans="4:6" ht="15.75" x14ac:dyDescent="0.25">
      <c r="D3564" s="487">
        <v>43332</v>
      </c>
      <c r="E3564" s="488">
        <v>-1.3353446606235484</v>
      </c>
      <c r="F3564" s="488">
        <v>-1.8341865086645257</v>
      </c>
    </row>
    <row r="3565" spans="4:6" ht="15.75" x14ac:dyDescent="0.25">
      <c r="D3565" s="487">
        <v>43333</v>
      </c>
      <c r="E3565" s="488">
        <v>-1.4864178539906099</v>
      </c>
      <c r="F3565" s="488">
        <v>-1.8253968714151481</v>
      </c>
    </row>
    <row r="3566" spans="4:6" ht="15.75" x14ac:dyDescent="0.25">
      <c r="D3566" s="487">
        <v>43334</v>
      </c>
      <c r="E3566" s="488">
        <v>-1.5985045334011367</v>
      </c>
      <c r="F3566" s="488">
        <v>-1.8188578142500844</v>
      </c>
    </row>
    <row r="3567" spans="4:6" ht="15.75" x14ac:dyDescent="0.25">
      <c r="D3567" s="487">
        <v>43335</v>
      </c>
      <c r="E3567" s="488">
        <v>-1.5309829248385538</v>
      </c>
      <c r="F3567" s="488">
        <v>-1.8104607527211627</v>
      </c>
    </row>
    <row r="3568" spans="4:6" ht="15.75" x14ac:dyDescent="0.25">
      <c r="D3568" s="487">
        <v>43336</v>
      </c>
      <c r="E3568" s="488">
        <v>-1.7147605686098941</v>
      </c>
      <c r="F3568" s="488">
        <v>-1.8060910575488796</v>
      </c>
    </row>
    <row r="3569" spans="4:6" ht="15.75" x14ac:dyDescent="0.25">
      <c r="D3569" s="487">
        <v>43339</v>
      </c>
      <c r="E3569" s="488">
        <v>-1.7466279398378817</v>
      </c>
      <c r="F3569" s="488">
        <v>-1.8039086782191145</v>
      </c>
    </row>
    <row r="3570" spans="4:6" ht="15.75" x14ac:dyDescent="0.25">
      <c r="D3570" s="487">
        <v>43340</v>
      </c>
      <c r="E3570" s="488">
        <v>-1.8434839993445571</v>
      </c>
      <c r="F3570" s="488">
        <v>-1.8085720983549183</v>
      </c>
    </row>
    <row r="3571" spans="4:6" ht="15.75" x14ac:dyDescent="0.25">
      <c r="D3571" s="487">
        <v>43341</v>
      </c>
      <c r="E3571" s="488">
        <v>-1.8209915362946543</v>
      </c>
      <c r="F3571" s="488">
        <v>-1.809809986902327</v>
      </c>
    </row>
    <row r="3572" spans="4:6" ht="15.75" x14ac:dyDescent="0.25">
      <c r="D3572" s="487">
        <v>43342</v>
      </c>
      <c r="E3572" s="488">
        <v>-1.5774807312950161</v>
      </c>
      <c r="F3572" s="488">
        <v>-1.8084458429835417</v>
      </c>
    </row>
    <row r="3573" spans="4:6" ht="15.75" x14ac:dyDescent="0.25">
      <c r="D3573" s="487">
        <v>43343</v>
      </c>
      <c r="E3573" s="488">
        <v>-1.5307792496511294</v>
      </c>
      <c r="F3573" s="488">
        <v>-1.8037549022106953</v>
      </c>
    </row>
    <row r="3574" spans="4:6" ht="15.75" x14ac:dyDescent="0.25">
      <c r="D3574" s="487">
        <v>43346</v>
      </c>
      <c r="E3574" s="488">
        <v>-1.5761056583925148</v>
      </c>
      <c r="F3574" s="488">
        <v>-1.8037769531982359</v>
      </c>
    </row>
    <row r="3575" spans="4:6" ht="15.75" x14ac:dyDescent="0.25">
      <c r="D3575" s="487">
        <v>43347</v>
      </c>
      <c r="E3575" s="488">
        <v>-1.3978761119721805</v>
      </c>
      <c r="F3575" s="488">
        <v>-1.7989031700467784</v>
      </c>
    </row>
    <row r="3576" spans="4:6" ht="15.75" x14ac:dyDescent="0.25">
      <c r="D3576" s="487">
        <v>43348</v>
      </c>
      <c r="E3576" s="488">
        <v>-1.3158763734983159</v>
      </c>
      <c r="F3576" s="488">
        <v>-1.7956118045503369</v>
      </c>
    </row>
    <row r="3577" spans="4:6" ht="15.75" x14ac:dyDescent="0.25">
      <c r="D3577" s="487">
        <v>43349</v>
      </c>
      <c r="E3577" s="488">
        <v>-1.3454624424244739</v>
      </c>
      <c r="F3577" s="488">
        <v>-1.7940420512482749</v>
      </c>
    </row>
    <row r="3578" spans="4:6" ht="15.75" x14ac:dyDescent="0.25">
      <c r="D3578" s="487">
        <v>43350</v>
      </c>
      <c r="E3578" s="488">
        <v>-1.3633454601334229</v>
      </c>
      <c r="F3578" s="488">
        <v>-1.7899991277537033</v>
      </c>
    </row>
    <row r="3579" spans="4:6" ht="15.75" x14ac:dyDescent="0.25">
      <c r="D3579" s="487">
        <v>43353</v>
      </c>
      <c r="E3579" s="488">
        <v>-1.4440074309171105</v>
      </c>
      <c r="F3579" s="488">
        <v>-1.7891174462924562</v>
      </c>
    </row>
    <row r="3580" spans="4:6" ht="15.75" x14ac:dyDescent="0.25">
      <c r="D3580" s="487">
        <v>43354</v>
      </c>
      <c r="E3580" s="488">
        <v>-1.5478612513809347</v>
      </c>
      <c r="F3580" s="488">
        <v>-1.7895757901886558</v>
      </c>
    </row>
    <row r="3581" spans="4:6" ht="15.75" x14ac:dyDescent="0.25">
      <c r="D3581" s="487">
        <v>43355</v>
      </c>
      <c r="E3581" s="488">
        <v>-1.6336132727074431</v>
      </c>
      <c r="F3581" s="488">
        <v>-1.7914453349443138</v>
      </c>
    </row>
    <row r="3582" spans="4:6" ht="15.75" x14ac:dyDescent="0.25">
      <c r="D3582" s="487">
        <v>43356</v>
      </c>
      <c r="E3582" s="488">
        <v>-1.7943093949116284</v>
      </c>
      <c r="F3582" s="488">
        <v>-1.7941029102088137</v>
      </c>
    </row>
    <row r="3583" spans="4:6" ht="15.75" x14ac:dyDescent="0.25">
      <c r="D3583" s="487">
        <v>43357</v>
      </c>
      <c r="E3583" s="488">
        <v>-1.8369692460469744</v>
      </c>
      <c r="F3583" s="488">
        <v>-1.7929379678688144</v>
      </c>
    </row>
    <row r="3584" spans="4:6" ht="15.75" x14ac:dyDescent="0.25">
      <c r="D3584" s="487">
        <v>43360</v>
      </c>
      <c r="E3584" s="488">
        <v>-1.824281791411257</v>
      </c>
      <c r="F3584" s="488">
        <v>-1.7886424186207384</v>
      </c>
    </row>
    <row r="3585" spans="4:6" ht="15.75" x14ac:dyDescent="0.25">
      <c r="D3585" s="487">
        <v>43361</v>
      </c>
      <c r="E3585" s="488">
        <v>-1.9183191938066944</v>
      </c>
      <c r="F3585" s="488">
        <v>-1.7862241611025067</v>
      </c>
    </row>
    <row r="3586" spans="4:6" ht="15.75" x14ac:dyDescent="0.25">
      <c r="D3586" s="487">
        <v>43362</v>
      </c>
      <c r="E3586" s="488">
        <v>-2.012867159241599</v>
      </c>
      <c r="F3586" s="488">
        <v>-1.7885525619284888</v>
      </c>
    </row>
    <row r="3587" spans="4:6" ht="15.75" x14ac:dyDescent="0.25">
      <c r="D3587" s="487">
        <v>43363</v>
      </c>
      <c r="E3587" s="488">
        <v>-2.0406920273877152</v>
      </c>
      <c r="F3587" s="488">
        <v>-1.7902736032840423</v>
      </c>
    </row>
    <row r="3588" spans="4:6" ht="15.75" x14ac:dyDescent="0.25">
      <c r="D3588" s="487">
        <v>43364</v>
      </c>
      <c r="E3588" s="488">
        <v>-1.9992343193711235</v>
      </c>
      <c r="F3588" s="488">
        <v>-1.7892336194289751</v>
      </c>
    </row>
    <row r="3589" spans="4:6" ht="15.75" x14ac:dyDescent="0.25">
      <c r="D3589" s="487">
        <v>43367</v>
      </c>
      <c r="E3589" s="488">
        <v>-1.9766000489555915</v>
      </c>
      <c r="F3589" s="488">
        <v>-1.7880097788006015</v>
      </c>
    </row>
    <row r="3590" spans="4:6" ht="15.75" x14ac:dyDescent="0.25">
      <c r="D3590" s="487">
        <v>43368</v>
      </c>
      <c r="E3590" s="488">
        <v>-2.0064292098148591</v>
      </c>
      <c r="F3590" s="488">
        <v>-1.7861579121658033</v>
      </c>
    </row>
    <row r="3591" spans="4:6" ht="15.75" x14ac:dyDescent="0.25">
      <c r="D3591" s="487">
        <v>43369</v>
      </c>
      <c r="E3591" s="488">
        <v>-2.1121417154704303</v>
      </c>
      <c r="F3591" s="488">
        <v>-1.7868380102366981</v>
      </c>
    </row>
    <row r="3592" spans="4:6" ht="15.75" x14ac:dyDescent="0.25">
      <c r="D3592" s="487">
        <v>43370</v>
      </c>
      <c r="E3592" s="488">
        <v>-2.1720426985663361</v>
      </c>
      <c r="F3592" s="488">
        <v>-1.7915808850058683</v>
      </c>
    </row>
    <row r="3593" spans="4:6" ht="15.75" x14ac:dyDescent="0.25">
      <c r="D3593" s="487">
        <v>43371</v>
      </c>
      <c r="E3593" s="488">
        <v>-2.1906795090461397</v>
      </c>
      <c r="F3593" s="488">
        <v>-1.7956313061634352</v>
      </c>
    </row>
    <row r="3594" spans="4:6" ht="15.75" x14ac:dyDescent="0.25">
      <c r="D3594" s="487">
        <v>43374</v>
      </c>
      <c r="E3594" s="488">
        <v>-2.2191089485503435</v>
      </c>
      <c r="F3594" s="488">
        <v>-1.7998245037092793</v>
      </c>
    </row>
    <row r="3595" spans="4:6" ht="15.75" x14ac:dyDescent="0.25">
      <c r="D3595" s="487">
        <v>43375</v>
      </c>
      <c r="E3595" s="488">
        <v>-2.1356900226888906</v>
      </c>
      <c r="F3595" s="488">
        <v>-1.8009692306434844</v>
      </c>
    </row>
    <row r="3596" spans="4:6" ht="15.75" x14ac:dyDescent="0.25">
      <c r="D3596" s="487">
        <v>43376</v>
      </c>
      <c r="E3596" s="488">
        <v>-2.1873940606941913</v>
      </c>
      <c r="F3596" s="488">
        <v>-1.801725165799493</v>
      </c>
    </row>
    <row r="3597" spans="4:6" ht="15.75" x14ac:dyDescent="0.25">
      <c r="D3597" s="487">
        <v>43377</v>
      </c>
      <c r="E3597" s="488">
        <v>-1.9450946916400302</v>
      </c>
      <c r="F3597" s="488">
        <v>-1.7969639040129912</v>
      </c>
    </row>
    <row r="3598" spans="4:6" ht="15.75" x14ac:dyDescent="0.25">
      <c r="D3598" s="487">
        <v>43378</v>
      </c>
      <c r="E3598" s="488">
        <v>-1.9077086139210133</v>
      </c>
      <c r="F3598" s="488">
        <v>-1.7917261153101804</v>
      </c>
    </row>
    <row r="3599" spans="4:6" ht="15.75" x14ac:dyDescent="0.25">
      <c r="D3599" s="487">
        <v>43381</v>
      </c>
      <c r="E3599" s="488">
        <v>-1.7281557076201961</v>
      </c>
      <c r="F3599" s="488">
        <v>-1.7836587571597462</v>
      </c>
    </row>
    <row r="3600" spans="4:6" ht="15.75" x14ac:dyDescent="0.25">
      <c r="D3600" s="487">
        <v>43382</v>
      </c>
      <c r="E3600" s="488">
        <v>-1.7634859259763935</v>
      </c>
      <c r="F3600" s="488">
        <v>-1.7735309380643483</v>
      </c>
    </row>
    <row r="3601" spans="4:6" ht="15.75" x14ac:dyDescent="0.25">
      <c r="D3601" s="487">
        <v>43383</v>
      </c>
      <c r="E3601" s="488">
        <v>-1.4837525213821503</v>
      </c>
      <c r="F3601" s="488">
        <v>-1.7587148006940709</v>
      </c>
    </row>
    <row r="3602" spans="4:6" ht="15.75" x14ac:dyDescent="0.25">
      <c r="D3602" s="487">
        <v>43384</v>
      </c>
      <c r="E3602" s="488">
        <v>-1.3076201510710266</v>
      </c>
      <c r="F3602" s="488">
        <v>-1.7414975582713896</v>
      </c>
    </row>
    <row r="3603" spans="4:6" ht="15.75" x14ac:dyDescent="0.25">
      <c r="D3603" s="487">
        <v>43385</v>
      </c>
      <c r="E3603" s="488">
        <v>-1.5811676697743553</v>
      </c>
      <c r="F3603" s="488">
        <v>-1.7292749880503309</v>
      </c>
    </row>
    <row r="3604" spans="4:6" ht="15.75" x14ac:dyDescent="0.25">
      <c r="D3604" s="487">
        <v>43388</v>
      </c>
      <c r="E3604" s="488">
        <v>-1.5749458198676203</v>
      </c>
      <c r="F3604" s="488">
        <v>-1.7174708523254365</v>
      </c>
    </row>
    <row r="3605" spans="4:6" ht="15.75" x14ac:dyDescent="0.25">
      <c r="D3605" s="487">
        <v>43389</v>
      </c>
      <c r="E3605" s="488">
        <v>-1.8586050041268041</v>
      </c>
      <c r="F3605" s="488">
        <v>-1.7093972252672194</v>
      </c>
    </row>
    <row r="3606" spans="4:6" ht="15.75" x14ac:dyDescent="0.25">
      <c r="D3606" s="487">
        <v>43390</v>
      </c>
      <c r="E3606" s="488">
        <v>-1.8625692088865176</v>
      </c>
      <c r="F3606" s="488">
        <v>-1.7027418077651657</v>
      </c>
    </row>
    <row r="3607" spans="4:6" ht="15.75" x14ac:dyDescent="0.25">
      <c r="D3607" s="487">
        <v>43391</v>
      </c>
      <c r="E3607" s="488">
        <v>-1.6512104702957329</v>
      </c>
      <c r="F3607" s="488">
        <v>-1.6939254621723026</v>
      </c>
    </row>
    <row r="3608" spans="4:6" ht="15.75" x14ac:dyDescent="0.25">
      <c r="D3608" s="487">
        <v>43392</v>
      </c>
      <c r="E3608" s="488">
        <v>-1.7261684280032503</v>
      </c>
      <c r="F3608" s="488">
        <v>-1.6962707834956752</v>
      </c>
    </row>
    <row r="3609" spans="4:6" ht="15.75" x14ac:dyDescent="0.25">
      <c r="D3609" s="487">
        <v>43395</v>
      </c>
      <c r="E3609" s="488">
        <v>-1.7346813353829369</v>
      </c>
      <c r="F3609" s="488">
        <v>-1.7062291764731783</v>
      </c>
    </row>
    <row r="3610" spans="4:6" ht="15.75" x14ac:dyDescent="0.25">
      <c r="D3610" s="487">
        <v>43396</v>
      </c>
      <c r="E3610" s="488">
        <v>-1.5488169264464466</v>
      </c>
      <c r="F3610" s="488">
        <v>-1.7091196593767704</v>
      </c>
    </row>
    <row r="3611" spans="4:6" ht="15.75" x14ac:dyDescent="0.25">
      <c r="D3611" s="487">
        <v>43397</v>
      </c>
      <c r="E3611" s="488">
        <v>-1.3327720588984011</v>
      </c>
      <c r="F3611" s="488">
        <v>-1.7139814093215699</v>
      </c>
    </row>
    <row r="3612" spans="4:6" ht="15.75" x14ac:dyDescent="0.25">
      <c r="D3612" s="487">
        <v>43398</v>
      </c>
      <c r="E3612" s="488">
        <v>-1.3081752013161887</v>
      </c>
      <c r="F3612" s="488">
        <v>-1.7156105459840134</v>
      </c>
    </row>
    <row r="3613" spans="4:6" ht="15.75" x14ac:dyDescent="0.25">
      <c r="D3613" s="487">
        <v>43399</v>
      </c>
      <c r="E3613" s="488">
        <v>-1.1684251972942252</v>
      </c>
      <c r="F3613" s="488">
        <v>-1.7143927255436084</v>
      </c>
    </row>
    <row r="3614" spans="4:6" ht="15.75" x14ac:dyDescent="0.25">
      <c r="D3614" s="487">
        <v>43402</v>
      </c>
      <c r="E3614" s="488">
        <v>-1.143824718862507</v>
      </c>
      <c r="F3614" s="488">
        <v>-1.7105623267083876</v>
      </c>
    </row>
    <row r="3615" spans="4:6" ht="15.75" x14ac:dyDescent="0.25">
      <c r="D3615" s="487">
        <v>43403</v>
      </c>
      <c r="E3615" s="488">
        <v>-1.1925809852409084</v>
      </c>
      <c r="F3615" s="488">
        <v>-1.7046855893333934</v>
      </c>
    </row>
    <row r="3616" spans="4:6" ht="15.75" x14ac:dyDescent="0.25">
      <c r="D3616" s="487">
        <v>43404</v>
      </c>
      <c r="E3616" s="488">
        <v>-1.2797604031632812</v>
      </c>
      <c r="F3616" s="488">
        <v>-1.6983107067286367</v>
      </c>
    </row>
    <row r="3617" spans="4:6" ht="15.75" x14ac:dyDescent="0.25">
      <c r="D3617" s="487">
        <v>43405</v>
      </c>
      <c r="E3617" s="488">
        <v>-1.3163064530159847</v>
      </c>
      <c r="F3617" s="488">
        <v>-1.6940171772921853</v>
      </c>
    </row>
    <row r="3618" spans="4:6" ht="15.75" x14ac:dyDescent="0.25">
      <c r="D3618" s="487">
        <v>43406</v>
      </c>
      <c r="E3618" s="488">
        <v>-1.4316365683290508</v>
      </c>
      <c r="F3618" s="488">
        <v>-1.6883546972865684</v>
      </c>
    </row>
    <row r="3619" spans="4:6" ht="15.75" x14ac:dyDescent="0.25">
      <c r="D3619" s="487">
        <v>43409</v>
      </c>
      <c r="E3619" s="488">
        <v>-1.3708521609549376</v>
      </c>
      <c r="F3619" s="488">
        <v>-1.6808391817089097</v>
      </c>
    </row>
    <row r="3620" spans="4:6" ht="15.75" x14ac:dyDescent="0.25">
      <c r="D3620" s="487">
        <v>43410</v>
      </c>
      <c r="E3620" s="488">
        <v>-1.3855917052916533</v>
      </c>
      <c r="F3620" s="488">
        <v>-1.6716813358278517</v>
      </c>
    </row>
    <row r="3621" spans="4:6" ht="15.75" x14ac:dyDescent="0.25">
      <c r="D3621" s="487">
        <v>43411</v>
      </c>
      <c r="E3621" s="488">
        <v>-1.702234653753365</v>
      </c>
      <c r="F3621" s="488">
        <v>-1.6693061981770259</v>
      </c>
    </row>
    <row r="3622" spans="4:6" ht="15.75" x14ac:dyDescent="0.25">
      <c r="D3622" s="487">
        <v>43412</v>
      </c>
      <c r="E3622" s="488">
        <v>-1.7264721822485813</v>
      </c>
      <c r="F3622" s="488">
        <v>-1.6722860271960973</v>
      </c>
    </row>
    <row r="3623" spans="4:6" ht="15.75" x14ac:dyDescent="0.25">
      <c r="D3623" s="487">
        <v>43413</v>
      </c>
      <c r="E3623" s="488">
        <v>-1.5402313897092252</v>
      </c>
      <c r="F3623" s="488">
        <v>-1.672475069997259</v>
      </c>
    </row>
    <row r="3624" spans="4:6" ht="15.75" x14ac:dyDescent="0.25">
      <c r="D3624" s="487">
        <v>43416</v>
      </c>
      <c r="E3624" s="488">
        <v>-1.3200330020295781</v>
      </c>
      <c r="F3624" s="488">
        <v>-1.6673536168700003</v>
      </c>
    </row>
    <row r="3625" spans="4:6" ht="15.75" x14ac:dyDescent="0.25">
      <c r="D3625" s="487">
        <v>43417</v>
      </c>
      <c r="E3625" s="488">
        <v>-1.0656015507781598</v>
      </c>
      <c r="F3625" s="488">
        <v>-1.6607081256461198</v>
      </c>
    </row>
    <row r="3626" spans="4:6" ht="15.75" x14ac:dyDescent="0.25">
      <c r="D3626" s="487">
        <v>43418</v>
      </c>
      <c r="E3626" s="488">
        <v>-1.0448184193554331</v>
      </c>
      <c r="F3626" s="488">
        <v>-1.6552869665632621</v>
      </c>
    </row>
    <row r="3627" spans="4:6" ht="15.75" x14ac:dyDescent="0.25">
      <c r="D3627" s="487">
        <v>43419</v>
      </c>
      <c r="E3627" s="488">
        <v>-0.9839626299954084</v>
      </c>
      <c r="F3627" s="488">
        <v>-1.6480569703146808</v>
      </c>
    </row>
    <row r="3628" spans="4:6" ht="15.75" x14ac:dyDescent="0.25">
      <c r="D3628" s="487">
        <v>43420</v>
      </c>
      <c r="E3628" s="488">
        <v>-1.100506283901612</v>
      </c>
      <c r="F3628" s="488">
        <v>-1.6428001867900446</v>
      </c>
    </row>
    <row r="3629" spans="4:6" ht="15.75" x14ac:dyDescent="0.25">
      <c r="D3629" s="487">
        <v>43423</v>
      </c>
      <c r="E3629" s="488">
        <v>-0.98262622037177283</v>
      </c>
      <c r="F3629" s="488">
        <v>-1.6335725625791377</v>
      </c>
    </row>
    <row r="3630" spans="4:6" ht="15.75" x14ac:dyDescent="0.25">
      <c r="D3630" s="487">
        <v>43424</v>
      </c>
      <c r="E3630" s="488">
        <v>-0.63396702592608067</v>
      </c>
      <c r="F3630" s="488">
        <v>-1.6152946780700406</v>
      </c>
    </row>
    <row r="3631" spans="4:6" ht="15.75" x14ac:dyDescent="0.25">
      <c r="D3631" s="487">
        <v>43425</v>
      </c>
      <c r="E3631" s="488">
        <v>-0.8174546502295561</v>
      </c>
      <c r="F3631" s="488">
        <v>-1.598971505620483</v>
      </c>
    </row>
    <row r="3632" spans="4:6" ht="15.75" x14ac:dyDescent="0.25">
      <c r="D3632" s="487">
        <v>43426</v>
      </c>
      <c r="E3632" s="488">
        <v>-0.81084984601455368</v>
      </c>
      <c r="F3632" s="488">
        <v>-1.5793023146425411</v>
      </c>
    </row>
    <row r="3633" spans="4:6" ht="15.75" x14ac:dyDescent="0.25">
      <c r="D3633" s="487">
        <v>43427</v>
      </c>
      <c r="E3633" s="488">
        <v>-0.6241583576549643</v>
      </c>
      <c r="F3633" s="488">
        <v>-1.5550460968747006</v>
      </c>
    </row>
    <row r="3634" spans="4:6" ht="15.75" x14ac:dyDescent="0.25">
      <c r="D3634" s="487">
        <v>43430</v>
      </c>
      <c r="E3634" s="488">
        <v>-0.85437568010608522</v>
      </c>
      <c r="F3634" s="488">
        <v>-1.5356479746485974</v>
      </c>
    </row>
    <row r="3635" spans="4:6" ht="15.75" x14ac:dyDescent="0.25">
      <c r="D3635" s="487">
        <v>43431</v>
      </c>
      <c r="E3635" s="488">
        <v>-0.91614203438177655</v>
      </c>
      <c r="F3635" s="488">
        <v>-1.5156044314600989</v>
      </c>
    </row>
    <row r="3636" spans="4:6" ht="15.75" x14ac:dyDescent="0.25">
      <c r="D3636" s="487">
        <v>43432</v>
      </c>
      <c r="E3636" s="488">
        <v>-0.951341701749989</v>
      </c>
      <c r="F3636" s="488">
        <v>-1.494373922310267</v>
      </c>
    </row>
    <row r="3637" spans="4:6" ht="15.75" x14ac:dyDescent="0.25">
      <c r="D3637" s="487">
        <v>43433</v>
      </c>
      <c r="E3637" s="488">
        <v>-0.95577355740926562</v>
      </c>
      <c r="F3637" s="488">
        <v>-1.4726755529106981</v>
      </c>
    </row>
    <row r="3638" spans="4:6" ht="15.75" x14ac:dyDescent="0.25">
      <c r="D3638" s="487">
        <v>43434</v>
      </c>
      <c r="E3638" s="488">
        <v>-0.95468069895488206</v>
      </c>
      <c r="F3638" s="488">
        <v>-1.4517844805023736</v>
      </c>
    </row>
    <row r="3639" spans="4:6" ht="15.75" x14ac:dyDescent="0.25">
      <c r="D3639" s="487">
        <v>43437</v>
      </c>
      <c r="E3639" s="488">
        <v>-1.1913166330216878</v>
      </c>
      <c r="F3639" s="488">
        <v>-1.4360788121836949</v>
      </c>
    </row>
    <row r="3640" spans="4:6" ht="15.75" x14ac:dyDescent="0.25">
      <c r="D3640" s="487">
        <v>43438</v>
      </c>
      <c r="E3640" s="488">
        <v>-1.0762736287844707</v>
      </c>
      <c r="F3640" s="488">
        <v>-1.417475700563088</v>
      </c>
    </row>
    <row r="3641" spans="4:6" ht="15.75" x14ac:dyDescent="0.25">
      <c r="D3641" s="487">
        <v>43439</v>
      </c>
      <c r="E3641" s="488">
        <v>-0.97098303037267242</v>
      </c>
      <c r="F3641" s="488">
        <v>-1.3946525268611327</v>
      </c>
    </row>
    <row r="3642" spans="4:6" ht="15.75" x14ac:dyDescent="0.25">
      <c r="D3642" s="487">
        <v>43440</v>
      </c>
      <c r="E3642" s="488">
        <v>-0.66793746094213524</v>
      </c>
      <c r="F3642" s="488">
        <v>-1.364570422108649</v>
      </c>
    </row>
    <row r="3643" spans="4:6" ht="15.75" x14ac:dyDescent="0.25">
      <c r="D3643" s="487">
        <v>43441</v>
      </c>
      <c r="E3643" s="488">
        <v>-0.70916599227231181</v>
      </c>
      <c r="F3643" s="488">
        <v>-1.3349401517731727</v>
      </c>
    </row>
    <row r="3644" spans="4:6" ht="15.75" x14ac:dyDescent="0.25">
      <c r="D3644" s="487">
        <v>43444</v>
      </c>
      <c r="E3644" s="488">
        <v>-0.52976521349770278</v>
      </c>
      <c r="F3644" s="488">
        <v>-1.3011532770721193</v>
      </c>
    </row>
    <row r="3645" spans="4:6" ht="15.75" x14ac:dyDescent="0.25">
      <c r="D3645" s="487">
        <v>43445</v>
      </c>
      <c r="E3645" s="488">
        <v>-0.63419222720280932</v>
      </c>
      <c r="F3645" s="488">
        <v>-1.2711233211623978</v>
      </c>
    </row>
    <row r="3646" spans="4:6" ht="15.75" x14ac:dyDescent="0.25">
      <c r="D3646" s="487">
        <v>43446</v>
      </c>
      <c r="E3646" s="488">
        <v>-0.82369601707922069</v>
      </c>
      <c r="F3646" s="488">
        <v>-1.2438493602900984</v>
      </c>
    </row>
    <row r="3647" spans="4:6" ht="15.75" x14ac:dyDescent="0.25">
      <c r="D3647" s="487">
        <v>43447</v>
      </c>
      <c r="E3647" s="488">
        <v>-0.97193405042757253</v>
      </c>
      <c r="F3647" s="488">
        <v>-1.2243861474658491</v>
      </c>
    </row>
    <row r="3648" spans="4:6" ht="15.75" x14ac:dyDescent="0.25">
      <c r="D3648" s="487">
        <v>43448</v>
      </c>
      <c r="E3648" s="488">
        <v>-0.85994557658734494</v>
      </c>
      <c r="F3648" s="488">
        <v>-1.2034308867191756</v>
      </c>
    </row>
    <row r="3649" spans="4:6" ht="15.75" x14ac:dyDescent="0.25">
      <c r="D3649" s="487">
        <v>43451</v>
      </c>
      <c r="E3649" s="488">
        <v>-0.70806031162306593</v>
      </c>
      <c r="F3649" s="488">
        <v>-1.183028978799233</v>
      </c>
    </row>
    <row r="3650" spans="4:6" ht="15.75" x14ac:dyDescent="0.25">
      <c r="D3650" s="487">
        <v>43452</v>
      </c>
      <c r="E3650" s="488">
        <v>-0.43814778443735691</v>
      </c>
      <c r="F3650" s="488">
        <v>-1.1565222159684523</v>
      </c>
    </row>
    <row r="3651" spans="4:6" ht="15.75" x14ac:dyDescent="0.25">
      <c r="D3651" s="487">
        <v>43453</v>
      </c>
      <c r="E3651" s="488">
        <v>-0.57103306426112377</v>
      </c>
      <c r="F3651" s="488">
        <v>-1.1382678268260316</v>
      </c>
    </row>
    <row r="3652" spans="4:6" ht="15.75" x14ac:dyDescent="0.25">
      <c r="D3652" s="487">
        <v>43454</v>
      </c>
      <c r="E3652" s="488">
        <v>-0.17157291946205416</v>
      </c>
      <c r="F3652" s="488">
        <v>-1.1155468821938519</v>
      </c>
    </row>
    <row r="3653" spans="4:6" ht="15.75" x14ac:dyDescent="0.25">
      <c r="D3653" s="487">
        <v>43455</v>
      </c>
      <c r="E3653" s="488">
        <v>-4.2013341458999001E-2</v>
      </c>
      <c r="F3653" s="488">
        <v>-1.0847637956275449</v>
      </c>
    </row>
    <row r="3654" spans="4:6" ht="15.75" x14ac:dyDescent="0.25">
      <c r="D3654" s="487">
        <v>43458</v>
      </c>
      <c r="E3654" s="488">
        <v>0.32822288833005053</v>
      </c>
      <c r="F3654" s="488">
        <v>-1.0467004214635913</v>
      </c>
    </row>
    <row r="3655" spans="4:6" ht="15.75" x14ac:dyDescent="0.25">
      <c r="D3655" s="487">
        <v>43459</v>
      </c>
      <c r="E3655" s="488">
        <v>0.30088042785976282</v>
      </c>
      <c r="F3655" s="488">
        <v>-1.0035107128238603</v>
      </c>
    </row>
    <row r="3656" spans="4:6" ht="15.75" x14ac:dyDescent="0.25">
      <c r="D3656" s="487">
        <v>43460</v>
      </c>
      <c r="E3656" s="488">
        <v>0.12016954511026473</v>
      </c>
      <c r="F3656" s="488">
        <v>-0.96385593774392464</v>
      </c>
    </row>
    <row r="3657" spans="4:6" ht="15.75" x14ac:dyDescent="0.25">
      <c r="D3657" s="487">
        <v>43461</v>
      </c>
      <c r="E3657" s="488">
        <v>0.29085617253573554</v>
      </c>
      <c r="F3657" s="488">
        <v>-0.92501460488729526</v>
      </c>
    </row>
    <row r="3658" spans="4:6" ht="15.75" x14ac:dyDescent="0.25">
      <c r="D3658" s="487">
        <v>43462</v>
      </c>
      <c r="E3658" s="488">
        <v>0.1382514109578151</v>
      </c>
      <c r="F3658" s="488">
        <v>-0.88772620810807379</v>
      </c>
    </row>
    <row r="3659" spans="4:6" ht="15.75" x14ac:dyDescent="0.25">
      <c r="D3659" s="487">
        <v>43465</v>
      </c>
      <c r="E3659" s="488">
        <v>7.6915147060939368E-2</v>
      </c>
      <c r="F3659" s="488">
        <v>-0.85149427845919634</v>
      </c>
    </row>
    <row r="3660" spans="4:6" ht="15.75" x14ac:dyDescent="0.25">
      <c r="D3660" s="487">
        <v>43466</v>
      </c>
      <c r="E3660" s="488">
        <v>9.9666949281965136E-2</v>
      </c>
      <c r="F3660" s="488">
        <v>-0.81852460094462831</v>
      </c>
    </row>
    <row r="3661" spans="4:6" ht="15.75" x14ac:dyDescent="0.25">
      <c r="D3661" s="487">
        <v>43467</v>
      </c>
      <c r="E3661" s="488">
        <v>5.1632654971315473E-2</v>
      </c>
      <c r="F3661" s="488">
        <v>-0.79083650666723382</v>
      </c>
    </row>
    <row r="3662" spans="4:6" ht="15.75" x14ac:dyDescent="0.25">
      <c r="D3662" s="487">
        <v>43468</v>
      </c>
      <c r="E3662" s="488">
        <v>0.31099134406034767</v>
      </c>
      <c r="F3662" s="488">
        <v>-0.75845317575970317</v>
      </c>
    </row>
    <row r="3663" spans="4:6" ht="15.75" x14ac:dyDescent="0.25">
      <c r="D3663" s="487">
        <v>43469</v>
      </c>
      <c r="E3663" s="488">
        <v>-0.17506256548725049</v>
      </c>
      <c r="F3663" s="488">
        <v>-0.73858592312356375</v>
      </c>
    </row>
    <row r="3664" spans="4:6" ht="15.75" x14ac:dyDescent="0.25">
      <c r="D3664" s="487">
        <v>43472</v>
      </c>
      <c r="E3664" s="488">
        <v>-0.39620712568069738</v>
      </c>
      <c r="F3664" s="488">
        <v>-0.72363357125992744</v>
      </c>
    </row>
    <row r="3665" spans="4:6" ht="15.75" x14ac:dyDescent="0.25">
      <c r="D3665" s="487">
        <v>43473</v>
      </c>
      <c r="E3665" s="488">
        <v>-0.61463897984742688</v>
      </c>
      <c r="F3665" s="488">
        <v>-0.71207473115205799</v>
      </c>
    </row>
    <row r="3666" spans="4:6" ht="15.75" x14ac:dyDescent="0.25">
      <c r="D3666" s="487">
        <v>43474</v>
      </c>
      <c r="E3666" s="488">
        <v>-0.69104894441326059</v>
      </c>
      <c r="F3666" s="488">
        <v>-0.70030050197705751</v>
      </c>
    </row>
    <row r="3667" spans="4:6" ht="15.75" x14ac:dyDescent="0.25">
      <c r="D3667" s="487">
        <v>43475</v>
      </c>
      <c r="E3667" s="488">
        <v>-0.70713964004358754</v>
      </c>
      <c r="F3667" s="488">
        <v>-0.68811716571760972</v>
      </c>
    </row>
    <row r="3668" spans="4:6" ht="15.75" x14ac:dyDescent="0.25">
      <c r="D3668" s="487">
        <v>43476</v>
      </c>
      <c r="E3668" s="488">
        <v>-0.86711536970333736</v>
      </c>
      <c r="F3668" s="488">
        <v>-0.67682674174509538</v>
      </c>
    </row>
    <row r="3669" spans="4:6" ht="15.75" x14ac:dyDescent="0.25">
      <c r="D3669" s="487">
        <v>43479</v>
      </c>
      <c r="E3669" s="488">
        <v>-0.8671314693648271</v>
      </c>
      <c r="F3669" s="488">
        <v>-0.66675232791329331</v>
      </c>
    </row>
    <row r="3670" spans="4:6" ht="15.75" x14ac:dyDescent="0.25">
      <c r="D3670" s="487">
        <v>43480</v>
      </c>
      <c r="E3670" s="488">
        <v>-1.0099378103698857</v>
      </c>
      <c r="F3670" s="488">
        <v>-0.65923925001485817</v>
      </c>
    </row>
    <row r="3671" spans="4:6" ht="15.75" x14ac:dyDescent="0.25">
      <c r="D3671" s="487">
        <v>43481</v>
      </c>
      <c r="E3671" s="488">
        <v>-1.0981147625824916</v>
      </c>
      <c r="F3671" s="488">
        <v>-0.64715685219144048</v>
      </c>
    </row>
    <row r="3672" spans="4:6" ht="15.75" x14ac:dyDescent="0.25">
      <c r="D3672" s="487">
        <v>43482</v>
      </c>
      <c r="E3672" s="488">
        <v>-1.2082662611479236</v>
      </c>
      <c r="F3672" s="488">
        <v>-0.63679273376942735</v>
      </c>
    </row>
    <row r="3673" spans="4:6" ht="15.75" x14ac:dyDescent="0.25">
      <c r="D3673" s="487">
        <v>43483</v>
      </c>
      <c r="E3673" s="488">
        <v>-1.3450996401305464</v>
      </c>
      <c r="F3673" s="488">
        <v>-0.63289009877785374</v>
      </c>
    </row>
    <row r="3674" spans="4:6" ht="15.75" x14ac:dyDescent="0.25">
      <c r="D3674" s="487">
        <v>43486</v>
      </c>
      <c r="E3674" s="488">
        <v>-1.3330985200738095</v>
      </c>
      <c r="F3674" s="488">
        <v>-0.63315140913873846</v>
      </c>
    </row>
    <row r="3675" spans="4:6" ht="15.75" x14ac:dyDescent="0.25">
      <c r="D3675" s="487">
        <v>43487</v>
      </c>
      <c r="E3675" s="488">
        <v>-1.2288520400496592</v>
      </c>
      <c r="F3675" s="488">
        <v>-0.63641641892416845</v>
      </c>
    </row>
    <row r="3676" spans="4:6" ht="15.75" x14ac:dyDescent="0.25">
      <c r="D3676" s="487">
        <v>43488</v>
      </c>
      <c r="E3676" s="488">
        <v>-1.3619243169303676</v>
      </c>
      <c r="F3676" s="488">
        <v>-0.64275853687566709</v>
      </c>
    </row>
    <row r="3677" spans="4:6" ht="15.75" x14ac:dyDescent="0.25">
      <c r="D3677" s="487">
        <v>43489</v>
      </c>
      <c r="E3677" s="488">
        <v>-1.3749830459619377</v>
      </c>
      <c r="F3677" s="488">
        <v>-0.65057894519499759</v>
      </c>
    </row>
    <row r="3678" spans="4:6" ht="15.75" x14ac:dyDescent="0.25">
      <c r="D3678" s="487">
        <v>43490</v>
      </c>
      <c r="E3678" s="488">
        <v>-1.5402410185064856</v>
      </c>
      <c r="F3678" s="488">
        <v>-0.65937363988709508</v>
      </c>
    </row>
    <row r="3679" spans="4:6" ht="15.75" x14ac:dyDescent="0.25">
      <c r="D3679" s="487">
        <v>43493</v>
      </c>
      <c r="E3679" s="488">
        <v>-1.4258749789536063</v>
      </c>
      <c r="F3679" s="488">
        <v>-0.66823861505873172</v>
      </c>
    </row>
    <row r="3680" spans="4:6" ht="15.75" x14ac:dyDescent="0.25">
      <c r="D3680" s="487">
        <v>43494</v>
      </c>
      <c r="E3680" s="488">
        <v>-1.427646766570247</v>
      </c>
      <c r="F3680" s="488">
        <v>-0.68411220987161503</v>
      </c>
    </row>
    <row r="3681" spans="4:6" ht="15.75" x14ac:dyDescent="0.25">
      <c r="D3681" s="487">
        <v>43495</v>
      </c>
      <c r="E3681" s="488">
        <v>-1.6083756423399085</v>
      </c>
      <c r="F3681" s="488">
        <v>-0.69993062971382192</v>
      </c>
    </row>
    <row r="3682" spans="4:6" ht="15.75" x14ac:dyDescent="0.25">
      <c r="D3682" s="487">
        <v>43496</v>
      </c>
      <c r="E3682" s="488">
        <v>-1.6869952100351844</v>
      </c>
      <c r="F3682" s="488">
        <v>-0.71745353699423442</v>
      </c>
    </row>
    <row r="3683" spans="4:6" ht="15.75" x14ac:dyDescent="0.25">
      <c r="D3683" s="487">
        <v>43497</v>
      </c>
      <c r="E3683" s="488">
        <v>-1.8339768112733754</v>
      </c>
      <c r="F3683" s="488">
        <v>-0.74164990606660286</v>
      </c>
    </row>
    <row r="3684" spans="4:6" ht="15.75" x14ac:dyDescent="0.25">
      <c r="D3684" s="487">
        <v>43500</v>
      </c>
      <c r="E3684" s="488">
        <v>-1.8621320881658556</v>
      </c>
      <c r="F3684" s="488">
        <v>-0.76180503422779833</v>
      </c>
    </row>
    <row r="3685" spans="4:6" ht="15.75" x14ac:dyDescent="0.25">
      <c r="D3685" s="487">
        <v>43501</v>
      </c>
      <c r="E3685" s="488">
        <v>-1.8931008105126508</v>
      </c>
      <c r="F3685" s="488">
        <v>-0.78134420975041563</v>
      </c>
    </row>
    <row r="3686" spans="4:6" ht="15.75" x14ac:dyDescent="0.25">
      <c r="D3686" s="487">
        <v>43502</v>
      </c>
      <c r="E3686" s="488">
        <v>-1.9103053729456623</v>
      </c>
      <c r="F3686" s="488">
        <v>-0.8005234831743292</v>
      </c>
    </row>
    <row r="3687" spans="4:6" ht="15.75" x14ac:dyDescent="0.25">
      <c r="D3687" s="487">
        <v>43503</v>
      </c>
      <c r="E3687" s="488">
        <v>-1.7366842692114455</v>
      </c>
      <c r="F3687" s="488">
        <v>-0.8161416974103729</v>
      </c>
    </row>
    <row r="3688" spans="4:6" ht="15.75" x14ac:dyDescent="0.25">
      <c r="D3688" s="487">
        <v>43504</v>
      </c>
      <c r="E3688" s="488">
        <v>-1.7134248710879185</v>
      </c>
      <c r="F3688" s="488">
        <v>-0.83131658085303362</v>
      </c>
    </row>
    <row r="3689" spans="4:6" ht="15.75" x14ac:dyDescent="0.25">
      <c r="D3689" s="487">
        <v>43507</v>
      </c>
      <c r="E3689" s="488">
        <v>-1.7132467510180225</v>
      </c>
      <c r="F3689" s="488">
        <v>-0.84175518321296028</v>
      </c>
    </row>
    <row r="3690" spans="4:6" ht="15.75" x14ac:dyDescent="0.25">
      <c r="D3690" s="487">
        <v>43508</v>
      </c>
      <c r="E3690" s="488">
        <v>-1.7808541981364285</v>
      </c>
      <c r="F3690" s="488">
        <v>-0.85584679459999935</v>
      </c>
    </row>
    <row r="3691" spans="4:6" ht="15.75" x14ac:dyDescent="0.25">
      <c r="D3691" s="487">
        <v>43509</v>
      </c>
      <c r="E3691" s="488">
        <v>-1.8407139572030855</v>
      </c>
      <c r="F3691" s="488">
        <v>-0.87324141313660764</v>
      </c>
    </row>
    <row r="3692" spans="4:6" ht="15.75" x14ac:dyDescent="0.25">
      <c r="D3692" s="487">
        <v>43510</v>
      </c>
      <c r="E3692" s="488">
        <v>-1.716495435383024</v>
      </c>
      <c r="F3692" s="488">
        <v>-0.89421257262542542</v>
      </c>
    </row>
    <row r="3693" spans="4:6" ht="15.75" x14ac:dyDescent="0.25">
      <c r="D3693" s="487">
        <v>43511</v>
      </c>
      <c r="E3693" s="488">
        <v>-1.8118625957329153</v>
      </c>
      <c r="F3693" s="488">
        <v>-0.91626650469463744</v>
      </c>
    </row>
    <row r="3694" spans="4:6" ht="15.75" x14ac:dyDescent="0.25">
      <c r="D3694" s="487">
        <v>43514</v>
      </c>
      <c r="E3694" s="488">
        <v>-1.8163634251274225</v>
      </c>
      <c r="F3694" s="488">
        <v>-0.94199846892723171</v>
      </c>
    </row>
    <row r="3695" spans="4:6" ht="15.75" x14ac:dyDescent="0.25">
      <c r="D3695" s="487">
        <v>43515</v>
      </c>
      <c r="E3695" s="488">
        <v>-1.8436356425484377</v>
      </c>
      <c r="F3695" s="488">
        <v>-0.96618733723414441</v>
      </c>
    </row>
    <row r="3696" spans="4:6" ht="15.75" x14ac:dyDescent="0.25">
      <c r="D3696" s="487">
        <v>43516</v>
      </c>
      <c r="E3696" s="488">
        <v>-1.9672619939266123</v>
      </c>
      <c r="F3696" s="488">
        <v>-0.98905865677109217</v>
      </c>
    </row>
    <row r="3697" spans="4:6" ht="15.75" x14ac:dyDescent="0.25">
      <c r="D3697" s="487">
        <v>43517</v>
      </c>
      <c r="E3697" s="488">
        <v>-1.988595748636582</v>
      </c>
      <c r="F3697" s="488">
        <v>-1.0093918907352724</v>
      </c>
    </row>
    <row r="3698" spans="4:6" ht="15.75" x14ac:dyDescent="0.25">
      <c r="D3698" s="487">
        <v>43518</v>
      </c>
      <c r="E3698" s="488">
        <v>-2.1136471451900056</v>
      </c>
      <c r="F3698" s="488">
        <v>-1.0344659221073258</v>
      </c>
    </row>
    <row r="3699" spans="4:6" ht="15.75" x14ac:dyDescent="0.25">
      <c r="D3699" s="487">
        <v>43521</v>
      </c>
      <c r="E3699" s="488">
        <v>-2.1063145378090389</v>
      </c>
      <c r="F3699" s="488">
        <v>-1.0624310066310452</v>
      </c>
    </row>
    <row r="3700" spans="4:6" ht="15.75" x14ac:dyDescent="0.25">
      <c r="D3700" s="487">
        <v>43522</v>
      </c>
      <c r="E3700" s="488">
        <v>-2.2334404618548533</v>
      </c>
      <c r="F3700" s="488">
        <v>-1.0983368601793952</v>
      </c>
    </row>
    <row r="3701" spans="4:6" ht="15.75" x14ac:dyDescent="0.25">
      <c r="D3701" s="487">
        <v>43523</v>
      </c>
      <c r="E3701" s="488">
        <v>-2.2496323997611238</v>
      </c>
      <c r="F3701" s="488">
        <v>-1.1319088468893954</v>
      </c>
    </row>
    <row r="3702" spans="4:6" ht="15.75" x14ac:dyDescent="0.25">
      <c r="D3702" s="487">
        <v>43524</v>
      </c>
      <c r="E3702" s="488">
        <v>-2.2899408969583566</v>
      </c>
      <c r="F3702" s="488">
        <v>-1.1742762064393213</v>
      </c>
    </row>
    <row r="3703" spans="4:6" ht="15.75" x14ac:dyDescent="0.25">
      <c r="D3703" s="487">
        <v>43525</v>
      </c>
      <c r="E3703" s="488">
        <v>-2.3736673219763742</v>
      </c>
      <c r="F3703" s="488">
        <v>-1.2209092860496689</v>
      </c>
    </row>
    <row r="3704" spans="4:6" ht="15.75" x14ac:dyDescent="0.25">
      <c r="D3704" s="487">
        <v>43528</v>
      </c>
      <c r="E3704" s="488">
        <v>-2.2996214698935091</v>
      </c>
      <c r="F3704" s="488">
        <v>-1.2734661732141401</v>
      </c>
    </row>
    <row r="3705" spans="4:6" ht="15.75" x14ac:dyDescent="0.25">
      <c r="D3705" s="487">
        <v>43529</v>
      </c>
      <c r="E3705" s="488">
        <v>-2.3543988589545304</v>
      </c>
      <c r="F3705" s="488">
        <v>-1.326571758950426</v>
      </c>
    </row>
    <row r="3706" spans="4:6" ht="15.75" x14ac:dyDescent="0.25">
      <c r="D3706" s="487">
        <v>43530</v>
      </c>
      <c r="E3706" s="488">
        <v>-2.3161971921831945</v>
      </c>
      <c r="F3706" s="488">
        <v>-1.375299093696295</v>
      </c>
    </row>
    <row r="3707" spans="4:6" ht="15.75" x14ac:dyDescent="0.25">
      <c r="D3707" s="487">
        <v>43531</v>
      </c>
      <c r="E3707" s="488">
        <v>-2.1402538607777521</v>
      </c>
      <c r="F3707" s="488">
        <v>-1.4239212943625645</v>
      </c>
    </row>
    <row r="3708" spans="4:6" ht="15.75" x14ac:dyDescent="0.25">
      <c r="D3708" s="487">
        <v>43532</v>
      </c>
      <c r="E3708" s="488">
        <v>-2.1537207311026392</v>
      </c>
      <c r="F3708" s="488">
        <v>-1.4697607372037738</v>
      </c>
    </row>
    <row r="3709" spans="4:6" ht="15.75" x14ac:dyDescent="0.25">
      <c r="D3709" s="487">
        <v>43535</v>
      </c>
      <c r="E3709" s="488">
        <v>-2.2716432527606027</v>
      </c>
      <c r="F3709" s="488">
        <v>-1.5167319052002042</v>
      </c>
    </row>
    <row r="3710" spans="4:6" ht="15.75" x14ac:dyDescent="0.25">
      <c r="D3710" s="487">
        <v>43536</v>
      </c>
      <c r="E3710" s="488">
        <v>-2.3576395565889836</v>
      </c>
      <c r="F3710" s="488">
        <v>-1.5658780353176234</v>
      </c>
    </row>
    <row r="3711" spans="4:6" ht="15.75" x14ac:dyDescent="0.25">
      <c r="D3711" s="487">
        <v>43537</v>
      </c>
      <c r="E3711" s="488">
        <v>-2.3924428939640356</v>
      </c>
      <c r="F3711" s="488">
        <v>-1.6147595462963305</v>
      </c>
    </row>
    <row r="3712" spans="4:6" ht="15.75" x14ac:dyDescent="0.25">
      <c r="D3712" s="487">
        <v>43538</v>
      </c>
      <c r="E3712" s="488">
        <v>-2.421474895852243</v>
      </c>
      <c r="F3712" s="488">
        <v>-1.669408871094582</v>
      </c>
    </row>
    <row r="3713" spans="4:6" ht="15.75" x14ac:dyDescent="0.25">
      <c r="D3713" s="487">
        <v>43539</v>
      </c>
      <c r="E3713" s="488">
        <v>-2.5176283297856736</v>
      </c>
      <c r="F3713" s="488">
        <v>-1.7162601863805507</v>
      </c>
    </row>
    <row r="3714" spans="4:6" ht="15.75" x14ac:dyDescent="0.25">
      <c r="D3714" s="487">
        <v>43542</v>
      </c>
      <c r="E3714" s="488">
        <v>-2.5977070171320831</v>
      </c>
      <c r="F3714" s="488">
        <v>-1.7602901842095784</v>
      </c>
    </row>
    <row r="3715" spans="4:6" ht="15.75" x14ac:dyDescent="0.25">
      <c r="D3715" s="487">
        <v>43543</v>
      </c>
      <c r="E3715" s="488">
        <v>-2.6182156123868778</v>
      </c>
      <c r="F3715" s="488">
        <v>-1.8003617168603674</v>
      </c>
    </row>
    <row r="3716" spans="4:6" ht="15.75" x14ac:dyDescent="0.25">
      <c r="D3716" s="487">
        <v>43544</v>
      </c>
      <c r="E3716" s="488">
        <v>-2.5217246799087696</v>
      </c>
      <c r="F3716" s="488">
        <v>-1.8369752315702776</v>
      </c>
    </row>
    <row r="3717" spans="4:6" ht="15.75" x14ac:dyDescent="0.25">
      <c r="D3717" s="487">
        <v>43545</v>
      </c>
      <c r="E3717" s="488">
        <v>-2.5241958177719823</v>
      </c>
      <c r="F3717" s="488">
        <v>-1.8733163551248455</v>
      </c>
    </row>
    <row r="3718" spans="4:6" ht="15.75" x14ac:dyDescent="0.25">
      <c r="D3718" s="487">
        <v>43546</v>
      </c>
      <c r="E3718" s="488">
        <v>-2.1940857631824642</v>
      </c>
      <c r="F3718" s="488">
        <v>-1.8998557629944282</v>
      </c>
    </row>
    <row r="3719" spans="4:6" ht="15.75" x14ac:dyDescent="0.25">
      <c r="D3719" s="487">
        <v>43549</v>
      </c>
      <c r="E3719" s="488">
        <v>-2.105045237281514</v>
      </c>
      <c r="F3719" s="488">
        <v>-1.9246140383527617</v>
      </c>
    </row>
    <row r="3720" spans="4:6" ht="15.75" x14ac:dyDescent="0.25">
      <c r="D3720" s="487">
        <v>43550</v>
      </c>
      <c r="E3720" s="488">
        <v>-2.2262673176329399</v>
      </c>
      <c r="F3720" s="488">
        <v>-1.9489406284980231</v>
      </c>
    </row>
    <row r="3721" spans="4:6" ht="15.75" x14ac:dyDescent="0.25">
      <c r="D3721" s="487">
        <v>43551</v>
      </c>
      <c r="E3721" s="488">
        <v>-2.0448004595088456</v>
      </c>
      <c r="F3721" s="488">
        <v>-1.9678743424365501</v>
      </c>
    </row>
    <row r="3722" spans="4:6" ht="15.75" x14ac:dyDescent="0.25">
      <c r="D3722" s="487">
        <v>43552</v>
      </c>
      <c r="E3722" s="488">
        <v>-1.9980058277868871</v>
      </c>
      <c r="F3722" s="488">
        <v>-1.9836691337693295</v>
      </c>
    </row>
    <row r="3723" spans="4:6" ht="15.75" x14ac:dyDescent="0.25">
      <c r="D3723" s="487">
        <v>43553</v>
      </c>
      <c r="E3723" s="488">
        <v>-2.1470659240109629</v>
      </c>
      <c r="F3723" s="488">
        <v>-1.9997084594469379</v>
      </c>
    </row>
    <row r="3724" spans="4:6" ht="15.75" x14ac:dyDescent="0.25">
      <c r="D3724" s="487">
        <v>43556</v>
      </c>
      <c r="E3724" s="488">
        <v>-2.4463672807571983</v>
      </c>
      <c r="F3724" s="488">
        <v>-2.021973834660606</v>
      </c>
    </row>
    <row r="3725" spans="4:6" ht="15.75" x14ac:dyDescent="0.25">
      <c r="D3725" s="487">
        <v>43557</v>
      </c>
      <c r="E3725" s="488">
        <v>-2.428432078173604</v>
      </c>
      <c r="F3725" s="488">
        <v>-2.0459654354230845</v>
      </c>
    </row>
    <row r="3726" spans="4:6" ht="15.75" x14ac:dyDescent="0.25">
      <c r="D3726" s="487">
        <v>43558</v>
      </c>
      <c r="E3726" s="488">
        <v>-2.5154443936535209</v>
      </c>
      <c r="F3726" s="488">
        <v>-2.0690358369575477</v>
      </c>
    </row>
    <row r="3727" spans="4:6" ht="15.75" x14ac:dyDescent="0.25">
      <c r="D3727" s="487">
        <v>43559</v>
      </c>
      <c r="E3727" s="488">
        <v>-2.5690465191692149</v>
      </c>
      <c r="F3727" s="488">
        <v>-2.0929171064216936</v>
      </c>
    </row>
    <row r="3728" spans="4:6" ht="15.75" x14ac:dyDescent="0.25">
      <c r="D3728" s="487">
        <v>43560</v>
      </c>
      <c r="E3728" s="488">
        <v>-2.6820678123492674</v>
      </c>
      <c r="F3728" s="488">
        <v>-2.1157536422985492</v>
      </c>
    </row>
    <row r="3729" spans="4:6" ht="15.75" x14ac:dyDescent="0.25">
      <c r="D3729" s="487">
        <v>43563</v>
      </c>
      <c r="E3729" s="488">
        <v>-2.6921227286877438</v>
      </c>
      <c r="F3729" s="488">
        <v>-2.141078597293232</v>
      </c>
    </row>
    <row r="3730" spans="4:6" ht="15.75" x14ac:dyDescent="0.25">
      <c r="D3730" s="487">
        <v>43564</v>
      </c>
      <c r="E3730" s="488">
        <v>-2.6906861444232808</v>
      </c>
      <c r="F3730" s="488">
        <v>-2.1663393848502932</v>
      </c>
    </row>
    <row r="3731" spans="4:6" ht="15.75" x14ac:dyDescent="0.25">
      <c r="D3731" s="487">
        <v>43565</v>
      </c>
      <c r="E3731" s="488">
        <v>-2.7451064825430058</v>
      </c>
      <c r="F3731" s="488">
        <v>-2.1890740016543551</v>
      </c>
    </row>
    <row r="3732" spans="4:6" ht="15.75" x14ac:dyDescent="0.25">
      <c r="D3732" s="487">
        <v>43566</v>
      </c>
      <c r="E3732" s="488">
        <v>-2.8747998451103105</v>
      </c>
      <c r="F3732" s="488">
        <v>-2.2128300943558576</v>
      </c>
    </row>
    <row r="3733" spans="4:6" ht="15.75" x14ac:dyDescent="0.25">
      <c r="D3733" s="487">
        <v>43567</v>
      </c>
      <c r="E3733" s="488">
        <v>-2.955033697183084</v>
      </c>
      <c r="F3733" s="488">
        <v>-2.2352512320740519</v>
      </c>
    </row>
    <row r="3734" spans="4:6" ht="15.75" x14ac:dyDescent="0.25">
      <c r="D3734" s="487">
        <v>43570</v>
      </c>
      <c r="E3734" s="488">
        <v>-2.9612531345491448</v>
      </c>
      <c r="F3734" s="488">
        <v>-2.257233653001717</v>
      </c>
    </row>
    <row r="3735" spans="4:6" ht="15.75" x14ac:dyDescent="0.25">
      <c r="D3735" s="487">
        <v>43571</v>
      </c>
      <c r="E3735" s="488">
        <v>-2.9739903293095864</v>
      </c>
      <c r="F3735" s="488">
        <v>-2.2788514433776559</v>
      </c>
    </row>
    <row r="3736" spans="4:6" ht="15.75" x14ac:dyDescent="0.25">
      <c r="D3736" s="487">
        <v>43572</v>
      </c>
      <c r="E3736" s="488">
        <v>-2.986695793259055</v>
      </c>
      <c r="F3736" s="488">
        <v>-2.3003792517839234</v>
      </c>
    </row>
    <row r="3737" spans="4:6" ht="15.75" x14ac:dyDescent="0.25">
      <c r="D3737" s="487">
        <v>43573</v>
      </c>
      <c r="E3737" s="488">
        <v>-3.0013863134884238</v>
      </c>
      <c r="F3737" s="488">
        <v>-2.3256732926694634</v>
      </c>
    </row>
    <row r="3738" spans="4:6" ht="15.75" x14ac:dyDescent="0.25">
      <c r="D3738" s="487">
        <v>43574</v>
      </c>
      <c r="E3738" s="488">
        <v>-2.9977988465639438</v>
      </c>
      <c r="F3738" s="488">
        <v>-2.3513607721789835</v>
      </c>
    </row>
    <row r="3739" spans="4:6" ht="15.75" x14ac:dyDescent="0.25">
      <c r="D3739" s="487">
        <v>43577</v>
      </c>
      <c r="E3739" s="488">
        <v>-2.9534886024902969</v>
      </c>
      <c r="F3739" s="488">
        <v>-2.3761656092084293</v>
      </c>
    </row>
    <row r="3740" spans="4:6" ht="15.75" x14ac:dyDescent="0.25">
      <c r="D3740" s="487">
        <v>43578</v>
      </c>
      <c r="E3740" s="488">
        <v>-2.9178144777637427</v>
      </c>
      <c r="F3740" s="488">
        <v>-2.3989048148009755</v>
      </c>
    </row>
    <row r="3741" spans="4:6" ht="15.75" x14ac:dyDescent="0.25">
      <c r="D3741" s="487">
        <v>43579</v>
      </c>
      <c r="E3741" s="488">
        <v>-2.7329296810874339</v>
      </c>
      <c r="F3741" s="488">
        <v>-2.4167491292786623</v>
      </c>
    </row>
    <row r="3742" spans="4:6" ht="15.75" x14ac:dyDescent="0.25">
      <c r="D3742" s="487">
        <v>43580</v>
      </c>
      <c r="E3742" s="488">
        <v>-2.594427352295722</v>
      </c>
      <c r="F3742" s="488">
        <v>-2.4343077676169163</v>
      </c>
    </row>
    <row r="3743" spans="4:6" ht="15.75" x14ac:dyDescent="0.25">
      <c r="D3743" s="487">
        <v>43581</v>
      </c>
      <c r="E3743" s="488">
        <v>-2.6295291976432238</v>
      </c>
      <c r="F3743" s="488">
        <v>-2.4506610996551221</v>
      </c>
    </row>
    <row r="3744" spans="4:6" ht="15.75" x14ac:dyDescent="0.25">
      <c r="D3744" s="487">
        <v>43584</v>
      </c>
      <c r="E3744" s="488">
        <v>-2.700830518865236</v>
      </c>
      <c r="F3744" s="488">
        <v>-2.468350441529878</v>
      </c>
    </row>
    <row r="3745" spans="4:6" ht="15.75" x14ac:dyDescent="0.25">
      <c r="D3745" s="487">
        <v>43585</v>
      </c>
      <c r="E3745" s="488">
        <v>-2.682994531015682</v>
      </c>
      <c r="F3745" s="488">
        <v>-2.4851376192992229</v>
      </c>
    </row>
    <row r="3746" spans="4:6" ht="15.75" x14ac:dyDescent="0.25">
      <c r="D3746" s="487">
        <v>43586</v>
      </c>
      <c r="E3746" s="488">
        <v>-2.6526919127755639</v>
      </c>
      <c r="F3746" s="488">
        <v>-2.4988462176762023</v>
      </c>
    </row>
    <row r="3747" spans="4:6" ht="15.75" x14ac:dyDescent="0.25">
      <c r="D3747" s="487">
        <v>43587</v>
      </c>
      <c r="E3747" s="488">
        <v>-2.6644153130582322</v>
      </c>
      <c r="F3747" s="488">
        <v>-2.5123626089646351</v>
      </c>
    </row>
    <row r="3748" spans="4:6" ht="15.75" x14ac:dyDescent="0.25">
      <c r="D3748" s="487">
        <v>43588</v>
      </c>
      <c r="E3748" s="488">
        <v>-2.7431318889669924</v>
      </c>
      <c r="F3748" s="488">
        <v>-2.5249523038401747</v>
      </c>
    </row>
    <row r="3749" spans="4:6" ht="15.75" x14ac:dyDescent="0.25">
      <c r="D3749" s="487">
        <v>43591</v>
      </c>
      <c r="E3749" s="488">
        <v>-2.486987953546925</v>
      </c>
      <c r="F3749" s="488">
        <v>-2.5325657721549328</v>
      </c>
    </row>
    <row r="3750" spans="4:6" ht="15.75" x14ac:dyDescent="0.25">
      <c r="D3750" s="487">
        <v>43592</v>
      </c>
      <c r="E3750" s="488">
        <v>-2.1948573457088281</v>
      </c>
      <c r="F3750" s="488">
        <v>-2.5317941098320116</v>
      </c>
    </row>
    <row r="3751" spans="4:6" ht="15.75" x14ac:dyDescent="0.25">
      <c r="D3751" s="487">
        <v>43593</v>
      </c>
      <c r="E3751" s="488">
        <v>-2.1848660229733201</v>
      </c>
      <c r="F3751" s="488">
        <v>-2.5304987822962559</v>
      </c>
    </row>
    <row r="3752" spans="4:6" ht="15.75" x14ac:dyDescent="0.25">
      <c r="D3752" s="487">
        <v>43594</v>
      </c>
      <c r="E3752" s="488">
        <v>-1.9956706490434624</v>
      </c>
      <c r="F3752" s="488">
        <v>-2.5246133773379578</v>
      </c>
    </row>
    <row r="3753" spans="4:6" ht="15.75" x14ac:dyDescent="0.25">
      <c r="D3753" s="487">
        <v>43595</v>
      </c>
      <c r="E3753" s="488">
        <v>-2.2829810213586899</v>
      </c>
      <c r="F3753" s="488">
        <v>-2.5227996513256041</v>
      </c>
    </row>
    <row r="3754" spans="4:6" ht="15.75" x14ac:dyDescent="0.25">
      <c r="D3754" s="487">
        <v>43598</v>
      </c>
      <c r="E3754" s="488">
        <v>-1.8917270614682062</v>
      </c>
      <c r="F3754" s="488">
        <v>-2.5146417631570981</v>
      </c>
    </row>
    <row r="3755" spans="4:6" ht="15.75" x14ac:dyDescent="0.25">
      <c r="D3755" s="487">
        <v>43599</v>
      </c>
      <c r="E3755" s="488">
        <v>-2.0521833565547261</v>
      </c>
      <c r="F3755" s="488">
        <v>-2.5085974531091018</v>
      </c>
    </row>
    <row r="3756" spans="4:6" ht="15.75" x14ac:dyDescent="0.25">
      <c r="D3756" s="487">
        <v>43600</v>
      </c>
      <c r="E3756" s="488">
        <v>-2.0817573494141683</v>
      </c>
      <c r="F3756" s="488">
        <v>-2.5039086562537216</v>
      </c>
    </row>
    <row r="3757" spans="4:6" ht="15.75" x14ac:dyDescent="0.25">
      <c r="D3757" s="487">
        <v>43601</v>
      </c>
      <c r="E3757" s="488">
        <v>-2.2319534841713122</v>
      </c>
      <c r="F3757" s="488">
        <v>-2.5057426487215926</v>
      </c>
    </row>
    <row r="3758" spans="4:6" ht="15.75" x14ac:dyDescent="0.25">
      <c r="D3758" s="487">
        <v>43602</v>
      </c>
      <c r="E3758" s="488">
        <v>-2.1735259756549659</v>
      </c>
      <c r="F3758" s="488">
        <v>-2.5061387536126394</v>
      </c>
    </row>
    <row r="3759" spans="4:6" ht="15.75" x14ac:dyDescent="0.25">
      <c r="D3759" s="487">
        <v>43605</v>
      </c>
      <c r="E3759" s="488">
        <v>-2.1681425441007578</v>
      </c>
      <c r="F3759" s="488">
        <v>-2.5040687394394423</v>
      </c>
    </row>
    <row r="3760" spans="4:6" ht="15.75" x14ac:dyDescent="0.25">
      <c r="D3760" s="487">
        <v>43606</v>
      </c>
      <c r="E3760" s="488">
        <v>-2.3179094941287834</v>
      </c>
      <c r="F3760" s="488">
        <v>-2.5032741381902381</v>
      </c>
    </row>
    <row r="3761" spans="4:6" ht="15.75" x14ac:dyDescent="0.25">
      <c r="D3761" s="487">
        <v>43607</v>
      </c>
      <c r="E3761" s="488">
        <v>-2.2948425640914425</v>
      </c>
      <c r="F3761" s="488">
        <v>-2.5013221315927869</v>
      </c>
    </row>
    <row r="3762" spans="4:6" ht="15.75" x14ac:dyDescent="0.25">
      <c r="D3762" s="487">
        <v>43608</v>
      </c>
      <c r="E3762" s="488">
        <v>-1.9892521570935706</v>
      </c>
      <c r="F3762" s="488">
        <v>-2.4926776768176127</v>
      </c>
    </row>
    <row r="3763" spans="4:6" ht="15.75" x14ac:dyDescent="0.25">
      <c r="D3763" s="487">
        <v>43609</v>
      </c>
      <c r="E3763" s="488">
        <v>-2.0501511003526223</v>
      </c>
      <c r="F3763" s="488">
        <v>-2.4833281322289524</v>
      </c>
    </row>
    <row r="3764" spans="4:6" ht="15.75" x14ac:dyDescent="0.25">
      <c r="D3764" s="487">
        <v>43612</v>
      </c>
      <c r="E3764" s="488">
        <v>-2.0631914882747742</v>
      </c>
      <c r="F3764" s="488">
        <v>-2.4726378216518059</v>
      </c>
    </row>
    <row r="3765" spans="4:6" ht="15.75" x14ac:dyDescent="0.25">
      <c r="D3765" s="487">
        <v>43613</v>
      </c>
      <c r="E3765" s="488">
        <v>-1.9895049752269576</v>
      </c>
      <c r="F3765" s="488">
        <v>-2.4600636089086079</v>
      </c>
    </row>
    <row r="3766" spans="4:6" ht="15.75" x14ac:dyDescent="0.25">
      <c r="D3766" s="487">
        <v>43614</v>
      </c>
      <c r="E3766" s="488">
        <v>-1.8406707854756834</v>
      </c>
      <c r="F3766" s="488">
        <v>-2.446442531019946</v>
      </c>
    </row>
    <row r="3767" spans="4:6" ht="15.75" x14ac:dyDescent="0.25">
      <c r="D3767" s="487">
        <v>43615</v>
      </c>
      <c r="E3767" s="488">
        <v>-1.9086033820581938</v>
      </c>
      <c r="F3767" s="488">
        <v>-2.4341306823056699</v>
      </c>
    </row>
    <row r="3768" spans="4:6" ht="15.75" x14ac:dyDescent="0.25">
      <c r="D3768" s="487">
        <v>43616</v>
      </c>
      <c r="E3768" s="488">
        <v>-1.5535225630328027</v>
      </c>
      <c r="F3768" s="488">
        <v>-2.4213194183026774</v>
      </c>
    </row>
    <row r="3769" spans="4:6" ht="15.75" x14ac:dyDescent="0.25">
      <c r="D3769" s="487">
        <v>43619</v>
      </c>
      <c r="E3769" s="488">
        <v>-1.3642266660820781</v>
      </c>
      <c r="F3769" s="488">
        <v>-2.4065030468786883</v>
      </c>
    </row>
    <row r="3770" spans="4:6" ht="15.75" x14ac:dyDescent="0.25">
      <c r="D3770" s="487">
        <v>43620</v>
      </c>
      <c r="E3770" s="488">
        <v>-1.4935250403500178</v>
      </c>
      <c r="F3770" s="488">
        <v>-2.3918482013330298</v>
      </c>
    </row>
    <row r="3771" spans="4:6" ht="15.75" x14ac:dyDescent="0.25">
      <c r="D3771" s="487">
        <v>43621</v>
      </c>
      <c r="E3771" s="488">
        <v>-1.4209688769786326</v>
      </c>
      <c r="F3771" s="488">
        <v>-2.3793715696824256</v>
      </c>
    </row>
    <row r="3772" spans="4:6" ht="15.75" x14ac:dyDescent="0.25">
      <c r="D3772" s="487">
        <v>43622</v>
      </c>
      <c r="E3772" s="488">
        <v>-1.5180127983908713</v>
      </c>
      <c r="F3772" s="488">
        <v>-2.369771709094505</v>
      </c>
    </row>
    <row r="3773" spans="4:6" ht="15.75" x14ac:dyDescent="0.25">
      <c r="D3773" s="487">
        <v>43623</v>
      </c>
      <c r="E3773" s="488">
        <v>-1.5893585742045446</v>
      </c>
      <c r="F3773" s="488">
        <v>-2.3586175620983769</v>
      </c>
    </row>
    <row r="3774" spans="4:6" ht="15.75" x14ac:dyDescent="0.25">
      <c r="D3774" s="487">
        <v>43626</v>
      </c>
      <c r="E3774" s="488">
        <v>-1.7693764894799182</v>
      </c>
      <c r="F3774" s="488">
        <v>-2.3450777462728318</v>
      </c>
    </row>
    <row r="3775" spans="4:6" ht="15.75" x14ac:dyDescent="0.25">
      <c r="D3775" s="487">
        <v>43627</v>
      </c>
      <c r="E3775" s="488">
        <v>-1.8501454586470656</v>
      </c>
      <c r="F3775" s="488">
        <v>-2.3335120138823005</v>
      </c>
    </row>
    <row r="3776" spans="4:6" ht="15.75" x14ac:dyDescent="0.25">
      <c r="D3776" s="487">
        <v>43628</v>
      </c>
      <c r="E3776" s="488">
        <v>-1.6908636029641071</v>
      </c>
      <c r="F3776" s="488">
        <v>-2.3170203980685122</v>
      </c>
    </row>
    <row r="3777" spans="4:6" ht="15.75" x14ac:dyDescent="0.25">
      <c r="D3777" s="487">
        <v>43629</v>
      </c>
      <c r="E3777" s="488">
        <v>-1.6083608324299756</v>
      </c>
      <c r="F3777" s="488">
        <v>-2.297806684333727</v>
      </c>
    </row>
    <row r="3778" spans="4:6" ht="15.75" x14ac:dyDescent="0.25">
      <c r="D3778" s="487">
        <v>43630</v>
      </c>
      <c r="E3778" s="488">
        <v>-1.5482436418379899</v>
      </c>
      <c r="F3778" s="488">
        <v>-2.2751302009235017</v>
      </c>
    </row>
    <row r="3779" spans="4:6" ht="15.75" x14ac:dyDescent="0.25">
      <c r="D3779" s="487">
        <v>43633</v>
      </c>
      <c r="E3779" s="488">
        <v>-1.630386648414351</v>
      </c>
      <c r="F3779" s="488">
        <v>-2.2538954793180332</v>
      </c>
    </row>
    <row r="3780" spans="4:6" ht="15.75" x14ac:dyDescent="0.25">
      <c r="D3780" s="487">
        <v>43634</v>
      </c>
      <c r="E3780" s="488">
        <v>-1.6980062884111062</v>
      </c>
      <c r="F3780" s="488">
        <v>-2.2340418821977899</v>
      </c>
    </row>
    <row r="3781" spans="4:6" ht="15.75" x14ac:dyDescent="0.25">
      <c r="D3781" s="487">
        <v>43635</v>
      </c>
      <c r="E3781" s="488">
        <v>-1.6738094687058853</v>
      </c>
      <c r="F3781" s="488">
        <v>-2.2126159419210478</v>
      </c>
    </row>
    <row r="3782" spans="4:6" ht="15.75" x14ac:dyDescent="0.25">
      <c r="D3782" s="487">
        <v>43636</v>
      </c>
      <c r="E3782" s="488">
        <v>-1.6162616921126012</v>
      </c>
      <c r="F3782" s="488">
        <v>-2.1874451788610934</v>
      </c>
    </row>
    <row r="3783" spans="4:6" ht="15.75" x14ac:dyDescent="0.25">
      <c r="D3783" s="487">
        <v>43637</v>
      </c>
      <c r="E3783" s="488">
        <v>-1.6141222271068623</v>
      </c>
      <c r="F3783" s="488">
        <v>-2.1606269494595689</v>
      </c>
    </row>
    <row r="3784" spans="4:6" ht="15.75" x14ac:dyDescent="0.25">
      <c r="D3784" s="487">
        <v>43640</v>
      </c>
      <c r="E3784" s="488">
        <v>-1.5606779246317317</v>
      </c>
      <c r="F3784" s="488">
        <v>-2.1326154452612207</v>
      </c>
    </row>
    <row r="3785" spans="4:6" ht="15.75" x14ac:dyDescent="0.25">
      <c r="D3785" s="487">
        <v>43641</v>
      </c>
      <c r="E3785" s="488">
        <v>-1.4469413601967049</v>
      </c>
      <c r="F3785" s="488">
        <v>-2.102074465878963</v>
      </c>
    </row>
    <row r="3786" spans="4:6" ht="15.75" x14ac:dyDescent="0.25">
      <c r="D3786" s="487">
        <v>43642</v>
      </c>
      <c r="E3786" s="488">
        <v>-1.6602344428025475</v>
      </c>
      <c r="F3786" s="488">
        <v>-2.0755452388698328</v>
      </c>
    </row>
    <row r="3787" spans="4:6" ht="15.75" x14ac:dyDescent="0.25">
      <c r="D3787" s="487">
        <v>43643</v>
      </c>
      <c r="E3787" s="488">
        <v>-1.7441361169534775</v>
      </c>
      <c r="F3787" s="488">
        <v>-2.0504002349391341</v>
      </c>
    </row>
    <row r="3788" spans="4:6" ht="15.75" x14ac:dyDescent="0.25">
      <c r="D3788" s="487">
        <v>43644</v>
      </c>
      <c r="E3788" s="488">
        <v>-1.7524084598730487</v>
      </c>
      <c r="F3788" s="488">
        <v>-2.0254924272053163</v>
      </c>
    </row>
    <row r="3789" spans="4:6" ht="15.75" x14ac:dyDescent="0.25">
      <c r="D3789" s="487">
        <v>43647</v>
      </c>
      <c r="E3789" s="488">
        <v>-1.9774857787600335</v>
      </c>
      <c r="F3789" s="488">
        <v>-2.0059723707307113</v>
      </c>
    </row>
    <row r="3790" spans="4:6" ht="15.75" x14ac:dyDescent="0.25">
      <c r="D3790" s="487">
        <v>43648</v>
      </c>
      <c r="E3790" s="488">
        <v>-2.0488760139727122</v>
      </c>
      <c r="F3790" s="488">
        <v>-1.9885936014548908</v>
      </c>
    </row>
    <row r="3791" spans="4:6" ht="15.75" x14ac:dyDescent="0.25">
      <c r="D3791" s="487">
        <v>43649</v>
      </c>
      <c r="E3791" s="488">
        <v>-2.0740275307135514</v>
      </c>
      <c r="F3791" s="488">
        <v>-1.9754155584474129</v>
      </c>
    </row>
    <row r="3792" spans="4:6" ht="15.75" x14ac:dyDescent="0.25">
      <c r="D3792" s="487">
        <v>43650</v>
      </c>
      <c r="E3792" s="488">
        <v>-2.1416629531478426</v>
      </c>
      <c r="F3792" s="488">
        <v>-1.9663602704644552</v>
      </c>
    </row>
    <row r="3793" spans="4:6" ht="15.75" x14ac:dyDescent="0.25">
      <c r="D3793" s="487">
        <v>43651</v>
      </c>
      <c r="E3793" s="488">
        <v>-2.276847558226228</v>
      </c>
      <c r="F3793" s="488">
        <v>-1.9593066376761152</v>
      </c>
    </row>
    <row r="3794" spans="4:6" ht="15.75" x14ac:dyDescent="0.25">
      <c r="D3794" s="487">
        <v>43654</v>
      </c>
      <c r="E3794" s="488">
        <v>-2.3086451081568988</v>
      </c>
      <c r="F3794" s="488">
        <v>-1.9514629294619485</v>
      </c>
    </row>
    <row r="3795" spans="4:6" ht="15.75" x14ac:dyDescent="0.25">
      <c r="D3795" s="487">
        <v>43655</v>
      </c>
      <c r="E3795" s="488">
        <v>-2.3615386990207852</v>
      </c>
      <c r="F3795" s="488">
        <v>-1.9450338128220503</v>
      </c>
    </row>
    <row r="3796" spans="4:6" ht="15.75" x14ac:dyDescent="0.25">
      <c r="D3796" s="487">
        <v>43656</v>
      </c>
      <c r="E3796" s="488">
        <v>-2.3714065289724742</v>
      </c>
      <c r="F3796" s="488">
        <v>-1.939408105145989</v>
      </c>
    </row>
    <row r="3797" spans="4:6" ht="15.75" x14ac:dyDescent="0.25">
      <c r="D3797" s="487">
        <v>43657</v>
      </c>
      <c r="E3797" s="488">
        <v>-2.5529519333602897</v>
      </c>
      <c r="F3797" s="488">
        <v>-1.9371788375520302</v>
      </c>
    </row>
    <row r="3798" spans="4:6" ht="15.75" x14ac:dyDescent="0.25">
      <c r="D3798" s="487">
        <v>43658</v>
      </c>
      <c r="E3798" s="488">
        <v>-2.5689110540015285</v>
      </c>
      <c r="F3798" s="488">
        <v>-1.9336944208527209</v>
      </c>
    </row>
    <row r="3799" spans="4:6" ht="15.75" x14ac:dyDescent="0.25">
      <c r="D3799" s="487">
        <v>43661</v>
      </c>
      <c r="E3799" s="488">
        <v>-2.4921018866252798</v>
      </c>
      <c r="F3799" s="488">
        <v>-1.9337966995142879</v>
      </c>
    </row>
    <row r="3800" spans="4:6" ht="15.75" x14ac:dyDescent="0.25">
      <c r="D3800" s="487">
        <v>43662</v>
      </c>
      <c r="E3800" s="488">
        <v>-2.4171072196146137</v>
      </c>
      <c r="F3800" s="488">
        <v>-1.9382416969924035</v>
      </c>
    </row>
    <row r="3801" spans="4:6" ht="15.75" x14ac:dyDescent="0.25">
      <c r="D3801" s="487">
        <v>43663</v>
      </c>
      <c r="E3801" s="488">
        <v>-2.276674572474632</v>
      </c>
      <c r="F3801" s="488">
        <v>-1.9400778679824295</v>
      </c>
    </row>
    <row r="3802" spans="4:6" ht="15.75" x14ac:dyDescent="0.25">
      <c r="D3802" s="487">
        <v>43664</v>
      </c>
      <c r="E3802" s="488">
        <v>-2.1256301175496044</v>
      </c>
      <c r="F3802" s="488">
        <v>-1.9426770573525525</v>
      </c>
    </row>
    <row r="3803" spans="4:6" ht="15.75" x14ac:dyDescent="0.25">
      <c r="D3803" s="487">
        <v>43665</v>
      </c>
      <c r="E3803" s="488">
        <v>-2.1526182224907036</v>
      </c>
      <c r="F3803" s="488">
        <v>-1.9400698013751929</v>
      </c>
    </row>
    <row r="3804" spans="4:6" ht="15.75" x14ac:dyDescent="0.25">
      <c r="D3804" s="487">
        <v>43668</v>
      </c>
      <c r="E3804" s="488">
        <v>-2.2182480501731336</v>
      </c>
      <c r="F3804" s="488">
        <v>-1.9466002211492912</v>
      </c>
    </row>
    <row r="3805" spans="4:6" ht="15.75" x14ac:dyDescent="0.25">
      <c r="D3805" s="487">
        <v>43669</v>
      </c>
      <c r="E3805" s="488">
        <v>-2.4448755092055401</v>
      </c>
      <c r="F3805" s="488">
        <v>-1.9544540642023076</v>
      </c>
    </row>
    <row r="3806" spans="4:6" ht="15.75" x14ac:dyDescent="0.25">
      <c r="D3806" s="487">
        <v>43670</v>
      </c>
      <c r="E3806" s="488">
        <v>-2.441390709162218</v>
      </c>
      <c r="F3806" s="488">
        <v>-1.9616467313972685</v>
      </c>
    </row>
    <row r="3807" spans="4:6" ht="15.75" x14ac:dyDescent="0.25">
      <c r="D3807" s="487">
        <v>43671</v>
      </c>
      <c r="E3807" s="488">
        <v>-2.5171314427810412</v>
      </c>
      <c r="F3807" s="488">
        <v>-1.9673502905694633</v>
      </c>
    </row>
    <row r="3808" spans="4:6" ht="15.75" x14ac:dyDescent="0.25">
      <c r="D3808" s="487">
        <v>43672</v>
      </c>
      <c r="E3808" s="488">
        <v>-2.5016513334224277</v>
      </c>
      <c r="F3808" s="488">
        <v>-1.9739127977248125</v>
      </c>
    </row>
    <row r="3809" spans="4:6" ht="15.75" x14ac:dyDescent="0.25">
      <c r="D3809" s="487">
        <v>43675</v>
      </c>
      <c r="E3809" s="488">
        <v>-2.4357209567793516</v>
      </c>
      <c r="F3809" s="488">
        <v>-1.9792643659783846</v>
      </c>
    </row>
    <row r="3810" spans="4:6" ht="15.75" x14ac:dyDescent="0.25">
      <c r="D3810" s="487">
        <v>43676</v>
      </c>
      <c r="E3810" s="488">
        <v>-2.4090503791387352</v>
      </c>
      <c r="F3810" s="488">
        <v>-1.9810871836785835</v>
      </c>
    </row>
    <row r="3811" spans="4:6" ht="15.75" x14ac:dyDescent="0.25">
      <c r="D3811" s="487">
        <v>43677</v>
      </c>
      <c r="E3811" s="488">
        <v>-2.3103179000842768</v>
      </c>
      <c r="F3811" s="488">
        <v>-1.9813966903984399</v>
      </c>
    </row>
    <row r="3812" spans="4:6" ht="15.75" x14ac:dyDescent="0.25">
      <c r="D3812" s="487">
        <v>43678</v>
      </c>
      <c r="E3812" s="488">
        <v>-1.8807404467693889</v>
      </c>
      <c r="F3812" s="488">
        <v>-1.9792264561919566</v>
      </c>
    </row>
    <row r="3813" spans="4:6" ht="15.75" x14ac:dyDescent="0.25">
      <c r="D3813" s="487">
        <v>43679</v>
      </c>
      <c r="E3813" s="488">
        <v>-1.6673706826147678</v>
      </c>
      <c r="F3813" s="488">
        <v>-1.9715708478371996</v>
      </c>
    </row>
    <row r="3814" spans="4:6" ht="15.75" x14ac:dyDescent="0.25">
      <c r="D3814" s="487">
        <v>43682</v>
      </c>
      <c r="E3814" s="488">
        <v>-0.80216442774982966</v>
      </c>
      <c r="F3814" s="488">
        <v>-1.9463503066267007</v>
      </c>
    </row>
    <row r="3815" spans="4:6" ht="15.75" x14ac:dyDescent="0.25">
      <c r="D3815" s="487">
        <v>43683</v>
      </c>
      <c r="E3815" s="488">
        <v>-1.1230549525027815</v>
      </c>
      <c r="F3815" s="488">
        <v>-1.9290213061722172</v>
      </c>
    </row>
    <row r="3816" spans="4:6" ht="15.75" x14ac:dyDescent="0.25">
      <c r="D3816" s="487">
        <v>43684</v>
      </c>
      <c r="E3816" s="488">
        <v>-0.84830486162071372</v>
      </c>
      <c r="F3816" s="488">
        <v>-1.9091739876951181</v>
      </c>
    </row>
    <row r="3817" spans="4:6" ht="15.75" x14ac:dyDescent="0.25">
      <c r="D3817" s="487">
        <v>43685</v>
      </c>
      <c r="E3817" s="488">
        <v>-1.2014264355871245</v>
      </c>
      <c r="F3817" s="488">
        <v>-1.8950304487656964</v>
      </c>
    </row>
    <row r="3818" spans="4:6" ht="15.75" x14ac:dyDescent="0.25">
      <c r="D3818" s="487">
        <v>43686</v>
      </c>
      <c r="E3818" s="488">
        <v>-1.1297023454242048</v>
      </c>
      <c r="F3818" s="488">
        <v>-1.8865540444135247</v>
      </c>
    </row>
    <row r="3819" spans="4:6" ht="15.75" x14ac:dyDescent="0.25">
      <c r="D3819" s="487">
        <v>43689</v>
      </c>
      <c r="E3819" s="488">
        <v>-0.78323235341783681</v>
      </c>
      <c r="F3819" s="488">
        <v>-1.8749341581602399</v>
      </c>
    </row>
    <row r="3820" spans="4:6" ht="15.75" x14ac:dyDescent="0.25">
      <c r="D3820" s="487">
        <v>43690</v>
      </c>
      <c r="E3820" s="488">
        <v>-1.0994861515564107</v>
      </c>
      <c r="F3820" s="488">
        <v>-1.8670533803843676</v>
      </c>
    </row>
    <row r="3821" spans="4:6" ht="15.75" x14ac:dyDescent="0.25">
      <c r="D3821" s="487">
        <v>43691</v>
      </c>
      <c r="E3821" s="488">
        <v>-0.6666371329655385</v>
      </c>
      <c r="F3821" s="488">
        <v>-1.851966745504106</v>
      </c>
    </row>
    <row r="3822" spans="4:6" ht="15.75" x14ac:dyDescent="0.25">
      <c r="D3822" s="487">
        <v>43692</v>
      </c>
      <c r="E3822" s="488">
        <v>-0.5260736052481737</v>
      </c>
      <c r="F3822" s="488">
        <v>-1.8321279616412514</v>
      </c>
    </row>
    <row r="3823" spans="4:6" ht="15.75" x14ac:dyDescent="0.25">
      <c r="D3823" s="487">
        <v>43693</v>
      </c>
      <c r="E3823" s="488">
        <v>-0.86571017083615964</v>
      </c>
      <c r="F3823" s="488">
        <v>-1.8176549935738839</v>
      </c>
    </row>
    <row r="3824" spans="4:6" ht="15.75" x14ac:dyDescent="0.25">
      <c r="D3824" s="487">
        <v>43696</v>
      </c>
      <c r="E3824" s="488">
        <v>-1.0895737903984184</v>
      </c>
      <c r="F3824" s="488">
        <v>-1.8040589395922537</v>
      </c>
    </row>
    <row r="3825" spans="4:6" ht="15.75" x14ac:dyDescent="0.25">
      <c r="D3825" s="487">
        <v>43697</v>
      </c>
      <c r="E3825" s="488">
        <v>-1.0717294763247873</v>
      </c>
      <c r="F3825" s="488">
        <v>-1.7884906199458084</v>
      </c>
    </row>
    <row r="3826" spans="4:6" ht="15.75" x14ac:dyDescent="0.25">
      <c r="D3826" s="487">
        <v>43698</v>
      </c>
      <c r="E3826" s="488">
        <v>-1.2899388376011014</v>
      </c>
      <c r="F3826" s="488">
        <v>-1.7804721246385484</v>
      </c>
    </row>
    <row r="3827" spans="4:6" ht="15.75" x14ac:dyDescent="0.25">
      <c r="D3827" s="487">
        <v>43699</v>
      </c>
      <c r="E3827" s="488">
        <v>-1.3218563959293728</v>
      </c>
      <c r="F3827" s="488">
        <v>-1.7747420359085362</v>
      </c>
    </row>
    <row r="3828" spans="4:6" ht="15.75" x14ac:dyDescent="0.25">
      <c r="D3828" s="487">
        <v>43700</v>
      </c>
      <c r="E3828" s="488">
        <v>-0.92944649711365979</v>
      </c>
      <c r="F3828" s="488">
        <v>-1.7623660930140499</v>
      </c>
    </row>
    <row r="3829" spans="4:6" ht="15.75" x14ac:dyDescent="0.25">
      <c r="D3829" s="487">
        <v>43703</v>
      </c>
      <c r="E3829" s="488">
        <v>-0.90700532439401416</v>
      </c>
      <c r="F3829" s="488">
        <v>-1.7478984665336432</v>
      </c>
    </row>
    <row r="3830" spans="4:6" ht="15.75" x14ac:dyDescent="0.25">
      <c r="D3830" s="487">
        <v>43704</v>
      </c>
      <c r="E3830" s="488">
        <v>-0.91852914966882215</v>
      </c>
      <c r="F3830" s="488">
        <v>-1.7323089237587976</v>
      </c>
    </row>
    <row r="3831" spans="4:6" ht="15.75" x14ac:dyDescent="0.25">
      <c r="D3831" s="487">
        <v>43705</v>
      </c>
      <c r="E3831" s="488">
        <v>-1.0157637372101265</v>
      </c>
      <c r="F3831" s="488">
        <v>-1.7191480091288824</v>
      </c>
    </row>
    <row r="3832" spans="4:6" ht="15.75" x14ac:dyDescent="0.25">
      <c r="D3832" s="487">
        <v>43706</v>
      </c>
      <c r="E3832" s="488">
        <v>-1.1258478416217685</v>
      </c>
      <c r="F3832" s="488">
        <v>-1.7093397321190655</v>
      </c>
    </row>
    <row r="3833" spans="4:6" ht="15.75" x14ac:dyDescent="0.25">
      <c r="D3833" s="487">
        <v>43707</v>
      </c>
      <c r="E3833" s="488">
        <v>-1.1494846983746281</v>
      </c>
      <c r="F3833" s="488">
        <v>-1.7000469815444208</v>
      </c>
    </row>
    <row r="3834" spans="4:6" ht="15.75" x14ac:dyDescent="0.25">
      <c r="D3834" s="487">
        <v>43710</v>
      </c>
      <c r="E3834" s="488">
        <v>-1.2065161931004882</v>
      </c>
      <c r="F3834" s="488">
        <v>-1.6929637469137959</v>
      </c>
    </row>
    <row r="3835" spans="4:6" ht="15.75" x14ac:dyDescent="0.25">
      <c r="D3835" s="487">
        <v>43711</v>
      </c>
      <c r="E3835" s="488">
        <v>-1.0493217450256878</v>
      </c>
      <c r="F3835" s="488">
        <v>-1.6850113546103753</v>
      </c>
    </row>
    <row r="3836" spans="4:6" ht="15.75" x14ac:dyDescent="0.25">
      <c r="D3836" s="487">
        <v>43712</v>
      </c>
      <c r="E3836" s="488">
        <v>-1.3164124246732045</v>
      </c>
      <c r="F3836" s="488">
        <v>-1.6781349142477884</v>
      </c>
    </row>
    <row r="3837" spans="4:6" ht="15.75" x14ac:dyDescent="0.25">
      <c r="D3837" s="487">
        <v>43713</v>
      </c>
      <c r="E3837" s="488">
        <v>-1.4921807656339072</v>
      </c>
      <c r="F3837" s="488">
        <v>-1.6730958072213968</v>
      </c>
    </row>
    <row r="3838" spans="4:6" ht="15.75" x14ac:dyDescent="0.25">
      <c r="D3838" s="487">
        <v>43714</v>
      </c>
      <c r="E3838" s="488">
        <v>-1.6609737870055659</v>
      </c>
      <c r="F3838" s="488">
        <v>-1.6712671137640476</v>
      </c>
    </row>
    <row r="3839" spans="4:6" ht="15.75" x14ac:dyDescent="0.25">
      <c r="D3839" s="487">
        <v>43717</v>
      </c>
      <c r="E3839" s="488">
        <v>-1.7467694020524971</v>
      </c>
      <c r="F3839" s="488">
        <v>-1.6666527862298965</v>
      </c>
    </row>
    <row r="3840" spans="4:6" ht="15.75" x14ac:dyDescent="0.25">
      <c r="D3840" s="487">
        <v>43718</v>
      </c>
      <c r="E3840" s="488">
        <v>-1.8205558278310414</v>
      </c>
      <c r="F3840" s="488">
        <v>-1.6620863825070631</v>
      </c>
    </row>
    <row r="3841" spans="4:6" ht="15.75" x14ac:dyDescent="0.25">
      <c r="D3841" s="487">
        <v>43719</v>
      </c>
      <c r="E3841" s="488">
        <v>-1.8183263461648185</v>
      </c>
      <c r="F3841" s="488">
        <v>-1.6569723588160885</v>
      </c>
    </row>
    <row r="3842" spans="4:6" ht="15.75" x14ac:dyDescent="0.25">
      <c r="D3842" s="487">
        <v>43720</v>
      </c>
      <c r="E3842" s="488">
        <v>-1.8701287496095194</v>
      </c>
      <c r="F3842" s="488">
        <v>-1.6515416747453224</v>
      </c>
    </row>
    <row r="3843" spans="4:6" ht="15.75" x14ac:dyDescent="0.25">
      <c r="D3843" s="487">
        <v>43721</v>
      </c>
      <c r="E3843" s="488">
        <v>-1.9384882165059105</v>
      </c>
      <c r="F3843" s="488">
        <v>-1.6447744879109159</v>
      </c>
    </row>
    <row r="3844" spans="4:6" ht="15.75" x14ac:dyDescent="0.25">
      <c r="D3844" s="487">
        <v>43724</v>
      </c>
      <c r="E3844" s="488">
        <v>-1.7188537972515046</v>
      </c>
      <c r="F3844" s="488">
        <v>-1.6329786616928081</v>
      </c>
    </row>
    <row r="3845" spans="4:6" ht="15.75" x14ac:dyDescent="0.25">
      <c r="D3845" s="487">
        <v>43725</v>
      </c>
      <c r="E3845" s="488">
        <v>-1.6334705268318923</v>
      </c>
      <c r="F3845" s="488">
        <v>-1.6184172982490301</v>
      </c>
    </row>
    <row r="3846" spans="4:6" ht="15.75" x14ac:dyDescent="0.25">
      <c r="D3846" s="487">
        <v>43726</v>
      </c>
      <c r="E3846" s="488">
        <v>-1.7860811332387574</v>
      </c>
      <c r="F3846" s="488">
        <v>-1.6067107903343558</v>
      </c>
    </row>
    <row r="3847" spans="4:6" ht="15.75" x14ac:dyDescent="0.25">
      <c r="D3847" s="487">
        <v>43727</v>
      </c>
      <c r="E3847" s="488">
        <v>-1.8691592049780406</v>
      </c>
      <c r="F3847" s="488">
        <v>-1.5930349357667111</v>
      </c>
    </row>
    <row r="3848" spans="4:6" ht="15.75" x14ac:dyDescent="0.25">
      <c r="D3848" s="487">
        <v>43728</v>
      </c>
      <c r="E3848" s="488">
        <v>-1.7903639771954594</v>
      </c>
      <c r="F3848" s="488">
        <v>-1.5774639942305897</v>
      </c>
    </row>
    <row r="3849" spans="4:6" ht="15.75" x14ac:dyDescent="0.25">
      <c r="D3849" s="487">
        <v>43731</v>
      </c>
      <c r="E3849" s="488">
        <v>-1.7385350995149125</v>
      </c>
      <c r="F3849" s="488">
        <v>-1.562392658488382</v>
      </c>
    </row>
    <row r="3850" spans="4:6" ht="15.75" x14ac:dyDescent="0.25">
      <c r="D3850" s="487">
        <v>43732</v>
      </c>
      <c r="E3850" s="488">
        <v>-1.594693870682766</v>
      </c>
      <c r="F3850" s="488">
        <v>-1.5459443915097451</v>
      </c>
    </row>
    <row r="3851" spans="4:6" ht="15.75" x14ac:dyDescent="0.25">
      <c r="D3851" s="487">
        <v>43733</v>
      </c>
      <c r="E3851" s="488">
        <v>-1.6985994949899843</v>
      </c>
      <c r="F3851" s="488">
        <v>-1.5343828899600518</v>
      </c>
    </row>
    <row r="3852" spans="4:6" ht="15.75" x14ac:dyDescent="0.25">
      <c r="D3852" s="487">
        <v>43734</v>
      </c>
      <c r="E3852" s="488">
        <v>-1.6577884208392051</v>
      </c>
      <c r="F3852" s="488">
        <v>-1.5250260560258446</v>
      </c>
    </row>
    <row r="3853" spans="4:6" ht="15.75" x14ac:dyDescent="0.25">
      <c r="D3853" s="487">
        <v>43735</v>
      </c>
      <c r="E3853" s="488">
        <v>-1.6707904011049248</v>
      </c>
      <c r="F3853" s="488">
        <v>-1.515389499598129</v>
      </c>
    </row>
    <row r="3854" spans="4:6" ht="15.75" x14ac:dyDescent="0.25">
      <c r="D3854" s="487">
        <v>43738</v>
      </c>
      <c r="E3854" s="488">
        <v>-1.7532073150743182</v>
      </c>
      <c r="F3854" s="488">
        <v>-1.5060886848961526</v>
      </c>
    </row>
    <row r="3855" spans="4:6" ht="15.75" x14ac:dyDescent="0.25">
      <c r="D3855" s="487">
        <v>43739</v>
      </c>
      <c r="E3855" s="488">
        <v>-1.4950778444337065</v>
      </c>
      <c r="F3855" s="488">
        <v>-1.4870927316007161</v>
      </c>
    </row>
    <row r="3856" spans="4:6" ht="15.75" x14ac:dyDescent="0.25">
      <c r="D3856" s="487">
        <v>43740</v>
      </c>
      <c r="E3856" s="488">
        <v>-1.281206650297849</v>
      </c>
      <c r="F3856" s="488">
        <v>-1.4638890504234288</v>
      </c>
    </row>
    <row r="3857" spans="4:6" ht="15.75" x14ac:dyDescent="0.25">
      <c r="D3857" s="487">
        <v>43741</v>
      </c>
      <c r="E3857" s="488">
        <v>-1.1716293312306612</v>
      </c>
      <c r="F3857" s="488">
        <v>-1.436979008192421</v>
      </c>
    </row>
    <row r="3858" spans="4:6" ht="15.75" x14ac:dyDescent="0.25">
      <c r="D3858" s="487">
        <v>43742</v>
      </c>
      <c r="E3858" s="488">
        <v>-1.4348890025780328</v>
      </c>
      <c r="F3858" s="488">
        <v>-1.4156437615755328</v>
      </c>
    </row>
    <row r="3859" spans="4:6" ht="15.75" x14ac:dyDescent="0.25">
      <c r="D3859" s="487">
        <v>43745</v>
      </c>
      <c r="E3859" s="488">
        <v>-1.4579130741838804</v>
      </c>
      <c r="F3859" s="488">
        <v>-1.3960876039236236</v>
      </c>
    </row>
    <row r="3860" spans="4:6" ht="15.75" x14ac:dyDescent="0.25">
      <c r="D3860" s="487">
        <v>43746</v>
      </c>
      <c r="E3860" s="488">
        <v>-1.3015248116079383</v>
      </c>
      <c r="F3860" s="488">
        <v>-1.3739370925730074</v>
      </c>
    </row>
    <row r="3861" spans="4:6" ht="15.75" x14ac:dyDescent="0.25">
      <c r="D3861" s="487">
        <v>43747</v>
      </c>
      <c r="E3861" s="488">
        <v>-1.4703008579573811</v>
      </c>
      <c r="F3861" s="488">
        <v>-1.3571367517304695</v>
      </c>
    </row>
    <row r="3862" spans="4:6" ht="15.75" x14ac:dyDescent="0.25">
      <c r="D3862" s="487">
        <v>43748</v>
      </c>
      <c r="E3862" s="488">
        <v>-1.6171758266123377</v>
      </c>
      <c r="F3862" s="488">
        <v>-1.3518654593273289</v>
      </c>
    </row>
    <row r="3863" spans="4:6" ht="15.75" x14ac:dyDescent="0.25">
      <c r="D3863" s="487">
        <v>43749</v>
      </c>
      <c r="E3863" s="488">
        <v>-1.7878727710838731</v>
      </c>
      <c r="F3863" s="488">
        <v>-1.3542755010967107</v>
      </c>
    </row>
    <row r="3864" spans="4:6" ht="15.75" x14ac:dyDescent="0.25">
      <c r="D3864" s="487">
        <v>43752</v>
      </c>
      <c r="E3864" s="488">
        <v>-1.8643784339470635</v>
      </c>
      <c r="F3864" s="488">
        <v>-1.3755197812206554</v>
      </c>
    </row>
    <row r="3865" spans="4:6" ht="15.75" x14ac:dyDescent="0.25">
      <c r="D3865" s="487">
        <v>43753</v>
      </c>
      <c r="E3865" s="488">
        <v>-1.956395210880808</v>
      </c>
      <c r="F3865" s="488">
        <v>-1.3921865863882161</v>
      </c>
    </row>
    <row r="3866" spans="4:6" ht="15.75" x14ac:dyDescent="0.25">
      <c r="D3866" s="487">
        <v>43754</v>
      </c>
      <c r="E3866" s="488">
        <v>-1.945464211219027</v>
      </c>
      <c r="F3866" s="488">
        <v>-1.4141297733801828</v>
      </c>
    </row>
    <row r="3867" spans="4:6" ht="15.75" x14ac:dyDescent="0.25">
      <c r="D3867" s="487">
        <v>43755</v>
      </c>
      <c r="E3867" s="488">
        <v>-2.024681774460245</v>
      </c>
      <c r="F3867" s="488">
        <v>-1.4305948801576451</v>
      </c>
    </row>
    <row r="3868" spans="4:6" ht="15.75" x14ac:dyDescent="0.25">
      <c r="D3868" s="487">
        <v>43756</v>
      </c>
      <c r="E3868" s="488">
        <v>-2.0795453317889723</v>
      </c>
      <c r="F3868" s="488">
        <v>-1.4495917398849405</v>
      </c>
    </row>
    <row r="3869" spans="4:6" ht="15.75" x14ac:dyDescent="0.25">
      <c r="D3869" s="487">
        <v>43759</v>
      </c>
      <c r="E3869" s="488">
        <v>-2.1270138810970307</v>
      </c>
      <c r="F3869" s="488">
        <v>-1.4764673704385245</v>
      </c>
    </row>
    <row r="3870" spans="4:6" ht="15.75" x14ac:dyDescent="0.25">
      <c r="D3870" s="487">
        <v>43760</v>
      </c>
      <c r="E3870" s="488">
        <v>-2.1507857807991582</v>
      </c>
      <c r="F3870" s="488">
        <v>-1.4974933630233795</v>
      </c>
    </row>
    <row r="3871" spans="4:6" ht="15.75" x14ac:dyDescent="0.25">
      <c r="D3871" s="487">
        <v>43761</v>
      </c>
      <c r="E3871" s="488">
        <v>-2.2306169279300256</v>
      </c>
      <c r="F3871" s="488">
        <v>-1.5287729589226688</v>
      </c>
    </row>
    <row r="3872" spans="4:6" ht="15.75" x14ac:dyDescent="0.25">
      <c r="D3872" s="487">
        <v>43762</v>
      </c>
      <c r="E3872" s="488">
        <v>-2.3185963437819703</v>
      </c>
      <c r="F3872" s="488">
        <v>-1.564623413693345</v>
      </c>
    </row>
    <row r="3873" spans="4:6" ht="15.75" x14ac:dyDescent="0.25">
      <c r="D3873" s="487">
        <v>43763</v>
      </c>
      <c r="E3873" s="488">
        <v>-2.4978126910542242</v>
      </c>
      <c r="F3873" s="488">
        <v>-1.5972654640977064</v>
      </c>
    </row>
    <row r="3874" spans="4:6" ht="15.75" x14ac:dyDescent="0.25">
      <c r="D3874" s="487">
        <v>43766</v>
      </c>
      <c r="E3874" s="488">
        <v>-2.5294892981105961</v>
      </c>
      <c r="F3874" s="488">
        <v>-1.6260637742519497</v>
      </c>
    </row>
    <row r="3875" spans="4:6" ht="15.75" x14ac:dyDescent="0.25">
      <c r="D3875" s="487">
        <v>43767</v>
      </c>
      <c r="E3875" s="488">
        <v>-2.5320957791335821</v>
      </c>
      <c r="F3875" s="488">
        <v>-1.6552711003081253</v>
      </c>
    </row>
    <row r="3876" spans="4:6" ht="15.75" x14ac:dyDescent="0.25">
      <c r="D3876" s="487">
        <v>43768</v>
      </c>
      <c r="E3876" s="488">
        <v>-2.4522658176621168</v>
      </c>
      <c r="F3876" s="488">
        <v>-1.6785176399093458</v>
      </c>
    </row>
    <row r="3877" spans="4:6" ht="15.75" x14ac:dyDescent="0.25">
      <c r="D3877" s="487">
        <v>43769</v>
      </c>
      <c r="E3877" s="488">
        <v>-2.2617822664313323</v>
      </c>
      <c r="F3877" s="488">
        <v>-1.6973161573193851</v>
      </c>
    </row>
    <row r="3878" spans="4:6" ht="15.75" x14ac:dyDescent="0.25">
      <c r="D3878" s="487">
        <v>43770</v>
      </c>
      <c r="E3878" s="488">
        <v>-2.4247265671675544</v>
      </c>
      <c r="F3878" s="488">
        <v>-1.7272217587204628</v>
      </c>
    </row>
    <row r="3879" spans="4:6" ht="15.75" x14ac:dyDescent="0.25">
      <c r="D3879" s="487">
        <v>43773</v>
      </c>
      <c r="E3879" s="488">
        <v>-2.5397339747281347</v>
      </c>
      <c r="F3879" s="488">
        <v>-1.7598763317271451</v>
      </c>
    </row>
    <row r="3880" spans="4:6" ht="15.75" x14ac:dyDescent="0.25">
      <c r="D3880" s="487">
        <v>43774</v>
      </c>
      <c r="E3880" s="488">
        <v>-2.6414671817614903</v>
      </c>
      <c r="F3880" s="488">
        <v>-1.7943350923689985</v>
      </c>
    </row>
    <row r="3881" spans="4:6" ht="15.75" x14ac:dyDescent="0.25">
      <c r="D3881" s="487">
        <v>43775</v>
      </c>
      <c r="E3881" s="488">
        <v>-2.6170832864860234</v>
      </c>
      <c r="F3881" s="488">
        <v>-1.8263614833545163</v>
      </c>
    </row>
    <row r="3882" spans="4:6" ht="15.75" x14ac:dyDescent="0.25">
      <c r="D3882" s="487">
        <v>43776</v>
      </c>
      <c r="E3882" s="488">
        <v>-2.7173633201752785</v>
      </c>
      <c r="F3882" s="488">
        <v>-1.8581917929255869</v>
      </c>
    </row>
    <row r="3883" spans="4:6" ht="15.75" x14ac:dyDescent="0.25">
      <c r="D3883" s="487">
        <v>43777</v>
      </c>
      <c r="E3883" s="488">
        <v>-2.7588233239835502</v>
      </c>
      <c r="F3883" s="488">
        <v>-1.8903785654377652</v>
      </c>
    </row>
    <row r="3884" spans="4:6" ht="15.75" x14ac:dyDescent="0.25">
      <c r="D3884" s="487">
        <v>43780</v>
      </c>
      <c r="E3884" s="488">
        <v>-2.6929351432332589</v>
      </c>
      <c r="F3884" s="488">
        <v>-1.9201069444404204</v>
      </c>
    </row>
    <row r="3885" spans="4:6" ht="15.75" x14ac:dyDescent="0.25">
      <c r="D3885" s="487">
        <v>43781</v>
      </c>
      <c r="E3885" s="488">
        <v>-2.7267620650789941</v>
      </c>
      <c r="F3885" s="488">
        <v>-1.9536557508414867</v>
      </c>
    </row>
    <row r="3886" spans="4:6" ht="15.75" x14ac:dyDescent="0.25">
      <c r="D3886" s="487">
        <v>43782</v>
      </c>
      <c r="E3886" s="488">
        <v>-2.6270880967571064</v>
      </c>
      <c r="F3886" s="488">
        <v>-1.9798692642831646</v>
      </c>
    </row>
    <row r="3887" spans="4:6" ht="15.75" x14ac:dyDescent="0.25">
      <c r="D3887" s="487">
        <v>43783</v>
      </c>
      <c r="E3887" s="488">
        <v>-2.569715881111255</v>
      </c>
      <c r="F3887" s="488">
        <v>-2.0014199665927119</v>
      </c>
    </row>
    <row r="3888" spans="4:6" ht="15.75" x14ac:dyDescent="0.25">
      <c r="D3888" s="487">
        <v>43784</v>
      </c>
      <c r="E3888" s="488">
        <v>-2.7477599427883019</v>
      </c>
      <c r="F3888" s="488">
        <v>-2.0231556897083665</v>
      </c>
    </row>
    <row r="3889" spans="4:6" ht="15.75" x14ac:dyDescent="0.25">
      <c r="D3889" s="487">
        <v>43787</v>
      </c>
      <c r="E3889" s="488">
        <v>-2.6861209326022251</v>
      </c>
      <c r="F3889" s="488">
        <v>-2.0419427203193607</v>
      </c>
    </row>
    <row r="3890" spans="4:6" ht="15.75" x14ac:dyDescent="0.25">
      <c r="D3890" s="487">
        <v>43788</v>
      </c>
      <c r="E3890" s="488">
        <v>-2.6695712189246792</v>
      </c>
      <c r="F3890" s="488">
        <v>-2.0589230281412334</v>
      </c>
    </row>
    <row r="3891" spans="4:6" ht="15.75" x14ac:dyDescent="0.25">
      <c r="D3891" s="487">
        <v>43789</v>
      </c>
      <c r="E3891" s="488">
        <v>-2.6410893459951978</v>
      </c>
      <c r="F3891" s="488">
        <v>-2.0753782881378413</v>
      </c>
    </row>
    <row r="3892" spans="4:6" ht="15.75" x14ac:dyDescent="0.25">
      <c r="D3892" s="487">
        <v>43790</v>
      </c>
      <c r="E3892" s="488">
        <v>-2.6793172516608306</v>
      </c>
      <c r="F3892" s="488">
        <v>-2.0915620581788672</v>
      </c>
    </row>
    <row r="3893" spans="4:6" ht="15.75" x14ac:dyDescent="0.25">
      <c r="D3893" s="487">
        <v>43791</v>
      </c>
      <c r="E3893" s="488">
        <v>-2.7686847171171105</v>
      </c>
      <c r="F3893" s="488">
        <v>-2.1081659881910912</v>
      </c>
    </row>
    <row r="3894" spans="4:6" ht="15.75" x14ac:dyDescent="0.25">
      <c r="D3894" s="487">
        <v>43794</v>
      </c>
      <c r="E3894" s="488">
        <v>-2.820843013198072</v>
      </c>
      <c r="F3894" s="488">
        <v>-2.1302057725100227</v>
      </c>
    </row>
    <row r="3895" spans="4:6" ht="15.75" x14ac:dyDescent="0.25">
      <c r="D3895" s="487">
        <v>43795</v>
      </c>
      <c r="E3895" s="488">
        <v>-2.9132431549787592</v>
      </c>
      <c r="F3895" s="488">
        <v>-2.1558012250729597</v>
      </c>
    </row>
    <row r="3896" spans="4:6" ht="15.75" x14ac:dyDescent="0.25">
      <c r="D3896" s="487">
        <v>43796</v>
      </c>
      <c r="E3896" s="488">
        <v>-3.011755003527175</v>
      </c>
      <c r="F3896" s="488">
        <v>-2.1803147024787282</v>
      </c>
    </row>
    <row r="3897" spans="4:6" ht="15.75" x14ac:dyDescent="0.25">
      <c r="D3897" s="487">
        <v>43797</v>
      </c>
      <c r="E3897" s="488">
        <v>-2.9997806202698247</v>
      </c>
      <c r="F3897" s="488">
        <v>-2.2029271307845644</v>
      </c>
    </row>
    <row r="3898" spans="4:6" ht="15.75" x14ac:dyDescent="0.25">
      <c r="D3898" s="487">
        <v>43798</v>
      </c>
      <c r="E3898" s="488">
        <v>-2.9532512995508471</v>
      </c>
      <c r="F3898" s="488">
        <v>-2.2261848772316721</v>
      </c>
    </row>
    <row r="3899" spans="4:6" ht="15.75" x14ac:dyDescent="0.25">
      <c r="D3899" s="487">
        <v>43801</v>
      </c>
      <c r="E3899" s="488">
        <v>-2.8316539129150358</v>
      </c>
      <c r="F3899" s="488">
        <v>-2.2480472534996738</v>
      </c>
    </row>
    <row r="3900" spans="4:6" ht="15.75" x14ac:dyDescent="0.25">
      <c r="D3900" s="487">
        <v>43802</v>
      </c>
      <c r="E3900" s="488">
        <v>-2.6155678589231059</v>
      </c>
      <c r="F3900" s="488">
        <v>-2.2684647332644809</v>
      </c>
    </row>
    <row r="3901" spans="4:6" ht="15.75" x14ac:dyDescent="0.25">
      <c r="D3901" s="487">
        <v>43803</v>
      </c>
      <c r="E3901" s="488">
        <v>-2.6945046705237425</v>
      </c>
      <c r="F3901" s="488">
        <v>-2.2883828367751557</v>
      </c>
    </row>
    <row r="3902" spans="4:6" ht="15.75" x14ac:dyDescent="0.25">
      <c r="D3902" s="487">
        <v>43804</v>
      </c>
      <c r="E3902" s="488">
        <v>-2.7511394553819248</v>
      </c>
      <c r="F3902" s="488">
        <v>-2.3102498574660104</v>
      </c>
    </row>
    <row r="3903" spans="4:6" ht="15.75" x14ac:dyDescent="0.25">
      <c r="D3903" s="487">
        <v>43805</v>
      </c>
      <c r="E3903" s="488">
        <v>-2.835996125796</v>
      </c>
      <c r="F3903" s="488">
        <v>-2.3335539719598319</v>
      </c>
    </row>
    <row r="3904" spans="4:6" ht="15.75" x14ac:dyDescent="0.25">
      <c r="D3904" s="487">
        <v>43808</v>
      </c>
      <c r="E3904" s="488">
        <v>-2.7559356691344989</v>
      </c>
      <c r="F3904" s="488">
        <v>-2.3536085390410353</v>
      </c>
    </row>
    <row r="3905" spans="4:6" ht="15.75" x14ac:dyDescent="0.25">
      <c r="D3905" s="487">
        <v>43809</v>
      </c>
      <c r="E3905" s="488">
        <v>-2.7286259163618038</v>
      </c>
      <c r="F3905" s="488">
        <v>-2.3782795004795978</v>
      </c>
    </row>
    <row r="3906" spans="4:6" ht="15.75" x14ac:dyDescent="0.25">
      <c r="D3906" s="487">
        <v>43810</v>
      </c>
      <c r="E3906" s="488">
        <v>-2.7485067188003245</v>
      </c>
      <c r="F3906" s="488">
        <v>-2.4076255018496471</v>
      </c>
    </row>
    <row r="3907" spans="4:6" ht="15.75" x14ac:dyDescent="0.25">
      <c r="D3907" s="487">
        <v>43811</v>
      </c>
      <c r="E3907" s="488">
        <v>-2.9152773681808024</v>
      </c>
      <c r="F3907" s="488">
        <v>-2.4424984625886497</v>
      </c>
    </row>
    <row r="3908" spans="4:6" ht="15.75" x14ac:dyDescent="0.25">
      <c r="D3908" s="487">
        <v>43812</v>
      </c>
      <c r="E3908" s="488">
        <v>-2.9416483273055669</v>
      </c>
      <c r="F3908" s="488">
        <v>-2.4726336490832006</v>
      </c>
    </row>
    <row r="3909" spans="4:6" ht="15.75" x14ac:dyDescent="0.25">
      <c r="D3909" s="487">
        <v>43815</v>
      </c>
      <c r="E3909" s="488">
        <v>-3.1358095336617944</v>
      </c>
      <c r="F3909" s="488">
        <v>-2.5061915782727588</v>
      </c>
    </row>
    <row r="3910" spans="4:6" ht="15.75" x14ac:dyDescent="0.25">
      <c r="D3910" s="487">
        <v>43816</v>
      </c>
      <c r="E3910" s="488">
        <v>-3.1491352431280979</v>
      </c>
      <c r="F3910" s="488">
        <v>-2.5431437869031623</v>
      </c>
    </row>
    <row r="3911" spans="4:6" ht="15.75" x14ac:dyDescent="0.25">
      <c r="D3911" s="487">
        <v>43817</v>
      </c>
      <c r="E3911" s="488">
        <v>-3.2213938809350648</v>
      </c>
      <c r="F3911" s="488">
        <v>-2.5781656473627157</v>
      </c>
    </row>
    <row r="3912" spans="4:6" ht="15.75" x14ac:dyDescent="0.25">
      <c r="D3912" s="487">
        <v>43818</v>
      </c>
      <c r="E3912" s="488">
        <v>-3.2566055180092661</v>
      </c>
      <c r="F3912" s="488">
        <v>-2.6109542411906546</v>
      </c>
    </row>
    <row r="3913" spans="4:6" ht="15.75" x14ac:dyDescent="0.25">
      <c r="D3913" s="487">
        <v>43819</v>
      </c>
      <c r="E3913" s="488">
        <v>-3.2408506188909119</v>
      </c>
      <c r="F3913" s="488">
        <v>-2.640013798146795</v>
      </c>
    </row>
    <row r="3914" spans="4:6" ht="15.75" x14ac:dyDescent="0.25">
      <c r="D3914" s="487">
        <v>43822</v>
      </c>
      <c r="E3914" s="488">
        <v>-3.214663640768773</v>
      </c>
      <c r="F3914" s="488">
        <v>-2.6670195022832299</v>
      </c>
    </row>
    <row r="3915" spans="4:6" ht="15.75" x14ac:dyDescent="0.25">
      <c r="D3915" s="487">
        <v>43823</v>
      </c>
      <c r="E3915" s="488">
        <v>-3.1999867908408692</v>
      </c>
      <c r="F3915" s="488">
        <v>-2.6918913338824315</v>
      </c>
    </row>
    <row r="3916" spans="4:6" ht="15.75" x14ac:dyDescent="0.25">
      <c r="D3916" s="487">
        <v>43824</v>
      </c>
      <c r="E3916" s="488">
        <v>-3.2004930004258343</v>
      </c>
      <c r="F3916" s="488">
        <v>-2.7169919096665671</v>
      </c>
    </row>
    <row r="3917" spans="4:6" ht="15.75" x14ac:dyDescent="0.25">
      <c r="D3917" s="487">
        <v>43825</v>
      </c>
      <c r="E3917" s="488">
        <v>-3.1631690718011081</v>
      </c>
      <c r="F3917" s="488">
        <v>-2.7397616556133846</v>
      </c>
    </row>
    <row r="3918" spans="4:6" ht="15.75" x14ac:dyDescent="0.25">
      <c r="D3918" s="487">
        <v>43826</v>
      </c>
      <c r="E3918" s="488">
        <v>-3.0861000637316152</v>
      </c>
      <c r="F3918" s="488">
        <v>-2.759892750252237</v>
      </c>
    </row>
    <row r="3919" spans="4:6" ht="15.75" x14ac:dyDescent="0.25">
      <c r="D3919" s="487">
        <v>43829</v>
      </c>
      <c r="E3919" s="488">
        <v>-2.9810595440857792</v>
      </c>
      <c r="F3919" s="488">
        <v>-2.7769736635120124</v>
      </c>
    </row>
    <row r="3920" spans="4:6" ht="15.75" x14ac:dyDescent="0.25">
      <c r="D3920" s="487">
        <v>43830</v>
      </c>
      <c r="E3920" s="488">
        <v>-2.9356434335579404</v>
      </c>
      <c r="F3920" s="488">
        <v>-2.7926708165671879</v>
      </c>
    </row>
    <row r="3921" spans="4:6" ht="15.75" x14ac:dyDescent="0.25">
      <c r="D3921" s="487">
        <v>43831</v>
      </c>
      <c r="E3921" s="488">
        <v>-2.9343551137040662</v>
      </c>
      <c r="F3921" s="488">
        <v>-2.8067455802826693</v>
      </c>
    </row>
    <row r="3922" spans="4:6" ht="15.75" x14ac:dyDescent="0.25">
      <c r="D3922" s="487">
        <v>43832</v>
      </c>
      <c r="E3922" s="488">
        <v>-2.9778071268477455</v>
      </c>
      <c r="F3922" s="488">
        <v>-2.8199297959439842</v>
      </c>
    </row>
    <row r="3923" spans="4:6" ht="15.75" x14ac:dyDescent="0.25">
      <c r="D3923" s="487">
        <v>43833</v>
      </c>
      <c r="E3923" s="488">
        <v>-2.7099739368364046</v>
      </c>
      <c r="F3923" s="488">
        <v>-2.8241730208596283</v>
      </c>
    </row>
    <row r="3924" spans="4:6" ht="15.75" x14ac:dyDescent="0.25">
      <c r="D3924" s="487">
        <v>43836</v>
      </c>
      <c r="E3924" s="488">
        <v>-2.6505095857480541</v>
      </c>
      <c r="F3924" s="488">
        <v>-2.8265934266123769</v>
      </c>
    </row>
    <row r="3925" spans="4:6" ht="15.75" x14ac:dyDescent="0.25">
      <c r="D3925" s="487">
        <v>43837</v>
      </c>
      <c r="E3925" s="488">
        <v>-2.7446167930505903</v>
      </c>
      <c r="F3925" s="488">
        <v>-2.8308438468907178</v>
      </c>
    </row>
    <row r="3926" spans="4:6" ht="15.75" x14ac:dyDescent="0.25">
      <c r="D3926" s="487">
        <v>43838</v>
      </c>
      <c r="E3926" s="488">
        <v>-2.8798681425053969</v>
      </c>
      <c r="F3926" s="488">
        <v>-2.8393958933875831</v>
      </c>
    </row>
    <row r="3927" spans="4:6" ht="15.75" x14ac:dyDescent="0.25">
      <c r="D3927" s="487">
        <v>43839</v>
      </c>
      <c r="E3927" s="488">
        <v>-3.0159281708202061</v>
      </c>
      <c r="F3927" s="488">
        <v>-2.8544788114753619</v>
      </c>
    </row>
    <row r="3928" spans="4:6" ht="15.75" x14ac:dyDescent="0.25">
      <c r="D3928" s="487">
        <v>43840</v>
      </c>
      <c r="E3928" s="488">
        <v>-3.0885304021302655</v>
      </c>
      <c r="F3928" s="488">
        <v>-2.8677548881746158</v>
      </c>
    </row>
    <row r="3929" spans="4:6" ht="15.75" x14ac:dyDescent="0.25">
      <c r="D3929" s="487">
        <v>43843</v>
      </c>
      <c r="E3929" s="488">
        <v>-3.1852152065158399</v>
      </c>
      <c r="F3929" s="488">
        <v>-2.8806645128103692</v>
      </c>
    </row>
    <row r="3930" spans="4:6" ht="15.75" x14ac:dyDescent="0.25">
      <c r="D3930" s="487">
        <v>43844</v>
      </c>
      <c r="E3930" s="488">
        <v>-3.1885521605317546</v>
      </c>
      <c r="F3930" s="488">
        <v>-2.8916062123857738</v>
      </c>
    </row>
    <row r="3931" spans="4:6" ht="15.75" x14ac:dyDescent="0.25">
      <c r="D3931" s="487">
        <v>43845</v>
      </c>
      <c r="E3931" s="488">
        <v>-3.230322092727671</v>
      </c>
      <c r="F3931" s="488">
        <v>-2.9038709885106071</v>
      </c>
    </row>
    <row r="3932" spans="4:6" ht="15.75" x14ac:dyDescent="0.25">
      <c r="D3932" s="487">
        <v>43846</v>
      </c>
      <c r="E3932" s="488">
        <v>-3.2766774594003154</v>
      </c>
      <c r="F3932" s="488">
        <v>-2.9150572712951077</v>
      </c>
    </row>
    <row r="3933" spans="4:6" ht="15.75" x14ac:dyDescent="0.25">
      <c r="D3933" s="487">
        <v>43847</v>
      </c>
      <c r="E3933" s="488">
        <v>-3.3207519057112918</v>
      </c>
      <c r="F3933" s="488">
        <v>-2.926295842929663</v>
      </c>
    </row>
    <row r="3934" spans="4:6" ht="15.75" x14ac:dyDescent="0.25">
      <c r="D3934" s="487">
        <v>43850</v>
      </c>
      <c r="E3934" s="488">
        <v>-3.3667333371704022</v>
      </c>
      <c r="F3934" s="488">
        <v>-2.9397718068084062</v>
      </c>
    </row>
    <row r="3935" spans="4:6" ht="15.75" x14ac:dyDescent="0.25">
      <c r="D3935" s="487">
        <v>43851</v>
      </c>
      <c r="E3935" s="488">
        <v>-3.2566280908464891</v>
      </c>
      <c r="F3935" s="488">
        <v>-2.9503691273237553</v>
      </c>
    </row>
    <row r="3936" spans="4:6" ht="15.75" x14ac:dyDescent="0.25">
      <c r="D3936" s="487">
        <v>43852</v>
      </c>
      <c r="E3936" s="488">
        <v>-3.2746769527033797</v>
      </c>
      <c r="F3936" s="488">
        <v>-2.9633209044426803</v>
      </c>
    </row>
    <row r="3937" spans="4:6" ht="15.75" x14ac:dyDescent="0.25">
      <c r="D3937" s="487">
        <v>43853</v>
      </c>
      <c r="E3937" s="488">
        <v>-3.1180031797406897</v>
      </c>
      <c r="F3937" s="488">
        <v>-2.9742866504152694</v>
      </c>
    </row>
    <row r="3938" spans="4:6" ht="15.75" x14ac:dyDescent="0.25">
      <c r="D3938" s="487">
        <v>43854</v>
      </c>
      <c r="E3938" s="488">
        <v>-2.9404732982718502</v>
      </c>
      <c r="F3938" s="488">
        <v>-2.9781409175249407</v>
      </c>
    </row>
    <row r="3939" spans="4:6" ht="15.75" x14ac:dyDescent="0.25">
      <c r="D3939" s="487">
        <v>43857</v>
      </c>
      <c r="E3939" s="488">
        <v>-2.5384523573626292</v>
      </c>
      <c r="F3939" s="488">
        <v>-2.9751875460201491</v>
      </c>
    </row>
    <row r="3940" spans="4:6" ht="15.75" x14ac:dyDescent="0.25">
      <c r="D3940" s="487">
        <v>43858</v>
      </c>
      <c r="E3940" s="488">
        <v>-2.737551053845368</v>
      </c>
      <c r="F3940" s="488">
        <v>-2.9765471427185624</v>
      </c>
    </row>
    <row r="3941" spans="4:6" ht="15.75" x14ac:dyDescent="0.25">
      <c r="D3941" s="487">
        <v>43859</v>
      </c>
      <c r="E3941" s="488">
        <v>-2.7395202813427071</v>
      </c>
      <c r="F3941" s="488">
        <v>-2.9785157614255127</v>
      </c>
    </row>
    <row r="3942" spans="4:6" ht="15.75" x14ac:dyDescent="0.25">
      <c r="D3942" s="487">
        <v>43860</v>
      </c>
      <c r="E3942" s="488">
        <v>-2.5353664397928646</v>
      </c>
      <c r="F3942" s="488">
        <v>-2.9756367451881531</v>
      </c>
    </row>
    <row r="3943" spans="4:6" ht="15.75" x14ac:dyDescent="0.25">
      <c r="D3943" s="487">
        <v>43861</v>
      </c>
      <c r="E3943" s="488">
        <v>-2.2541464735992327</v>
      </c>
      <c r="F3943" s="488">
        <v>-2.9653459803177959</v>
      </c>
    </row>
    <row r="3944" spans="4:6" ht="15.75" x14ac:dyDescent="0.25">
      <c r="D3944" s="487">
        <v>43864</v>
      </c>
      <c r="E3944" s="488">
        <v>-2.2869700548616798</v>
      </c>
      <c r="F3944" s="488">
        <v>-2.9546685211510675</v>
      </c>
    </row>
    <row r="3945" spans="4:6" ht="15.75" x14ac:dyDescent="0.25">
      <c r="D3945" s="487">
        <v>43865</v>
      </c>
      <c r="E3945" s="488">
        <v>-2.6061935352314984</v>
      </c>
      <c r="F3945" s="488">
        <v>-2.9485275287561228</v>
      </c>
    </row>
    <row r="3946" spans="4:6" ht="15.75" x14ac:dyDescent="0.25">
      <c r="D3946" s="487">
        <v>43866</v>
      </c>
      <c r="E3946" s="488">
        <v>-2.7952158901000019</v>
      </c>
      <c r="F3946" s="488">
        <v>-2.9441967464875791</v>
      </c>
    </row>
    <row r="3947" spans="4:6" ht="15.75" x14ac:dyDescent="0.25">
      <c r="D3947" s="487">
        <v>43867</v>
      </c>
      <c r="E3947" s="488">
        <v>-2.8243190390233801</v>
      </c>
      <c r="F3947" s="488">
        <v>-2.9406875148626499</v>
      </c>
    </row>
    <row r="3948" spans="4:6" ht="15.75" x14ac:dyDescent="0.25">
      <c r="D3948" s="487">
        <v>43868</v>
      </c>
      <c r="E3948" s="488">
        <v>-2.6642781033610241</v>
      </c>
      <c r="F3948" s="488">
        <v>-2.9349080509388541</v>
      </c>
    </row>
    <row r="3949" spans="4:6" ht="15.75" x14ac:dyDescent="0.25">
      <c r="D3949" s="487">
        <v>43871</v>
      </c>
      <c r="E3949" s="488">
        <v>-2.6313782658505005</v>
      </c>
      <c r="F3949" s="488">
        <v>-2.9309025379975626</v>
      </c>
    </row>
    <row r="3950" spans="4:6" ht="15.75" x14ac:dyDescent="0.25">
      <c r="D3950" s="487">
        <v>43872</v>
      </c>
      <c r="E3950" s="488">
        <v>-2.7881207454495334</v>
      </c>
      <c r="F3950" s="488">
        <v>-2.9343535957280915</v>
      </c>
    </row>
    <row r="3951" spans="4:6" ht="15.75" x14ac:dyDescent="0.25">
      <c r="D3951" s="487">
        <v>43873</v>
      </c>
      <c r="E3951" s="488">
        <v>-2.9840725167880722</v>
      </c>
      <c r="F3951" s="488">
        <v>-2.9401449526533776</v>
      </c>
    </row>
    <row r="3952" spans="4:6" ht="15.75" x14ac:dyDescent="0.25">
      <c r="D3952" s="487">
        <v>43874</v>
      </c>
      <c r="E3952" s="488">
        <v>-2.8572317311794553</v>
      </c>
      <c r="F3952" s="488">
        <v>-2.9422667981693285</v>
      </c>
    </row>
    <row r="3953" spans="4:6" ht="15.75" x14ac:dyDescent="0.25">
      <c r="D3953" s="487">
        <v>43875</v>
      </c>
      <c r="E3953" s="488">
        <v>-2.9016315524828649</v>
      </c>
      <c r="F3953" s="488">
        <v>-2.9435795067030659</v>
      </c>
    </row>
    <row r="3954" spans="4:6" ht="15.75" x14ac:dyDescent="0.25">
      <c r="D3954" s="487">
        <v>43878</v>
      </c>
      <c r="E3954" s="488">
        <v>-2.9513943145291086</v>
      </c>
      <c r="F3954" s="488">
        <v>-2.9474886796109572</v>
      </c>
    </row>
    <row r="3955" spans="4:6" ht="15.75" x14ac:dyDescent="0.25">
      <c r="D3955" s="487">
        <v>43879</v>
      </c>
      <c r="E3955" s="488">
        <v>-2.8422059342678789</v>
      </c>
      <c r="F3955" s="488">
        <v>-2.9497602799690785</v>
      </c>
    </row>
    <row r="3956" spans="4:6" ht="15.75" x14ac:dyDescent="0.25">
      <c r="D3956" s="487">
        <v>43880</v>
      </c>
      <c r="E3956" s="488">
        <v>-2.8860645603611967</v>
      </c>
      <c r="F3956" s="488">
        <v>-2.9525114368002967</v>
      </c>
    </row>
    <row r="3957" spans="4:6" ht="15.75" x14ac:dyDescent="0.25">
      <c r="D3957" s="487">
        <v>43881</v>
      </c>
      <c r="E3957" s="488">
        <v>-2.6668438591661778</v>
      </c>
      <c r="F3957" s="488">
        <v>-2.9475427666200038</v>
      </c>
    </row>
    <row r="3958" spans="4:6" ht="15.75" x14ac:dyDescent="0.25">
      <c r="D3958" s="487">
        <v>43882</v>
      </c>
      <c r="E3958" s="488">
        <v>-2.4493045094900543</v>
      </c>
      <c r="F3958" s="488">
        <v>-2.9376958902636932</v>
      </c>
    </row>
    <row r="3959" spans="4:6" ht="15.75" x14ac:dyDescent="0.25">
      <c r="D3959" s="487">
        <v>43885</v>
      </c>
      <c r="E3959" s="488">
        <v>-1.7369388539748629</v>
      </c>
      <c r="F3959" s="488">
        <v>-2.9097184766699549</v>
      </c>
    </row>
    <row r="3960" spans="4:6" ht="15.75" x14ac:dyDescent="0.25">
      <c r="D3960" s="487">
        <v>43886</v>
      </c>
      <c r="E3960" s="488">
        <v>-1.4657206332949255</v>
      </c>
      <c r="F3960" s="488">
        <v>-2.8760501844732911</v>
      </c>
    </row>
    <row r="3961" spans="4:6" ht="15.75" x14ac:dyDescent="0.25">
      <c r="D3961" s="487">
        <v>43887</v>
      </c>
      <c r="E3961" s="488">
        <v>-1.38457278754091</v>
      </c>
      <c r="F3961" s="488">
        <v>-2.8393137626054084</v>
      </c>
    </row>
    <row r="3962" spans="4:6" ht="15.75" x14ac:dyDescent="0.25">
      <c r="D3962" s="487">
        <v>43888</v>
      </c>
      <c r="E3962" s="488">
        <v>-0.57031968454258664</v>
      </c>
      <c r="F3962" s="488">
        <v>-2.7855880459360751</v>
      </c>
    </row>
    <row r="3963" spans="4:6" ht="15.75" x14ac:dyDescent="0.25">
      <c r="D3963" s="487">
        <v>43889</v>
      </c>
      <c r="E3963" s="488">
        <v>0.20918874986599481</v>
      </c>
      <c r="F3963" s="488">
        <v>-2.7165872585609372</v>
      </c>
    </row>
    <row r="3964" spans="4:6" ht="15.75" x14ac:dyDescent="0.25">
      <c r="D3964" s="487">
        <v>43892</v>
      </c>
      <c r="E3964" s="488">
        <v>3.0076063706663131E-2</v>
      </c>
      <c r="F3964" s="488">
        <v>-2.6516924644714281</v>
      </c>
    </row>
    <row r="3965" spans="4:6" ht="15.75" x14ac:dyDescent="0.25">
      <c r="D3965" s="487">
        <v>43893</v>
      </c>
      <c r="E3965" s="488">
        <v>0.42839020285585344</v>
      </c>
      <c r="F3965" s="488">
        <v>-2.5791249245974934</v>
      </c>
    </row>
    <row r="3966" spans="4:6" ht="15.75" x14ac:dyDescent="0.25">
      <c r="D3966" s="487">
        <v>43894</v>
      </c>
      <c r="E3966" s="488">
        <v>-0.18223226495201572</v>
      </c>
      <c r="F3966" s="488">
        <v>-2.5187597098880175</v>
      </c>
    </row>
    <row r="3967" spans="4:6" ht="15.75" x14ac:dyDescent="0.25">
      <c r="D3967" s="487">
        <v>43895</v>
      </c>
      <c r="E3967" s="488">
        <v>0.69208923103799314</v>
      </c>
      <c r="F3967" s="488">
        <v>-2.4416545438312354</v>
      </c>
    </row>
    <row r="3968" spans="4:6" ht="15.75" x14ac:dyDescent="0.25">
      <c r="D3968" s="487">
        <v>43896</v>
      </c>
      <c r="E3968" s="488">
        <v>1.6796323713374328</v>
      </c>
      <c r="F3968" s="488">
        <v>-2.3463398951298542</v>
      </c>
    </row>
    <row r="3969" spans="4:6" ht="15.75" x14ac:dyDescent="0.25">
      <c r="D3969" s="487">
        <v>43899</v>
      </c>
      <c r="E3969" s="488">
        <v>5.4347759469154893</v>
      </c>
      <c r="F3969" s="488">
        <v>-2.1780231853098284</v>
      </c>
    </row>
    <row r="3970" spans="4:6" ht="15.75" x14ac:dyDescent="0.25">
      <c r="D3970" s="487">
        <v>43900</v>
      </c>
      <c r="E3970" s="488">
        <v>3.2592769912619088</v>
      </c>
      <c r="F3970" s="488">
        <v>-2.0541247768134316</v>
      </c>
    </row>
    <row r="3971" spans="4:6" ht="15.75" x14ac:dyDescent="0.25">
      <c r="D3971" s="487">
        <v>43901</v>
      </c>
      <c r="E3971" s="488">
        <v>4.3082287108162713</v>
      </c>
      <c r="F3971" s="488">
        <v>-1.9092731003230248</v>
      </c>
    </row>
    <row r="3972" spans="4:6" ht="15.75" x14ac:dyDescent="0.25">
      <c r="D3972" s="487">
        <v>43902</v>
      </c>
      <c r="E3972" s="488">
        <v>6.1975272121042675</v>
      </c>
      <c r="F3972" s="488">
        <v>-1.7257664135439847</v>
      </c>
    </row>
    <row r="3973" spans="4:6" ht="15.75" x14ac:dyDescent="0.25">
      <c r="D3973" s="487">
        <v>43903</v>
      </c>
      <c r="E3973" s="488">
        <v>5.3268592320657859</v>
      </c>
      <c r="F3973" s="488">
        <v>-1.5650297501659409</v>
      </c>
    </row>
    <row r="3974" spans="4:6" ht="15.75" x14ac:dyDescent="0.25">
      <c r="D3974" s="487">
        <v>43906</v>
      </c>
      <c r="E3974" s="488">
        <v>7.6763353130161613</v>
      </c>
      <c r="F3974" s="488">
        <v>-1.3584928521906565</v>
      </c>
    </row>
    <row r="3975" spans="4:6" ht="15.75" x14ac:dyDescent="0.25">
      <c r="D3975" s="487">
        <v>43907</v>
      </c>
      <c r="E3975" s="488">
        <v>7.1699605908862729</v>
      </c>
      <c r="F3975" s="488">
        <v>-1.1602013045119193</v>
      </c>
    </row>
    <row r="3976" spans="4:6" ht="15.75" x14ac:dyDescent="0.25">
      <c r="D3976" s="487">
        <v>43908</v>
      </c>
      <c r="E3976" s="488">
        <v>9.0650537932276762</v>
      </c>
      <c r="F3976" s="488">
        <v>-0.92130286579725773</v>
      </c>
    </row>
    <row r="3977" spans="4:6" ht="15.75" x14ac:dyDescent="0.25">
      <c r="D3977" s="487">
        <v>43909</v>
      </c>
      <c r="E3977" s="488">
        <v>9.511394650683302</v>
      </c>
      <c r="F3977" s="488">
        <v>-0.67075640936718772</v>
      </c>
    </row>
    <row r="3978" spans="4:6" ht="15.75" x14ac:dyDescent="0.25">
      <c r="D3978" s="487">
        <v>43910</v>
      </c>
      <c r="E3978" s="488">
        <v>9.6914008792615558</v>
      </c>
      <c r="F3978" s="488">
        <v>-0.41515778373935136</v>
      </c>
    </row>
    <row r="3979" spans="4:6" ht="15.75" x14ac:dyDescent="0.25">
      <c r="D3979" s="487">
        <v>43913</v>
      </c>
      <c r="E3979" s="488">
        <v>9.8914427673897798</v>
      </c>
      <c r="F3979" s="488">
        <v>-0.15362462426123905</v>
      </c>
    </row>
    <row r="3980" spans="4:6" ht="15.75" x14ac:dyDescent="0.25">
      <c r="D3980" s="487">
        <v>43914</v>
      </c>
      <c r="E3980" s="488">
        <v>8.1504591687408929</v>
      </c>
      <c r="F3980" s="488">
        <v>7.3155602324214183E-2</v>
      </c>
    </row>
    <row r="3981" spans="4:6" ht="15.75" x14ac:dyDescent="0.25">
      <c r="D3981" s="487">
        <v>43915</v>
      </c>
      <c r="E3981" s="488">
        <v>6.6028467672281179</v>
      </c>
      <c r="F3981" s="488">
        <v>0.26981897952333006</v>
      </c>
    </row>
    <row r="3982" spans="4:6" ht="15.75" x14ac:dyDescent="0.25">
      <c r="D3982" s="487">
        <v>43916</v>
      </c>
      <c r="E3982" s="488">
        <v>6.9215760820562924</v>
      </c>
      <c r="F3982" s="488">
        <v>0.47378405035246229</v>
      </c>
    </row>
    <row r="3983" spans="4:6" ht="15.75" x14ac:dyDescent="0.25">
      <c r="D3983" s="487">
        <v>43917</v>
      </c>
      <c r="E3983" s="488">
        <v>7.2954108296576132</v>
      </c>
      <c r="F3983" s="488">
        <v>0.68610730505984041</v>
      </c>
    </row>
    <row r="3984" spans="4:6" ht="15.75" x14ac:dyDescent="0.25">
      <c r="D3984" s="487">
        <v>43920</v>
      </c>
      <c r="E3984" s="488">
        <v>7.2006494759332531</v>
      </c>
      <c r="F3984" s="488">
        <v>0.89745496132191338</v>
      </c>
    </row>
    <row r="3985" spans="4:6" ht="15.75" x14ac:dyDescent="0.25">
      <c r="D3985" s="487">
        <v>43921</v>
      </c>
      <c r="E3985" s="488">
        <v>5.6772007659607713</v>
      </c>
      <c r="F3985" s="488">
        <v>1.0761315384580583</v>
      </c>
    </row>
    <row r="3986" spans="4:6" ht="15.75" x14ac:dyDescent="0.25">
      <c r="D3986" s="487">
        <v>43922</v>
      </c>
      <c r="E3986" s="488">
        <v>6.1679119143244776</v>
      </c>
      <c r="F3986" s="488">
        <v>1.2649833157986148</v>
      </c>
    </row>
    <row r="3987" spans="4:6" ht="15.75" x14ac:dyDescent="0.25">
      <c r="D3987" s="487">
        <v>43923</v>
      </c>
      <c r="E3987" s="488">
        <v>5.8794565605593645</v>
      </c>
      <c r="F3987" s="488">
        <v>1.4449325106046154</v>
      </c>
    </row>
    <row r="3988" spans="4:6" ht="15.75" x14ac:dyDescent="0.25">
      <c r="D3988" s="487">
        <v>43924</v>
      </c>
      <c r="E3988" s="488">
        <v>5.7445110441192</v>
      </c>
      <c r="F3988" s="488">
        <v>1.6186321974524367</v>
      </c>
    </row>
    <row r="3989" spans="4:6" ht="15.75" x14ac:dyDescent="0.25">
      <c r="D3989" s="487">
        <v>43927</v>
      </c>
      <c r="E3989" s="488">
        <v>4.9560810142596123</v>
      </c>
      <c r="F3989" s="488">
        <v>1.7685228648848819</v>
      </c>
    </row>
    <row r="3990" spans="4:6" ht="15.75" x14ac:dyDescent="0.25">
      <c r="D3990" s="487">
        <v>43928</v>
      </c>
      <c r="E3990" s="488">
        <v>4.4630241876510555</v>
      </c>
      <c r="F3990" s="488">
        <v>1.9125343697148105</v>
      </c>
    </row>
    <row r="3991" spans="4:6" ht="15.75" x14ac:dyDescent="0.25">
      <c r="D3991" s="487">
        <v>43929</v>
      </c>
      <c r="E3991" s="488">
        <v>4.1429416115514153</v>
      </c>
      <c r="F3991" s="488">
        <v>2.0501836075726927</v>
      </c>
    </row>
    <row r="3992" spans="4:6" ht="15.75" x14ac:dyDescent="0.25">
      <c r="D3992" s="487">
        <v>43930</v>
      </c>
      <c r="E3992" s="488">
        <v>3.7462307147572518</v>
      </c>
      <c r="F3992" s="488">
        <v>2.1758155506636947</v>
      </c>
    </row>
    <row r="3993" spans="4:6" ht="15.75" x14ac:dyDescent="0.25">
      <c r="D3993" s="487">
        <v>43931</v>
      </c>
      <c r="E3993" s="488">
        <v>3.6470764620468148</v>
      </c>
      <c r="F3993" s="488">
        <v>2.2938400093766158</v>
      </c>
    </row>
    <row r="3994" spans="4:6" ht="15.75" x14ac:dyDescent="0.25">
      <c r="D3994" s="487">
        <v>43934</v>
      </c>
      <c r="E3994" s="488">
        <v>3.3623207608001504</v>
      </c>
      <c r="F3994" s="488">
        <v>2.406825825689852</v>
      </c>
    </row>
    <row r="3995" spans="4:6" ht="15.75" x14ac:dyDescent="0.25">
      <c r="D3995" s="487">
        <v>43935</v>
      </c>
      <c r="E3995" s="488">
        <v>3.1447602463788802</v>
      </c>
      <c r="F3995" s="488">
        <v>2.5218449013220603</v>
      </c>
    </row>
    <row r="3996" spans="4:6" ht="15.75" x14ac:dyDescent="0.25">
      <c r="D3996" s="487">
        <v>43936</v>
      </c>
      <c r="E3996" s="488">
        <v>3.7074120737080731</v>
      </c>
      <c r="F3996" s="488">
        <v>2.6518974605982213</v>
      </c>
    </row>
    <row r="3997" spans="4:6" ht="15.75" x14ac:dyDescent="0.25">
      <c r="D3997" s="487">
        <v>43937</v>
      </c>
      <c r="E3997" s="488">
        <v>3.7848608728447806</v>
      </c>
      <c r="F3997" s="488">
        <v>2.7840810588355849</v>
      </c>
    </row>
    <row r="3998" spans="4:6" ht="15.75" x14ac:dyDescent="0.25">
      <c r="D3998" s="487">
        <v>43938</v>
      </c>
      <c r="E3998" s="488">
        <v>3.5149473766464037</v>
      </c>
      <c r="F3998" s="488">
        <v>2.9076655684357338</v>
      </c>
    </row>
    <row r="3999" spans="4:6" ht="15.75" x14ac:dyDescent="0.25">
      <c r="D3999" s="487">
        <v>43941</v>
      </c>
      <c r="E3999" s="488">
        <v>4.0486086239471177</v>
      </c>
      <c r="F3999" s="488">
        <v>3.0412653062316859</v>
      </c>
    </row>
    <row r="4000" spans="4:6" ht="15.75" x14ac:dyDescent="0.25">
      <c r="D4000" s="487">
        <v>43942</v>
      </c>
      <c r="E4000" s="488">
        <v>5.4042380131655454</v>
      </c>
      <c r="F4000" s="488">
        <v>3.205112481403988</v>
      </c>
    </row>
    <row r="4001" spans="4:6" ht="15.75" x14ac:dyDescent="0.25">
      <c r="D4001" s="487">
        <v>43943</v>
      </c>
      <c r="E4001" s="488">
        <v>4.6116288509163592</v>
      </c>
      <c r="F4001" s="488">
        <v>3.357026508758076</v>
      </c>
    </row>
    <row r="4002" spans="4:6" ht="15.75" x14ac:dyDescent="0.25">
      <c r="D4002" s="487">
        <v>43944</v>
      </c>
      <c r="E4002" s="488">
        <v>4.5019673953789958</v>
      </c>
      <c r="F4002" s="488">
        <v>3.5042104912892449</v>
      </c>
    </row>
    <row r="4003" spans="4:6" ht="15.75" x14ac:dyDescent="0.25">
      <c r="D4003" s="487">
        <v>43945</v>
      </c>
      <c r="E4003" s="488">
        <v>4.3512025926101909</v>
      </c>
      <c r="F4003" s="488">
        <v>3.6492671741911056</v>
      </c>
    </row>
    <row r="4004" spans="4:6" ht="15.75" x14ac:dyDescent="0.25">
      <c r="D4004" s="487">
        <v>43948</v>
      </c>
      <c r="E4004" s="488">
        <v>4.2121743179777411</v>
      </c>
      <c r="F4004" s="488">
        <v>3.7925385468412429</v>
      </c>
    </row>
    <row r="4005" spans="4:6" ht="15.75" x14ac:dyDescent="0.25">
      <c r="D4005" s="487">
        <v>43949</v>
      </c>
      <c r="E4005" s="488">
        <v>4.2024061176214813</v>
      </c>
      <c r="F4005" s="488">
        <v>3.9334307878790304</v>
      </c>
    </row>
    <row r="4006" spans="4:6" ht="15.75" x14ac:dyDescent="0.25">
      <c r="D4006" s="487">
        <v>43950</v>
      </c>
      <c r="E4006" s="488">
        <v>4.2239988343535435</v>
      </c>
      <c r="F4006" s="488">
        <v>4.0756320557733243</v>
      </c>
    </row>
    <row r="4007" spans="4:6" ht="15.75" x14ac:dyDescent="0.25">
      <c r="D4007" s="507"/>
      <c r="F4007" s="488"/>
    </row>
    <row r="4008" spans="4:6" ht="15.75" x14ac:dyDescent="0.25">
      <c r="D4008" s="507"/>
      <c r="F4008" s="488"/>
    </row>
    <row r="4009" spans="4:6" ht="15.75" x14ac:dyDescent="0.25">
      <c r="D4009" s="507"/>
      <c r="F4009" s="488"/>
    </row>
    <row r="4010" spans="4:6" ht="15.75" x14ac:dyDescent="0.25">
      <c r="D4010" s="507"/>
      <c r="F4010" s="488"/>
    </row>
    <row r="4011" spans="4:6" ht="15.75" x14ac:dyDescent="0.25">
      <c r="D4011" s="507"/>
      <c r="F4011" s="488"/>
    </row>
    <row r="4012" spans="4:6" ht="15.75" x14ac:dyDescent="0.25">
      <c r="D4012" s="507"/>
      <c r="F4012" s="488"/>
    </row>
    <row r="4013" spans="4:6" ht="15.75" x14ac:dyDescent="0.25">
      <c r="D4013" s="507"/>
      <c r="F4013" s="488"/>
    </row>
    <row r="4014" spans="4:6" ht="15.75" x14ac:dyDescent="0.25">
      <c r="D4014" s="507"/>
      <c r="F4014" s="488"/>
    </row>
    <row r="4015" spans="4:6" ht="15.75" x14ac:dyDescent="0.25">
      <c r="D4015" s="507"/>
      <c r="F4015" s="488"/>
    </row>
    <row r="4016" spans="4:6" ht="15.75" x14ac:dyDescent="0.25">
      <c r="D4016" s="507"/>
      <c r="F4016" s="488"/>
    </row>
    <row r="4017" spans="4:6" ht="15.75" x14ac:dyDescent="0.25">
      <c r="D4017" s="507"/>
      <c r="F4017" s="488"/>
    </row>
    <row r="4018" spans="4:6" ht="15.75" x14ac:dyDescent="0.25">
      <c r="D4018" s="507"/>
      <c r="F4018" s="488"/>
    </row>
    <row r="4019" spans="4:6" ht="15.75" x14ac:dyDescent="0.25">
      <c r="D4019" s="507"/>
      <c r="F4019" s="488"/>
    </row>
    <row r="4020" spans="4:6" ht="15.75" x14ac:dyDescent="0.25">
      <c r="D4020" s="507"/>
      <c r="F4020" s="488"/>
    </row>
    <row r="4021" spans="4:6" ht="15.75" x14ac:dyDescent="0.25">
      <c r="D4021" s="507"/>
      <c r="F4021" s="488"/>
    </row>
    <row r="4022" spans="4:6" ht="15.75" x14ac:dyDescent="0.25">
      <c r="D4022" s="507"/>
      <c r="F4022" s="488"/>
    </row>
    <row r="4023" spans="4:6" ht="15.75" x14ac:dyDescent="0.25">
      <c r="D4023" s="507"/>
      <c r="F4023" s="488"/>
    </row>
    <row r="4024" spans="4:6" ht="15.75" x14ac:dyDescent="0.25">
      <c r="D4024" s="507"/>
      <c r="F4024" s="488"/>
    </row>
    <row r="4025" spans="4:6" ht="15.75" x14ac:dyDescent="0.25">
      <c r="D4025" s="507"/>
      <c r="F4025" s="488"/>
    </row>
    <row r="4026" spans="4:6" ht="15.75" x14ac:dyDescent="0.25">
      <c r="D4026" s="507"/>
      <c r="F4026" s="488"/>
    </row>
    <row r="4027" spans="4:6" ht="15.75" x14ac:dyDescent="0.25">
      <c r="D4027" s="507"/>
      <c r="F4027" s="488"/>
    </row>
    <row r="4028" spans="4:6" ht="15.75" x14ac:dyDescent="0.25">
      <c r="D4028" s="507"/>
      <c r="F4028" s="488"/>
    </row>
    <row r="4029" spans="4:6" ht="15.75" x14ac:dyDescent="0.25">
      <c r="D4029" s="507"/>
      <c r="F4029" s="488"/>
    </row>
    <row r="4030" spans="4:6" ht="15.75" x14ac:dyDescent="0.25">
      <c r="D4030" s="507"/>
      <c r="F4030" s="488"/>
    </row>
    <row r="4031" spans="4:6" ht="15.75" x14ac:dyDescent="0.25">
      <c r="D4031" s="507"/>
      <c r="F4031" s="488"/>
    </row>
    <row r="4032" spans="4:6" ht="15.75" x14ac:dyDescent="0.25">
      <c r="D4032" s="507"/>
      <c r="F4032" s="488"/>
    </row>
    <row r="4033" spans="4:6" ht="15.75" x14ac:dyDescent="0.25">
      <c r="D4033" s="507"/>
      <c r="F4033" s="488"/>
    </row>
    <row r="4034" spans="4:6" ht="15.75" x14ac:dyDescent="0.25">
      <c r="D4034" s="507"/>
      <c r="F4034" s="488"/>
    </row>
    <row r="4035" spans="4:6" ht="15.75" x14ac:dyDescent="0.25">
      <c r="D4035" s="507"/>
      <c r="F4035" s="488"/>
    </row>
    <row r="4036" spans="4:6" ht="15.75" x14ac:dyDescent="0.25">
      <c r="D4036" s="507"/>
      <c r="F4036" s="488"/>
    </row>
    <row r="4037" spans="4:6" ht="15.75" x14ac:dyDescent="0.25">
      <c r="D4037" s="507"/>
      <c r="F4037" s="488"/>
    </row>
    <row r="4038" spans="4:6" ht="15.75" x14ac:dyDescent="0.25">
      <c r="D4038" s="507"/>
      <c r="F4038" s="488"/>
    </row>
    <row r="4039" spans="4:6" ht="15.75" x14ac:dyDescent="0.25">
      <c r="D4039" s="507"/>
      <c r="F4039" s="488"/>
    </row>
    <row r="4040" spans="4:6" ht="15.75" x14ac:dyDescent="0.25">
      <c r="D4040" s="507"/>
      <c r="F4040" s="488"/>
    </row>
    <row r="4041" spans="4:6" ht="15.75" x14ac:dyDescent="0.25">
      <c r="D4041" s="507"/>
      <c r="F4041" s="488"/>
    </row>
    <row r="4042" spans="4:6" ht="15.75" x14ac:dyDescent="0.25">
      <c r="D4042" s="507"/>
      <c r="F4042" s="488"/>
    </row>
    <row r="4043" spans="4:6" ht="15.75" x14ac:dyDescent="0.25">
      <c r="D4043" s="507"/>
      <c r="F4043" s="488"/>
    </row>
    <row r="4044" spans="4:6" ht="15.75" x14ac:dyDescent="0.25">
      <c r="D4044" s="507"/>
      <c r="F4044" s="488"/>
    </row>
    <row r="4045" spans="4:6" ht="15.75" x14ac:dyDescent="0.25">
      <c r="D4045" s="507"/>
      <c r="F4045" s="488"/>
    </row>
    <row r="4046" spans="4:6" ht="15.75" x14ac:dyDescent="0.25">
      <c r="D4046" s="507"/>
      <c r="F4046" s="488"/>
    </row>
    <row r="4047" spans="4:6" ht="15.75" x14ac:dyDescent="0.25">
      <c r="D4047" s="507"/>
      <c r="F4047" s="488"/>
    </row>
    <row r="4048" spans="4:6" ht="15.75" x14ac:dyDescent="0.25">
      <c r="D4048" s="507"/>
      <c r="F4048" s="488"/>
    </row>
    <row r="4049" spans="4:6" ht="15.75" x14ac:dyDescent="0.25">
      <c r="D4049" s="507"/>
      <c r="F4049" s="488"/>
    </row>
    <row r="4050" spans="4:6" ht="15.75" x14ac:dyDescent="0.25">
      <c r="D4050" s="507"/>
      <c r="F4050" s="488"/>
    </row>
    <row r="4051" spans="4:6" ht="15.75" x14ac:dyDescent="0.25">
      <c r="D4051" s="507"/>
      <c r="F4051" s="488"/>
    </row>
    <row r="4052" spans="4:6" ht="15.75" x14ac:dyDescent="0.25">
      <c r="D4052" s="507"/>
      <c r="F4052" s="488"/>
    </row>
    <row r="4053" spans="4:6" ht="15.75" x14ac:dyDescent="0.25">
      <c r="D4053" s="507"/>
      <c r="F4053" s="488"/>
    </row>
    <row r="4054" spans="4:6" ht="15.75" x14ac:dyDescent="0.25">
      <c r="D4054" s="507"/>
      <c r="F4054" s="488"/>
    </row>
    <row r="4055" spans="4:6" ht="15.75" x14ac:dyDescent="0.25">
      <c r="D4055" s="507"/>
      <c r="F4055" s="488"/>
    </row>
    <row r="4056" spans="4:6" ht="15.75" x14ac:dyDescent="0.25">
      <c r="D4056" s="507"/>
      <c r="F4056" s="488"/>
    </row>
    <row r="4057" spans="4:6" ht="15.75" x14ac:dyDescent="0.25">
      <c r="D4057" s="507"/>
      <c r="F4057" s="488"/>
    </row>
    <row r="4058" spans="4:6" ht="15.75" x14ac:dyDescent="0.25">
      <c r="D4058" s="507"/>
      <c r="F4058" s="488"/>
    </row>
    <row r="4059" spans="4:6" ht="15.75" x14ac:dyDescent="0.25">
      <c r="D4059" s="507"/>
      <c r="F4059" s="488"/>
    </row>
    <row r="4060" spans="4:6" ht="15.75" x14ac:dyDescent="0.25">
      <c r="D4060" s="507"/>
      <c r="F4060" s="488"/>
    </row>
    <row r="4061" spans="4:6" ht="15.75" x14ac:dyDescent="0.25">
      <c r="D4061" s="507"/>
      <c r="F4061" s="488"/>
    </row>
    <row r="4062" spans="4:6" ht="15.75" x14ac:dyDescent="0.25">
      <c r="D4062" s="507"/>
      <c r="F4062" s="488"/>
    </row>
    <row r="4063" spans="4:6" ht="15.75" x14ac:dyDescent="0.25">
      <c r="D4063" s="507"/>
      <c r="F4063" s="488"/>
    </row>
    <row r="4064" spans="4:6" ht="15.75" x14ac:dyDescent="0.25">
      <c r="D4064" s="507"/>
      <c r="F4064" s="488"/>
    </row>
    <row r="4065" spans="4:6" ht="15.75" x14ac:dyDescent="0.25">
      <c r="D4065" s="507"/>
      <c r="F4065" s="488"/>
    </row>
    <row r="4066" spans="4:6" ht="15.75" x14ac:dyDescent="0.25">
      <c r="D4066" s="507"/>
      <c r="F4066" s="488"/>
    </row>
    <row r="4067" spans="4:6" ht="15.75" x14ac:dyDescent="0.25">
      <c r="D4067" s="507"/>
      <c r="F4067" s="488"/>
    </row>
    <row r="4068" spans="4:6" ht="15.75" x14ac:dyDescent="0.25">
      <c r="D4068" s="507"/>
      <c r="F4068" s="488"/>
    </row>
    <row r="4069" spans="4:6" ht="15.75" x14ac:dyDescent="0.25">
      <c r="D4069" s="507"/>
      <c r="F4069" s="488"/>
    </row>
    <row r="4070" spans="4:6" ht="15.75" x14ac:dyDescent="0.25">
      <c r="D4070" s="507"/>
      <c r="F4070" s="488"/>
    </row>
    <row r="4071" spans="4:6" ht="15.75" x14ac:dyDescent="0.25">
      <c r="D4071" s="507"/>
      <c r="F4071" s="488"/>
    </row>
    <row r="4072" spans="4:6" ht="15.75" x14ac:dyDescent="0.25">
      <c r="D4072" s="507"/>
      <c r="F4072" s="488"/>
    </row>
    <row r="4073" spans="4:6" ht="15.75" x14ac:dyDescent="0.25">
      <c r="D4073" s="507"/>
      <c r="F4073" s="488"/>
    </row>
    <row r="4074" spans="4:6" ht="15.75" x14ac:dyDescent="0.25">
      <c r="D4074" s="507"/>
      <c r="F4074" s="488"/>
    </row>
    <row r="4075" spans="4:6" ht="15.75" x14ac:dyDescent="0.25">
      <c r="D4075" s="507"/>
      <c r="F4075" s="488"/>
    </row>
    <row r="4076" spans="4:6" ht="15.75" x14ac:dyDescent="0.25">
      <c r="D4076" s="507"/>
      <c r="F4076" s="488"/>
    </row>
    <row r="4077" spans="4:6" ht="15.75" x14ac:dyDescent="0.25">
      <c r="D4077" s="507"/>
      <c r="F4077" s="488"/>
    </row>
    <row r="4078" spans="4:6" ht="15.75" x14ac:dyDescent="0.25">
      <c r="D4078" s="507"/>
      <c r="F4078" s="488"/>
    </row>
    <row r="4079" spans="4:6" ht="15.75" x14ac:dyDescent="0.25">
      <c r="D4079" s="507"/>
      <c r="F4079" s="488"/>
    </row>
    <row r="4080" spans="4:6" ht="15.75" x14ac:dyDescent="0.25">
      <c r="D4080" s="507"/>
      <c r="F4080" s="488"/>
    </row>
    <row r="4081" spans="4:6" ht="15.75" x14ac:dyDescent="0.25">
      <c r="D4081" s="507"/>
      <c r="F4081" s="488"/>
    </row>
    <row r="4082" spans="4:6" ht="15.75" x14ac:dyDescent="0.25">
      <c r="D4082" s="507"/>
      <c r="F4082" s="488"/>
    </row>
    <row r="4083" spans="4:6" ht="15.75" x14ac:dyDescent="0.25">
      <c r="D4083" s="507"/>
      <c r="F4083" s="488"/>
    </row>
    <row r="4084" spans="4:6" ht="15.75" x14ac:dyDescent="0.25">
      <c r="D4084" s="507"/>
      <c r="F4084" s="488"/>
    </row>
    <row r="4085" spans="4:6" ht="15.75" x14ac:dyDescent="0.25">
      <c r="D4085" s="507"/>
      <c r="F4085" s="488"/>
    </row>
    <row r="4086" spans="4:6" ht="15.75" x14ac:dyDescent="0.25">
      <c r="D4086" s="507"/>
      <c r="F4086" s="488"/>
    </row>
    <row r="4087" spans="4:6" ht="15.75" x14ac:dyDescent="0.25">
      <c r="D4087" s="507"/>
      <c r="F4087" s="488"/>
    </row>
    <row r="4088" spans="4:6" ht="15.75" x14ac:dyDescent="0.25">
      <c r="D4088" s="507"/>
      <c r="F4088" s="488"/>
    </row>
    <row r="4089" spans="4:6" ht="15.75" x14ac:dyDescent="0.25">
      <c r="D4089" s="507"/>
      <c r="F4089" s="488"/>
    </row>
    <row r="4090" spans="4:6" ht="15.75" x14ac:dyDescent="0.25">
      <c r="D4090" s="507"/>
      <c r="F4090" s="488"/>
    </row>
    <row r="4091" spans="4:6" ht="15.75" x14ac:dyDescent="0.25">
      <c r="D4091" s="507"/>
      <c r="F4091" s="488"/>
    </row>
    <row r="4092" spans="4:6" ht="15.75" x14ac:dyDescent="0.25">
      <c r="D4092" s="507"/>
      <c r="F4092" s="488"/>
    </row>
    <row r="4093" spans="4:6" ht="15.75" x14ac:dyDescent="0.25">
      <c r="D4093" s="507"/>
      <c r="F4093" s="488"/>
    </row>
    <row r="4094" spans="4:6" ht="15.75" x14ac:dyDescent="0.25">
      <c r="D4094" s="507"/>
      <c r="F4094" s="488"/>
    </row>
    <row r="4095" spans="4:6" ht="15.75" x14ac:dyDescent="0.25">
      <c r="D4095" s="507"/>
      <c r="F4095" s="488"/>
    </row>
    <row r="4096" spans="4:6" ht="15.75" x14ac:dyDescent="0.25">
      <c r="D4096" s="507"/>
      <c r="F4096" s="488"/>
    </row>
    <row r="4097" spans="4:6" ht="15.75" x14ac:dyDescent="0.25">
      <c r="D4097" s="507"/>
      <c r="F4097" s="488"/>
    </row>
    <row r="4098" spans="4:6" ht="15.75" x14ac:dyDescent="0.25">
      <c r="D4098" s="507"/>
      <c r="F4098" s="488"/>
    </row>
    <row r="4099" spans="4:6" ht="15.75" x14ac:dyDescent="0.25">
      <c r="D4099" s="507"/>
      <c r="F4099" s="488"/>
    </row>
    <row r="4100" spans="4:6" ht="15.75" x14ac:dyDescent="0.25">
      <c r="D4100" s="507"/>
      <c r="F4100" s="488"/>
    </row>
    <row r="4101" spans="4:6" ht="15.75" x14ac:dyDescent="0.25">
      <c r="D4101" s="507"/>
      <c r="F4101" s="488"/>
    </row>
    <row r="4102" spans="4:6" ht="15.75" x14ac:dyDescent="0.25">
      <c r="D4102" s="507"/>
      <c r="F4102" s="488"/>
    </row>
    <row r="4103" spans="4:6" ht="15.75" x14ac:dyDescent="0.25">
      <c r="D4103" s="507"/>
      <c r="F4103" s="488"/>
    </row>
    <row r="4104" spans="4:6" ht="15.75" x14ac:dyDescent="0.25">
      <c r="D4104" s="507"/>
      <c r="F4104" s="488"/>
    </row>
    <row r="4105" spans="4:6" ht="15.75" x14ac:dyDescent="0.25">
      <c r="D4105" s="507"/>
      <c r="F4105" s="488"/>
    </row>
    <row r="4106" spans="4:6" ht="15.75" x14ac:dyDescent="0.25">
      <c r="D4106" s="507"/>
      <c r="F4106" s="488"/>
    </row>
    <row r="4107" spans="4:6" ht="15.75" x14ac:dyDescent="0.25">
      <c r="D4107" s="507"/>
      <c r="F4107" s="488"/>
    </row>
    <row r="4108" spans="4:6" ht="15.75" x14ac:dyDescent="0.25">
      <c r="D4108" s="507"/>
      <c r="F4108" s="488"/>
    </row>
    <row r="4109" spans="4:6" ht="15.75" x14ac:dyDescent="0.25">
      <c r="D4109" s="507"/>
      <c r="F4109" s="488"/>
    </row>
    <row r="4110" spans="4:6" ht="15.75" x14ac:dyDescent="0.25">
      <c r="D4110" s="507"/>
      <c r="F4110" s="488"/>
    </row>
    <row r="4111" spans="4:6" ht="15.75" x14ac:dyDescent="0.25">
      <c r="D4111" s="507"/>
      <c r="F4111" s="488"/>
    </row>
    <row r="4112" spans="4:6" ht="15.75" x14ac:dyDescent="0.25">
      <c r="D4112" s="507"/>
      <c r="F4112" s="488"/>
    </row>
    <row r="4113" spans="4:6" ht="15.75" x14ac:dyDescent="0.25">
      <c r="D4113" s="507"/>
      <c r="F4113" s="488"/>
    </row>
    <row r="4114" spans="4:6" ht="15.75" x14ac:dyDescent="0.25">
      <c r="D4114" s="507"/>
      <c r="F4114" s="488"/>
    </row>
    <row r="4115" spans="4:6" ht="15.75" x14ac:dyDescent="0.25">
      <c r="D4115" s="507"/>
      <c r="F4115" s="488"/>
    </row>
    <row r="4116" spans="4:6" ht="15.75" x14ac:dyDescent="0.25">
      <c r="D4116" s="507"/>
      <c r="F4116" s="488"/>
    </row>
    <row r="4117" spans="4:6" ht="15.75" x14ac:dyDescent="0.25">
      <c r="D4117" s="507"/>
      <c r="F4117" s="488"/>
    </row>
    <row r="4118" spans="4:6" ht="15.75" x14ac:dyDescent="0.25">
      <c r="D4118" s="507"/>
      <c r="F4118" s="488"/>
    </row>
    <row r="4119" spans="4:6" ht="15.75" x14ac:dyDescent="0.25">
      <c r="D4119" s="507"/>
      <c r="F4119" s="488"/>
    </row>
    <row r="4120" spans="4:6" ht="15.75" x14ac:dyDescent="0.25">
      <c r="D4120" s="507"/>
      <c r="F4120" s="488"/>
    </row>
    <row r="4121" spans="4:6" ht="15.75" x14ac:dyDescent="0.25">
      <c r="D4121" s="507"/>
      <c r="F4121" s="488"/>
    </row>
    <row r="4122" spans="4:6" ht="15.75" x14ac:dyDescent="0.25">
      <c r="D4122" s="507"/>
      <c r="F4122" s="488"/>
    </row>
    <row r="4123" spans="4:6" ht="15.75" x14ac:dyDescent="0.25">
      <c r="D4123" s="507"/>
      <c r="F4123" s="488"/>
    </row>
    <row r="4124" spans="4:6" ht="15.75" x14ac:dyDescent="0.25">
      <c r="D4124" s="507"/>
      <c r="F4124" s="488"/>
    </row>
    <row r="4125" spans="4:6" ht="15.75" x14ac:dyDescent="0.25">
      <c r="D4125" s="507"/>
      <c r="F4125" s="488"/>
    </row>
    <row r="4126" spans="4:6" ht="15.75" x14ac:dyDescent="0.25">
      <c r="D4126" s="507"/>
      <c r="F4126" s="488"/>
    </row>
    <row r="4127" spans="4:6" ht="15.75" x14ac:dyDescent="0.25">
      <c r="D4127" s="507"/>
      <c r="F4127" s="488"/>
    </row>
    <row r="4128" spans="4:6" ht="15.75" x14ac:dyDescent="0.25">
      <c r="D4128" s="507"/>
      <c r="F4128" s="488"/>
    </row>
    <row r="4129" spans="4:6" ht="15.75" x14ac:dyDescent="0.25">
      <c r="D4129" s="507"/>
      <c r="F4129" s="488"/>
    </row>
    <row r="4130" spans="4:6" ht="15.75" x14ac:dyDescent="0.25">
      <c r="D4130" s="507"/>
      <c r="F4130" s="488"/>
    </row>
    <row r="4131" spans="4:6" ht="15.75" x14ac:dyDescent="0.25">
      <c r="D4131" s="507"/>
      <c r="F4131" s="488"/>
    </row>
    <row r="4132" spans="4:6" ht="15.75" x14ac:dyDescent="0.25">
      <c r="D4132" s="507"/>
      <c r="F4132" s="488"/>
    </row>
    <row r="4133" spans="4:6" ht="15.75" x14ac:dyDescent="0.25">
      <c r="D4133" s="507"/>
      <c r="F4133" s="488"/>
    </row>
    <row r="4134" spans="4:6" ht="15.75" x14ac:dyDescent="0.25">
      <c r="D4134" s="507"/>
      <c r="F4134" s="488"/>
    </row>
    <row r="4135" spans="4:6" ht="15.75" x14ac:dyDescent="0.25">
      <c r="D4135" s="507"/>
      <c r="F4135" s="488"/>
    </row>
    <row r="4136" spans="4:6" ht="15.75" x14ac:dyDescent="0.25">
      <c r="D4136" s="507"/>
      <c r="F4136" s="488"/>
    </row>
    <row r="4137" spans="4:6" ht="15.75" x14ac:dyDescent="0.25">
      <c r="D4137" s="507"/>
      <c r="F4137" s="488"/>
    </row>
    <row r="4138" spans="4:6" ht="15.75" x14ac:dyDescent="0.25">
      <c r="D4138" s="507"/>
      <c r="F4138" s="488"/>
    </row>
    <row r="4139" spans="4:6" ht="15.75" x14ac:dyDescent="0.25">
      <c r="D4139" s="507"/>
      <c r="F4139" s="488"/>
    </row>
    <row r="4140" spans="4:6" ht="15.75" x14ac:dyDescent="0.25">
      <c r="D4140" s="507"/>
      <c r="F4140" s="488"/>
    </row>
    <row r="4141" spans="4:6" ht="15.75" x14ac:dyDescent="0.25">
      <c r="D4141" s="507"/>
      <c r="F4141" s="488"/>
    </row>
    <row r="4142" spans="4:6" ht="15.75" x14ac:dyDescent="0.25">
      <c r="D4142" s="507"/>
      <c r="F4142" s="488"/>
    </row>
    <row r="4143" spans="4:6" ht="15.75" x14ac:dyDescent="0.25">
      <c r="D4143" s="507"/>
      <c r="F4143" s="488"/>
    </row>
    <row r="4144" spans="4:6" ht="15.75" x14ac:dyDescent="0.25">
      <c r="D4144" s="507"/>
      <c r="F4144" s="488"/>
    </row>
    <row r="4145" spans="4:6" ht="15.75" x14ac:dyDescent="0.25">
      <c r="D4145" s="507"/>
      <c r="F4145" s="488"/>
    </row>
    <row r="4146" spans="4:6" ht="15.75" x14ac:dyDescent="0.25">
      <c r="D4146" s="507"/>
      <c r="F4146" s="488"/>
    </row>
    <row r="4147" spans="4:6" ht="15.75" x14ac:dyDescent="0.25">
      <c r="D4147" s="507"/>
      <c r="F4147" s="488"/>
    </row>
    <row r="4148" spans="4:6" ht="15.75" x14ac:dyDescent="0.25">
      <c r="D4148" s="507"/>
      <c r="F4148" s="488"/>
    </row>
    <row r="4149" spans="4:6" ht="15.75" x14ac:dyDescent="0.25">
      <c r="D4149" s="507"/>
      <c r="F4149" s="488"/>
    </row>
    <row r="4150" spans="4:6" ht="15.75" x14ac:dyDescent="0.25">
      <c r="D4150" s="507"/>
      <c r="F4150" s="488"/>
    </row>
    <row r="4151" spans="4:6" ht="15.75" x14ac:dyDescent="0.25">
      <c r="D4151" s="507"/>
      <c r="F4151" s="488"/>
    </row>
    <row r="4152" spans="4:6" ht="15.75" x14ac:dyDescent="0.25">
      <c r="D4152" s="507"/>
      <c r="F4152" s="488"/>
    </row>
    <row r="4153" spans="4:6" ht="15.75" x14ac:dyDescent="0.25">
      <c r="D4153" s="507"/>
      <c r="F4153" s="488"/>
    </row>
    <row r="4154" spans="4:6" ht="15.75" x14ac:dyDescent="0.25">
      <c r="D4154" s="507"/>
      <c r="F4154" s="488"/>
    </row>
    <row r="4155" spans="4:6" ht="15.75" x14ac:dyDescent="0.25">
      <c r="D4155" s="507"/>
      <c r="F4155" s="488"/>
    </row>
    <row r="4156" spans="4:6" ht="15.75" x14ac:dyDescent="0.25">
      <c r="D4156" s="507"/>
      <c r="F4156" s="488"/>
    </row>
    <row r="4157" spans="4:6" ht="15.75" x14ac:dyDescent="0.25">
      <c r="D4157" s="507"/>
      <c r="F4157" s="488"/>
    </row>
    <row r="4158" spans="4:6" ht="15.75" x14ac:dyDescent="0.25">
      <c r="D4158" s="507"/>
      <c r="F4158" s="488"/>
    </row>
    <row r="4159" spans="4:6" ht="15.75" x14ac:dyDescent="0.25">
      <c r="D4159" s="507"/>
      <c r="F4159" s="488"/>
    </row>
    <row r="4160" spans="4:6" ht="15.75" x14ac:dyDescent="0.25">
      <c r="D4160" s="507"/>
      <c r="F4160" s="488"/>
    </row>
    <row r="4161" spans="4:6" ht="15.75" x14ac:dyDescent="0.25">
      <c r="D4161" s="507"/>
      <c r="F4161" s="488"/>
    </row>
    <row r="4162" spans="4:6" ht="15.75" x14ac:dyDescent="0.25">
      <c r="D4162" s="507"/>
      <c r="F4162" s="488"/>
    </row>
    <row r="4163" spans="4:6" ht="15.75" x14ac:dyDescent="0.25">
      <c r="D4163" s="507"/>
      <c r="F4163" s="488"/>
    </row>
    <row r="4164" spans="4:6" ht="15.75" x14ac:dyDescent="0.25">
      <c r="D4164" s="507"/>
      <c r="F4164" s="488"/>
    </row>
    <row r="4165" spans="4:6" ht="15.75" x14ac:dyDescent="0.25">
      <c r="D4165" s="507"/>
      <c r="F4165" s="488"/>
    </row>
    <row r="4166" spans="4:6" ht="15.75" x14ac:dyDescent="0.25">
      <c r="D4166" s="507"/>
      <c r="F4166" s="488"/>
    </row>
    <row r="4167" spans="4:6" ht="15.75" x14ac:dyDescent="0.25">
      <c r="D4167" s="507"/>
      <c r="F4167" s="488"/>
    </row>
    <row r="4168" spans="4:6" ht="15.75" x14ac:dyDescent="0.25">
      <c r="D4168" s="507"/>
      <c r="F4168" s="488"/>
    </row>
    <row r="4169" spans="4:6" ht="15.75" x14ac:dyDescent="0.25">
      <c r="D4169" s="507"/>
      <c r="F4169" s="488"/>
    </row>
    <row r="4170" spans="4:6" ht="15.75" x14ac:dyDescent="0.25">
      <c r="D4170" s="507"/>
      <c r="F4170" s="488"/>
    </row>
    <row r="4171" spans="4:6" ht="15.75" x14ac:dyDescent="0.25">
      <c r="D4171" s="507"/>
      <c r="F4171" s="488"/>
    </row>
    <row r="4172" spans="4:6" ht="15.75" x14ac:dyDescent="0.25">
      <c r="D4172" s="507"/>
      <c r="F4172" s="488"/>
    </row>
    <row r="4173" spans="4:6" ht="15.75" x14ac:dyDescent="0.25">
      <c r="D4173" s="507"/>
      <c r="F4173" s="488"/>
    </row>
    <row r="4174" spans="4:6" ht="15.75" x14ac:dyDescent="0.25">
      <c r="D4174" s="507"/>
      <c r="F4174" s="488"/>
    </row>
    <row r="4175" spans="4:6" ht="15.75" x14ac:dyDescent="0.25">
      <c r="D4175" s="507"/>
      <c r="F4175" s="488"/>
    </row>
    <row r="4176" spans="4:6" ht="15.75" x14ac:dyDescent="0.25">
      <c r="D4176" s="507"/>
      <c r="F4176" s="488"/>
    </row>
    <row r="4177" spans="4:6" ht="15.75" x14ac:dyDescent="0.25">
      <c r="D4177" s="507"/>
      <c r="F4177" s="488"/>
    </row>
    <row r="4178" spans="4:6" ht="15.75" x14ac:dyDescent="0.25">
      <c r="D4178" s="507"/>
      <c r="F4178" s="488"/>
    </row>
    <row r="4179" spans="4:6" ht="15.75" x14ac:dyDescent="0.25">
      <c r="D4179" s="507"/>
      <c r="F4179" s="488"/>
    </row>
    <row r="4180" spans="4:6" ht="15.75" x14ac:dyDescent="0.25">
      <c r="D4180" s="507"/>
      <c r="F4180" s="488"/>
    </row>
    <row r="4181" spans="4:6" ht="15.75" x14ac:dyDescent="0.25">
      <c r="D4181" s="507"/>
      <c r="F4181" s="488"/>
    </row>
    <row r="4182" spans="4:6" ht="15.75" x14ac:dyDescent="0.25">
      <c r="D4182" s="507"/>
      <c r="F4182" s="488"/>
    </row>
  </sheetData>
  <hyperlinks>
    <hyperlink ref="D1" location="Jegyzék_Index!A1" display="Vissza a jegyzékre / Return to the Index" xr:uid="{ADC3101D-674C-48AF-948F-78F3DF493FA4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B779E-CC3C-4908-A9A8-F514281768B8}">
  <sheetPr codeName="Sheet39"/>
  <dimension ref="A1:I5975"/>
  <sheetViews>
    <sheetView showGridLines="0" zoomScale="75" zoomScaleNormal="75" workbookViewId="0"/>
  </sheetViews>
  <sheetFormatPr defaultRowHeight="15" x14ac:dyDescent="0.25"/>
  <cols>
    <col min="1" max="1" width="13.85546875" customWidth="1"/>
    <col min="2" max="2" width="143.5703125" customWidth="1"/>
    <col min="4" max="4" width="17.42578125" customWidth="1"/>
    <col min="5" max="5" width="22.7109375" customWidth="1"/>
    <col min="6" max="6" width="21" customWidth="1"/>
    <col min="7" max="7" width="19" customWidth="1"/>
    <col min="8" max="8" width="26.85546875" customWidth="1"/>
  </cols>
  <sheetData>
    <row r="1" spans="1:8" ht="15.75" x14ac:dyDescent="0.25">
      <c r="A1" s="8" t="s">
        <v>100</v>
      </c>
      <c r="B1" s="258" t="s">
        <v>717</v>
      </c>
      <c r="D1" s="500" t="s">
        <v>710</v>
      </c>
      <c r="E1" s="500"/>
      <c r="F1" s="339"/>
    </row>
    <row r="2" spans="1:8" ht="15.75" x14ac:dyDescent="0.25">
      <c r="A2" s="8" t="s">
        <v>101</v>
      </c>
      <c r="B2" s="258" t="s">
        <v>687</v>
      </c>
    </row>
    <row r="3" spans="1:8" ht="15.75" x14ac:dyDescent="0.25">
      <c r="A3" s="11" t="s">
        <v>121</v>
      </c>
      <c r="B3" s="220" t="s">
        <v>122</v>
      </c>
    </row>
    <row r="4" spans="1:8" ht="15.75" x14ac:dyDescent="0.25">
      <c r="A4" s="11" t="s">
        <v>123</v>
      </c>
      <c r="B4" s="220" t="s">
        <v>351</v>
      </c>
    </row>
    <row r="5" spans="1:8" ht="83.25" customHeight="1" x14ac:dyDescent="0.25">
      <c r="A5" s="370" t="s">
        <v>105</v>
      </c>
      <c r="B5" s="369" t="s">
        <v>641</v>
      </c>
    </row>
    <row r="6" spans="1:8" ht="90" customHeight="1" x14ac:dyDescent="0.25">
      <c r="A6" s="371" t="s">
        <v>107</v>
      </c>
      <c r="B6" s="369" t="s">
        <v>642</v>
      </c>
    </row>
    <row r="10" spans="1:8" ht="31.5" x14ac:dyDescent="0.25">
      <c r="D10" s="25"/>
      <c r="E10" s="259" t="s">
        <v>643</v>
      </c>
      <c r="F10" s="259" t="s">
        <v>644</v>
      </c>
      <c r="G10" s="259" t="s">
        <v>645</v>
      </c>
      <c r="H10" s="259" t="s">
        <v>646</v>
      </c>
    </row>
    <row r="11" spans="1:8" ht="31.5" x14ac:dyDescent="0.25">
      <c r="D11" s="110"/>
      <c r="E11" s="260" t="s">
        <v>647</v>
      </c>
      <c r="F11" s="260" t="s">
        <v>648</v>
      </c>
      <c r="G11" s="260" t="s">
        <v>649</v>
      </c>
      <c r="H11" s="260" t="s">
        <v>650</v>
      </c>
    </row>
    <row r="12" spans="1:8" ht="15.75" x14ac:dyDescent="0.25">
      <c r="D12" s="261">
        <v>37987</v>
      </c>
      <c r="E12" s="16">
        <v>557.18598154799997</v>
      </c>
      <c r="F12" s="262">
        <v>22.576539733000001</v>
      </c>
      <c r="G12" s="262">
        <v>-534.60944181499997</v>
      </c>
      <c r="H12" s="262">
        <v>1036.0620436132281</v>
      </c>
    </row>
    <row r="13" spans="1:8" ht="15.75" x14ac:dyDescent="0.25">
      <c r="D13" s="261">
        <v>37988</v>
      </c>
      <c r="E13" s="16">
        <v>557.18598154799997</v>
      </c>
      <c r="F13" s="262">
        <v>22.576539733000001</v>
      </c>
      <c r="G13" s="262">
        <v>-534.60944181499997</v>
      </c>
      <c r="H13" s="262">
        <v>1030.5924936132283</v>
      </c>
    </row>
    <row r="14" spans="1:8" ht="15.75" x14ac:dyDescent="0.25">
      <c r="D14" s="261">
        <v>37989</v>
      </c>
      <c r="E14" s="16">
        <v>557.18598154799997</v>
      </c>
      <c r="F14" s="262">
        <v>22.576539733000001</v>
      </c>
      <c r="G14" s="262">
        <v>-534.60944181499997</v>
      </c>
      <c r="H14" s="262">
        <v>1030.5924936132285</v>
      </c>
    </row>
    <row r="15" spans="1:8" ht="15.75" x14ac:dyDescent="0.25">
      <c r="D15" s="261">
        <v>37990</v>
      </c>
      <c r="E15" s="16">
        <v>557.18598154799997</v>
      </c>
      <c r="F15" s="262">
        <v>22.576539733000001</v>
      </c>
      <c r="G15" s="262">
        <v>-534.60944181499997</v>
      </c>
      <c r="H15" s="262">
        <v>1030.5924936132285</v>
      </c>
    </row>
    <row r="16" spans="1:8" ht="15.75" x14ac:dyDescent="0.25">
      <c r="D16" s="261">
        <v>37991</v>
      </c>
      <c r="E16" s="16">
        <v>561.59252824760006</v>
      </c>
      <c r="F16" s="262">
        <v>50.614108487300001</v>
      </c>
      <c r="G16" s="262">
        <v>-510.97841976030008</v>
      </c>
      <c r="H16" s="262">
        <v>1054.3718772429811</v>
      </c>
    </row>
    <row r="17" spans="4:8" ht="15.75" x14ac:dyDescent="0.25">
      <c r="D17" s="261">
        <v>37992</v>
      </c>
      <c r="E17" s="16">
        <v>553.90819006660001</v>
      </c>
      <c r="F17" s="262">
        <v>36.167893137799993</v>
      </c>
      <c r="G17" s="262">
        <v>-517.74029692880003</v>
      </c>
      <c r="H17" s="262">
        <v>1033.5267493029917</v>
      </c>
    </row>
    <row r="18" spans="4:8" ht="15.75" x14ac:dyDescent="0.25">
      <c r="D18" s="261">
        <v>37993</v>
      </c>
      <c r="E18" s="16">
        <v>569.87111314269998</v>
      </c>
      <c r="F18" s="262">
        <v>44.004335738499996</v>
      </c>
      <c r="G18" s="262">
        <v>-525.86677740419998</v>
      </c>
      <c r="H18" s="262">
        <v>1037.9621807292745</v>
      </c>
    </row>
    <row r="19" spans="4:8" ht="15.75" x14ac:dyDescent="0.25">
      <c r="D19" s="261">
        <v>37994</v>
      </c>
      <c r="E19" s="16">
        <v>577.93265084819996</v>
      </c>
      <c r="F19" s="262">
        <v>37.108707993699994</v>
      </c>
      <c r="G19" s="262">
        <v>-540.82394285449993</v>
      </c>
      <c r="H19" s="262">
        <v>1061.9559196651628</v>
      </c>
    </row>
    <row r="20" spans="4:8" ht="15.75" x14ac:dyDescent="0.25">
      <c r="D20" s="261">
        <v>37995</v>
      </c>
      <c r="E20" s="16">
        <v>609.66375554579997</v>
      </c>
      <c r="F20" s="262">
        <v>33.716976417400005</v>
      </c>
      <c r="G20" s="262">
        <v>-575.94677912839995</v>
      </c>
      <c r="H20" s="262">
        <v>1097.0796726624853</v>
      </c>
    </row>
    <row r="21" spans="4:8" ht="15.75" x14ac:dyDescent="0.25">
      <c r="D21" s="261">
        <v>37996</v>
      </c>
      <c r="E21" s="16">
        <v>609.66375554580009</v>
      </c>
      <c r="F21" s="262">
        <v>33.716976417399998</v>
      </c>
      <c r="G21" s="262">
        <v>-575.94677912840007</v>
      </c>
      <c r="H21" s="262">
        <v>1097.0796726624853</v>
      </c>
    </row>
    <row r="22" spans="4:8" ht="15.75" x14ac:dyDescent="0.25">
      <c r="D22" s="261">
        <v>37997</v>
      </c>
      <c r="E22" s="16">
        <v>609.66375554580009</v>
      </c>
      <c r="F22" s="262">
        <v>33.716976417400005</v>
      </c>
      <c r="G22" s="262">
        <v>-575.94677912840007</v>
      </c>
      <c r="H22" s="262">
        <v>1097.0796726624853</v>
      </c>
    </row>
    <row r="23" spans="4:8" ht="15.75" x14ac:dyDescent="0.25">
      <c r="D23" s="261">
        <v>37998</v>
      </c>
      <c r="E23" s="16">
        <v>582.60451309289999</v>
      </c>
      <c r="F23" s="262">
        <v>36.525964047200006</v>
      </c>
      <c r="G23" s="262">
        <v>-546.07854904570002</v>
      </c>
      <c r="H23" s="262">
        <v>1083.152957134829</v>
      </c>
    </row>
    <row r="24" spans="4:8" ht="15.75" x14ac:dyDescent="0.25">
      <c r="D24" s="261">
        <v>37999</v>
      </c>
      <c r="E24" s="16">
        <v>591.60737695759997</v>
      </c>
      <c r="F24" s="262">
        <v>52.918868641099998</v>
      </c>
      <c r="G24" s="262">
        <v>-538.68850831650002</v>
      </c>
      <c r="H24" s="262">
        <v>1100.2674664753101</v>
      </c>
    </row>
    <row r="25" spans="4:8" ht="15.75" x14ac:dyDescent="0.25">
      <c r="D25" s="261">
        <v>38000</v>
      </c>
      <c r="E25" s="16">
        <v>633.55336090340006</v>
      </c>
      <c r="F25" s="262">
        <v>44.836453315000007</v>
      </c>
      <c r="G25" s="262">
        <v>-588.71690758840009</v>
      </c>
      <c r="H25" s="262">
        <v>1133.8389627263687</v>
      </c>
    </row>
    <row r="26" spans="4:8" ht="15.75" x14ac:dyDescent="0.25">
      <c r="D26" s="261">
        <v>38001</v>
      </c>
      <c r="E26" s="16">
        <v>578.87472094259999</v>
      </c>
      <c r="F26" s="262">
        <v>32.658991783600001</v>
      </c>
      <c r="G26" s="262">
        <v>-546.21572915900003</v>
      </c>
      <c r="H26" s="262">
        <v>1073.5236695565072</v>
      </c>
    </row>
    <row r="27" spans="4:8" ht="15.75" x14ac:dyDescent="0.25">
      <c r="D27" s="261">
        <v>38002</v>
      </c>
      <c r="E27" s="16">
        <v>600.06875254850002</v>
      </c>
      <c r="F27" s="262">
        <v>44.718338773199989</v>
      </c>
      <c r="G27" s="262">
        <v>-555.35041377530001</v>
      </c>
      <c r="H27" s="262">
        <v>1125.9602153667379</v>
      </c>
    </row>
    <row r="28" spans="4:8" ht="15.75" x14ac:dyDescent="0.25">
      <c r="D28" s="261">
        <v>38003</v>
      </c>
      <c r="E28" s="16">
        <v>600.06875254850002</v>
      </c>
      <c r="F28" s="262">
        <v>44.718338773199989</v>
      </c>
      <c r="G28" s="262">
        <v>-555.35041377530001</v>
      </c>
      <c r="H28" s="262">
        <v>1125.9602153667377</v>
      </c>
    </row>
    <row r="29" spans="4:8" ht="15.75" x14ac:dyDescent="0.25">
      <c r="D29" s="261">
        <v>38004</v>
      </c>
      <c r="E29" s="16">
        <v>600.06875254850002</v>
      </c>
      <c r="F29" s="262">
        <v>44.718338773199996</v>
      </c>
      <c r="G29" s="262">
        <v>-555.35041377530001</v>
      </c>
      <c r="H29" s="262">
        <v>1125.9602153667381</v>
      </c>
    </row>
    <row r="30" spans="4:8" ht="15.75" x14ac:dyDescent="0.25">
      <c r="D30" s="261">
        <v>38005</v>
      </c>
      <c r="E30" s="16">
        <v>597.20332171179996</v>
      </c>
      <c r="F30" s="262">
        <v>46.24569766190001</v>
      </c>
      <c r="G30" s="262">
        <v>-550.95762404990001</v>
      </c>
      <c r="H30" s="262">
        <v>1123.6957719238585</v>
      </c>
    </row>
    <row r="31" spans="4:8" ht="15.75" x14ac:dyDescent="0.25">
      <c r="D31" s="261">
        <v>38006</v>
      </c>
      <c r="E31" s="16">
        <v>585.27745441619993</v>
      </c>
      <c r="F31" s="262">
        <v>31.052505868200008</v>
      </c>
      <c r="G31" s="262">
        <v>-554.22494854799993</v>
      </c>
      <c r="H31" s="262">
        <v>1105.064754416768</v>
      </c>
    </row>
    <row r="32" spans="4:8" ht="15.75" x14ac:dyDescent="0.25">
      <c r="D32" s="261">
        <v>38007</v>
      </c>
      <c r="E32" s="16">
        <v>595.50119930789992</v>
      </c>
      <c r="F32" s="262">
        <v>35.486686669400001</v>
      </c>
      <c r="G32" s="262">
        <v>-560.01451263849992</v>
      </c>
      <c r="H32" s="262">
        <v>1108.7664094225968</v>
      </c>
    </row>
    <row r="33" spans="4:8" ht="15.75" x14ac:dyDescent="0.25">
      <c r="D33" s="261">
        <v>38008</v>
      </c>
      <c r="E33" s="16">
        <v>576.10223034390003</v>
      </c>
      <c r="F33" s="262">
        <v>39.907442294599996</v>
      </c>
      <c r="G33" s="262">
        <v>-536.19478804930009</v>
      </c>
      <c r="H33" s="262">
        <v>1103.0649274532252</v>
      </c>
    </row>
    <row r="34" spans="4:8" ht="15.75" x14ac:dyDescent="0.25">
      <c r="D34" s="261">
        <v>38009</v>
      </c>
      <c r="E34" s="16">
        <v>587.12019961120006</v>
      </c>
      <c r="F34" s="262">
        <v>48.182311613000003</v>
      </c>
      <c r="G34" s="262">
        <v>-538.93788799820004</v>
      </c>
      <c r="H34" s="262">
        <v>1087.4499687285011</v>
      </c>
    </row>
    <row r="35" spans="4:8" ht="15.75" x14ac:dyDescent="0.25">
      <c r="D35" s="261">
        <v>38010</v>
      </c>
      <c r="E35" s="16">
        <v>587.12019961119995</v>
      </c>
      <c r="F35" s="262">
        <v>48.182311613000003</v>
      </c>
      <c r="G35" s="262">
        <v>-538.93788799819993</v>
      </c>
      <c r="H35" s="262">
        <v>1087.4499687285011</v>
      </c>
    </row>
    <row r="36" spans="4:8" ht="15.75" x14ac:dyDescent="0.25">
      <c r="D36" s="261">
        <v>38011</v>
      </c>
      <c r="E36" s="16">
        <v>587.12019961119995</v>
      </c>
      <c r="F36" s="262">
        <v>48.182311613000003</v>
      </c>
      <c r="G36" s="262">
        <v>-538.93788799819993</v>
      </c>
      <c r="H36" s="262">
        <v>1087.4499687285008</v>
      </c>
    </row>
    <row r="37" spans="4:8" ht="15.75" x14ac:dyDescent="0.25">
      <c r="D37" s="261">
        <v>38012</v>
      </c>
      <c r="E37" s="16">
        <v>550.35782196569994</v>
      </c>
      <c r="F37" s="262">
        <v>36.815445101099996</v>
      </c>
      <c r="G37" s="262">
        <v>-513.54237686459999</v>
      </c>
      <c r="H37" s="262">
        <v>1047.4531462185671</v>
      </c>
    </row>
    <row r="38" spans="4:8" ht="15.75" x14ac:dyDescent="0.25">
      <c r="D38" s="261">
        <v>38013</v>
      </c>
      <c r="E38" s="16">
        <v>554.66483419339988</v>
      </c>
      <c r="F38" s="262">
        <v>30.6732901502</v>
      </c>
      <c r="G38" s="262">
        <v>-523.99154404319984</v>
      </c>
      <c r="H38" s="262">
        <v>1068.18431936262</v>
      </c>
    </row>
    <row r="39" spans="4:8" ht="15.75" x14ac:dyDescent="0.25">
      <c r="D39" s="261">
        <v>38014</v>
      </c>
      <c r="E39" s="16">
        <v>609.99265617579999</v>
      </c>
      <c r="F39" s="262">
        <v>45.361962516800006</v>
      </c>
      <c r="G39" s="262">
        <v>-564.63069365900003</v>
      </c>
      <c r="H39" s="262">
        <v>1123.9709860741718</v>
      </c>
    </row>
    <row r="40" spans="4:8" ht="15.75" x14ac:dyDescent="0.25">
      <c r="D40" s="261">
        <v>38015</v>
      </c>
      <c r="E40" s="16">
        <v>612.07890112069992</v>
      </c>
      <c r="F40" s="262">
        <v>31.211925326400003</v>
      </c>
      <c r="G40" s="262">
        <v>-580.86697579429995</v>
      </c>
      <c r="H40" s="262">
        <v>1107.2887939648085</v>
      </c>
    </row>
    <row r="41" spans="4:8" ht="15.75" x14ac:dyDescent="0.25">
      <c r="D41" s="261">
        <v>38016</v>
      </c>
      <c r="E41" s="16">
        <v>601.35638869580009</v>
      </c>
      <c r="F41" s="262">
        <v>35.804231727099996</v>
      </c>
      <c r="G41" s="262">
        <v>-565.55215696870005</v>
      </c>
      <c r="H41" s="262">
        <v>1115.4074160876835</v>
      </c>
    </row>
    <row r="42" spans="4:8" ht="15.75" x14ac:dyDescent="0.25">
      <c r="D42" s="261">
        <v>38017</v>
      </c>
      <c r="E42" s="16">
        <v>601.35638869580009</v>
      </c>
      <c r="F42" s="262">
        <v>35.804231727099996</v>
      </c>
      <c r="G42" s="262">
        <v>-565.55215696870005</v>
      </c>
      <c r="H42" s="262">
        <v>1115.4074160876835</v>
      </c>
    </row>
    <row r="43" spans="4:8" ht="15.75" x14ac:dyDescent="0.25">
      <c r="D43" s="261">
        <v>38018</v>
      </c>
      <c r="E43" s="16">
        <v>601.35638869580009</v>
      </c>
      <c r="F43" s="262">
        <v>35.804231727099996</v>
      </c>
      <c r="G43" s="262">
        <v>-565.55215696870005</v>
      </c>
      <c r="H43" s="262">
        <v>1115.4074160876835</v>
      </c>
    </row>
    <row r="44" spans="4:8" ht="15.75" x14ac:dyDescent="0.25">
      <c r="D44" s="261">
        <v>38019</v>
      </c>
      <c r="E44" s="16">
        <v>577.98978193849985</v>
      </c>
      <c r="F44" s="262">
        <v>25.857963630299999</v>
      </c>
      <c r="G44" s="262">
        <v>-552.13181830819985</v>
      </c>
      <c r="H44" s="262">
        <v>1066.3297681644631</v>
      </c>
    </row>
    <row r="45" spans="4:8" ht="15.75" x14ac:dyDescent="0.25">
      <c r="D45" s="261">
        <v>38020</v>
      </c>
      <c r="E45" s="16">
        <v>583.70041100799995</v>
      </c>
      <c r="F45" s="262">
        <v>15.8714816499</v>
      </c>
      <c r="G45" s="262">
        <v>-567.82892935809991</v>
      </c>
      <c r="H45" s="262">
        <v>1062.6793111938546</v>
      </c>
    </row>
    <row r="46" spans="4:8" ht="15.75" x14ac:dyDescent="0.25">
      <c r="D46" s="261">
        <v>38021</v>
      </c>
      <c r="E46" s="16">
        <v>596.20253542510011</v>
      </c>
      <c r="F46" s="262">
        <v>19.286193206299998</v>
      </c>
      <c r="G46" s="262">
        <v>-576.91634221880008</v>
      </c>
      <c r="H46" s="262">
        <v>1082.7029072881155</v>
      </c>
    </row>
    <row r="47" spans="4:8" ht="15.75" x14ac:dyDescent="0.25">
      <c r="D47" s="261">
        <v>38022</v>
      </c>
      <c r="E47" s="16">
        <v>609.88549682239989</v>
      </c>
      <c r="F47" s="262">
        <v>6.8736395860000004</v>
      </c>
      <c r="G47" s="262">
        <v>-603.01185723639992</v>
      </c>
      <c r="H47" s="262">
        <v>1107.2603628002096</v>
      </c>
    </row>
    <row r="48" spans="4:8" ht="15.75" x14ac:dyDescent="0.25">
      <c r="D48" s="261">
        <v>38023</v>
      </c>
      <c r="E48" s="16">
        <v>606.63179495140002</v>
      </c>
      <c r="F48" s="262">
        <v>16.352141138699999</v>
      </c>
      <c r="G48" s="262">
        <v>-590.27965381270008</v>
      </c>
      <c r="H48" s="262">
        <v>1107.8083101946931</v>
      </c>
    </row>
    <row r="49" spans="4:8" ht="15.75" x14ac:dyDescent="0.25">
      <c r="D49" s="261">
        <v>38024</v>
      </c>
      <c r="E49" s="16">
        <v>606.63179495140002</v>
      </c>
      <c r="F49" s="262">
        <v>16.352141138700002</v>
      </c>
      <c r="G49" s="262">
        <v>-590.27965381270008</v>
      </c>
      <c r="H49" s="262">
        <v>1107.8083101946929</v>
      </c>
    </row>
    <row r="50" spans="4:8" ht="15.75" x14ac:dyDescent="0.25">
      <c r="D50" s="261">
        <v>38025</v>
      </c>
      <c r="E50" s="16">
        <v>606.63179495140002</v>
      </c>
      <c r="F50" s="262">
        <v>16.352141138700002</v>
      </c>
      <c r="G50" s="262">
        <v>-590.27965381270008</v>
      </c>
      <c r="H50" s="262">
        <v>1107.8083101946931</v>
      </c>
    </row>
    <row r="51" spans="4:8" ht="15.75" x14ac:dyDescent="0.25">
      <c r="D51" s="261">
        <v>38026</v>
      </c>
      <c r="E51" s="16">
        <v>580.73960989040017</v>
      </c>
      <c r="F51" s="262">
        <v>32.231826287799997</v>
      </c>
      <c r="G51" s="262">
        <v>-548.50778360260017</v>
      </c>
      <c r="H51" s="262">
        <v>1082.7233658913076</v>
      </c>
    </row>
    <row r="52" spans="4:8" ht="15.75" x14ac:dyDescent="0.25">
      <c r="D52" s="261">
        <v>38027</v>
      </c>
      <c r="E52" s="16">
        <v>582.17716662430007</v>
      </c>
      <c r="F52" s="262">
        <v>33.402006048400004</v>
      </c>
      <c r="G52" s="262">
        <v>-548.77516057590003</v>
      </c>
      <c r="H52" s="262">
        <v>1081.7128186847463</v>
      </c>
    </row>
    <row r="53" spans="4:8" ht="15.75" x14ac:dyDescent="0.25">
      <c r="D53" s="261">
        <v>38028</v>
      </c>
      <c r="E53" s="16">
        <v>591.54044388449995</v>
      </c>
      <c r="F53" s="262">
        <v>26.328681134499995</v>
      </c>
      <c r="G53" s="262">
        <v>-565.21176274999993</v>
      </c>
      <c r="H53" s="262">
        <v>1075.5436595092976</v>
      </c>
    </row>
    <row r="54" spans="4:8" ht="15.75" x14ac:dyDescent="0.25">
      <c r="D54" s="261">
        <v>38029</v>
      </c>
      <c r="E54" s="16">
        <v>569.80432151390005</v>
      </c>
      <c r="F54" s="262">
        <v>27.2402428513</v>
      </c>
      <c r="G54" s="262">
        <v>-542.56407866260008</v>
      </c>
      <c r="H54" s="262">
        <v>1037.8383873969783</v>
      </c>
    </row>
    <row r="55" spans="4:8" ht="15.75" x14ac:dyDescent="0.25">
      <c r="D55" s="261">
        <v>38030</v>
      </c>
      <c r="E55" s="16">
        <v>589.72112787490005</v>
      </c>
      <c r="F55" s="262">
        <v>29.207319436699997</v>
      </c>
      <c r="G55" s="262">
        <v>-560.51380843820004</v>
      </c>
      <c r="H55" s="262">
        <v>1074.5650423675302</v>
      </c>
    </row>
    <row r="56" spans="4:8" ht="15.75" x14ac:dyDescent="0.25">
      <c r="D56" s="261">
        <v>38031</v>
      </c>
      <c r="E56" s="16">
        <v>589.72112787490005</v>
      </c>
      <c r="F56" s="262">
        <v>29.207319436699997</v>
      </c>
      <c r="G56" s="262">
        <v>-560.51380843820004</v>
      </c>
      <c r="H56" s="262">
        <v>1074.5650423675304</v>
      </c>
    </row>
    <row r="57" spans="4:8" ht="15.75" x14ac:dyDescent="0.25">
      <c r="D57" s="261">
        <v>38032</v>
      </c>
      <c r="E57" s="16">
        <v>589.72112787490005</v>
      </c>
      <c r="F57" s="262">
        <v>29.207319436700001</v>
      </c>
      <c r="G57" s="262">
        <v>-560.51380843820004</v>
      </c>
      <c r="H57" s="262">
        <v>1074.5650423675302</v>
      </c>
    </row>
    <row r="58" spans="4:8" ht="15.75" x14ac:dyDescent="0.25">
      <c r="D58" s="261">
        <v>38033</v>
      </c>
      <c r="E58" s="16">
        <v>583.4068749920001</v>
      </c>
      <c r="F58" s="262">
        <v>24.982853946199995</v>
      </c>
      <c r="G58" s="262">
        <v>-558.42402104580015</v>
      </c>
      <c r="H58" s="262">
        <v>1068.4308112373581</v>
      </c>
    </row>
    <row r="59" spans="4:8" ht="15.75" x14ac:dyDescent="0.25">
      <c r="D59" s="261">
        <v>38034</v>
      </c>
      <c r="E59" s="16">
        <v>560.88113670990003</v>
      </c>
      <c r="F59" s="262">
        <v>23.354852588099998</v>
      </c>
      <c r="G59" s="262">
        <v>-537.52628412180002</v>
      </c>
      <c r="H59" s="262">
        <v>1014.6889554529262</v>
      </c>
    </row>
    <row r="60" spans="4:8" ht="15.75" x14ac:dyDescent="0.25">
      <c r="D60" s="261">
        <v>38035</v>
      </c>
      <c r="E60" s="16">
        <v>548.91666915459996</v>
      </c>
      <c r="F60" s="262">
        <v>24.478212604399999</v>
      </c>
      <c r="G60" s="262">
        <v>-524.43845655019993</v>
      </c>
      <c r="H60" s="262">
        <v>999.05519673209437</v>
      </c>
    </row>
    <row r="61" spans="4:8" ht="15.75" x14ac:dyDescent="0.25">
      <c r="D61" s="261">
        <v>38036</v>
      </c>
      <c r="E61" s="16">
        <v>561.658663692</v>
      </c>
      <c r="F61" s="262">
        <v>34.476767093600003</v>
      </c>
      <c r="G61" s="262">
        <v>-527.18189659840004</v>
      </c>
      <c r="H61" s="262">
        <v>1003.9012420453562</v>
      </c>
    </row>
    <row r="62" spans="4:8" ht="15.75" x14ac:dyDescent="0.25">
      <c r="D62" s="261">
        <v>38037</v>
      </c>
      <c r="E62" s="16">
        <v>581.13481031980007</v>
      </c>
      <c r="F62" s="262">
        <v>20.4676719984</v>
      </c>
      <c r="G62" s="262">
        <v>-560.6671383214001</v>
      </c>
      <c r="H62" s="262">
        <v>1020.4227461889294</v>
      </c>
    </row>
    <row r="63" spans="4:8" ht="15.75" x14ac:dyDescent="0.25">
      <c r="D63" s="261">
        <v>38038</v>
      </c>
      <c r="E63" s="16">
        <v>581.13481031980007</v>
      </c>
      <c r="F63" s="262">
        <v>20.4676719984</v>
      </c>
      <c r="G63" s="262">
        <v>-560.6671383214001</v>
      </c>
      <c r="H63" s="262">
        <v>1020.4227461889293</v>
      </c>
    </row>
    <row r="64" spans="4:8" ht="15.75" x14ac:dyDescent="0.25">
      <c r="D64" s="261">
        <v>38039</v>
      </c>
      <c r="E64" s="16">
        <v>581.13481031980007</v>
      </c>
      <c r="F64" s="262">
        <v>20.4676719984</v>
      </c>
      <c r="G64" s="262">
        <v>-560.6671383214001</v>
      </c>
      <c r="H64" s="262">
        <v>1020.4227461889301</v>
      </c>
    </row>
    <row r="65" spans="4:8" ht="15.75" x14ac:dyDescent="0.25">
      <c r="D65" s="261">
        <v>38040</v>
      </c>
      <c r="E65" s="16">
        <v>556.40397573130008</v>
      </c>
      <c r="F65" s="262">
        <v>31.0443053678</v>
      </c>
      <c r="G65" s="262">
        <v>-525.35967036350007</v>
      </c>
      <c r="H65" s="262">
        <v>980.40723759653952</v>
      </c>
    </row>
    <row r="66" spans="4:8" ht="15.75" x14ac:dyDescent="0.25">
      <c r="D66" s="261">
        <v>38041</v>
      </c>
      <c r="E66" s="16">
        <v>534.20648457639993</v>
      </c>
      <c r="F66" s="262">
        <v>36.677846329199994</v>
      </c>
      <c r="G66" s="262">
        <v>-497.52863824719992</v>
      </c>
      <c r="H66" s="262">
        <v>959.64338062875902</v>
      </c>
    </row>
    <row r="67" spans="4:8" ht="15.75" x14ac:dyDescent="0.25">
      <c r="D67" s="261">
        <v>38042</v>
      </c>
      <c r="E67" s="16">
        <v>539.76230511309996</v>
      </c>
      <c r="F67" s="262">
        <v>29.571692110400001</v>
      </c>
      <c r="G67" s="262">
        <v>-510.19061300269993</v>
      </c>
      <c r="H67" s="262">
        <v>935.88147994327107</v>
      </c>
    </row>
    <row r="68" spans="4:8" ht="15.75" x14ac:dyDescent="0.25">
      <c r="D68" s="261">
        <v>38043</v>
      </c>
      <c r="E68" s="16">
        <v>532.76849773390006</v>
      </c>
      <c r="F68" s="262">
        <v>38.272746349599998</v>
      </c>
      <c r="G68" s="262">
        <v>-494.49575138430009</v>
      </c>
      <c r="H68" s="262">
        <v>910.4940445902082</v>
      </c>
    </row>
    <row r="69" spans="4:8" ht="15.75" x14ac:dyDescent="0.25">
      <c r="D69" s="261">
        <v>38044</v>
      </c>
      <c r="E69" s="16">
        <v>558.58273806340003</v>
      </c>
      <c r="F69" s="262">
        <v>37.023379603700015</v>
      </c>
      <c r="G69" s="262">
        <v>-521.55935845969998</v>
      </c>
      <c r="H69" s="262">
        <v>931.2457326406585</v>
      </c>
    </row>
    <row r="70" spans="4:8" ht="15.75" x14ac:dyDescent="0.25">
      <c r="D70" s="261">
        <v>38045</v>
      </c>
      <c r="E70" s="16">
        <v>558.58273806340003</v>
      </c>
      <c r="F70" s="262">
        <v>37.0233796037</v>
      </c>
      <c r="G70" s="262">
        <v>-521.55935845969998</v>
      </c>
      <c r="H70" s="262">
        <v>931.24573264065907</v>
      </c>
    </row>
    <row r="71" spans="4:8" ht="15.75" x14ac:dyDescent="0.25">
      <c r="D71" s="261">
        <v>38046</v>
      </c>
      <c r="E71" s="16">
        <v>558.58273806340003</v>
      </c>
      <c r="F71" s="262">
        <v>37.0233796037</v>
      </c>
      <c r="G71" s="262">
        <v>-521.55935845969998</v>
      </c>
      <c r="H71" s="262">
        <v>931.24573264065907</v>
      </c>
    </row>
    <row r="72" spans="4:8" ht="15.75" x14ac:dyDescent="0.25">
      <c r="D72" s="261">
        <v>38047</v>
      </c>
      <c r="E72" s="16">
        <v>521.73701354160005</v>
      </c>
      <c r="F72" s="262">
        <v>43.090113202400005</v>
      </c>
      <c r="G72" s="262">
        <v>-478.64690033920004</v>
      </c>
      <c r="H72" s="262">
        <v>872.04334980417025</v>
      </c>
    </row>
    <row r="73" spans="4:8" ht="15.75" x14ac:dyDescent="0.25">
      <c r="D73" s="261">
        <v>38048</v>
      </c>
      <c r="E73" s="16">
        <v>487.53434425069992</v>
      </c>
      <c r="F73" s="262">
        <v>28.450133347100003</v>
      </c>
      <c r="G73" s="262">
        <v>-459.08421090359991</v>
      </c>
      <c r="H73" s="262">
        <v>845.32028133008839</v>
      </c>
    </row>
    <row r="74" spans="4:8" ht="15.75" x14ac:dyDescent="0.25">
      <c r="D74" s="261">
        <v>38049</v>
      </c>
      <c r="E74" s="16">
        <v>529.30728648449997</v>
      </c>
      <c r="F74" s="262">
        <v>29.1020021418</v>
      </c>
      <c r="G74" s="262">
        <v>-500.2052843427</v>
      </c>
      <c r="H74" s="262">
        <v>886.49739605590855</v>
      </c>
    </row>
    <row r="75" spans="4:8" ht="15.75" x14ac:dyDescent="0.25">
      <c r="D75" s="261">
        <v>38050</v>
      </c>
      <c r="E75" s="16">
        <v>532.98343042739998</v>
      </c>
      <c r="F75" s="262">
        <v>30.4093498907</v>
      </c>
      <c r="G75" s="262">
        <v>-502.57408053669997</v>
      </c>
      <c r="H75" s="262">
        <v>895.16035831066097</v>
      </c>
    </row>
    <row r="76" spans="4:8" ht="15.75" x14ac:dyDescent="0.25">
      <c r="D76" s="261">
        <v>38051</v>
      </c>
      <c r="E76" s="16">
        <v>533.80725783140008</v>
      </c>
      <c r="F76" s="262">
        <v>32.308584902000007</v>
      </c>
      <c r="G76" s="262">
        <v>-501.49867292940007</v>
      </c>
      <c r="H76" s="262">
        <v>896.98790800958261</v>
      </c>
    </row>
    <row r="77" spans="4:8" ht="15.75" x14ac:dyDescent="0.25">
      <c r="D77" s="261">
        <v>38052</v>
      </c>
      <c r="E77" s="16">
        <v>533.80725783140008</v>
      </c>
      <c r="F77" s="262">
        <v>32.308584902000007</v>
      </c>
      <c r="G77" s="262">
        <v>-501.49867292940007</v>
      </c>
      <c r="H77" s="262">
        <v>896.98790800958261</v>
      </c>
    </row>
    <row r="78" spans="4:8" ht="15.75" x14ac:dyDescent="0.25">
      <c r="D78" s="261">
        <v>38053</v>
      </c>
      <c r="E78" s="16">
        <v>533.80725783139997</v>
      </c>
      <c r="F78" s="262">
        <v>32.308584902</v>
      </c>
      <c r="G78" s="262">
        <v>-501.49867292939996</v>
      </c>
      <c r="H78" s="262">
        <v>896.9879080095825</v>
      </c>
    </row>
    <row r="79" spans="4:8" ht="15.75" x14ac:dyDescent="0.25">
      <c r="D79" s="261">
        <v>38054</v>
      </c>
      <c r="E79" s="16">
        <v>535.82332124639993</v>
      </c>
      <c r="F79" s="262">
        <v>35.814035686400004</v>
      </c>
      <c r="G79" s="262">
        <v>-500.00928555999991</v>
      </c>
      <c r="H79" s="262">
        <v>873.53541438672278</v>
      </c>
    </row>
    <row r="80" spans="4:8" ht="15.75" x14ac:dyDescent="0.25">
      <c r="D80" s="261">
        <v>38055</v>
      </c>
      <c r="E80" s="16">
        <v>516.72726212970008</v>
      </c>
      <c r="F80" s="262">
        <v>36.735232531900003</v>
      </c>
      <c r="G80" s="262">
        <v>-479.99202959780007</v>
      </c>
      <c r="H80" s="262">
        <v>854.91911574568269</v>
      </c>
    </row>
    <row r="81" spans="4:8" ht="15.75" x14ac:dyDescent="0.25">
      <c r="D81" s="261">
        <v>38056</v>
      </c>
      <c r="E81" s="16">
        <v>598.14014798430003</v>
      </c>
      <c r="F81" s="262">
        <v>56.937605486999999</v>
      </c>
      <c r="G81" s="262">
        <v>-541.20254249729999</v>
      </c>
      <c r="H81" s="262">
        <v>910.86382862487642</v>
      </c>
    </row>
    <row r="82" spans="4:8" ht="15.75" x14ac:dyDescent="0.25">
      <c r="D82" s="261">
        <v>38057</v>
      </c>
      <c r="E82" s="16">
        <v>596.46038259959994</v>
      </c>
      <c r="F82" s="262">
        <v>58.433806435300006</v>
      </c>
      <c r="G82" s="262">
        <v>-538.02657616429997</v>
      </c>
      <c r="H82" s="262">
        <v>906.6656464797237</v>
      </c>
    </row>
    <row r="83" spans="4:8" ht="15.75" x14ac:dyDescent="0.25">
      <c r="D83" s="261">
        <v>38058</v>
      </c>
      <c r="E83" s="16">
        <v>592.23761595379995</v>
      </c>
      <c r="F83" s="262">
        <v>42.278351000300006</v>
      </c>
      <c r="G83" s="262">
        <v>-549.9592649535</v>
      </c>
      <c r="H83" s="262">
        <v>891.52475306992869</v>
      </c>
    </row>
    <row r="84" spans="4:8" ht="15.75" x14ac:dyDescent="0.25">
      <c r="D84" s="261">
        <v>38059</v>
      </c>
      <c r="E84" s="16">
        <v>592.23761595380006</v>
      </c>
      <c r="F84" s="262">
        <v>42.278351000300006</v>
      </c>
      <c r="G84" s="262">
        <v>-549.9592649535</v>
      </c>
      <c r="H84" s="262">
        <v>891.52475306992869</v>
      </c>
    </row>
    <row r="85" spans="4:8" ht="15.75" x14ac:dyDescent="0.25">
      <c r="D85" s="261">
        <v>38060</v>
      </c>
      <c r="E85" s="16">
        <v>592.23761595380006</v>
      </c>
      <c r="F85" s="262">
        <v>42.278351000299999</v>
      </c>
      <c r="G85" s="262">
        <v>-549.95926495350011</v>
      </c>
      <c r="H85" s="262">
        <v>891.52475306992869</v>
      </c>
    </row>
    <row r="86" spans="4:8" ht="15.75" x14ac:dyDescent="0.25">
      <c r="D86" s="261">
        <v>38061</v>
      </c>
      <c r="E86" s="16">
        <v>592.23761595379983</v>
      </c>
      <c r="F86" s="262">
        <v>42.278351000300006</v>
      </c>
      <c r="G86" s="262">
        <v>-549.95926495349977</v>
      </c>
      <c r="H86" s="262">
        <v>891.52475306992869</v>
      </c>
    </row>
    <row r="87" spans="4:8" ht="15.75" x14ac:dyDescent="0.25">
      <c r="D87" s="261">
        <v>38062</v>
      </c>
      <c r="E87" s="16">
        <v>552.30184939909998</v>
      </c>
      <c r="F87" s="262">
        <v>28.648512940499995</v>
      </c>
      <c r="G87" s="262">
        <v>-523.65333645859994</v>
      </c>
      <c r="H87" s="262">
        <v>848.27936310146833</v>
      </c>
    </row>
    <row r="88" spans="4:8" ht="15.75" x14ac:dyDescent="0.25">
      <c r="D88" s="261">
        <v>38063</v>
      </c>
      <c r="E88" s="16">
        <v>565.75913035960014</v>
      </c>
      <c r="F88" s="262">
        <v>33.184992894899999</v>
      </c>
      <c r="G88" s="262">
        <v>-532.57413746470013</v>
      </c>
      <c r="H88" s="262">
        <v>865.70185386335515</v>
      </c>
    </row>
    <row r="89" spans="4:8" ht="15.75" x14ac:dyDescent="0.25">
      <c r="D89" s="261">
        <v>38064</v>
      </c>
      <c r="E89" s="16">
        <v>522.18914909899991</v>
      </c>
      <c r="F89" s="262">
        <v>44.050738644899994</v>
      </c>
      <c r="G89" s="262">
        <v>-478.13841045409993</v>
      </c>
      <c r="H89" s="262">
        <v>837.03381439398561</v>
      </c>
    </row>
    <row r="90" spans="4:8" ht="15.75" x14ac:dyDescent="0.25">
      <c r="D90" s="261">
        <v>38065</v>
      </c>
      <c r="E90" s="16">
        <v>597.62610830540007</v>
      </c>
      <c r="F90" s="262">
        <v>37.716532731400001</v>
      </c>
      <c r="G90" s="262">
        <v>-559.90957557400009</v>
      </c>
      <c r="H90" s="262">
        <v>904.85792103694087</v>
      </c>
    </row>
    <row r="91" spans="4:8" ht="15.75" x14ac:dyDescent="0.25">
      <c r="D91" s="261">
        <v>38066</v>
      </c>
      <c r="E91" s="16">
        <v>597.62610830540018</v>
      </c>
      <c r="F91" s="262">
        <v>37.716532731399994</v>
      </c>
      <c r="G91" s="262">
        <v>-559.9095755740002</v>
      </c>
      <c r="H91" s="262">
        <v>904.8579210369403</v>
      </c>
    </row>
    <row r="92" spans="4:8" ht="15.75" x14ac:dyDescent="0.25">
      <c r="D92" s="261">
        <v>38067</v>
      </c>
      <c r="E92" s="16">
        <v>597.62610830540007</v>
      </c>
      <c r="F92" s="262">
        <v>37.716532731399994</v>
      </c>
      <c r="G92" s="262">
        <v>-559.90957557400009</v>
      </c>
      <c r="H92" s="262">
        <v>904.85792103694121</v>
      </c>
    </row>
    <row r="93" spans="4:8" ht="15.75" x14ac:dyDescent="0.25">
      <c r="D93" s="261">
        <v>38068</v>
      </c>
      <c r="E93" s="16">
        <v>610.49908976549989</v>
      </c>
      <c r="F93" s="262">
        <v>42.812715269099996</v>
      </c>
      <c r="G93" s="262">
        <v>-567.68637449639994</v>
      </c>
      <c r="H93" s="262">
        <v>925.6739173091953</v>
      </c>
    </row>
    <row r="94" spans="4:8" ht="15.75" x14ac:dyDescent="0.25">
      <c r="D94" s="261">
        <v>38069</v>
      </c>
      <c r="E94" s="16">
        <v>575.37376769079992</v>
      </c>
      <c r="F94" s="262">
        <v>43.514073234499989</v>
      </c>
      <c r="G94" s="262">
        <v>-531.85969445629996</v>
      </c>
      <c r="H94" s="262">
        <v>883.07435966993194</v>
      </c>
    </row>
    <row r="95" spans="4:8" ht="15.75" x14ac:dyDescent="0.25">
      <c r="D95" s="261">
        <v>38070</v>
      </c>
      <c r="E95" s="16">
        <v>559.77723810709995</v>
      </c>
      <c r="F95" s="262">
        <v>38.220188169499998</v>
      </c>
      <c r="G95" s="262">
        <v>-521.55704993759991</v>
      </c>
      <c r="H95" s="262">
        <v>863.17906361383302</v>
      </c>
    </row>
    <row r="96" spans="4:8" ht="15.75" x14ac:dyDescent="0.25">
      <c r="D96" s="261">
        <v>38071</v>
      </c>
      <c r="E96" s="16">
        <v>513.77432059420005</v>
      </c>
      <c r="F96" s="262">
        <v>31.465273041900002</v>
      </c>
      <c r="G96" s="262">
        <v>-482.30904755230006</v>
      </c>
      <c r="H96" s="262">
        <v>830.14458946355171</v>
      </c>
    </row>
    <row r="97" spans="4:8" ht="15.75" x14ac:dyDescent="0.25">
      <c r="D97" s="261">
        <v>38072</v>
      </c>
      <c r="E97" s="16">
        <v>535.98393346860007</v>
      </c>
      <c r="F97" s="262">
        <v>33.293184241100001</v>
      </c>
      <c r="G97" s="262">
        <v>-502.69074922750008</v>
      </c>
      <c r="H97" s="262">
        <v>855.84406927896384</v>
      </c>
    </row>
    <row r="98" spans="4:8" ht="15.75" x14ac:dyDescent="0.25">
      <c r="D98" s="261">
        <v>38073</v>
      </c>
      <c r="E98" s="16">
        <v>535.98393346860007</v>
      </c>
      <c r="F98" s="262">
        <v>33.293184241100001</v>
      </c>
      <c r="G98" s="262">
        <v>-502.69074922750008</v>
      </c>
      <c r="H98" s="262">
        <v>855.84406927896373</v>
      </c>
    </row>
    <row r="99" spans="4:8" ht="15.75" x14ac:dyDescent="0.25">
      <c r="D99" s="261">
        <v>38074</v>
      </c>
      <c r="E99" s="16">
        <v>535.98393346859996</v>
      </c>
      <c r="F99" s="262">
        <v>33.293184241100008</v>
      </c>
      <c r="G99" s="262">
        <v>-502.69074922749996</v>
      </c>
      <c r="H99" s="262">
        <v>855.84406927896407</v>
      </c>
    </row>
    <row r="100" spans="4:8" ht="15.75" x14ac:dyDescent="0.25">
      <c r="D100" s="261">
        <v>38075</v>
      </c>
      <c r="E100" s="16">
        <v>551.44679646329996</v>
      </c>
      <c r="F100" s="262">
        <v>44.516886630900004</v>
      </c>
      <c r="G100" s="262">
        <v>-506.92990983239997</v>
      </c>
      <c r="H100" s="262">
        <v>864.48381329144149</v>
      </c>
    </row>
    <row r="101" spans="4:8" ht="15.75" x14ac:dyDescent="0.25">
      <c r="D101" s="261">
        <v>38076</v>
      </c>
      <c r="E101" s="16">
        <v>586.71744805369997</v>
      </c>
      <c r="F101" s="262">
        <v>44.300000332200014</v>
      </c>
      <c r="G101" s="262">
        <v>-542.41744772149991</v>
      </c>
      <c r="H101" s="262">
        <v>887.72818532125484</v>
      </c>
    </row>
    <row r="102" spans="4:8" ht="15.75" x14ac:dyDescent="0.25">
      <c r="D102" s="261">
        <v>38077</v>
      </c>
      <c r="E102" s="16">
        <v>575.48862695719993</v>
      </c>
      <c r="F102" s="262">
        <v>44.768597504800006</v>
      </c>
      <c r="G102" s="262">
        <v>-530.7200294523999</v>
      </c>
      <c r="H102" s="262">
        <v>868.313043514573</v>
      </c>
    </row>
    <row r="103" spans="4:8" ht="15.75" x14ac:dyDescent="0.25">
      <c r="D103" s="261">
        <v>38078</v>
      </c>
      <c r="E103" s="16">
        <v>614.42258525390002</v>
      </c>
      <c r="F103" s="262">
        <v>37.332395026600004</v>
      </c>
      <c r="G103" s="262">
        <v>-577.09019022730001</v>
      </c>
      <c r="H103" s="262">
        <v>907.07032618528319</v>
      </c>
    </row>
    <row r="104" spans="4:8" ht="15.75" x14ac:dyDescent="0.25">
      <c r="D104" s="261">
        <v>38079</v>
      </c>
      <c r="E104" s="16">
        <v>642.9087933136999</v>
      </c>
      <c r="F104" s="262">
        <v>36.446802490799996</v>
      </c>
      <c r="G104" s="262">
        <v>-606.46199082289991</v>
      </c>
      <c r="H104" s="262">
        <v>921.20833287353992</v>
      </c>
    </row>
    <row r="105" spans="4:8" ht="15.75" x14ac:dyDescent="0.25">
      <c r="D105" s="261">
        <v>38080</v>
      </c>
      <c r="E105" s="16">
        <v>642.9087933136999</v>
      </c>
      <c r="F105" s="262">
        <v>36.446802490799996</v>
      </c>
      <c r="G105" s="262">
        <v>-606.46199082289991</v>
      </c>
      <c r="H105" s="262">
        <v>921.20833287354014</v>
      </c>
    </row>
    <row r="106" spans="4:8" ht="15.75" x14ac:dyDescent="0.25">
      <c r="D106" s="261">
        <v>38081</v>
      </c>
      <c r="E106" s="16">
        <v>642.9087933136999</v>
      </c>
      <c r="F106" s="262">
        <v>36.446802490799996</v>
      </c>
      <c r="G106" s="262">
        <v>-606.46199082289991</v>
      </c>
      <c r="H106" s="262">
        <v>921.2083328735398</v>
      </c>
    </row>
    <row r="107" spans="4:8" ht="15.75" x14ac:dyDescent="0.25">
      <c r="D107" s="261">
        <v>38082</v>
      </c>
      <c r="E107" s="16">
        <v>664.29626227119991</v>
      </c>
      <c r="F107" s="262">
        <v>40.317579703699998</v>
      </c>
      <c r="G107" s="262">
        <v>-623.97868256749996</v>
      </c>
      <c r="H107" s="262">
        <v>943.18676269599734</v>
      </c>
    </row>
    <row r="108" spans="4:8" ht="15.75" x14ac:dyDescent="0.25">
      <c r="D108" s="261">
        <v>38083</v>
      </c>
      <c r="E108" s="16">
        <v>662.77320617680004</v>
      </c>
      <c r="F108" s="262">
        <v>40.848786507299998</v>
      </c>
      <c r="G108" s="262">
        <v>-621.92441966950003</v>
      </c>
      <c r="H108" s="262">
        <v>932.74777351926093</v>
      </c>
    </row>
    <row r="109" spans="4:8" ht="15.75" x14ac:dyDescent="0.25">
      <c r="D109" s="261">
        <v>38084</v>
      </c>
      <c r="E109" s="16">
        <v>662.91683696999996</v>
      </c>
      <c r="F109" s="262">
        <v>33.479817548299998</v>
      </c>
      <c r="G109" s="262">
        <v>-629.43701942169992</v>
      </c>
      <c r="H109" s="262">
        <v>942.59545596182988</v>
      </c>
    </row>
    <row r="110" spans="4:8" ht="15.75" x14ac:dyDescent="0.25">
      <c r="D110" s="261">
        <v>38085</v>
      </c>
      <c r="E110" s="16">
        <v>652.06107539039999</v>
      </c>
      <c r="F110" s="262">
        <v>40.8537360642</v>
      </c>
      <c r="G110" s="262">
        <v>-611.20733932619999</v>
      </c>
      <c r="H110" s="262">
        <v>920.78036120461991</v>
      </c>
    </row>
    <row r="111" spans="4:8" ht="15.75" x14ac:dyDescent="0.25">
      <c r="D111" s="261">
        <v>38086</v>
      </c>
      <c r="E111" s="16">
        <v>645.92623324650015</v>
      </c>
      <c r="F111" s="262">
        <v>50.442314146300006</v>
      </c>
      <c r="G111" s="262">
        <v>-595.48391910020018</v>
      </c>
      <c r="H111" s="262">
        <v>912.80453530069099</v>
      </c>
    </row>
    <row r="112" spans="4:8" ht="15.75" x14ac:dyDescent="0.25">
      <c r="D112" s="261">
        <v>38087</v>
      </c>
      <c r="E112" s="16">
        <v>645.92623324650003</v>
      </c>
      <c r="F112" s="262">
        <v>50.442314146300006</v>
      </c>
      <c r="G112" s="262">
        <v>-595.48391910020007</v>
      </c>
      <c r="H112" s="262">
        <v>912.80453530069099</v>
      </c>
    </row>
    <row r="113" spans="4:8" ht="15.75" x14ac:dyDescent="0.25">
      <c r="D113" s="261">
        <v>38088</v>
      </c>
      <c r="E113" s="16">
        <v>645.92623324650003</v>
      </c>
      <c r="F113" s="262">
        <v>50.442314146300014</v>
      </c>
      <c r="G113" s="262">
        <v>-595.48391910020007</v>
      </c>
      <c r="H113" s="262">
        <v>912.80453530069099</v>
      </c>
    </row>
    <row r="114" spans="4:8" ht="15.75" x14ac:dyDescent="0.25">
      <c r="D114" s="261">
        <v>38089</v>
      </c>
      <c r="E114" s="16">
        <v>645.92623324650003</v>
      </c>
      <c r="F114" s="262">
        <v>50.442314146300006</v>
      </c>
      <c r="G114" s="262">
        <v>-595.48391910020007</v>
      </c>
      <c r="H114" s="262">
        <v>912.80453530069133</v>
      </c>
    </row>
    <row r="115" spans="4:8" ht="15.75" x14ac:dyDescent="0.25">
      <c r="D115" s="261">
        <v>38090</v>
      </c>
      <c r="E115" s="16">
        <v>597.18926933839998</v>
      </c>
      <c r="F115" s="262">
        <v>38.198143409699995</v>
      </c>
      <c r="G115" s="262">
        <v>-558.99112592869994</v>
      </c>
      <c r="H115" s="262">
        <v>875.05004763271029</v>
      </c>
    </row>
    <row r="116" spans="4:8" ht="15.75" x14ac:dyDescent="0.25">
      <c r="D116" s="261">
        <v>38091</v>
      </c>
      <c r="E116" s="16">
        <v>653.25623385030008</v>
      </c>
      <c r="F116" s="262">
        <v>48.876553242500002</v>
      </c>
      <c r="G116" s="262">
        <v>-604.37968060780008</v>
      </c>
      <c r="H116" s="262">
        <v>903.83570752777098</v>
      </c>
    </row>
    <row r="117" spans="4:8" ht="15.75" x14ac:dyDescent="0.25">
      <c r="D117" s="261">
        <v>38092</v>
      </c>
      <c r="E117" s="16">
        <v>608.51528276140016</v>
      </c>
      <c r="F117" s="262">
        <v>21.676355801400003</v>
      </c>
      <c r="G117" s="262">
        <v>-586.83892696000021</v>
      </c>
      <c r="H117" s="262">
        <v>896.20890726243454</v>
      </c>
    </row>
    <row r="118" spans="4:8" ht="15.75" x14ac:dyDescent="0.25">
      <c r="D118" s="261">
        <v>38093</v>
      </c>
      <c r="E118" s="16">
        <v>621.37445550530003</v>
      </c>
      <c r="F118" s="262">
        <v>36.085654945599998</v>
      </c>
      <c r="G118" s="262">
        <v>-585.28880055970001</v>
      </c>
      <c r="H118" s="262">
        <v>918.02443829890569</v>
      </c>
    </row>
    <row r="119" spans="4:8" ht="15.75" x14ac:dyDescent="0.25">
      <c r="D119" s="261">
        <v>38094</v>
      </c>
      <c r="E119" s="16">
        <v>621.37445550529992</v>
      </c>
      <c r="F119" s="262">
        <v>36.085654945599998</v>
      </c>
      <c r="G119" s="262">
        <v>-585.28880055969989</v>
      </c>
      <c r="H119" s="262">
        <v>918.02443829890547</v>
      </c>
    </row>
    <row r="120" spans="4:8" ht="15.75" x14ac:dyDescent="0.25">
      <c r="D120" s="261">
        <v>38095</v>
      </c>
      <c r="E120" s="16">
        <v>621.37445550530003</v>
      </c>
      <c r="F120" s="262">
        <v>36.085654945599998</v>
      </c>
      <c r="G120" s="262">
        <v>-585.28880055970001</v>
      </c>
      <c r="H120" s="262">
        <v>918.02443829890547</v>
      </c>
    </row>
    <row r="121" spans="4:8" ht="15.75" x14ac:dyDescent="0.25">
      <c r="D121" s="261">
        <v>38096</v>
      </c>
      <c r="E121" s="16">
        <v>620.208481226</v>
      </c>
      <c r="F121" s="262">
        <v>28.734130445800002</v>
      </c>
      <c r="G121" s="262">
        <v>-591.47435078019998</v>
      </c>
      <c r="H121" s="262">
        <v>920.451112647385</v>
      </c>
    </row>
    <row r="122" spans="4:8" ht="15.75" x14ac:dyDescent="0.25">
      <c r="D122" s="261">
        <v>38097</v>
      </c>
      <c r="E122" s="16">
        <v>598.6823739859002</v>
      </c>
      <c r="F122" s="262">
        <v>29.627198095899999</v>
      </c>
      <c r="G122" s="262">
        <v>-569.05517589000021</v>
      </c>
      <c r="H122" s="262">
        <v>911.14760735343248</v>
      </c>
    </row>
    <row r="123" spans="4:8" ht="15.75" x14ac:dyDescent="0.25">
      <c r="D123" s="261">
        <v>38098</v>
      </c>
      <c r="E123" s="16">
        <v>607.29837131090005</v>
      </c>
      <c r="F123" s="262">
        <v>30.343261288300003</v>
      </c>
      <c r="G123" s="262">
        <v>-576.95511002260002</v>
      </c>
      <c r="H123" s="262">
        <v>924.21800241908238</v>
      </c>
    </row>
    <row r="124" spans="4:8" ht="15.75" x14ac:dyDescent="0.25">
      <c r="D124" s="261">
        <v>38099</v>
      </c>
      <c r="E124" s="16">
        <v>656.49037538009998</v>
      </c>
      <c r="F124" s="262">
        <v>32.760371685300001</v>
      </c>
      <c r="G124" s="262">
        <v>-623.73000369479996</v>
      </c>
      <c r="H124" s="262">
        <v>965.68358017831565</v>
      </c>
    </row>
    <row r="125" spans="4:8" ht="15.75" x14ac:dyDescent="0.25">
      <c r="D125" s="261">
        <v>38100</v>
      </c>
      <c r="E125" s="16">
        <v>641.50016990659992</v>
      </c>
      <c r="F125" s="262">
        <v>36.347054739499995</v>
      </c>
      <c r="G125" s="262">
        <v>-605.15311516709994</v>
      </c>
      <c r="H125" s="262">
        <v>960.83577773799243</v>
      </c>
    </row>
    <row r="126" spans="4:8" ht="15.75" x14ac:dyDescent="0.25">
      <c r="D126" s="261">
        <v>38101</v>
      </c>
      <c r="E126" s="16">
        <v>641.50016990660015</v>
      </c>
      <c r="F126" s="262">
        <v>36.347054739500003</v>
      </c>
      <c r="G126" s="262">
        <v>-605.15311516710017</v>
      </c>
      <c r="H126" s="262">
        <v>960.83577773799254</v>
      </c>
    </row>
    <row r="127" spans="4:8" ht="15.75" x14ac:dyDescent="0.25">
      <c r="D127" s="261">
        <v>38102</v>
      </c>
      <c r="E127" s="16">
        <v>641.50016990660015</v>
      </c>
      <c r="F127" s="262">
        <v>36.347054739499995</v>
      </c>
      <c r="G127" s="262">
        <v>-605.15311516710017</v>
      </c>
      <c r="H127" s="262">
        <v>960.83577773799243</v>
      </c>
    </row>
    <row r="128" spans="4:8" ht="15.75" x14ac:dyDescent="0.25">
      <c r="D128" s="261">
        <v>38103</v>
      </c>
      <c r="E128" s="16">
        <v>672.45970026029988</v>
      </c>
      <c r="F128" s="262">
        <v>45.231359922299994</v>
      </c>
      <c r="G128" s="262">
        <v>-627.22834033799984</v>
      </c>
      <c r="H128" s="262">
        <v>990.39948509038106</v>
      </c>
    </row>
    <row r="129" spans="4:8" ht="15.75" x14ac:dyDescent="0.25">
      <c r="D129" s="261">
        <v>38104</v>
      </c>
      <c r="E129" s="16">
        <v>647.31544427409995</v>
      </c>
      <c r="F129" s="262">
        <v>27.526659791499995</v>
      </c>
      <c r="G129" s="262">
        <v>-619.78878448259991</v>
      </c>
      <c r="H129" s="262">
        <v>970.30902672800437</v>
      </c>
    </row>
    <row r="130" spans="4:8" ht="15.75" x14ac:dyDescent="0.25">
      <c r="D130" s="261">
        <v>38105</v>
      </c>
      <c r="E130" s="16">
        <v>712.63220824109999</v>
      </c>
      <c r="F130" s="262">
        <v>29.584398076999999</v>
      </c>
      <c r="G130" s="262">
        <v>-683.04781016410004</v>
      </c>
      <c r="H130" s="262">
        <v>1014.5336623865238</v>
      </c>
    </row>
    <row r="131" spans="4:8" ht="15.75" x14ac:dyDescent="0.25">
      <c r="D131" s="261">
        <v>38106</v>
      </c>
      <c r="E131" s="16">
        <v>696.09689416690003</v>
      </c>
      <c r="F131" s="262">
        <v>28.089323475400001</v>
      </c>
      <c r="G131" s="262">
        <v>-668.00757069150006</v>
      </c>
      <c r="H131" s="262">
        <v>1009.5101570689988</v>
      </c>
    </row>
    <row r="132" spans="4:8" ht="15.75" x14ac:dyDescent="0.25">
      <c r="D132" s="261">
        <v>38107</v>
      </c>
      <c r="E132" s="16">
        <v>651.02902368749994</v>
      </c>
      <c r="F132" s="262">
        <v>43.325986915999991</v>
      </c>
      <c r="G132" s="262">
        <v>-607.70303677149991</v>
      </c>
      <c r="H132" s="262">
        <v>963.13822779841166</v>
      </c>
    </row>
    <row r="133" spans="4:8" ht="15.75" x14ac:dyDescent="0.25">
      <c r="D133" s="261">
        <v>38108</v>
      </c>
      <c r="E133" s="16">
        <v>651.02902368749994</v>
      </c>
      <c r="F133" s="262">
        <v>43.325986915999998</v>
      </c>
      <c r="G133" s="262">
        <v>-607.70303677149991</v>
      </c>
      <c r="H133" s="262">
        <v>963.13822779841166</v>
      </c>
    </row>
    <row r="134" spans="4:8" ht="15.75" x14ac:dyDescent="0.25">
      <c r="D134" s="261">
        <v>38109</v>
      </c>
      <c r="E134" s="16">
        <v>651.02902368749994</v>
      </c>
      <c r="F134" s="262">
        <v>43.325986915999998</v>
      </c>
      <c r="G134" s="262">
        <v>-607.70303677149991</v>
      </c>
      <c r="H134" s="262">
        <v>963.13822779841166</v>
      </c>
    </row>
    <row r="135" spans="4:8" ht="15.75" x14ac:dyDescent="0.25">
      <c r="D135" s="261">
        <v>38110</v>
      </c>
      <c r="E135" s="16">
        <v>696.21668829639998</v>
      </c>
      <c r="F135" s="262">
        <v>44.223572833300004</v>
      </c>
      <c r="G135" s="262">
        <v>-651.99311546310003</v>
      </c>
      <c r="H135" s="262">
        <v>1011.0491823519324</v>
      </c>
    </row>
    <row r="136" spans="4:8" ht="15.75" x14ac:dyDescent="0.25">
      <c r="D136" s="261">
        <v>38111</v>
      </c>
      <c r="E136" s="16">
        <v>699.23022052959993</v>
      </c>
      <c r="F136" s="262">
        <v>36.768503158900003</v>
      </c>
      <c r="G136" s="262">
        <v>-662.46171737069994</v>
      </c>
      <c r="H136" s="262">
        <v>992.95122342638456</v>
      </c>
    </row>
    <row r="137" spans="4:8" ht="15.75" x14ac:dyDescent="0.25">
      <c r="D137" s="261">
        <v>38112</v>
      </c>
      <c r="E137" s="16">
        <v>735.40331807339987</v>
      </c>
      <c r="F137" s="262">
        <v>35.868592798500003</v>
      </c>
      <c r="G137" s="262">
        <v>-699.53472527489987</v>
      </c>
      <c r="H137" s="262">
        <v>1026.5213618700168</v>
      </c>
    </row>
    <row r="138" spans="4:8" ht="15.75" x14ac:dyDescent="0.25">
      <c r="D138" s="261">
        <v>38113</v>
      </c>
      <c r="E138" s="16">
        <v>741.47815662810001</v>
      </c>
      <c r="F138" s="262">
        <v>35.370339656200002</v>
      </c>
      <c r="G138" s="262">
        <v>-706.10781697189998</v>
      </c>
      <c r="H138" s="262">
        <v>1026.0587356269389</v>
      </c>
    </row>
    <row r="139" spans="4:8" ht="15.75" x14ac:dyDescent="0.25">
      <c r="D139" s="261">
        <v>38114</v>
      </c>
      <c r="E139" s="16">
        <v>768.589607301</v>
      </c>
      <c r="F139" s="262">
        <v>35.718367103199995</v>
      </c>
      <c r="G139" s="262">
        <v>-732.87124019780003</v>
      </c>
      <c r="H139" s="262">
        <v>1051.044972197001</v>
      </c>
    </row>
    <row r="140" spans="4:8" ht="15.75" x14ac:dyDescent="0.25">
      <c r="D140" s="261">
        <v>38115</v>
      </c>
      <c r="E140" s="16">
        <v>768.589607301</v>
      </c>
      <c r="F140" s="262">
        <v>35.718367103200002</v>
      </c>
      <c r="G140" s="262">
        <v>-732.87124019780003</v>
      </c>
      <c r="H140" s="262">
        <v>1051.044972197001</v>
      </c>
    </row>
    <row r="141" spans="4:8" ht="15.75" x14ac:dyDescent="0.25">
      <c r="D141" s="261">
        <v>38116</v>
      </c>
      <c r="E141" s="16">
        <v>768.589607301</v>
      </c>
      <c r="F141" s="262">
        <v>35.718367103199995</v>
      </c>
      <c r="G141" s="262">
        <v>-732.87124019780003</v>
      </c>
      <c r="H141" s="262">
        <v>1051.0449721970012</v>
      </c>
    </row>
    <row r="142" spans="4:8" ht="15.75" x14ac:dyDescent="0.25">
      <c r="D142" s="261">
        <v>38117</v>
      </c>
      <c r="E142" s="16">
        <v>752.04807232860003</v>
      </c>
      <c r="F142" s="262">
        <v>25.0647782082</v>
      </c>
      <c r="G142" s="262">
        <v>-726.98329412040005</v>
      </c>
      <c r="H142" s="262">
        <v>1030.9863466170789</v>
      </c>
    </row>
    <row r="143" spans="4:8" ht="15.75" x14ac:dyDescent="0.25">
      <c r="D143" s="261">
        <v>38118</v>
      </c>
      <c r="E143" s="16">
        <v>793.33104692190011</v>
      </c>
      <c r="F143" s="262">
        <v>41.4910398118</v>
      </c>
      <c r="G143" s="262">
        <v>-751.84000711010015</v>
      </c>
      <c r="H143" s="262">
        <v>1070.9472363491604</v>
      </c>
    </row>
    <row r="144" spans="4:8" ht="15.75" x14ac:dyDescent="0.25">
      <c r="D144" s="261">
        <v>38119</v>
      </c>
      <c r="E144" s="16">
        <v>765.8558598221</v>
      </c>
      <c r="F144" s="262">
        <v>31.1334177584</v>
      </c>
      <c r="G144" s="262">
        <v>-734.72244206369999</v>
      </c>
      <c r="H144" s="262">
        <v>1105.2351256451127</v>
      </c>
    </row>
    <row r="145" spans="4:8" ht="15.75" x14ac:dyDescent="0.25">
      <c r="D145" s="261">
        <v>38120</v>
      </c>
      <c r="E145" s="16">
        <v>748.48419881489997</v>
      </c>
      <c r="F145" s="262">
        <v>28.18627211410001</v>
      </c>
      <c r="G145" s="262">
        <v>-720.29792670079996</v>
      </c>
      <c r="H145" s="262">
        <v>1107.2420874162283</v>
      </c>
    </row>
    <row r="146" spans="4:8" ht="15.75" x14ac:dyDescent="0.25">
      <c r="D146" s="261">
        <v>38121</v>
      </c>
      <c r="E146" s="16">
        <v>750.63454169650015</v>
      </c>
      <c r="F146" s="262">
        <v>35.826646571100007</v>
      </c>
      <c r="G146" s="262">
        <v>-714.80789512540014</v>
      </c>
      <c r="H146" s="262">
        <v>1114.6078600702558</v>
      </c>
    </row>
    <row r="147" spans="4:8" ht="15.75" x14ac:dyDescent="0.25">
      <c r="D147" s="261">
        <v>38122</v>
      </c>
      <c r="E147" s="16">
        <v>750.63454169650004</v>
      </c>
      <c r="F147" s="262">
        <v>35.8266465711</v>
      </c>
      <c r="G147" s="262">
        <v>-714.80789512540002</v>
      </c>
      <c r="H147" s="262">
        <v>1114.6078600702558</v>
      </c>
    </row>
    <row r="148" spans="4:8" ht="15.75" x14ac:dyDescent="0.25">
      <c r="D148" s="261">
        <v>38123</v>
      </c>
      <c r="E148" s="16">
        <v>750.63454169650004</v>
      </c>
      <c r="F148" s="262">
        <v>35.826646571100007</v>
      </c>
      <c r="G148" s="262">
        <v>-714.80789512540002</v>
      </c>
      <c r="H148" s="262">
        <v>1114.6078600702558</v>
      </c>
    </row>
    <row r="149" spans="4:8" ht="15.75" x14ac:dyDescent="0.25">
      <c r="D149" s="261">
        <v>38124</v>
      </c>
      <c r="E149" s="16">
        <v>749.29817991929997</v>
      </c>
      <c r="F149" s="262">
        <v>35.9128195308</v>
      </c>
      <c r="G149" s="262">
        <v>-713.38536038849998</v>
      </c>
      <c r="H149" s="262">
        <v>1094.6960608642887</v>
      </c>
    </row>
    <row r="150" spans="4:8" ht="15.75" x14ac:dyDescent="0.25">
      <c r="D150" s="261">
        <v>38125</v>
      </c>
      <c r="E150" s="16">
        <v>731.86175376769995</v>
      </c>
      <c r="F150" s="262">
        <v>37.553225158899998</v>
      </c>
      <c r="G150" s="262">
        <v>-694.30852860879997</v>
      </c>
      <c r="H150" s="262">
        <v>1076.6849286036218</v>
      </c>
    </row>
    <row r="151" spans="4:8" ht="15.75" x14ac:dyDescent="0.25">
      <c r="D151" s="261">
        <v>38126</v>
      </c>
      <c r="E151" s="16">
        <v>753.1198796166999</v>
      </c>
      <c r="F151" s="262">
        <v>47.5787118115</v>
      </c>
      <c r="G151" s="262">
        <v>-705.54116780519985</v>
      </c>
      <c r="H151" s="262">
        <v>1088.3856517095585</v>
      </c>
    </row>
    <row r="152" spans="4:8" ht="15.75" x14ac:dyDescent="0.25">
      <c r="D152" s="261">
        <v>38127</v>
      </c>
      <c r="E152" s="16">
        <v>722.81027877400004</v>
      </c>
      <c r="F152" s="262">
        <v>40.997630993200005</v>
      </c>
      <c r="G152" s="262">
        <v>-681.81264778080003</v>
      </c>
      <c r="H152" s="262">
        <v>1068.7799908423024</v>
      </c>
    </row>
    <row r="153" spans="4:8" ht="15.75" x14ac:dyDescent="0.25">
      <c r="D153" s="261">
        <v>38128</v>
      </c>
      <c r="E153" s="16">
        <v>696.7841618965</v>
      </c>
      <c r="F153" s="262">
        <v>38.1890026007</v>
      </c>
      <c r="G153" s="262">
        <v>-658.59515929580004</v>
      </c>
      <c r="H153" s="262">
        <v>1020.4715236394013</v>
      </c>
    </row>
    <row r="154" spans="4:8" ht="15.75" x14ac:dyDescent="0.25">
      <c r="D154" s="261">
        <v>38129</v>
      </c>
      <c r="E154" s="16">
        <v>696.78416189649988</v>
      </c>
      <c r="F154" s="262">
        <v>38.189002600700015</v>
      </c>
      <c r="G154" s="262">
        <v>-658.59515929579982</v>
      </c>
      <c r="H154" s="262">
        <v>1020.4715236394017</v>
      </c>
    </row>
    <row r="155" spans="4:8" ht="15.75" x14ac:dyDescent="0.25">
      <c r="D155" s="261">
        <v>38130</v>
      </c>
      <c r="E155" s="16">
        <v>696.7841618965</v>
      </c>
      <c r="F155" s="262">
        <v>38.1890026007</v>
      </c>
      <c r="G155" s="262">
        <v>-658.59515929580004</v>
      </c>
      <c r="H155" s="262">
        <v>1020.4715236394013</v>
      </c>
    </row>
    <row r="156" spans="4:8" ht="15.75" x14ac:dyDescent="0.25">
      <c r="D156" s="261">
        <v>38131</v>
      </c>
      <c r="E156" s="16">
        <v>704.7032821017001</v>
      </c>
      <c r="F156" s="262">
        <v>50.861102671900007</v>
      </c>
      <c r="G156" s="262">
        <v>-653.84217942980013</v>
      </c>
      <c r="H156" s="262">
        <v>1034.0730154079483</v>
      </c>
    </row>
    <row r="157" spans="4:8" ht="15.75" x14ac:dyDescent="0.25">
      <c r="D157" s="261">
        <v>38132</v>
      </c>
      <c r="E157" s="16">
        <v>713.98632031889986</v>
      </c>
      <c r="F157" s="262">
        <v>50.097899955899997</v>
      </c>
      <c r="G157" s="262">
        <v>-663.88842036299991</v>
      </c>
      <c r="H157" s="262">
        <v>1032.9000709959196</v>
      </c>
    </row>
    <row r="158" spans="4:8" ht="15.75" x14ac:dyDescent="0.25">
      <c r="D158" s="261">
        <v>38133</v>
      </c>
      <c r="E158" s="16">
        <v>688.79565118799997</v>
      </c>
      <c r="F158" s="262">
        <v>45.561665816499989</v>
      </c>
      <c r="G158" s="262">
        <v>-643.23398537150001</v>
      </c>
      <c r="H158" s="262">
        <v>997.317590813126</v>
      </c>
    </row>
    <row r="159" spans="4:8" ht="15.75" x14ac:dyDescent="0.25">
      <c r="D159" s="261">
        <v>38134</v>
      </c>
      <c r="E159" s="16">
        <v>692.99006481559991</v>
      </c>
      <c r="F159" s="262">
        <v>49.30329767100001</v>
      </c>
      <c r="G159" s="262">
        <v>-643.68676714459991</v>
      </c>
      <c r="H159" s="262">
        <v>993.97649105571702</v>
      </c>
    </row>
    <row r="160" spans="4:8" ht="15.75" x14ac:dyDescent="0.25">
      <c r="D160" s="261">
        <v>38135</v>
      </c>
      <c r="E160" s="16">
        <v>667.01125758580008</v>
      </c>
      <c r="F160" s="262">
        <v>46.956317393800006</v>
      </c>
      <c r="G160" s="262">
        <v>-620.05494019200012</v>
      </c>
      <c r="H160" s="262">
        <v>957.6988573199186</v>
      </c>
    </row>
    <row r="161" spans="4:8" ht="15.75" x14ac:dyDescent="0.25">
      <c r="D161" s="261">
        <v>38136</v>
      </c>
      <c r="E161" s="16">
        <v>667.01125758580008</v>
      </c>
      <c r="F161" s="262">
        <v>46.956317393800006</v>
      </c>
      <c r="G161" s="262">
        <v>-620.05494019200012</v>
      </c>
      <c r="H161" s="262">
        <v>957.69885731991849</v>
      </c>
    </row>
    <row r="162" spans="4:8" ht="15.75" x14ac:dyDescent="0.25">
      <c r="D162" s="261">
        <v>38137</v>
      </c>
      <c r="E162" s="16">
        <v>667.01125758580008</v>
      </c>
      <c r="F162" s="262">
        <v>46.956317393800006</v>
      </c>
      <c r="G162" s="262">
        <v>-620.05494019200012</v>
      </c>
      <c r="H162" s="262">
        <v>957.69885731991849</v>
      </c>
    </row>
    <row r="163" spans="4:8" ht="15.75" x14ac:dyDescent="0.25">
      <c r="D163" s="261">
        <v>38138</v>
      </c>
      <c r="E163" s="16">
        <v>667.01125758580008</v>
      </c>
      <c r="F163" s="262">
        <v>46.956317393800006</v>
      </c>
      <c r="G163" s="262">
        <v>-620.05494019200012</v>
      </c>
      <c r="H163" s="262">
        <v>957.6988573199186</v>
      </c>
    </row>
    <row r="164" spans="4:8" ht="15.75" x14ac:dyDescent="0.25">
      <c r="D164" s="261">
        <v>38139</v>
      </c>
      <c r="E164" s="16">
        <v>645.36286637569992</v>
      </c>
      <c r="F164" s="262">
        <v>48.277377698599992</v>
      </c>
      <c r="G164" s="262">
        <v>-597.08548867709987</v>
      </c>
      <c r="H164" s="262">
        <v>960.81925744585885</v>
      </c>
    </row>
    <row r="165" spans="4:8" ht="15.75" x14ac:dyDescent="0.25">
      <c r="D165" s="261">
        <v>38140</v>
      </c>
      <c r="E165" s="16">
        <v>674.49611753010015</v>
      </c>
      <c r="F165" s="262">
        <v>44.951917241200007</v>
      </c>
      <c r="G165" s="262">
        <v>-629.54420028890013</v>
      </c>
      <c r="H165" s="262">
        <v>936.64448046454572</v>
      </c>
    </row>
    <row r="166" spans="4:8" ht="15.75" x14ac:dyDescent="0.25">
      <c r="D166" s="261">
        <v>38141</v>
      </c>
      <c r="E166" s="16">
        <v>712.34096328340001</v>
      </c>
      <c r="F166" s="262">
        <v>39.015062121399993</v>
      </c>
      <c r="G166" s="262">
        <v>-673.32590116200004</v>
      </c>
      <c r="H166" s="262">
        <v>975.31892414305207</v>
      </c>
    </row>
    <row r="167" spans="4:8" ht="15.75" x14ac:dyDescent="0.25">
      <c r="D167" s="261">
        <v>38142</v>
      </c>
      <c r="E167" s="16">
        <v>648.47619850159992</v>
      </c>
      <c r="F167" s="262">
        <v>41.289403853300001</v>
      </c>
      <c r="G167" s="262">
        <v>-607.18679464829995</v>
      </c>
      <c r="H167" s="262">
        <v>914.0360877875587</v>
      </c>
    </row>
    <row r="168" spans="4:8" ht="15.75" x14ac:dyDescent="0.25">
      <c r="D168" s="261">
        <v>38143</v>
      </c>
      <c r="E168" s="16">
        <v>648.47619850159992</v>
      </c>
      <c r="F168" s="262">
        <v>41.289403853300001</v>
      </c>
      <c r="G168" s="262">
        <v>-607.18679464829995</v>
      </c>
      <c r="H168" s="262">
        <v>909.90328778755884</v>
      </c>
    </row>
    <row r="169" spans="4:8" ht="15.75" x14ac:dyDescent="0.25">
      <c r="D169" s="261">
        <v>38144</v>
      </c>
      <c r="E169" s="16">
        <v>648.47619850159992</v>
      </c>
      <c r="F169" s="262">
        <v>41.289403853300001</v>
      </c>
      <c r="G169" s="262">
        <v>-607.18679464829995</v>
      </c>
      <c r="H169" s="262">
        <v>909.90328778755884</v>
      </c>
    </row>
    <row r="170" spans="4:8" ht="15.75" x14ac:dyDescent="0.25">
      <c r="D170" s="261">
        <v>38145</v>
      </c>
      <c r="E170" s="16">
        <v>667.16297506659998</v>
      </c>
      <c r="F170" s="262">
        <v>41.917819477099997</v>
      </c>
      <c r="G170" s="262">
        <v>-625.24515558949997</v>
      </c>
      <c r="H170" s="262">
        <v>938.70802407815825</v>
      </c>
    </row>
    <row r="171" spans="4:8" ht="15.75" x14ac:dyDescent="0.25">
      <c r="D171" s="261">
        <v>38146</v>
      </c>
      <c r="E171" s="16">
        <v>699.53728515439991</v>
      </c>
      <c r="F171" s="262">
        <v>34.812378773699997</v>
      </c>
      <c r="G171" s="262">
        <v>-664.72490638069996</v>
      </c>
      <c r="H171" s="262">
        <v>967.92226232498899</v>
      </c>
    </row>
    <row r="172" spans="4:8" ht="15.75" x14ac:dyDescent="0.25">
      <c r="D172" s="261">
        <v>38147</v>
      </c>
      <c r="E172" s="16">
        <v>701.22613068999999</v>
      </c>
      <c r="F172" s="262">
        <v>34.206679232900001</v>
      </c>
      <c r="G172" s="262">
        <v>-667.01945145709999</v>
      </c>
      <c r="H172" s="262">
        <v>969.19295968402514</v>
      </c>
    </row>
    <row r="173" spans="4:8" ht="15.75" x14ac:dyDescent="0.25">
      <c r="D173" s="261">
        <v>38148</v>
      </c>
      <c r="E173" s="16">
        <v>755.14005804650003</v>
      </c>
      <c r="F173" s="262">
        <v>42.768041484999991</v>
      </c>
      <c r="G173" s="262">
        <v>-712.3720165615</v>
      </c>
      <c r="H173" s="262">
        <v>1030.9831841190512</v>
      </c>
    </row>
    <row r="174" spans="4:8" ht="15.75" x14ac:dyDescent="0.25">
      <c r="D174" s="261">
        <v>38149</v>
      </c>
      <c r="E174" s="16">
        <v>767.48777559020004</v>
      </c>
      <c r="F174" s="262">
        <v>39.922016697799997</v>
      </c>
      <c r="G174" s="262">
        <v>-727.56575889240003</v>
      </c>
      <c r="H174" s="262">
        <v>1048.6085949364692</v>
      </c>
    </row>
    <row r="175" spans="4:8" ht="15.75" x14ac:dyDescent="0.25">
      <c r="D175" s="261">
        <v>38150</v>
      </c>
      <c r="E175" s="16">
        <v>767.48777559019982</v>
      </c>
      <c r="F175" s="262">
        <v>39.922016697799997</v>
      </c>
      <c r="G175" s="262">
        <v>-727.5657588923998</v>
      </c>
      <c r="H175" s="262">
        <v>1046.4915949364693</v>
      </c>
    </row>
    <row r="176" spans="4:8" ht="15.75" x14ac:dyDescent="0.25">
      <c r="D176" s="261">
        <v>38151</v>
      </c>
      <c r="E176" s="16">
        <v>767.48777559020004</v>
      </c>
      <c r="F176" s="262">
        <v>39.922016697800004</v>
      </c>
      <c r="G176" s="262">
        <v>-727.56575889240003</v>
      </c>
      <c r="H176" s="262">
        <v>1044.3745949364695</v>
      </c>
    </row>
    <row r="177" spans="4:8" ht="15.75" x14ac:dyDescent="0.25">
      <c r="D177" s="261">
        <v>38152</v>
      </c>
      <c r="E177" s="16">
        <v>695.5898323941999</v>
      </c>
      <c r="F177" s="262">
        <v>46.2805506009</v>
      </c>
      <c r="G177" s="262">
        <v>-649.30928179329987</v>
      </c>
      <c r="H177" s="262">
        <v>979.67977563700015</v>
      </c>
    </row>
    <row r="178" spans="4:8" ht="15.75" x14ac:dyDescent="0.25">
      <c r="D178" s="261">
        <v>38153</v>
      </c>
      <c r="E178" s="16">
        <v>675.90752370040013</v>
      </c>
      <c r="F178" s="262">
        <v>44.172714595000002</v>
      </c>
      <c r="G178" s="262">
        <v>-631.73480910540013</v>
      </c>
      <c r="H178" s="262">
        <v>970.5207815272953</v>
      </c>
    </row>
    <row r="179" spans="4:8" ht="15.75" x14ac:dyDescent="0.25">
      <c r="D179" s="261">
        <v>38154</v>
      </c>
      <c r="E179" s="16">
        <v>684.2041023168</v>
      </c>
      <c r="F179" s="262">
        <v>43.007322545299992</v>
      </c>
      <c r="G179" s="262">
        <v>-641.19677977150002</v>
      </c>
      <c r="H179" s="262">
        <v>970.79447672792185</v>
      </c>
    </row>
    <row r="180" spans="4:8" ht="15.75" x14ac:dyDescent="0.25">
      <c r="D180" s="261">
        <v>38155</v>
      </c>
      <c r="E180" s="16">
        <v>701.3012337934</v>
      </c>
      <c r="F180" s="262">
        <v>45.726369149299998</v>
      </c>
      <c r="G180" s="262">
        <v>-655.57486464409999</v>
      </c>
      <c r="H180" s="262">
        <v>984.89104902016072</v>
      </c>
    </row>
    <row r="181" spans="4:8" ht="15.75" x14ac:dyDescent="0.25">
      <c r="D181" s="261">
        <v>38156</v>
      </c>
      <c r="E181" s="16">
        <v>658.30861064249984</v>
      </c>
      <c r="F181" s="262">
        <v>38.303676560100008</v>
      </c>
      <c r="G181" s="262">
        <v>-620.00493408239981</v>
      </c>
      <c r="H181" s="262">
        <v>948.4312298673741</v>
      </c>
    </row>
    <row r="182" spans="4:8" ht="15.75" x14ac:dyDescent="0.25">
      <c r="D182" s="261">
        <v>38157</v>
      </c>
      <c r="E182" s="16">
        <v>658.30861064249996</v>
      </c>
      <c r="F182" s="262">
        <v>38.303676560100008</v>
      </c>
      <c r="G182" s="262">
        <v>-620.00493408239993</v>
      </c>
      <c r="H182" s="262">
        <v>948.43122986737387</v>
      </c>
    </row>
    <row r="183" spans="4:8" ht="15.75" x14ac:dyDescent="0.25">
      <c r="D183" s="261">
        <v>38158</v>
      </c>
      <c r="E183" s="16">
        <v>658.30861064249996</v>
      </c>
      <c r="F183" s="262">
        <v>38.303676560100001</v>
      </c>
      <c r="G183" s="262">
        <v>-620.00493408239993</v>
      </c>
      <c r="H183" s="262">
        <v>948.4312298673741</v>
      </c>
    </row>
    <row r="184" spans="4:8" ht="15.75" x14ac:dyDescent="0.25">
      <c r="D184" s="261">
        <v>38159</v>
      </c>
      <c r="E184" s="16">
        <v>687.92373945769998</v>
      </c>
      <c r="F184" s="262">
        <v>25.740950652500004</v>
      </c>
      <c r="G184" s="262">
        <v>-662.18278880519995</v>
      </c>
      <c r="H184" s="262">
        <v>996.46688046866529</v>
      </c>
    </row>
    <row r="185" spans="4:8" ht="15.75" x14ac:dyDescent="0.25">
      <c r="D185" s="261">
        <v>38160</v>
      </c>
      <c r="E185" s="16">
        <v>679.88008473369996</v>
      </c>
      <c r="F185" s="262">
        <v>41.135737985900001</v>
      </c>
      <c r="G185" s="262">
        <v>-638.74434674779991</v>
      </c>
      <c r="H185" s="262">
        <v>1002.6135734493647</v>
      </c>
    </row>
    <row r="186" spans="4:8" ht="15.75" x14ac:dyDescent="0.25">
      <c r="D186" s="261">
        <v>38161</v>
      </c>
      <c r="E186" s="16">
        <v>679.8859198488999</v>
      </c>
      <c r="F186" s="262">
        <v>51.775551986700009</v>
      </c>
      <c r="G186" s="262">
        <v>-628.11036786219984</v>
      </c>
      <c r="H186" s="262">
        <v>1004.108935276435</v>
      </c>
    </row>
    <row r="187" spans="4:8" ht="15.75" x14ac:dyDescent="0.25">
      <c r="D187" s="261">
        <v>38162</v>
      </c>
      <c r="E187" s="16">
        <v>681.37472040469993</v>
      </c>
      <c r="F187" s="262">
        <v>49.607282970600004</v>
      </c>
      <c r="G187" s="262">
        <v>-631.76743743409997</v>
      </c>
      <c r="H187" s="262">
        <v>1011.2611173432509</v>
      </c>
    </row>
    <row r="188" spans="4:8" ht="15.75" x14ac:dyDescent="0.25">
      <c r="D188" s="261">
        <v>38163</v>
      </c>
      <c r="E188" s="16">
        <v>656.64835813209993</v>
      </c>
      <c r="F188" s="262">
        <v>44.961150431100002</v>
      </c>
      <c r="G188" s="262">
        <v>-611.68720770099992</v>
      </c>
      <c r="H188" s="262">
        <v>999.28411526182606</v>
      </c>
    </row>
    <row r="189" spans="4:8" ht="15.75" x14ac:dyDescent="0.25">
      <c r="D189" s="261">
        <v>38164</v>
      </c>
      <c r="E189" s="16">
        <v>656.64835813209982</v>
      </c>
      <c r="F189" s="262">
        <v>44.961150431100009</v>
      </c>
      <c r="G189" s="262">
        <v>-611.68720770099981</v>
      </c>
      <c r="H189" s="262">
        <v>999.28411526182606</v>
      </c>
    </row>
    <row r="190" spans="4:8" ht="15.75" x14ac:dyDescent="0.25">
      <c r="D190" s="261">
        <v>38165</v>
      </c>
      <c r="E190" s="16">
        <v>656.64835813209993</v>
      </c>
      <c r="F190" s="262">
        <v>44.961150431100009</v>
      </c>
      <c r="G190" s="262">
        <v>-611.68720770099992</v>
      </c>
      <c r="H190" s="262">
        <v>999.28411526182617</v>
      </c>
    </row>
    <row r="191" spans="4:8" ht="15.75" x14ac:dyDescent="0.25">
      <c r="D191" s="261">
        <v>38166</v>
      </c>
      <c r="E191" s="16">
        <v>630.1573544263</v>
      </c>
      <c r="F191" s="262">
        <v>52.410695441599998</v>
      </c>
      <c r="G191" s="262">
        <v>-577.74665898470005</v>
      </c>
      <c r="H191" s="262">
        <v>961.07043013053953</v>
      </c>
    </row>
    <row r="192" spans="4:8" ht="15.75" x14ac:dyDescent="0.25">
      <c r="D192" s="261">
        <v>38167</v>
      </c>
      <c r="E192" s="16">
        <v>633.4641146022999</v>
      </c>
      <c r="F192" s="262">
        <v>54.401528869400003</v>
      </c>
      <c r="G192" s="262">
        <v>-579.06258573289995</v>
      </c>
      <c r="H192" s="262">
        <v>962.1943280138496</v>
      </c>
    </row>
    <row r="193" spans="4:8" ht="15.75" x14ac:dyDescent="0.25">
      <c r="D193" s="261">
        <v>38168</v>
      </c>
      <c r="E193" s="16">
        <v>602.1371702501001</v>
      </c>
      <c r="F193" s="262">
        <v>59.709825028899992</v>
      </c>
      <c r="G193" s="262">
        <v>-542.42734522120008</v>
      </c>
      <c r="H193" s="262">
        <v>923.99692194909335</v>
      </c>
    </row>
    <row r="194" spans="4:8" ht="15.75" x14ac:dyDescent="0.25">
      <c r="D194" s="261">
        <v>38169</v>
      </c>
      <c r="E194" s="16">
        <v>598.84946777580001</v>
      </c>
      <c r="F194" s="262">
        <v>56.698424872099991</v>
      </c>
      <c r="G194" s="262">
        <v>-542.15104290370004</v>
      </c>
      <c r="H194" s="262">
        <v>922.0149433796629</v>
      </c>
    </row>
    <row r="195" spans="4:8" ht="15.75" x14ac:dyDescent="0.25">
      <c r="D195" s="261">
        <v>38170</v>
      </c>
      <c r="E195" s="16">
        <v>601.25417863969994</v>
      </c>
      <c r="F195" s="262">
        <v>44.913208854899992</v>
      </c>
      <c r="G195" s="262">
        <v>-556.3409697848</v>
      </c>
      <c r="H195" s="262">
        <v>901.57059030627715</v>
      </c>
    </row>
    <row r="196" spans="4:8" ht="15.75" x14ac:dyDescent="0.25">
      <c r="D196" s="261">
        <v>38171</v>
      </c>
      <c r="E196" s="16">
        <v>601.25417863969994</v>
      </c>
      <c r="F196" s="262">
        <v>44.913208854899999</v>
      </c>
      <c r="G196" s="262">
        <v>-556.3409697848</v>
      </c>
      <c r="H196" s="262">
        <v>901.57059030627738</v>
      </c>
    </row>
    <row r="197" spans="4:8" ht="15.75" x14ac:dyDescent="0.25">
      <c r="D197" s="261">
        <v>38172</v>
      </c>
      <c r="E197" s="16">
        <v>601.25417863969994</v>
      </c>
      <c r="F197" s="262">
        <v>44.913208854899999</v>
      </c>
      <c r="G197" s="262">
        <v>-556.3409697848</v>
      </c>
      <c r="H197" s="262">
        <v>901.57059030627715</v>
      </c>
    </row>
    <row r="198" spans="4:8" ht="15.75" x14ac:dyDescent="0.25">
      <c r="D198" s="261">
        <v>38173</v>
      </c>
      <c r="E198" s="16">
        <v>620.34701131130009</v>
      </c>
      <c r="F198" s="262">
        <v>45.270944710999991</v>
      </c>
      <c r="G198" s="262">
        <v>-575.07606660030012</v>
      </c>
      <c r="H198" s="262">
        <v>912.08888468896191</v>
      </c>
    </row>
    <row r="199" spans="4:8" ht="15.75" x14ac:dyDescent="0.25">
      <c r="D199" s="261">
        <v>38174</v>
      </c>
      <c r="E199" s="16">
        <v>634.55545649940007</v>
      </c>
      <c r="F199" s="262">
        <v>46.165036237699994</v>
      </c>
      <c r="G199" s="262">
        <v>-588.39042026170011</v>
      </c>
      <c r="H199" s="262">
        <v>888.03022331447062</v>
      </c>
    </row>
    <row r="200" spans="4:8" ht="15.75" x14ac:dyDescent="0.25">
      <c r="D200" s="261">
        <v>38175</v>
      </c>
      <c r="E200" s="16">
        <v>610.5379288012</v>
      </c>
      <c r="F200" s="262">
        <v>50.943277650699997</v>
      </c>
      <c r="G200" s="262">
        <v>-559.5946511505</v>
      </c>
      <c r="H200" s="262">
        <v>864.35659641420898</v>
      </c>
    </row>
    <row r="201" spans="4:8" ht="15.75" x14ac:dyDescent="0.25">
      <c r="D201" s="261">
        <v>38176</v>
      </c>
      <c r="E201" s="16">
        <v>600.56858248809999</v>
      </c>
      <c r="F201" s="262">
        <v>41.515134525699999</v>
      </c>
      <c r="G201" s="262">
        <v>-559.05344796240001</v>
      </c>
      <c r="H201" s="262">
        <v>855.38293992565093</v>
      </c>
    </row>
    <row r="202" spans="4:8" ht="15.75" x14ac:dyDescent="0.25">
      <c r="D202" s="261">
        <v>38177</v>
      </c>
      <c r="E202" s="16">
        <v>594.41020291259997</v>
      </c>
      <c r="F202" s="262">
        <v>47.244146436200005</v>
      </c>
      <c r="G202" s="262">
        <v>-547.16605647639994</v>
      </c>
      <c r="H202" s="262">
        <v>833.5884363359844</v>
      </c>
    </row>
    <row r="203" spans="4:8" ht="15.75" x14ac:dyDescent="0.25">
      <c r="D203" s="261">
        <v>38178</v>
      </c>
      <c r="E203" s="16">
        <v>594.41020291260008</v>
      </c>
      <c r="F203" s="262">
        <v>47.244146436200005</v>
      </c>
      <c r="G203" s="262">
        <v>-547.16605647640006</v>
      </c>
      <c r="H203" s="262">
        <v>833.58843633598417</v>
      </c>
    </row>
    <row r="204" spans="4:8" ht="15.75" x14ac:dyDescent="0.25">
      <c r="D204" s="261">
        <v>38179</v>
      </c>
      <c r="E204" s="16">
        <v>594.41020291259997</v>
      </c>
      <c r="F204" s="262">
        <v>47.244146436199991</v>
      </c>
      <c r="G204" s="262">
        <v>-547.16605647639994</v>
      </c>
      <c r="H204" s="262">
        <v>833.5884363359844</v>
      </c>
    </row>
    <row r="205" spans="4:8" ht="15.75" x14ac:dyDescent="0.25">
      <c r="D205" s="261">
        <v>38180</v>
      </c>
      <c r="E205" s="16">
        <v>599.12966538569992</v>
      </c>
      <c r="F205" s="262">
        <v>38.440742739099996</v>
      </c>
      <c r="G205" s="262">
        <v>-560.68892264659996</v>
      </c>
      <c r="H205" s="262">
        <v>837.9370872256527</v>
      </c>
    </row>
    <row r="206" spans="4:8" ht="15.75" x14ac:dyDescent="0.25">
      <c r="D206" s="261">
        <v>38181</v>
      </c>
      <c r="E206" s="16">
        <v>607.2340975763999</v>
      </c>
      <c r="F206" s="262">
        <v>57.450418807200002</v>
      </c>
      <c r="G206" s="262">
        <v>-549.78367876919992</v>
      </c>
      <c r="H206" s="262">
        <v>851.47868374467703</v>
      </c>
    </row>
    <row r="207" spans="4:8" ht="15.75" x14ac:dyDescent="0.25">
      <c r="D207" s="261">
        <v>38182</v>
      </c>
      <c r="E207" s="16">
        <v>622.41667577859994</v>
      </c>
      <c r="F207" s="262">
        <v>54.429454063299993</v>
      </c>
      <c r="G207" s="262">
        <v>-567.98722171529994</v>
      </c>
      <c r="H207" s="262">
        <v>867.89640695871162</v>
      </c>
    </row>
    <row r="208" spans="4:8" ht="15.75" x14ac:dyDescent="0.25">
      <c r="D208" s="261">
        <v>38183</v>
      </c>
      <c r="E208" s="16">
        <v>638.15905010239999</v>
      </c>
      <c r="F208" s="262">
        <v>47.749946669699995</v>
      </c>
      <c r="G208" s="262">
        <v>-590.40910343270002</v>
      </c>
      <c r="H208" s="262">
        <v>865.94047883524263</v>
      </c>
    </row>
    <row r="209" spans="4:8" ht="15.75" x14ac:dyDescent="0.25">
      <c r="D209" s="261">
        <v>38184</v>
      </c>
      <c r="E209" s="16">
        <v>612.58827587069993</v>
      </c>
      <c r="F209" s="262">
        <v>57.591003165899991</v>
      </c>
      <c r="G209" s="262">
        <v>-554.99727270479991</v>
      </c>
      <c r="H209" s="262">
        <v>843.4807175362638</v>
      </c>
    </row>
    <row r="210" spans="4:8" ht="15.75" x14ac:dyDescent="0.25">
      <c r="D210" s="261">
        <v>38185</v>
      </c>
      <c r="E210" s="16">
        <v>612.58827587069993</v>
      </c>
      <c r="F210" s="262">
        <v>57.591003165899998</v>
      </c>
      <c r="G210" s="262">
        <v>-554.99727270479991</v>
      </c>
      <c r="H210" s="262">
        <v>843.48071753626368</v>
      </c>
    </row>
    <row r="211" spans="4:8" ht="15.75" x14ac:dyDescent="0.25">
      <c r="D211" s="261">
        <v>38186</v>
      </c>
      <c r="E211" s="16">
        <v>612.58827587069993</v>
      </c>
      <c r="F211" s="262">
        <v>57.591003165899991</v>
      </c>
      <c r="G211" s="262">
        <v>-554.99727270479991</v>
      </c>
      <c r="H211" s="262">
        <v>843.48071753626368</v>
      </c>
    </row>
    <row r="212" spans="4:8" ht="15.75" x14ac:dyDescent="0.25">
      <c r="D212" s="261">
        <v>38187</v>
      </c>
      <c r="E212" s="16">
        <v>597.82459977530004</v>
      </c>
      <c r="F212" s="262">
        <v>59.5767065163</v>
      </c>
      <c r="G212" s="262">
        <v>-538.24789325900008</v>
      </c>
      <c r="H212" s="262">
        <v>834.81421795335962</v>
      </c>
    </row>
    <row r="213" spans="4:8" ht="15.75" x14ac:dyDescent="0.25">
      <c r="D213" s="261">
        <v>38188</v>
      </c>
      <c r="E213" s="16">
        <v>618.82409539699995</v>
      </c>
      <c r="F213" s="262">
        <v>52.247294033199999</v>
      </c>
      <c r="G213" s="262">
        <v>-566.57680136379997</v>
      </c>
      <c r="H213" s="262">
        <v>843.36053846048867</v>
      </c>
    </row>
    <row r="214" spans="4:8" ht="15.75" x14ac:dyDescent="0.25">
      <c r="D214" s="261">
        <v>38189</v>
      </c>
      <c r="E214" s="16">
        <v>610.94160271319993</v>
      </c>
      <c r="F214" s="262">
        <v>54.757052125399994</v>
      </c>
      <c r="G214" s="262">
        <v>-556.18455058779989</v>
      </c>
      <c r="H214" s="262">
        <v>828.12861621338254</v>
      </c>
    </row>
    <row r="215" spans="4:8" ht="15.75" x14ac:dyDescent="0.25">
      <c r="D215" s="261">
        <v>38190</v>
      </c>
      <c r="E215" s="16">
        <v>611.86434395310005</v>
      </c>
      <c r="F215" s="262">
        <v>58.247435766999992</v>
      </c>
      <c r="G215" s="262">
        <v>-553.61690818610009</v>
      </c>
      <c r="H215" s="262">
        <v>834.76298830591702</v>
      </c>
    </row>
    <row r="216" spans="4:8" ht="15.75" x14ac:dyDescent="0.25">
      <c r="D216" s="261">
        <v>38191</v>
      </c>
      <c r="E216" s="16">
        <v>570.65544702349996</v>
      </c>
      <c r="F216" s="262">
        <v>52.336666131400001</v>
      </c>
      <c r="G216" s="262">
        <v>-518.31878089209999</v>
      </c>
      <c r="H216" s="262">
        <v>798.56326268789485</v>
      </c>
    </row>
    <row r="217" spans="4:8" ht="15.75" x14ac:dyDescent="0.25">
      <c r="D217" s="261">
        <v>38192</v>
      </c>
      <c r="E217" s="16">
        <v>570.65544702349996</v>
      </c>
      <c r="F217" s="262">
        <v>52.336666131400001</v>
      </c>
      <c r="G217" s="262">
        <v>-518.31878089209999</v>
      </c>
      <c r="H217" s="262">
        <v>798.56326268789508</v>
      </c>
    </row>
    <row r="218" spans="4:8" ht="15.75" x14ac:dyDescent="0.25">
      <c r="D218" s="261">
        <v>38193</v>
      </c>
      <c r="E218" s="16">
        <v>570.65544702350007</v>
      </c>
      <c r="F218" s="262">
        <v>52.336666131400001</v>
      </c>
      <c r="G218" s="262">
        <v>-518.31878089210011</v>
      </c>
      <c r="H218" s="262">
        <v>798.56326268789462</v>
      </c>
    </row>
    <row r="219" spans="4:8" ht="15.75" x14ac:dyDescent="0.25">
      <c r="D219" s="261">
        <v>38194</v>
      </c>
      <c r="E219" s="16">
        <v>578.16995277590001</v>
      </c>
      <c r="F219" s="262">
        <v>43.686932246199987</v>
      </c>
      <c r="G219" s="262">
        <v>-534.48302052970007</v>
      </c>
      <c r="H219" s="262">
        <v>805.4083157859618</v>
      </c>
    </row>
    <row r="220" spans="4:8" ht="15.75" x14ac:dyDescent="0.25">
      <c r="D220" s="261">
        <v>38195</v>
      </c>
      <c r="E220" s="16">
        <v>581.41770827960011</v>
      </c>
      <c r="F220" s="262">
        <v>56.289011606999999</v>
      </c>
      <c r="G220" s="262">
        <v>-525.12869667260009</v>
      </c>
      <c r="H220" s="262">
        <v>802.04331869389625</v>
      </c>
    </row>
    <row r="221" spans="4:8" ht="15.75" x14ac:dyDescent="0.25">
      <c r="D221" s="261">
        <v>38196</v>
      </c>
      <c r="E221" s="16">
        <v>622.79964233249996</v>
      </c>
      <c r="F221" s="262">
        <v>63.001376845499998</v>
      </c>
      <c r="G221" s="262">
        <v>-559.79826548699998</v>
      </c>
      <c r="H221" s="262">
        <v>851.83297762307484</v>
      </c>
    </row>
    <row r="222" spans="4:8" ht="15.75" x14ac:dyDescent="0.25">
      <c r="D222" s="261">
        <v>38197</v>
      </c>
      <c r="E222" s="16">
        <v>620.7258993385999</v>
      </c>
      <c r="F222" s="262">
        <v>39.062398337400005</v>
      </c>
      <c r="G222" s="262">
        <v>-581.66350100119985</v>
      </c>
      <c r="H222" s="262">
        <v>830.96446322722454</v>
      </c>
    </row>
    <row r="223" spans="4:8" ht="15.75" x14ac:dyDescent="0.25">
      <c r="D223" s="261">
        <v>38198</v>
      </c>
      <c r="E223" s="16">
        <v>574.47438649010007</v>
      </c>
      <c r="F223" s="262">
        <v>29.790088122899999</v>
      </c>
      <c r="G223" s="262">
        <v>-544.68429836720009</v>
      </c>
      <c r="H223" s="262">
        <v>799.47894270762629</v>
      </c>
    </row>
    <row r="224" spans="4:8" ht="15.75" x14ac:dyDescent="0.25">
      <c r="D224" s="261">
        <v>38199</v>
      </c>
      <c r="E224" s="16">
        <v>574.47438649009996</v>
      </c>
      <c r="F224" s="262">
        <v>29.790088122899999</v>
      </c>
      <c r="G224" s="262">
        <v>-544.68429836719997</v>
      </c>
      <c r="H224" s="262">
        <v>799.47894270762652</v>
      </c>
    </row>
    <row r="225" spans="4:8" ht="15.75" x14ac:dyDescent="0.25">
      <c r="D225" s="261">
        <v>38200</v>
      </c>
      <c r="E225" s="16">
        <v>574.47438649009996</v>
      </c>
      <c r="F225" s="262">
        <v>29.790088122900002</v>
      </c>
      <c r="G225" s="262">
        <v>-544.68429836719997</v>
      </c>
      <c r="H225" s="262">
        <v>799.47894270762617</v>
      </c>
    </row>
    <row r="226" spans="4:8" ht="15.75" x14ac:dyDescent="0.25">
      <c r="D226" s="261">
        <v>38201</v>
      </c>
      <c r="E226" s="16">
        <v>599.52268822889994</v>
      </c>
      <c r="F226" s="262">
        <v>27.204959375400001</v>
      </c>
      <c r="G226" s="262">
        <v>-572.31772885349994</v>
      </c>
      <c r="H226" s="262">
        <v>834.69355616397195</v>
      </c>
    </row>
    <row r="227" spans="4:8" ht="15.75" x14ac:dyDescent="0.25">
      <c r="D227" s="261">
        <v>38202</v>
      </c>
      <c r="E227" s="16">
        <v>583.9792520556</v>
      </c>
      <c r="F227" s="262">
        <v>27.320657077100002</v>
      </c>
      <c r="G227" s="262">
        <v>-556.65859497849999</v>
      </c>
      <c r="H227" s="262">
        <v>813.66384235037094</v>
      </c>
    </row>
    <row r="228" spans="4:8" ht="15.75" x14ac:dyDescent="0.25">
      <c r="D228" s="261">
        <v>38203</v>
      </c>
      <c r="E228" s="16">
        <v>618.13104985380005</v>
      </c>
      <c r="F228" s="262">
        <v>34.292830852500003</v>
      </c>
      <c r="G228" s="262">
        <v>-583.8382190013001</v>
      </c>
      <c r="H228" s="262">
        <v>850.19486701617507</v>
      </c>
    </row>
    <row r="229" spans="4:8" ht="15.75" x14ac:dyDescent="0.25">
      <c r="D229" s="261">
        <v>38204</v>
      </c>
      <c r="E229" s="16">
        <v>637.90170347840001</v>
      </c>
      <c r="F229" s="262">
        <v>37.960940121300006</v>
      </c>
      <c r="G229" s="262">
        <v>-599.94076335709997</v>
      </c>
      <c r="H229" s="262">
        <v>880.2549939192437</v>
      </c>
    </row>
    <row r="230" spans="4:8" ht="15.75" x14ac:dyDescent="0.25">
      <c r="D230" s="261">
        <v>38205</v>
      </c>
      <c r="E230" s="16">
        <v>641.85839946070007</v>
      </c>
      <c r="F230" s="262">
        <v>37.853845136499999</v>
      </c>
      <c r="G230" s="262">
        <v>-604.00455432420006</v>
      </c>
      <c r="H230" s="262">
        <v>897.69467180199206</v>
      </c>
    </row>
    <row r="231" spans="4:8" ht="15.75" x14ac:dyDescent="0.25">
      <c r="D231" s="261">
        <v>38206</v>
      </c>
      <c r="E231" s="16">
        <v>641.85839946070007</v>
      </c>
      <c r="F231" s="262">
        <v>37.853845136499991</v>
      </c>
      <c r="G231" s="262">
        <v>-604.00455432420006</v>
      </c>
      <c r="H231" s="262">
        <v>897.69467180199229</v>
      </c>
    </row>
    <row r="232" spans="4:8" ht="15.75" x14ac:dyDescent="0.25">
      <c r="D232" s="261">
        <v>38207</v>
      </c>
      <c r="E232" s="16">
        <v>641.85839946069996</v>
      </c>
      <c r="F232" s="262">
        <v>37.853845136499999</v>
      </c>
      <c r="G232" s="262">
        <v>-604.00455432419994</v>
      </c>
      <c r="H232" s="262">
        <v>897.6946718019924</v>
      </c>
    </row>
    <row r="233" spans="4:8" ht="15.75" x14ac:dyDescent="0.25">
      <c r="D233" s="261">
        <v>38208</v>
      </c>
      <c r="E233" s="16">
        <v>620.34941708049985</v>
      </c>
      <c r="F233" s="262">
        <v>39.145365922100005</v>
      </c>
      <c r="G233" s="262">
        <v>-581.20405115839981</v>
      </c>
      <c r="H233" s="262">
        <v>865.2913740507779</v>
      </c>
    </row>
    <row r="234" spans="4:8" ht="15.75" x14ac:dyDescent="0.25">
      <c r="D234" s="261">
        <v>38209</v>
      </c>
      <c r="E234" s="16">
        <v>625.70645333490006</v>
      </c>
      <c r="F234" s="262">
        <v>34.705816971700003</v>
      </c>
      <c r="G234" s="262">
        <v>-591.0006363632001</v>
      </c>
      <c r="H234" s="262">
        <v>869.12321203059264</v>
      </c>
    </row>
    <row r="235" spans="4:8" ht="15.75" x14ac:dyDescent="0.25">
      <c r="D235" s="261">
        <v>38210</v>
      </c>
      <c r="E235" s="16">
        <v>635.09630092890006</v>
      </c>
      <c r="F235" s="262">
        <v>39.429313392899992</v>
      </c>
      <c r="G235" s="262">
        <v>-595.66698753600008</v>
      </c>
      <c r="H235" s="262">
        <v>844.85029739796357</v>
      </c>
    </row>
    <row r="236" spans="4:8" ht="15.75" x14ac:dyDescent="0.25">
      <c r="D236" s="261">
        <v>38211</v>
      </c>
      <c r="E236" s="16">
        <v>643.68653029860002</v>
      </c>
      <c r="F236" s="262">
        <v>43.761454613000005</v>
      </c>
      <c r="G236" s="262">
        <v>-599.92507568560006</v>
      </c>
      <c r="H236" s="262">
        <v>828.95559735575932</v>
      </c>
    </row>
    <row r="237" spans="4:8" ht="15.75" x14ac:dyDescent="0.25">
      <c r="D237" s="261">
        <v>38212</v>
      </c>
      <c r="E237" s="16">
        <v>590.82180396549995</v>
      </c>
      <c r="F237" s="262">
        <v>46.005900818999997</v>
      </c>
      <c r="G237" s="262">
        <v>-544.81590314649998</v>
      </c>
      <c r="H237" s="262">
        <v>775.42853903246589</v>
      </c>
    </row>
    <row r="238" spans="4:8" ht="15.75" x14ac:dyDescent="0.25">
      <c r="D238" s="261">
        <v>38213</v>
      </c>
      <c r="E238" s="16">
        <v>590.82180396549995</v>
      </c>
      <c r="F238" s="262">
        <v>46.005900818999997</v>
      </c>
      <c r="G238" s="262">
        <v>-544.81590314649998</v>
      </c>
      <c r="H238" s="262">
        <v>775.42853903246566</v>
      </c>
    </row>
    <row r="239" spans="4:8" ht="15.75" x14ac:dyDescent="0.25">
      <c r="D239" s="261">
        <v>38214</v>
      </c>
      <c r="E239" s="16">
        <v>590.82180396549995</v>
      </c>
      <c r="F239" s="262">
        <v>46.005900818999997</v>
      </c>
      <c r="G239" s="262">
        <v>-544.81590314649998</v>
      </c>
      <c r="H239" s="262">
        <v>775.42853903246612</v>
      </c>
    </row>
    <row r="240" spans="4:8" ht="15.75" x14ac:dyDescent="0.25">
      <c r="D240" s="261">
        <v>38215</v>
      </c>
      <c r="E240" s="16">
        <v>575.78169766280007</v>
      </c>
      <c r="F240" s="262">
        <v>42.254464663599997</v>
      </c>
      <c r="G240" s="262">
        <v>-533.52723299920012</v>
      </c>
      <c r="H240" s="262">
        <v>738.40365723600144</v>
      </c>
    </row>
    <row r="241" spans="4:8" ht="15.75" x14ac:dyDescent="0.25">
      <c r="D241" s="261">
        <v>38216</v>
      </c>
      <c r="E241" s="16">
        <v>562.39093648300013</v>
      </c>
      <c r="F241" s="262">
        <v>52.560189765299995</v>
      </c>
      <c r="G241" s="262">
        <v>-509.83074671770015</v>
      </c>
      <c r="H241" s="262">
        <v>716.77255030677304</v>
      </c>
    </row>
    <row r="242" spans="4:8" ht="15.75" x14ac:dyDescent="0.25">
      <c r="D242" s="261">
        <v>38217</v>
      </c>
      <c r="E242" s="16">
        <v>612.59362159369994</v>
      </c>
      <c r="F242" s="262">
        <v>47.309641188699999</v>
      </c>
      <c r="G242" s="262">
        <v>-565.28398040499997</v>
      </c>
      <c r="H242" s="262">
        <v>768.11360560958872</v>
      </c>
    </row>
    <row r="243" spans="4:8" ht="15.75" x14ac:dyDescent="0.25">
      <c r="D243" s="261">
        <v>38218</v>
      </c>
      <c r="E243" s="16">
        <v>617.04141017380005</v>
      </c>
      <c r="F243" s="262">
        <v>52.457389943000003</v>
      </c>
      <c r="G243" s="262">
        <v>-564.58402023080009</v>
      </c>
      <c r="H243" s="262">
        <v>758.57689661385189</v>
      </c>
    </row>
    <row r="244" spans="4:8" ht="15.75" x14ac:dyDescent="0.25">
      <c r="D244" s="261">
        <v>38219</v>
      </c>
      <c r="E244" s="16">
        <v>617.04141017380005</v>
      </c>
      <c r="F244" s="262">
        <v>52.457389943000003</v>
      </c>
      <c r="G244" s="262">
        <v>-564.58402023080009</v>
      </c>
      <c r="H244" s="262">
        <v>758.57689661385234</v>
      </c>
    </row>
    <row r="245" spans="4:8" ht="15.75" x14ac:dyDescent="0.25">
      <c r="D245" s="261">
        <v>38220</v>
      </c>
      <c r="E245" s="16">
        <v>617.04141017380005</v>
      </c>
      <c r="F245" s="262">
        <v>52.457389943000003</v>
      </c>
      <c r="G245" s="262">
        <v>-564.58402023080009</v>
      </c>
      <c r="H245" s="262">
        <v>758.57689661385189</v>
      </c>
    </row>
    <row r="246" spans="4:8" ht="15.75" x14ac:dyDescent="0.25">
      <c r="D246" s="261">
        <v>38221</v>
      </c>
      <c r="E246" s="16">
        <v>617.04141017379993</v>
      </c>
      <c r="F246" s="262">
        <v>52.457389943000003</v>
      </c>
      <c r="G246" s="262">
        <v>-564.58402023079998</v>
      </c>
      <c r="H246" s="262">
        <v>758.576896613852</v>
      </c>
    </row>
    <row r="247" spans="4:8" ht="15.75" x14ac:dyDescent="0.25">
      <c r="D247" s="261">
        <v>38222</v>
      </c>
      <c r="E247" s="16">
        <v>617.93790425260011</v>
      </c>
      <c r="F247" s="262">
        <v>48.690983043600006</v>
      </c>
      <c r="G247" s="262">
        <v>-569.24692120900011</v>
      </c>
      <c r="H247" s="262">
        <v>838.84148763047415</v>
      </c>
    </row>
    <row r="248" spans="4:8" ht="15.75" x14ac:dyDescent="0.25">
      <c r="D248" s="261">
        <v>38223</v>
      </c>
      <c r="E248" s="16">
        <v>627.32980515270003</v>
      </c>
      <c r="F248" s="262">
        <v>55.487491954500001</v>
      </c>
      <c r="G248" s="262">
        <v>-571.84231319820003</v>
      </c>
      <c r="H248" s="262">
        <v>843.6961031133668</v>
      </c>
    </row>
    <row r="249" spans="4:8" ht="15.75" x14ac:dyDescent="0.25">
      <c r="D249" s="261">
        <v>38224</v>
      </c>
      <c r="E249" s="16">
        <v>675.8630564371</v>
      </c>
      <c r="F249" s="262">
        <v>35.781834368699997</v>
      </c>
      <c r="G249" s="262">
        <v>-640.08122206840005</v>
      </c>
      <c r="H249" s="262">
        <v>904.80951792739222</v>
      </c>
    </row>
    <row r="250" spans="4:8" ht="15.75" x14ac:dyDescent="0.25">
      <c r="D250" s="261">
        <v>38225</v>
      </c>
      <c r="E250" s="16">
        <v>696.39011933710003</v>
      </c>
      <c r="F250" s="262">
        <v>39.832115264499997</v>
      </c>
      <c r="G250" s="262">
        <v>-656.55800407260006</v>
      </c>
      <c r="H250" s="262">
        <v>925.39222730779841</v>
      </c>
    </row>
    <row r="251" spans="4:8" ht="15.75" x14ac:dyDescent="0.25">
      <c r="D251" s="261">
        <v>38226</v>
      </c>
      <c r="E251" s="16">
        <v>644.85095668539998</v>
      </c>
      <c r="F251" s="262">
        <v>50.501415392600002</v>
      </c>
      <c r="G251" s="262">
        <v>-594.34954129279993</v>
      </c>
      <c r="H251" s="262">
        <v>888.17926160497825</v>
      </c>
    </row>
    <row r="252" spans="4:8" ht="15.75" x14ac:dyDescent="0.25">
      <c r="D252" s="261">
        <v>38227</v>
      </c>
      <c r="E252" s="16">
        <v>644.85095668539986</v>
      </c>
      <c r="F252" s="262">
        <v>50.501415392600002</v>
      </c>
      <c r="G252" s="262">
        <v>-594.34954129279981</v>
      </c>
      <c r="H252" s="262">
        <v>888.17926160497802</v>
      </c>
    </row>
    <row r="253" spans="4:8" ht="15.75" x14ac:dyDescent="0.25">
      <c r="D253" s="261">
        <v>38228</v>
      </c>
      <c r="E253" s="16">
        <v>644.85095668539998</v>
      </c>
      <c r="F253" s="262">
        <v>50.501415392600002</v>
      </c>
      <c r="G253" s="262">
        <v>-594.34954129279993</v>
      </c>
      <c r="H253" s="262">
        <v>888.17926160497814</v>
      </c>
    </row>
    <row r="254" spans="4:8" ht="15.75" x14ac:dyDescent="0.25">
      <c r="D254" s="261">
        <v>38229</v>
      </c>
      <c r="E254" s="16">
        <v>656.51433277539991</v>
      </c>
      <c r="F254" s="262">
        <v>46.838951062099994</v>
      </c>
      <c r="G254" s="262">
        <v>-609.67538171329988</v>
      </c>
      <c r="H254" s="262">
        <v>905.90805945908369</v>
      </c>
    </row>
    <row r="255" spans="4:8" ht="15.75" x14ac:dyDescent="0.25">
      <c r="D255" s="261">
        <v>38230</v>
      </c>
      <c r="E255" s="16">
        <v>687.72763213430017</v>
      </c>
      <c r="F255" s="262">
        <v>43.905825673099997</v>
      </c>
      <c r="G255" s="262">
        <v>-643.82180646120014</v>
      </c>
      <c r="H255" s="262">
        <v>928.54171065321509</v>
      </c>
    </row>
    <row r="256" spans="4:8" ht="15.75" x14ac:dyDescent="0.25">
      <c r="D256" s="261">
        <v>38231</v>
      </c>
      <c r="E256" s="16">
        <v>646.28020373030006</v>
      </c>
      <c r="F256" s="262">
        <v>45.309211960699997</v>
      </c>
      <c r="G256" s="262">
        <v>-600.9709917696</v>
      </c>
      <c r="H256" s="262">
        <v>899.36661875349807</v>
      </c>
    </row>
    <row r="257" spans="4:8" ht="15.75" x14ac:dyDescent="0.25">
      <c r="D257" s="261">
        <v>38232</v>
      </c>
      <c r="E257" s="16">
        <v>636.03836570990006</v>
      </c>
      <c r="F257" s="262">
        <v>46.446884700100007</v>
      </c>
      <c r="G257" s="262">
        <v>-589.59148100980008</v>
      </c>
      <c r="H257" s="262">
        <v>887.40621231559828</v>
      </c>
    </row>
    <row r="258" spans="4:8" ht="15.75" x14ac:dyDescent="0.25">
      <c r="D258" s="261">
        <v>38233</v>
      </c>
      <c r="E258" s="16">
        <v>637.10016665650005</v>
      </c>
      <c r="F258" s="262">
        <v>48.015268099400004</v>
      </c>
      <c r="G258" s="262">
        <v>-589.08489855710002</v>
      </c>
      <c r="H258" s="262">
        <v>886.36103270530589</v>
      </c>
    </row>
    <row r="259" spans="4:8" ht="15.75" x14ac:dyDescent="0.25">
      <c r="D259" s="261">
        <v>38234</v>
      </c>
      <c r="E259" s="16">
        <v>637.10016665650005</v>
      </c>
      <c r="F259" s="262">
        <v>48.015268099400004</v>
      </c>
      <c r="G259" s="262">
        <v>-589.08489855710002</v>
      </c>
      <c r="H259" s="262">
        <v>886.36103270530589</v>
      </c>
    </row>
    <row r="260" spans="4:8" ht="15.75" x14ac:dyDescent="0.25">
      <c r="D260" s="261">
        <v>38235</v>
      </c>
      <c r="E260" s="16">
        <v>637.10016665650005</v>
      </c>
      <c r="F260" s="262">
        <v>48.015268099400004</v>
      </c>
      <c r="G260" s="262">
        <v>-589.08489855710002</v>
      </c>
      <c r="H260" s="262">
        <v>886.36103270530577</v>
      </c>
    </row>
    <row r="261" spans="4:8" ht="15.75" x14ac:dyDescent="0.25">
      <c r="D261" s="261">
        <v>38236</v>
      </c>
      <c r="E261" s="16">
        <v>670.33375022519999</v>
      </c>
      <c r="F261" s="262">
        <v>62.014270572099996</v>
      </c>
      <c r="G261" s="262">
        <v>-608.31947965309996</v>
      </c>
      <c r="H261" s="262">
        <v>912.21599292935639</v>
      </c>
    </row>
    <row r="262" spans="4:8" ht="15.75" x14ac:dyDescent="0.25">
      <c r="D262" s="261">
        <v>38237</v>
      </c>
      <c r="E262" s="16">
        <v>625.70819162739986</v>
      </c>
      <c r="F262" s="262">
        <v>49.284194150199994</v>
      </c>
      <c r="G262" s="262">
        <v>-576.42399747719992</v>
      </c>
      <c r="H262" s="262">
        <v>864.27643318932473</v>
      </c>
    </row>
    <row r="263" spans="4:8" ht="15.75" x14ac:dyDescent="0.25">
      <c r="D263" s="261">
        <v>38238</v>
      </c>
      <c r="E263" s="16">
        <v>673.65128745309994</v>
      </c>
      <c r="F263" s="262">
        <v>41.300599386100004</v>
      </c>
      <c r="G263" s="262">
        <v>-632.35068806699996</v>
      </c>
      <c r="H263" s="262">
        <v>900.08834586619446</v>
      </c>
    </row>
    <row r="264" spans="4:8" ht="15.75" x14ac:dyDescent="0.25">
      <c r="D264" s="261">
        <v>38239</v>
      </c>
      <c r="E264" s="16">
        <v>696.82705981769993</v>
      </c>
      <c r="F264" s="262">
        <v>24.509517453099999</v>
      </c>
      <c r="G264" s="262">
        <v>-672.31754236459994</v>
      </c>
      <c r="H264" s="262">
        <v>926.78826591775157</v>
      </c>
    </row>
    <row r="265" spans="4:8" ht="15.75" x14ac:dyDescent="0.25">
      <c r="D265" s="261">
        <v>38240</v>
      </c>
      <c r="E265" s="16">
        <v>729.5614286023</v>
      </c>
      <c r="F265" s="262">
        <v>38.749192516400001</v>
      </c>
      <c r="G265" s="262">
        <v>-690.81223608589994</v>
      </c>
      <c r="H265" s="262">
        <v>959.21230697905935</v>
      </c>
    </row>
    <row r="266" spans="4:8" ht="15.75" x14ac:dyDescent="0.25">
      <c r="D266" s="261">
        <v>38241</v>
      </c>
      <c r="E266" s="16">
        <v>729.5614286023</v>
      </c>
      <c r="F266" s="262">
        <v>38.749192516400001</v>
      </c>
      <c r="G266" s="262">
        <v>-690.81223608589994</v>
      </c>
      <c r="H266" s="262">
        <v>959.21230697905935</v>
      </c>
    </row>
    <row r="267" spans="4:8" ht="15.75" x14ac:dyDescent="0.25">
      <c r="D267" s="261">
        <v>38242</v>
      </c>
      <c r="E267" s="16">
        <v>729.5614286023</v>
      </c>
      <c r="F267" s="262">
        <v>38.749192516400001</v>
      </c>
      <c r="G267" s="262">
        <v>-690.81223608589994</v>
      </c>
      <c r="H267" s="262">
        <v>959.21230697905935</v>
      </c>
    </row>
    <row r="268" spans="4:8" ht="15.75" x14ac:dyDescent="0.25">
      <c r="D268" s="261">
        <v>38243</v>
      </c>
      <c r="E268" s="16">
        <v>704.05259467129997</v>
      </c>
      <c r="F268" s="262">
        <v>44.862353776899994</v>
      </c>
      <c r="G268" s="262">
        <v>-659.19024089439995</v>
      </c>
      <c r="H268" s="262">
        <v>940.60056004625676</v>
      </c>
    </row>
    <row r="269" spans="4:8" ht="15.75" x14ac:dyDescent="0.25">
      <c r="D269" s="261">
        <v>38244</v>
      </c>
      <c r="E269" s="16">
        <v>710.18523113819992</v>
      </c>
      <c r="F269" s="262">
        <v>47.067196812999995</v>
      </c>
      <c r="G269" s="262">
        <v>-663.11803432519991</v>
      </c>
      <c r="H269" s="262">
        <v>944.63993644901677</v>
      </c>
    </row>
    <row r="270" spans="4:8" ht="15.75" x14ac:dyDescent="0.25">
      <c r="D270" s="261">
        <v>38245</v>
      </c>
      <c r="E270" s="16">
        <v>734.81302879870009</v>
      </c>
      <c r="F270" s="262">
        <v>51.354748833100004</v>
      </c>
      <c r="G270" s="262">
        <v>-683.45827996560013</v>
      </c>
      <c r="H270" s="262">
        <v>951.14816352776847</v>
      </c>
    </row>
    <row r="271" spans="4:8" ht="15.75" x14ac:dyDescent="0.25">
      <c r="D271" s="261">
        <v>38246</v>
      </c>
      <c r="E271" s="16">
        <v>697.63375479860008</v>
      </c>
      <c r="F271" s="262">
        <v>42.396971292899998</v>
      </c>
      <c r="G271" s="262">
        <v>-655.23678350570003</v>
      </c>
      <c r="H271" s="262">
        <v>928.77367964904249</v>
      </c>
    </row>
    <row r="272" spans="4:8" ht="15.75" x14ac:dyDescent="0.25">
      <c r="D272" s="261">
        <v>38247</v>
      </c>
      <c r="E272" s="16">
        <v>704.98002376839986</v>
      </c>
      <c r="F272" s="262">
        <v>45.616143339700002</v>
      </c>
      <c r="G272" s="262">
        <v>-659.36388042869987</v>
      </c>
      <c r="H272" s="262">
        <v>923.05472010542837</v>
      </c>
    </row>
    <row r="273" spans="4:8" ht="15.75" x14ac:dyDescent="0.25">
      <c r="D273" s="261">
        <v>38248</v>
      </c>
      <c r="E273" s="16">
        <v>704.98002376839997</v>
      </c>
      <c r="F273" s="262">
        <v>45.616143339699995</v>
      </c>
      <c r="G273" s="262">
        <v>-659.36388042869999</v>
      </c>
      <c r="H273" s="262">
        <v>923.05472010542826</v>
      </c>
    </row>
    <row r="274" spans="4:8" ht="15.75" x14ac:dyDescent="0.25">
      <c r="D274" s="261">
        <v>38249</v>
      </c>
      <c r="E274" s="16">
        <v>704.98002376839986</v>
      </c>
      <c r="F274" s="262">
        <v>45.616143339700002</v>
      </c>
      <c r="G274" s="262">
        <v>-659.36388042869987</v>
      </c>
      <c r="H274" s="262">
        <v>923.05472010542849</v>
      </c>
    </row>
    <row r="275" spans="4:8" ht="15.75" x14ac:dyDescent="0.25">
      <c r="D275" s="261">
        <v>38250</v>
      </c>
      <c r="E275" s="16">
        <v>728.95319303630004</v>
      </c>
      <c r="F275" s="262">
        <v>53.573834280599996</v>
      </c>
      <c r="G275" s="262">
        <v>-675.37935875570008</v>
      </c>
      <c r="H275" s="262">
        <v>937.1479103007124</v>
      </c>
    </row>
    <row r="276" spans="4:8" ht="15.75" x14ac:dyDescent="0.25">
      <c r="D276" s="261">
        <v>38251</v>
      </c>
      <c r="E276" s="16">
        <v>745.59977813930004</v>
      </c>
      <c r="F276" s="262">
        <v>43.845825646500003</v>
      </c>
      <c r="G276" s="262">
        <v>-701.75395249280007</v>
      </c>
      <c r="H276" s="262">
        <v>939.95926517697012</v>
      </c>
    </row>
    <row r="277" spans="4:8" ht="15.75" x14ac:dyDescent="0.25">
      <c r="D277" s="261">
        <v>38252</v>
      </c>
      <c r="E277" s="16">
        <v>771.35999943630009</v>
      </c>
      <c r="F277" s="262">
        <v>40.205236464699986</v>
      </c>
      <c r="G277" s="262">
        <v>-731.15476297160012</v>
      </c>
      <c r="H277" s="262">
        <v>972.34921858664882</v>
      </c>
    </row>
    <row r="278" spans="4:8" ht="15.75" x14ac:dyDescent="0.25">
      <c r="D278" s="261">
        <v>38253</v>
      </c>
      <c r="E278" s="16">
        <v>763.54638251889992</v>
      </c>
      <c r="F278" s="262">
        <v>48.671925267100008</v>
      </c>
      <c r="G278" s="262">
        <v>-714.87445725179987</v>
      </c>
      <c r="H278" s="262">
        <v>967.65966257365062</v>
      </c>
    </row>
    <row r="279" spans="4:8" ht="15.75" x14ac:dyDescent="0.25">
      <c r="D279" s="261">
        <v>38254</v>
      </c>
      <c r="E279" s="16">
        <v>728.88768527629998</v>
      </c>
      <c r="F279" s="262">
        <v>40.254301585499995</v>
      </c>
      <c r="G279" s="262">
        <v>-688.63338369079997</v>
      </c>
      <c r="H279" s="262">
        <v>932.82255775765395</v>
      </c>
    </row>
    <row r="280" spans="4:8" ht="15.75" x14ac:dyDescent="0.25">
      <c r="D280" s="261">
        <v>38255</v>
      </c>
      <c r="E280" s="16">
        <v>728.88768527630009</v>
      </c>
      <c r="F280" s="262">
        <v>40.254301585499995</v>
      </c>
      <c r="G280" s="262">
        <v>-688.63338369080009</v>
      </c>
      <c r="H280" s="262">
        <v>932.82255775765384</v>
      </c>
    </row>
    <row r="281" spans="4:8" ht="15.75" x14ac:dyDescent="0.25">
      <c r="D281" s="261">
        <v>38256</v>
      </c>
      <c r="E281" s="16">
        <v>728.88768527630009</v>
      </c>
      <c r="F281" s="262">
        <v>40.254301585500002</v>
      </c>
      <c r="G281" s="262">
        <v>-688.63338369080009</v>
      </c>
      <c r="H281" s="262">
        <v>932.82255775765384</v>
      </c>
    </row>
    <row r="282" spans="4:8" ht="15.75" x14ac:dyDescent="0.25">
      <c r="D282" s="261">
        <v>38257</v>
      </c>
      <c r="E282" s="16">
        <v>794.08958575549991</v>
      </c>
      <c r="F282" s="262">
        <v>43.818617297599992</v>
      </c>
      <c r="G282" s="262">
        <v>-750.27096845789993</v>
      </c>
      <c r="H282" s="262">
        <v>999.21206320558326</v>
      </c>
    </row>
    <row r="283" spans="4:8" ht="15.75" x14ac:dyDescent="0.25">
      <c r="D283" s="261">
        <v>38258</v>
      </c>
      <c r="E283" s="16">
        <v>814.15481259969999</v>
      </c>
      <c r="F283" s="262">
        <v>36.028925231200006</v>
      </c>
      <c r="G283" s="262">
        <v>-778.1258873685</v>
      </c>
      <c r="H283" s="262">
        <v>1013.7310897416106</v>
      </c>
    </row>
    <row r="284" spans="4:8" ht="15.75" x14ac:dyDescent="0.25">
      <c r="D284" s="261">
        <v>38259</v>
      </c>
      <c r="E284" s="16">
        <v>771.31009567850003</v>
      </c>
      <c r="F284" s="262">
        <v>32.200442822500001</v>
      </c>
      <c r="G284" s="262">
        <v>-739.10965285600003</v>
      </c>
      <c r="H284" s="262">
        <v>969.26496385937241</v>
      </c>
    </row>
    <row r="285" spans="4:8" ht="15.75" x14ac:dyDescent="0.25">
      <c r="D285" s="261">
        <v>38260</v>
      </c>
      <c r="E285" s="16">
        <v>744.47407567940002</v>
      </c>
      <c r="F285" s="262">
        <v>36.8600759682</v>
      </c>
      <c r="G285" s="262">
        <v>-707.61399971119999</v>
      </c>
      <c r="H285" s="262">
        <v>970.89502515169283</v>
      </c>
    </row>
    <row r="286" spans="4:8" ht="15.75" x14ac:dyDescent="0.25">
      <c r="D286" s="261">
        <v>38261</v>
      </c>
      <c r="E286" s="16">
        <v>761.34787993509997</v>
      </c>
      <c r="F286" s="262">
        <v>41.549883955200002</v>
      </c>
      <c r="G286" s="262">
        <v>-719.79799597989995</v>
      </c>
      <c r="H286" s="262">
        <v>986.50696699238085</v>
      </c>
    </row>
    <row r="287" spans="4:8" ht="15.75" x14ac:dyDescent="0.25">
      <c r="D287" s="261">
        <v>38262</v>
      </c>
      <c r="E287" s="16">
        <v>761.34787993509997</v>
      </c>
      <c r="F287" s="262">
        <v>41.549883955199995</v>
      </c>
      <c r="G287" s="262">
        <v>-719.79799597989995</v>
      </c>
      <c r="H287" s="262">
        <v>986.50696699238085</v>
      </c>
    </row>
    <row r="288" spans="4:8" ht="15.75" x14ac:dyDescent="0.25">
      <c r="D288" s="261">
        <v>38263</v>
      </c>
      <c r="E288" s="16">
        <v>761.34787993509997</v>
      </c>
      <c r="F288" s="262">
        <v>41.549883955199995</v>
      </c>
      <c r="G288" s="262">
        <v>-719.79799597989995</v>
      </c>
      <c r="H288" s="262">
        <v>984.52166699238103</v>
      </c>
    </row>
    <row r="289" spans="4:8" ht="15.75" x14ac:dyDescent="0.25">
      <c r="D289" s="261">
        <v>38264</v>
      </c>
      <c r="E289" s="16">
        <v>743.32165127890005</v>
      </c>
      <c r="F289" s="262">
        <v>33.243375237400002</v>
      </c>
      <c r="G289" s="262">
        <v>-710.07827604150009</v>
      </c>
      <c r="H289" s="262">
        <v>968.31169921330911</v>
      </c>
    </row>
    <row r="290" spans="4:8" ht="15.75" x14ac:dyDescent="0.25">
      <c r="D290" s="261">
        <v>38265</v>
      </c>
      <c r="E290" s="16">
        <v>796.20446510110014</v>
      </c>
      <c r="F290" s="262">
        <v>40.903808140499997</v>
      </c>
      <c r="G290" s="262">
        <v>-755.30065696060012</v>
      </c>
      <c r="H290" s="262">
        <v>1014.8394997301874</v>
      </c>
    </row>
    <row r="291" spans="4:8" ht="15.75" x14ac:dyDescent="0.25">
      <c r="D291" s="261">
        <v>38266</v>
      </c>
      <c r="E291" s="16">
        <v>845.67220434399997</v>
      </c>
      <c r="F291" s="262">
        <v>36.092702897999999</v>
      </c>
      <c r="G291" s="262">
        <v>-809.57950144599999</v>
      </c>
      <c r="H291" s="262">
        <v>1057.0312080837314</v>
      </c>
    </row>
    <row r="292" spans="4:8" ht="15.75" x14ac:dyDescent="0.25">
      <c r="D292" s="261">
        <v>38267</v>
      </c>
      <c r="E292" s="16">
        <v>788.53625274340004</v>
      </c>
      <c r="F292" s="262">
        <v>30.708337101200001</v>
      </c>
      <c r="G292" s="262">
        <v>-757.82791564220008</v>
      </c>
      <c r="H292" s="262">
        <v>1041.0817313503728</v>
      </c>
    </row>
    <row r="293" spans="4:8" ht="15.75" x14ac:dyDescent="0.25">
      <c r="D293" s="261">
        <v>38268</v>
      </c>
      <c r="E293" s="16">
        <v>790.30099747050008</v>
      </c>
      <c r="F293" s="262">
        <v>31.8233808375</v>
      </c>
      <c r="G293" s="262">
        <v>-758.47761663300003</v>
      </c>
      <c r="H293" s="262">
        <v>1001.4745464170886</v>
      </c>
    </row>
    <row r="294" spans="4:8" ht="15.75" x14ac:dyDescent="0.25">
      <c r="D294" s="261">
        <v>38269</v>
      </c>
      <c r="E294" s="16">
        <v>790.30099747049996</v>
      </c>
      <c r="F294" s="262">
        <v>31.823380837500004</v>
      </c>
      <c r="G294" s="262">
        <v>-758.47761663299991</v>
      </c>
      <c r="H294" s="262">
        <v>1001.4745464170883</v>
      </c>
    </row>
    <row r="295" spans="4:8" ht="15.75" x14ac:dyDescent="0.25">
      <c r="D295" s="261">
        <v>38270</v>
      </c>
      <c r="E295" s="16">
        <v>790.30099747049996</v>
      </c>
      <c r="F295" s="262">
        <v>31.823380837500004</v>
      </c>
      <c r="G295" s="262">
        <v>-758.47761663299991</v>
      </c>
      <c r="H295" s="262">
        <v>1001.4745464170884</v>
      </c>
    </row>
    <row r="296" spans="4:8" ht="15.75" x14ac:dyDescent="0.25">
      <c r="D296" s="261">
        <v>38271</v>
      </c>
      <c r="E296" s="16">
        <v>815.44840498639985</v>
      </c>
      <c r="F296" s="262">
        <v>36.892687667400004</v>
      </c>
      <c r="G296" s="262">
        <v>-778.55571731899988</v>
      </c>
      <c r="H296" s="262">
        <v>1011.7358240669463</v>
      </c>
    </row>
    <row r="297" spans="4:8" ht="15.75" x14ac:dyDescent="0.25">
      <c r="D297" s="261">
        <v>38272</v>
      </c>
      <c r="E297" s="16">
        <v>757.82154416429989</v>
      </c>
      <c r="F297" s="262">
        <v>22.791405794600003</v>
      </c>
      <c r="G297" s="262">
        <v>-735.0301383696999</v>
      </c>
      <c r="H297" s="262">
        <v>967.62422112257855</v>
      </c>
    </row>
    <row r="298" spans="4:8" ht="15.75" x14ac:dyDescent="0.25">
      <c r="D298" s="261">
        <v>38273</v>
      </c>
      <c r="E298" s="16">
        <v>783.80459297189987</v>
      </c>
      <c r="F298" s="262">
        <v>27.372410081699996</v>
      </c>
      <c r="G298" s="262">
        <v>-756.4321828901999</v>
      </c>
      <c r="H298" s="262">
        <v>990.48951960361467</v>
      </c>
    </row>
    <row r="299" spans="4:8" ht="15.75" x14ac:dyDescent="0.25">
      <c r="D299" s="261">
        <v>38274</v>
      </c>
      <c r="E299" s="16">
        <v>775.89861927860011</v>
      </c>
      <c r="F299" s="262">
        <v>23.393611477699999</v>
      </c>
      <c r="G299" s="262">
        <v>-752.5050078009001</v>
      </c>
      <c r="H299" s="262">
        <v>970.79773278301343</v>
      </c>
    </row>
    <row r="300" spans="4:8" ht="15.75" x14ac:dyDescent="0.25">
      <c r="D300" s="261">
        <v>38275</v>
      </c>
      <c r="E300" s="16">
        <v>762.85633664580007</v>
      </c>
      <c r="F300" s="262">
        <v>25.271084778999999</v>
      </c>
      <c r="G300" s="262">
        <v>-737.58525186680004</v>
      </c>
      <c r="H300" s="262">
        <v>977.45337257584276</v>
      </c>
    </row>
    <row r="301" spans="4:8" ht="15.75" x14ac:dyDescent="0.25">
      <c r="D301" s="261">
        <v>38276</v>
      </c>
      <c r="E301" s="16">
        <v>762.85633664580007</v>
      </c>
      <c r="F301" s="262">
        <v>25.271084778999999</v>
      </c>
      <c r="G301" s="262">
        <v>-737.58525186680004</v>
      </c>
      <c r="H301" s="262">
        <v>977.45337257584265</v>
      </c>
    </row>
    <row r="302" spans="4:8" ht="15.75" x14ac:dyDescent="0.25">
      <c r="D302" s="261">
        <v>38277</v>
      </c>
      <c r="E302" s="16">
        <v>762.85633664580007</v>
      </c>
      <c r="F302" s="262">
        <v>25.271084778999999</v>
      </c>
      <c r="G302" s="262">
        <v>-737.58525186680004</v>
      </c>
      <c r="H302" s="262">
        <v>977.45337257584254</v>
      </c>
    </row>
    <row r="303" spans="4:8" ht="15.75" x14ac:dyDescent="0.25">
      <c r="D303" s="261">
        <v>38278</v>
      </c>
      <c r="E303" s="16">
        <v>788.37891741710007</v>
      </c>
      <c r="F303" s="262">
        <v>22.761508888000002</v>
      </c>
      <c r="G303" s="262">
        <v>-765.61740852910009</v>
      </c>
      <c r="H303" s="262">
        <v>974.88597547504639</v>
      </c>
    </row>
    <row r="304" spans="4:8" ht="15.75" x14ac:dyDescent="0.25">
      <c r="D304" s="261">
        <v>38279</v>
      </c>
      <c r="E304" s="16">
        <v>766.71722363419997</v>
      </c>
      <c r="F304" s="262">
        <v>31.728141747900001</v>
      </c>
      <c r="G304" s="262">
        <v>-734.98908188629991</v>
      </c>
      <c r="H304" s="262">
        <v>966.31692340348491</v>
      </c>
    </row>
    <row r="305" spans="4:8" ht="15.75" x14ac:dyDescent="0.25">
      <c r="D305" s="261">
        <v>38280</v>
      </c>
      <c r="E305" s="16">
        <v>764.56192275290005</v>
      </c>
      <c r="F305" s="262">
        <v>26.648526780700003</v>
      </c>
      <c r="G305" s="262">
        <v>-737.91339597220008</v>
      </c>
      <c r="H305" s="262">
        <v>950.84372173995439</v>
      </c>
    </row>
    <row r="306" spans="4:8" ht="15.75" x14ac:dyDescent="0.25">
      <c r="D306" s="261">
        <v>38281</v>
      </c>
      <c r="E306" s="16">
        <v>723.8986337268999</v>
      </c>
      <c r="F306" s="262">
        <v>31.540143912200001</v>
      </c>
      <c r="G306" s="262">
        <v>-692.35848981469985</v>
      </c>
      <c r="H306" s="262">
        <v>886.43627642925537</v>
      </c>
    </row>
    <row r="307" spans="4:8" ht="15.75" x14ac:dyDescent="0.25">
      <c r="D307" s="261">
        <v>38282</v>
      </c>
      <c r="E307" s="16">
        <v>683.41923868969991</v>
      </c>
      <c r="F307" s="262">
        <v>27.605130880100003</v>
      </c>
      <c r="G307" s="262">
        <v>-655.81410780959993</v>
      </c>
      <c r="H307" s="262">
        <v>852.44424576697111</v>
      </c>
    </row>
    <row r="308" spans="4:8" ht="15.75" x14ac:dyDescent="0.25">
      <c r="D308" s="261">
        <v>38283</v>
      </c>
      <c r="E308" s="16">
        <v>683.41923868969991</v>
      </c>
      <c r="F308" s="262">
        <v>27.605130880100003</v>
      </c>
      <c r="G308" s="262">
        <v>-655.81410780959993</v>
      </c>
      <c r="H308" s="262">
        <v>852.44424576697111</v>
      </c>
    </row>
    <row r="309" spans="4:8" ht="15.75" x14ac:dyDescent="0.25">
      <c r="D309" s="261">
        <v>38284</v>
      </c>
      <c r="E309" s="16">
        <v>683.41923868969991</v>
      </c>
      <c r="F309" s="262">
        <v>27.605130880099999</v>
      </c>
      <c r="G309" s="262">
        <v>-655.81410780959993</v>
      </c>
      <c r="H309" s="262">
        <v>852.44424576697111</v>
      </c>
    </row>
    <row r="310" spans="4:8" ht="15.75" x14ac:dyDescent="0.25">
      <c r="D310" s="261">
        <v>38285</v>
      </c>
      <c r="E310" s="16">
        <v>670.40954012500004</v>
      </c>
      <c r="F310" s="262">
        <v>21.334380679700001</v>
      </c>
      <c r="G310" s="262">
        <v>-649.07515944530007</v>
      </c>
      <c r="H310" s="262">
        <v>845.40753793052249</v>
      </c>
    </row>
    <row r="311" spans="4:8" ht="15.75" x14ac:dyDescent="0.25">
      <c r="D311" s="261">
        <v>38286</v>
      </c>
      <c r="E311" s="16">
        <v>739.24130234409995</v>
      </c>
      <c r="F311" s="262">
        <v>41.570037633199995</v>
      </c>
      <c r="G311" s="262">
        <v>-697.6712647109</v>
      </c>
      <c r="H311" s="262">
        <v>887.26511734650239</v>
      </c>
    </row>
    <row r="312" spans="4:8" ht="15.75" x14ac:dyDescent="0.25">
      <c r="D312" s="261">
        <v>38287</v>
      </c>
      <c r="E312" s="16">
        <v>711.70427108920001</v>
      </c>
      <c r="F312" s="262">
        <v>43.957687536500003</v>
      </c>
      <c r="G312" s="262">
        <v>-667.74658355270003</v>
      </c>
      <c r="H312" s="262">
        <v>861.58555446541186</v>
      </c>
    </row>
    <row r="313" spans="4:8" ht="15.75" x14ac:dyDescent="0.25">
      <c r="D313" s="261">
        <v>38288</v>
      </c>
      <c r="E313" s="16">
        <v>743.75093131369999</v>
      </c>
      <c r="F313" s="262">
        <v>50.678836750000002</v>
      </c>
      <c r="G313" s="262">
        <v>-693.07209456370003</v>
      </c>
      <c r="H313" s="262">
        <v>891.21544743601464</v>
      </c>
    </row>
    <row r="314" spans="4:8" ht="15.75" x14ac:dyDescent="0.25">
      <c r="D314" s="261">
        <v>38289</v>
      </c>
      <c r="E314" s="16">
        <v>715.57602620920011</v>
      </c>
      <c r="F314" s="262">
        <v>58.404082745800004</v>
      </c>
      <c r="G314" s="262">
        <v>-657.17194346340011</v>
      </c>
      <c r="H314" s="262">
        <v>848.33689165444457</v>
      </c>
    </row>
    <row r="315" spans="4:8" ht="15.75" x14ac:dyDescent="0.25">
      <c r="D315" s="261">
        <v>38290</v>
      </c>
      <c r="E315" s="16">
        <v>715.57602620919999</v>
      </c>
      <c r="F315" s="262">
        <v>58.404082745799997</v>
      </c>
      <c r="G315" s="262">
        <v>-657.1719434634</v>
      </c>
      <c r="H315" s="262">
        <v>848.33689165444446</v>
      </c>
    </row>
    <row r="316" spans="4:8" ht="15.75" x14ac:dyDescent="0.25">
      <c r="D316" s="261">
        <v>38291</v>
      </c>
      <c r="E316" s="16">
        <v>715.57602620920011</v>
      </c>
      <c r="F316" s="262">
        <v>58.404082745800004</v>
      </c>
      <c r="G316" s="262">
        <v>-657.17194346340011</v>
      </c>
      <c r="H316" s="262">
        <v>848.33689165444446</v>
      </c>
    </row>
    <row r="317" spans="4:8" ht="15.75" x14ac:dyDescent="0.25">
      <c r="D317" s="261">
        <v>38292</v>
      </c>
      <c r="E317" s="16">
        <v>715.57602620919999</v>
      </c>
      <c r="F317" s="262">
        <v>58.404082745799997</v>
      </c>
      <c r="G317" s="262">
        <v>-657.1719434634</v>
      </c>
      <c r="H317" s="262">
        <v>848.33689165444457</v>
      </c>
    </row>
    <row r="318" spans="4:8" ht="15.75" x14ac:dyDescent="0.25">
      <c r="D318" s="261">
        <v>38293</v>
      </c>
      <c r="E318" s="16">
        <v>728.95061794799983</v>
      </c>
      <c r="F318" s="262">
        <v>45.565830016</v>
      </c>
      <c r="G318" s="262">
        <v>-683.38478793199988</v>
      </c>
      <c r="H318" s="262">
        <v>881.40871609353417</v>
      </c>
    </row>
    <row r="319" spans="4:8" ht="15.75" x14ac:dyDescent="0.25">
      <c r="D319" s="261">
        <v>38294</v>
      </c>
      <c r="E319" s="16">
        <v>738.66886251739993</v>
      </c>
      <c r="F319" s="262">
        <v>36.346954853300005</v>
      </c>
      <c r="G319" s="262">
        <v>-702.32190766409997</v>
      </c>
      <c r="H319" s="262">
        <v>883.87855322963276</v>
      </c>
    </row>
    <row r="320" spans="4:8" ht="15.75" x14ac:dyDescent="0.25">
      <c r="D320" s="261">
        <v>38295</v>
      </c>
      <c r="E320" s="16">
        <v>757.56426642480005</v>
      </c>
      <c r="F320" s="262">
        <v>37.794214498599992</v>
      </c>
      <c r="G320" s="262">
        <v>-719.77005192620004</v>
      </c>
      <c r="H320" s="262">
        <v>882.71534294678111</v>
      </c>
    </row>
    <row r="321" spans="4:8" ht="15.75" x14ac:dyDescent="0.25">
      <c r="D321" s="261">
        <v>38296</v>
      </c>
      <c r="E321" s="16">
        <v>776.46214053990002</v>
      </c>
      <c r="F321" s="262">
        <v>42.466175168699998</v>
      </c>
      <c r="G321" s="262">
        <v>-733.99596537119999</v>
      </c>
      <c r="H321" s="262">
        <v>909.63101354153014</v>
      </c>
    </row>
    <row r="322" spans="4:8" ht="15.75" x14ac:dyDescent="0.25">
      <c r="D322" s="261">
        <v>38297</v>
      </c>
      <c r="E322" s="16">
        <v>776.46214053990002</v>
      </c>
      <c r="F322" s="262">
        <v>42.466175168699991</v>
      </c>
      <c r="G322" s="262">
        <v>-733.99596537119999</v>
      </c>
      <c r="H322" s="262">
        <v>909.63101354153036</v>
      </c>
    </row>
    <row r="323" spans="4:8" ht="15.75" x14ac:dyDescent="0.25">
      <c r="D323" s="261">
        <v>38298</v>
      </c>
      <c r="E323" s="16">
        <v>776.46214053990002</v>
      </c>
      <c r="F323" s="262">
        <v>42.466175168699998</v>
      </c>
      <c r="G323" s="262">
        <v>-733.99596537119999</v>
      </c>
      <c r="H323" s="262">
        <v>909.63101354153036</v>
      </c>
    </row>
    <row r="324" spans="4:8" ht="15.75" x14ac:dyDescent="0.25">
      <c r="D324" s="261">
        <v>38299</v>
      </c>
      <c r="E324" s="16">
        <v>804.96901970349995</v>
      </c>
      <c r="F324" s="262">
        <v>42.308393452999994</v>
      </c>
      <c r="G324" s="262">
        <v>-762.66062625049994</v>
      </c>
      <c r="H324" s="262">
        <v>937.8553911632664</v>
      </c>
    </row>
    <row r="325" spans="4:8" ht="15.75" x14ac:dyDescent="0.25">
      <c r="D325" s="261">
        <v>38300</v>
      </c>
      <c r="E325" s="16">
        <v>777.21129437399998</v>
      </c>
      <c r="F325" s="262">
        <v>39.285285518600006</v>
      </c>
      <c r="G325" s="262">
        <v>-737.92600885539991</v>
      </c>
      <c r="H325" s="262">
        <v>911.75097636899909</v>
      </c>
    </row>
    <row r="326" spans="4:8" ht="15.75" x14ac:dyDescent="0.25">
      <c r="D326" s="261">
        <v>38301</v>
      </c>
      <c r="E326" s="16">
        <v>792.25294987509994</v>
      </c>
      <c r="F326" s="262">
        <v>33.4175088008</v>
      </c>
      <c r="G326" s="262">
        <v>-758.83544107429998</v>
      </c>
      <c r="H326" s="262">
        <v>928.66923954128367</v>
      </c>
    </row>
    <row r="327" spans="4:8" ht="15.75" x14ac:dyDescent="0.25">
      <c r="D327" s="261">
        <v>38302</v>
      </c>
      <c r="E327" s="16">
        <v>788.07832247660008</v>
      </c>
      <c r="F327" s="262">
        <v>42.213233549599998</v>
      </c>
      <c r="G327" s="262">
        <v>-745.8650889270001</v>
      </c>
      <c r="H327" s="262">
        <v>922.07125114319729</v>
      </c>
    </row>
    <row r="328" spans="4:8" ht="15.75" x14ac:dyDescent="0.25">
      <c r="D328" s="261">
        <v>38303</v>
      </c>
      <c r="E328" s="16">
        <v>730.39902543699998</v>
      </c>
      <c r="F328" s="262">
        <v>50.387664241599992</v>
      </c>
      <c r="G328" s="262">
        <v>-680.01136119540001</v>
      </c>
      <c r="H328" s="262">
        <v>877.95843374554704</v>
      </c>
    </row>
    <row r="329" spans="4:8" ht="15.75" x14ac:dyDescent="0.25">
      <c r="D329" s="261">
        <v>38304</v>
      </c>
      <c r="E329" s="16">
        <v>730.39902543699998</v>
      </c>
      <c r="F329" s="262">
        <v>50.387664241599992</v>
      </c>
      <c r="G329" s="262">
        <v>-680.01136119540001</v>
      </c>
      <c r="H329" s="262">
        <v>877.95843374554693</v>
      </c>
    </row>
    <row r="330" spans="4:8" ht="15.75" x14ac:dyDescent="0.25">
      <c r="D330" s="261">
        <v>38305</v>
      </c>
      <c r="E330" s="16">
        <v>730.39902543700009</v>
      </c>
      <c r="F330" s="262">
        <v>50.387664241599992</v>
      </c>
      <c r="G330" s="262">
        <v>-680.01136119540013</v>
      </c>
      <c r="H330" s="262">
        <v>877.95843374554715</v>
      </c>
    </row>
    <row r="331" spans="4:8" ht="15.75" x14ac:dyDescent="0.25">
      <c r="D331" s="261">
        <v>38306</v>
      </c>
      <c r="E331" s="16">
        <v>732.44881929500002</v>
      </c>
      <c r="F331" s="262">
        <v>39.818075280700008</v>
      </c>
      <c r="G331" s="262">
        <v>-692.63074401430003</v>
      </c>
      <c r="H331" s="262">
        <v>867.72329991278673</v>
      </c>
    </row>
    <row r="332" spans="4:8" ht="15.75" x14ac:dyDescent="0.25">
      <c r="D332" s="261">
        <v>38307</v>
      </c>
      <c r="E332" s="16">
        <v>757.97039580180001</v>
      </c>
      <c r="F332" s="262">
        <v>41.339197103400004</v>
      </c>
      <c r="G332" s="262">
        <v>-716.6311986984</v>
      </c>
      <c r="H332" s="262">
        <v>882.31107066639015</v>
      </c>
    </row>
    <row r="333" spans="4:8" ht="15.75" x14ac:dyDescent="0.25">
      <c r="D333" s="261">
        <v>38308</v>
      </c>
      <c r="E333" s="16">
        <v>787.61740317729993</v>
      </c>
      <c r="F333" s="262">
        <v>36.531385054600001</v>
      </c>
      <c r="G333" s="262">
        <v>-751.0860181226999</v>
      </c>
      <c r="H333" s="262">
        <v>912.98409210954367</v>
      </c>
    </row>
    <row r="334" spans="4:8" ht="15.75" x14ac:dyDescent="0.25">
      <c r="D334" s="261">
        <v>38309</v>
      </c>
      <c r="E334" s="16">
        <v>783.87443809449996</v>
      </c>
      <c r="F334" s="262">
        <v>32.730344148999997</v>
      </c>
      <c r="G334" s="262">
        <v>-751.1440939455</v>
      </c>
      <c r="H334" s="262">
        <v>915.85353146038221</v>
      </c>
    </row>
    <row r="335" spans="4:8" ht="15.75" x14ac:dyDescent="0.25">
      <c r="D335" s="261">
        <v>38310</v>
      </c>
      <c r="E335" s="16">
        <v>752.31733530539987</v>
      </c>
      <c r="F335" s="262">
        <v>17.870695404900001</v>
      </c>
      <c r="G335" s="262">
        <v>-734.44663990049992</v>
      </c>
      <c r="H335" s="262">
        <v>892.5787581716429</v>
      </c>
    </row>
    <row r="336" spans="4:8" ht="15.75" x14ac:dyDescent="0.25">
      <c r="D336" s="261">
        <v>38311</v>
      </c>
      <c r="E336" s="16">
        <v>752.31733530539998</v>
      </c>
      <c r="F336" s="262">
        <v>17.870695404900001</v>
      </c>
      <c r="G336" s="262">
        <v>-734.44663990050003</v>
      </c>
      <c r="H336" s="262">
        <v>887.18602768258654</v>
      </c>
    </row>
    <row r="337" spans="4:8" ht="15.75" x14ac:dyDescent="0.25">
      <c r="D337" s="261">
        <v>38312</v>
      </c>
      <c r="E337" s="16">
        <v>752.31733530539998</v>
      </c>
      <c r="F337" s="262">
        <v>17.870695404900001</v>
      </c>
      <c r="G337" s="262">
        <v>-734.44663990050003</v>
      </c>
      <c r="H337" s="262">
        <v>887.18602768258643</v>
      </c>
    </row>
    <row r="338" spans="4:8" ht="15.75" x14ac:dyDescent="0.25">
      <c r="D338" s="261">
        <v>38313</v>
      </c>
      <c r="E338" s="16">
        <v>771.36591951520006</v>
      </c>
      <c r="F338" s="262">
        <v>28.032331657900002</v>
      </c>
      <c r="G338" s="262">
        <v>-743.33358785730002</v>
      </c>
      <c r="H338" s="262">
        <v>916.22356476743664</v>
      </c>
    </row>
    <row r="339" spans="4:8" ht="15.75" x14ac:dyDescent="0.25">
      <c r="D339" s="261">
        <v>38314</v>
      </c>
      <c r="E339" s="16">
        <v>740.20227898400015</v>
      </c>
      <c r="F339" s="262">
        <v>28.097620800400001</v>
      </c>
      <c r="G339" s="262">
        <v>-712.10465818360012</v>
      </c>
      <c r="H339" s="262">
        <v>904.15241176072391</v>
      </c>
    </row>
    <row r="340" spans="4:8" ht="15.75" x14ac:dyDescent="0.25">
      <c r="D340" s="261">
        <v>38315</v>
      </c>
      <c r="E340" s="16">
        <v>753.52905582130006</v>
      </c>
      <c r="F340" s="262">
        <v>33.3260658839</v>
      </c>
      <c r="G340" s="262">
        <v>-720.20298993740005</v>
      </c>
      <c r="H340" s="262">
        <v>901.43398944535727</v>
      </c>
    </row>
    <row r="341" spans="4:8" ht="15.75" x14ac:dyDescent="0.25">
      <c r="D341" s="261">
        <v>38316</v>
      </c>
      <c r="E341" s="16">
        <v>773.64619321459998</v>
      </c>
      <c r="F341" s="262">
        <v>37.259729828800005</v>
      </c>
      <c r="G341" s="262">
        <v>-736.38646338579997</v>
      </c>
      <c r="H341" s="262">
        <v>911.47263083005032</v>
      </c>
    </row>
    <row r="342" spans="4:8" ht="15.75" x14ac:dyDescent="0.25">
      <c r="D342" s="261">
        <v>38317</v>
      </c>
      <c r="E342" s="16">
        <v>790.49146877369992</v>
      </c>
      <c r="F342" s="262">
        <v>31.141624583799999</v>
      </c>
      <c r="G342" s="262">
        <v>-759.34984418989995</v>
      </c>
      <c r="H342" s="262">
        <v>925.57558574021982</v>
      </c>
    </row>
    <row r="343" spans="4:8" ht="15.75" x14ac:dyDescent="0.25">
      <c r="D343" s="261">
        <v>38318</v>
      </c>
      <c r="E343" s="16">
        <v>790.49146877369992</v>
      </c>
      <c r="F343" s="262">
        <v>31.141624583800002</v>
      </c>
      <c r="G343" s="262">
        <v>-759.34984418989995</v>
      </c>
      <c r="H343" s="262">
        <v>925.57558574021982</v>
      </c>
    </row>
    <row r="344" spans="4:8" ht="15.75" x14ac:dyDescent="0.25">
      <c r="D344" s="261">
        <v>38319</v>
      </c>
      <c r="E344" s="16">
        <v>790.49146877370003</v>
      </c>
      <c r="F344" s="262">
        <v>31.141624583799995</v>
      </c>
      <c r="G344" s="262">
        <v>-759.34984418990007</v>
      </c>
      <c r="H344" s="262">
        <v>925.57558574021982</v>
      </c>
    </row>
    <row r="345" spans="4:8" ht="15.75" x14ac:dyDescent="0.25">
      <c r="D345" s="261">
        <v>38320</v>
      </c>
      <c r="E345" s="16">
        <v>790.41563278159992</v>
      </c>
      <c r="F345" s="262">
        <v>26.8382795624</v>
      </c>
      <c r="G345" s="262">
        <v>-763.57735321919995</v>
      </c>
      <c r="H345" s="262">
        <v>908.14191230372887</v>
      </c>
    </row>
    <row r="346" spans="4:8" ht="15.75" x14ac:dyDescent="0.25">
      <c r="D346" s="261">
        <v>38321</v>
      </c>
      <c r="E346" s="16">
        <v>801.08552300999997</v>
      </c>
      <c r="F346" s="262">
        <v>45.041007922599995</v>
      </c>
      <c r="G346" s="262">
        <v>-756.04451508739999</v>
      </c>
      <c r="H346" s="262">
        <v>928.71701346042505</v>
      </c>
    </row>
    <row r="347" spans="4:8" ht="15.75" x14ac:dyDescent="0.25">
      <c r="D347" s="261">
        <v>38322</v>
      </c>
      <c r="E347" s="16">
        <v>846.60115931400003</v>
      </c>
      <c r="F347" s="262">
        <v>47.913742120900004</v>
      </c>
      <c r="G347" s="262">
        <v>-798.68741719310003</v>
      </c>
      <c r="H347" s="262">
        <v>992.56315920287136</v>
      </c>
    </row>
    <row r="348" spans="4:8" ht="15.75" x14ac:dyDescent="0.25">
      <c r="D348" s="261">
        <v>38323</v>
      </c>
      <c r="E348" s="16">
        <v>850.80156688069997</v>
      </c>
      <c r="F348" s="262">
        <v>39.404101398199998</v>
      </c>
      <c r="G348" s="262">
        <v>-811.39746548249991</v>
      </c>
      <c r="H348" s="262">
        <v>995.40194137779542</v>
      </c>
    </row>
    <row r="349" spans="4:8" ht="15.75" x14ac:dyDescent="0.25">
      <c r="D349" s="261">
        <v>38324</v>
      </c>
      <c r="E349" s="16">
        <v>858.29767756199999</v>
      </c>
      <c r="F349" s="262">
        <v>42.465936737500002</v>
      </c>
      <c r="G349" s="262">
        <v>-815.8317408245</v>
      </c>
      <c r="H349" s="262">
        <v>997.79625966762444</v>
      </c>
    </row>
    <row r="350" spans="4:8" ht="15.75" x14ac:dyDescent="0.25">
      <c r="D350" s="261">
        <v>38325</v>
      </c>
      <c r="E350" s="16">
        <v>858.29767756199999</v>
      </c>
      <c r="F350" s="262">
        <v>42.465936737500002</v>
      </c>
      <c r="G350" s="262">
        <v>-815.8317408245</v>
      </c>
      <c r="H350" s="262">
        <v>997.79625966762455</v>
      </c>
    </row>
    <row r="351" spans="4:8" ht="15.75" x14ac:dyDescent="0.25">
      <c r="D351" s="261">
        <v>38326</v>
      </c>
      <c r="E351" s="16">
        <v>858.29767756199999</v>
      </c>
      <c r="F351" s="262">
        <v>42.465936737500002</v>
      </c>
      <c r="G351" s="262">
        <v>-815.8317408245</v>
      </c>
      <c r="H351" s="262">
        <v>997.79625966762467</v>
      </c>
    </row>
    <row r="352" spans="4:8" ht="15.75" x14ac:dyDescent="0.25">
      <c r="D352" s="261">
        <v>38327</v>
      </c>
      <c r="E352" s="16">
        <v>817.02261114319992</v>
      </c>
      <c r="F352" s="262">
        <v>41.636486133600002</v>
      </c>
      <c r="G352" s="262">
        <v>-775.38612500959994</v>
      </c>
      <c r="H352" s="262">
        <v>955.74378586233615</v>
      </c>
    </row>
    <row r="353" spans="4:8" ht="15.75" x14ac:dyDescent="0.25">
      <c r="D353" s="261">
        <v>38328</v>
      </c>
      <c r="E353" s="16">
        <v>852.03836097369992</v>
      </c>
      <c r="F353" s="262">
        <v>45.7232033943</v>
      </c>
      <c r="G353" s="262">
        <v>-806.31515757939997</v>
      </c>
      <c r="H353" s="262">
        <v>990.27160769540239</v>
      </c>
    </row>
    <row r="354" spans="4:8" ht="15.75" x14ac:dyDescent="0.25">
      <c r="D354" s="261">
        <v>38329</v>
      </c>
      <c r="E354" s="16">
        <v>881.02337621000004</v>
      </c>
      <c r="F354" s="262">
        <v>42.986399717199994</v>
      </c>
      <c r="G354" s="262">
        <v>-838.03697649280002</v>
      </c>
      <c r="H354" s="262">
        <v>1037.3301822787287</v>
      </c>
    </row>
    <row r="355" spans="4:8" ht="15.75" x14ac:dyDescent="0.25">
      <c r="D355" s="261">
        <v>38330</v>
      </c>
      <c r="E355" s="16">
        <v>846.17001000310006</v>
      </c>
      <c r="F355" s="262">
        <v>41.098024975500003</v>
      </c>
      <c r="G355" s="262">
        <v>-805.07198502760002</v>
      </c>
      <c r="H355" s="262">
        <v>997.18470605025379</v>
      </c>
    </row>
    <row r="356" spans="4:8" ht="15.75" x14ac:dyDescent="0.25">
      <c r="D356" s="261">
        <v>38331</v>
      </c>
      <c r="E356" s="16">
        <v>838.74038300389986</v>
      </c>
      <c r="F356" s="262">
        <v>45.259577497400002</v>
      </c>
      <c r="G356" s="262">
        <v>-793.48080550649991</v>
      </c>
      <c r="H356" s="262">
        <v>980.85554153210796</v>
      </c>
    </row>
    <row r="357" spans="4:8" ht="15.75" x14ac:dyDescent="0.25">
      <c r="D357" s="261">
        <v>38332</v>
      </c>
      <c r="E357" s="16">
        <v>838.74038300390009</v>
      </c>
      <c r="F357" s="262">
        <v>45.259577497400002</v>
      </c>
      <c r="G357" s="262">
        <v>-793.48080550650013</v>
      </c>
      <c r="H357" s="262">
        <v>980.85554153210762</v>
      </c>
    </row>
    <row r="358" spans="4:8" ht="15.75" x14ac:dyDescent="0.25">
      <c r="D358" s="261">
        <v>38333</v>
      </c>
      <c r="E358" s="16">
        <v>838.74038300389986</v>
      </c>
      <c r="F358" s="262">
        <v>45.259577497400002</v>
      </c>
      <c r="G358" s="262">
        <v>-793.48080550649991</v>
      </c>
      <c r="H358" s="262">
        <v>980.85554153210762</v>
      </c>
    </row>
    <row r="359" spans="4:8" ht="15.75" x14ac:dyDescent="0.25">
      <c r="D359" s="261">
        <v>38334</v>
      </c>
      <c r="E359" s="16">
        <v>870.69286612769997</v>
      </c>
      <c r="F359" s="262">
        <v>70.520727605200008</v>
      </c>
      <c r="G359" s="262">
        <v>-800.17213852249995</v>
      </c>
      <c r="H359" s="262">
        <v>987.04983663413691</v>
      </c>
    </row>
    <row r="360" spans="4:8" ht="15.75" x14ac:dyDescent="0.25">
      <c r="D360" s="261">
        <v>38335</v>
      </c>
      <c r="E360" s="16">
        <v>884.53679561679985</v>
      </c>
      <c r="F360" s="262">
        <v>81.354589464499995</v>
      </c>
      <c r="G360" s="262">
        <v>-803.18220615229984</v>
      </c>
      <c r="H360" s="262">
        <v>1050.7744290354974</v>
      </c>
    </row>
    <row r="361" spans="4:8" ht="15.75" x14ac:dyDescent="0.25">
      <c r="D361" s="261">
        <v>38336</v>
      </c>
      <c r="E361" s="16">
        <v>824.3718929467999</v>
      </c>
      <c r="F361" s="262">
        <v>86.329546628000003</v>
      </c>
      <c r="G361" s="262">
        <v>-738.0423463187999</v>
      </c>
      <c r="H361" s="262">
        <v>961.94028446370226</v>
      </c>
    </row>
    <row r="362" spans="4:8" ht="15.75" x14ac:dyDescent="0.25">
      <c r="D362" s="261">
        <v>38337</v>
      </c>
      <c r="E362" s="16">
        <v>813.52803656250001</v>
      </c>
      <c r="F362" s="262">
        <v>81.093397866899991</v>
      </c>
      <c r="G362" s="262">
        <v>-732.43463869560003</v>
      </c>
      <c r="H362" s="262">
        <v>913.47606813723883</v>
      </c>
    </row>
    <row r="363" spans="4:8" ht="15.75" x14ac:dyDescent="0.25">
      <c r="D363" s="261">
        <v>38338</v>
      </c>
      <c r="E363" s="16">
        <v>880.81187128559998</v>
      </c>
      <c r="F363" s="262">
        <v>69.975790080199999</v>
      </c>
      <c r="G363" s="262">
        <v>-810.83608120539998</v>
      </c>
      <c r="H363" s="262">
        <v>1008.2828950775742</v>
      </c>
    </row>
    <row r="364" spans="4:8" ht="15.75" x14ac:dyDescent="0.25">
      <c r="D364" s="261">
        <v>38339</v>
      </c>
      <c r="E364" s="16">
        <v>880.81187128559998</v>
      </c>
      <c r="F364" s="262">
        <v>69.975790080199999</v>
      </c>
      <c r="G364" s="262">
        <v>-810.83608120539998</v>
      </c>
      <c r="H364" s="262">
        <v>1008.2828950775743</v>
      </c>
    </row>
    <row r="365" spans="4:8" ht="15.75" x14ac:dyDescent="0.25">
      <c r="D365" s="261">
        <v>38340</v>
      </c>
      <c r="E365" s="16">
        <v>880.81187128559998</v>
      </c>
      <c r="F365" s="262">
        <v>69.975790080199985</v>
      </c>
      <c r="G365" s="262">
        <v>-810.83608120539998</v>
      </c>
      <c r="H365" s="262">
        <v>1008.2828950775743</v>
      </c>
    </row>
    <row r="366" spans="4:8" ht="15.75" x14ac:dyDescent="0.25">
      <c r="D366" s="261">
        <v>38341</v>
      </c>
      <c r="E366" s="16">
        <v>901.64203569300003</v>
      </c>
      <c r="F366" s="262">
        <v>89.787888487899991</v>
      </c>
      <c r="G366" s="262">
        <v>-811.85414720510005</v>
      </c>
      <c r="H366" s="262">
        <v>995.03991822855744</v>
      </c>
    </row>
    <row r="367" spans="4:8" ht="15.75" x14ac:dyDescent="0.25">
      <c r="D367" s="261">
        <v>38342</v>
      </c>
      <c r="E367" s="16">
        <v>904.53537234600003</v>
      </c>
      <c r="F367" s="262">
        <v>80.379319225500012</v>
      </c>
      <c r="G367" s="262">
        <v>-824.15605312050002</v>
      </c>
      <c r="H367" s="262">
        <v>1009.3167020206736</v>
      </c>
    </row>
    <row r="368" spans="4:8" ht="15.75" x14ac:dyDescent="0.25">
      <c r="D368" s="261">
        <v>38343</v>
      </c>
      <c r="E368" s="16">
        <v>924.11030005110013</v>
      </c>
      <c r="F368" s="262">
        <v>90.537147947600005</v>
      </c>
      <c r="G368" s="262">
        <v>-833.57315210350009</v>
      </c>
      <c r="H368" s="262">
        <v>1021.5296718775518</v>
      </c>
    </row>
    <row r="369" spans="4:8" ht="15.75" x14ac:dyDescent="0.25">
      <c r="D369" s="261">
        <v>38344</v>
      </c>
      <c r="E369" s="16">
        <v>1011.2069236230001</v>
      </c>
      <c r="F369" s="262">
        <v>83.157331404399997</v>
      </c>
      <c r="G369" s="262">
        <v>-928.04959221860008</v>
      </c>
      <c r="H369" s="262">
        <v>1101.0737342100388</v>
      </c>
    </row>
    <row r="370" spans="4:8" ht="15.75" x14ac:dyDescent="0.25">
      <c r="D370" s="261">
        <v>38345</v>
      </c>
      <c r="E370" s="16">
        <v>1011.206923623</v>
      </c>
      <c r="F370" s="262">
        <v>83.157331404399997</v>
      </c>
      <c r="G370" s="262">
        <v>-928.04959221859997</v>
      </c>
      <c r="H370" s="262">
        <v>1101.073734210039</v>
      </c>
    </row>
    <row r="371" spans="4:8" ht="15.75" x14ac:dyDescent="0.25">
      <c r="D371" s="261">
        <v>38346</v>
      </c>
      <c r="E371" s="16">
        <v>1011.2069236230001</v>
      </c>
      <c r="F371" s="262">
        <v>83.157331404399997</v>
      </c>
      <c r="G371" s="262">
        <v>-928.04959221860008</v>
      </c>
      <c r="H371" s="262">
        <v>1101.073734210039</v>
      </c>
    </row>
    <row r="372" spans="4:8" ht="15.75" x14ac:dyDescent="0.25">
      <c r="D372" s="261">
        <v>38347</v>
      </c>
      <c r="E372" s="16">
        <v>1011.206923623</v>
      </c>
      <c r="F372" s="262">
        <v>83.157331404400011</v>
      </c>
      <c r="G372" s="262">
        <v>-928.04959221859997</v>
      </c>
      <c r="H372" s="262">
        <v>1101.073734210039</v>
      </c>
    </row>
    <row r="373" spans="4:8" ht="15.75" x14ac:dyDescent="0.25">
      <c r="D373" s="261">
        <v>38348</v>
      </c>
      <c r="E373" s="16">
        <v>952.54680812470008</v>
      </c>
      <c r="F373" s="262">
        <v>87.716714037900005</v>
      </c>
      <c r="G373" s="262">
        <v>-864.83009408680005</v>
      </c>
      <c r="H373" s="262">
        <v>1049.8000802100428</v>
      </c>
    </row>
    <row r="374" spans="4:8" ht="15.75" x14ac:dyDescent="0.25">
      <c r="D374" s="261">
        <v>38349</v>
      </c>
      <c r="E374" s="16">
        <v>918.72394161199998</v>
      </c>
      <c r="F374" s="262">
        <v>81.758767105199993</v>
      </c>
      <c r="G374" s="262">
        <v>-836.96517450679994</v>
      </c>
      <c r="H374" s="262">
        <v>1008.7641687272654</v>
      </c>
    </row>
    <row r="375" spans="4:8" ht="15.75" x14ac:dyDescent="0.25">
      <c r="D375" s="261">
        <v>38350</v>
      </c>
      <c r="E375" s="16">
        <v>916.23109524790004</v>
      </c>
      <c r="F375" s="262">
        <v>80.388710601499994</v>
      </c>
      <c r="G375" s="262">
        <v>-835.84238464640009</v>
      </c>
      <c r="H375" s="262">
        <v>971.40696162353277</v>
      </c>
    </row>
    <row r="376" spans="4:8" ht="15.75" x14ac:dyDescent="0.25">
      <c r="D376" s="261">
        <v>38351</v>
      </c>
      <c r="E376" s="16">
        <v>884.54145034530006</v>
      </c>
      <c r="F376" s="262">
        <v>78.16630004240001</v>
      </c>
      <c r="G376" s="262">
        <v>-806.37515030290001</v>
      </c>
      <c r="H376" s="262">
        <v>931.35897287913906</v>
      </c>
    </row>
    <row r="377" spans="4:8" ht="15.75" x14ac:dyDescent="0.25">
      <c r="D377" s="261">
        <v>38352</v>
      </c>
      <c r="E377" s="16">
        <v>885.3844129908</v>
      </c>
      <c r="F377" s="262">
        <v>75.728405867899994</v>
      </c>
      <c r="G377" s="262">
        <v>-809.65600712290006</v>
      </c>
      <c r="H377" s="262">
        <v>944.37672846699502</v>
      </c>
    </row>
    <row r="378" spans="4:8" ht="15.75" x14ac:dyDescent="0.25">
      <c r="D378" s="261">
        <v>38353</v>
      </c>
      <c r="E378" s="16">
        <v>885.3844129908</v>
      </c>
      <c r="F378" s="262">
        <v>75.728405867899994</v>
      </c>
      <c r="G378" s="262">
        <v>-809.65600712290006</v>
      </c>
      <c r="H378" s="262">
        <v>944.37672846699502</v>
      </c>
    </row>
    <row r="379" spans="4:8" ht="15.75" x14ac:dyDescent="0.25">
      <c r="D379" s="261">
        <v>38354</v>
      </c>
      <c r="E379" s="16">
        <v>885.3844129908</v>
      </c>
      <c r="F379" s="262">
        <v>75.728405867899994</v>
      </c>
      <c r="G379" s="262">
        <v>-809.65600712290006</v>
      </c>
      <c r="H379" s="262">
        <v>944.3767284669949</v>
      </c>
    </row>
    <row r="380" spans="4:8" ht="15.75" x14ac:dyDescent="0.25">
      <c r="D380" s="261">
        <v>38355</v>
      </c>
      <c r="E380" s="16">
        <v>920.56425165820008</v>
      </c>
      <c r="F380" s="262">
        <v>70.523368577400021</v>
      </c>
      <c r="G380" s="262">
        <v>-850.04088308080009</v>
      </c>
      <c r="H380" s="262">
        <v>981.0818018581939</v>
      </c>
    </row>
    <row r="381" spans="4:8" ht="15.75" x14ac:dyDescent="0.25">
      <c r="D381" s="261">
        <v>38356</v>
      </c>
      <c r="E381" s="16">
        <v>910.24091167019992</v>
      </c>
      <c r="F381" s="262">
        <v>79.286217856700006</v>
      </c>
      <c r="G381" s="262">
        <v>-830.95469381349994</v>
      </c>
      <c r="H381" s="262">
        <v>962.94384173420542</v>
      </c>
    </row>
    <row r="382" spans="4:8" ht="15.75" x14ac:dyDescent="0.25">
      <c r="D382" s="261">
        <v>38357</v>
      </c>
      <c r="E382" s="16">
        <v>935.62818477460007</v>
      </c>
      <c r="F382" s="262">
        <v>77.997855225600006</v>
      </c>
      <c r="G382" s="262">
        <v>-857.63032954900007</v>
      </c>
      <c r="H382" s="262">
        <v>1022.4292579952375</v>
      </c>
    </row>
    <row r="383" spans="4:8" ht="15.75" x14ac:dyDescent="0.25">
      <c r="D383" s="261">
        <v>38358</v>
      </c>
      <c r="E383" s="16">
        <v>929.86910417509989</v>
      </c>
      <c r="F383" s="262">
        <v>63.82700667440001</v>
      </c>
      <c r="G383" s="262">
        <v>-866.04209750069992</v>
      </c>
      <c r="H383" s="262">
        <v>1001.2407929451207</v>
      </c>
    </row>
    <row r="384" spans="4:8" ht="15.75" x14ac:dyDescent="0.25">
      <c r="D384" s="261">
        <v>38359</v>
      </c>
      <c r="E384" s="16">
        <v>982.9011753873001</v>
      </c>
      <c r="F384" s="262">
        <v>71.894328584099995</v>
      </c>
      <c r="G384" s="262">
        <v>-911.00684680320012</v>
      </c>
      <c r="H384" s="262">
        <v>1066.4131413484706</v>
      </c>
    </row>
    <row r="385" spans="4:8" ht="15.75" x14ac:dyDescent="0.25">
      <c r="D385" s="261">
        <v>38360</v>
      </c>
      <c r="E385" s="16">
        <v>982.9011753873001</v>
      </c>
      <c r="F385" s="262">
        <v>71.894328584100009</v>
      </c>
      <c r="G385" s="262">
        <v>-911.00684680320012</v>
      </c>
      <c r="H385" s="262">
        <v>1066.4131413484708</v>
      </c>
    </row>
    <row r="386" spans="4:8" ht="15.75" x14ac:dyDescent="0.25">
      <c r="D386" s="261">
        <v>38361</v>
      </c>
      <c r="E386" s="16">
        <v>982.9011753873001</v>
      </c>
      <c r="F386" s="262">
        <v>71.894328584100009</v>
      </c>
      <c r="G386" s="262">
        <v>-911.00684680320012</v>
      </c>
      <c r="H386" s="262">
        <v>1066.4131413484708</v>
      </c>
    </row>
    <row r="387" spans="4:8" ht="15.75" x14ac:dyDescent="0.25">
      <c r="D387" s="261">
        <v>38362</v>
      </c>
      <c r="E387" s="16">
        <v>997.34000899530008</v>
      </c>
      <c r="F387" s="262">
        <v>71.485442900300001</v>
      </c>
      <c r="G387" s="262">
        <v>-925.85456609500011</v>
      </c>
      <c r="H387" s="262">
        <v>1084.9252951837</v>
      </c>
    </row>
    <row r="388" spans="4:8" ht="15.75" x14ac:dyDescent="0.25">
      <c r="D388" s="261">
        <v>38363</v>
      </c>
      <c r="E388" s="16">
        <v>949.71796550349995</v>
      </c>
      <c r="F388" s="262">
        <v>72.68308030530001</v>
      </c>
      <c r="G388" s="262">
        <v>-877.03488519819996</v>
      </c>
      <c r="H388" s="262">
        <v>1037.4464913896147</v>
      </c>
    </row>
    <row r="389" spans="4:8" ht="15.75" x14ac:dyDescent="0.25">
      <c r="D389" s="261">
        <v>38364</v>
      </c>
      <c r="E389" s="16">
        <v>960.50846346739991</v>
      </c>
      <c r="F389" s="262">
        <v>75.622391497699994</v>
      </c>
      <c r="G389" s="262">
        <v>-884.88607196969997</v>
      </c>
      <c r="H389" s="262">
        <v>1072.4224206395395</v>
      </c>
    </row>
    <row r="390" spans="4:8" ht="15.75" x14ac:dyDescent="0.25">
      <c r="D390" s="261">
        <v>38365</v>
      </c>
      <c r="E390" s="16">
        <v>988.95490720060002</v>
      </c>
      <c r="F390" s="262">
        <v>77.480199991500001</v>
      </c>
      <c r="G390" s="262">
        <v>-911.47470720909996</v>
      </c>
      <c r="H390" s="262">
        <v>1077.7600255559282</v>
      </c>
    </row>
    <row r="391" spans="4:8" ht="15.75" x14ac:dyDescent="0.25">
      <c r="D391" s="261">
        <v>38366</v>
      </c>
      <c r="E391" s="16">
        <v>991.79967922389994</v>
      </c>
      <c r="F391" s="262">
        <v>81.96856166580001</v>
      </c>
      <c r="G391" s="262">
        <v>-909.83111755809989</v>
      </c>
      <c r="H391" s="262">
        <v>1100.4716304510328</v>
      </c>
    </row>
    <row r="392" spans="4:8" ht="15.75" x14ac:dyDescent="0.25">
      <c r="D392" s="261">
        <v>38367</v>
      </c>
      <c r="E392" s="16">
        <v>991.79967922389994</v>
      </c>
      <c r="F392" s="262">
        <v>81.96856166580001</v>
      </c>
      <c r="G392" s="262">
        <v>-909.83111755809989</v>
      </c>
      <c r="H392" s="262">
        <v>1100.4716304510325</v>
      </c>
    </row>
    <row r="393" spans="4:8" ht="15.75" x14ac:dyDescent="0.25">
      <c r="D393" s="261">
        <v>38368</v>
      </c>
      <c r="E393" s="16">
        <v>991.79967922390006</v>
      </c>
      <c r="F393" s="262">
        <v>81.968561665799982</v>
      </c>
      <c r="G393" s="262">
        <v>-909.83111755810012</v>
      </c>
      <c r="H393" s="262">
        <v>1100.4716304510325</v>
      </c>
    </row>
    <row r="394" spans="4:8" ht="15.75" x14ac:dyDescent="0.25">
      <c r="D394" s="261">
        <v>38369</v>
      </c>
      <c r="E394" s="16">
        <v>937.8345715552</v>
      </c>
      <c r="F394" s="262">
        <v>88.244214599899991</v>
      </c>
      <c r="G394" s="262">
        <v>-849.59035695529997</v>
      </c>
      <c r="H394" s="262">
        <v>1040.8697253753633</v>
      </c>
    </row>
    <row r="395" spans="4:8" ht="15.75" x14ac:dyDescent="0.25">
      <c r="D395" s="261">
        <v>38370</v>
      </c>
      <c r="E395" s="16">
        <v>926.3664966511999</v>
      </c>
      <c r="F395" s="262">
        <v>76.020055412000005</v>
      </c>
      <c r="G395" s="262">
        <v>-850.34644123919986</v>
      </c>
      <c r="H395" s="262">
        <v>1024.550764509029</v>
      </c>
    </row>
    <row r="396" spans="4:8" ht="15.75" x14ac:dyDescent="0.25">
      <c r="D396" s="261">
        <v>38371</v>
      </c>
      <c r="E396" s="16">
        <v>937.25187019280008</v>
      </c>
      <c r="F396" s="262">
        <v>98.296525765200002</v>
      </c>
      <c r="G396" s="262">
        <v>-838.95534442760004</v>
      </c>
      <c r="H396" s="262">
        <v>1007.6182813906755</v>
      </c>
    </row>
    <row r="397" spans="4:8" ht="15.75" x14ac:dyDescent="0.25">
      <c r="D397" s="261">
        <v>38372</v>
      </c>
      <c r="E397" s="16">
        <v>943.56328320639989</v>
      </c>
      <c r="F397" s="262">
        <v>66.4537187966</v>
      </c>
      <c r="G397" s="262">
        <v>-877.10956440979987</v>
      </c>
      <c r="H397" s="262">
        <v>1047.1545573484691</v>
      </c>
    </row>
    <row r="398" spans="4:8" ht="15.75" x14ac:dyDescent="0.25">
      <c r="D398" s="261">
        <v>38373</v>
      </c>
      <c r="E398" s="16">
        <v>954.19765270580001</v>
      </c>
      <c r="F398" s="262">
        <v>93.035236927299991</v>
      </c>
      <c r="G398" s="262">
        <v>-861.16241577849996</v>
      </c>
      <c r="H398" s="262">
        <v>1006.0878265698386</v>
      </c>
    </row>
    <row r="399" spans="4:8" ht="15.75" x14ac:dyDescent="0.25">
      <c r="D399" s="261">
        <v>38374</v>
      </c>
      <c r="E399" s="16">
        <v>954.19765270580001</v>
      </c>
      <c r="F399" s="262">
        <v>93.035236927299991</v>
      </c>
      <c r="G399" s="262">
        <v>-861.16241577849996</v>
      </c>
      <c r="H399" s="262">
        <v>1006.0878265698384</v>
      </c>
    </row>
    <row r="400" spans="4:8" ht="15.75" x14ac:dyDescent="0.25">
      <c r="D400" s="261">
        <v>38375</v>
      </c>
      <c r="E400" s="16">
        <v>954.19765270580001</v>
      </c>
      <c r="F400" s="262">
        <v>93.035236927300005</v>
      </c>
      <c r="G400" s="262">
        <v>-861.16241577849996</v>
      </c>
      <c r="H400" s="262">
        <v>1006.0878265698386</v>
      </c>
    </row>
    <row r="401" spans="4:8" ht="15.75" x14ac:dyDescent="0.25">
      <c r="D401" s="261">
        <v>38376</v>
      </c>
      <c r="E401" s="16">
        <v>911.51778617130003</v>
      </c>
      <c r="F401" s="262">
        <v>79.963235107800003</v>
      </c>
      <c r="G401" s="262">
        <v>-831.55455106350007</v>
      </c>
      <c r="H401" s="262">
        <v>1024.0424348796253</v>
      </c>
    </row>
    <row r="402" spans="4:8" ht="15.75" x14ac:dyDescent="0.25">
      <c r="D402" s="261">
        <v>38377</v>
      </c>
      <c r="E402" s="16">
        <v>878.14826494169995</v>
      </c>
      <c r="F402" s="262">
        <v>83.410754721000004</v>
      </c>
      <c r="G402" s="262">
        <v>-794.73751022069996</v>
      </c>
      <c r="H402" s="262">
        <v>985.7298105902554</v>
      </c>
    </row>
    <row r="403" spans="4:8" ht="15.75" x14ac:dyDescent="0.25">
      <c r="D403" s="261">
        <v>38378</v>
      </c>
      <c r="E403" s="16">
        <v>912.69410209310013</v>
      </c>
      <c r="F403" s="262">
        <v>94.142373118799995</v>
      </c>
      <c r="G403" s="262">
        <v>-818.55172897430009</v>
      </c>
      <c r="H403" s="262">
        <v>1003.7642443465563</v>
      </c>
    </row>
    <row r="404" spans="4:8" ht="15.75" x14ac:dyDescent="0.25">
      <c r="D404" s="261">
        <v>38379</v>
      </c>
      <c r="E404" s="16">
        <v>915.32378088799999</v>
      </c>
      <c r="F404" s="262">
        <v>85.097239208199994</v>
      </c>
      <c r="G404" s="262">
        <v>-830.22654167979999</v>
      </c>
      <c r="H404" s="262">
        <v>986.7523864078662</v>
      </c>
    </row>
    <row r="405" spans="4:8" ht="15.75" x14ac:dyDescent="0.25">
      <c r="D405" s="261">
        <v>38380</v>
      </c>
      <c r="E405" s="16">
        <v>947.26112666469999</v>
      </c>
      <c r="F405" s="262">
        <v>87.525762137099989</v>
      </c>
      <c r="G405" s="262">
        <v>-859.73536452760004</v>
      </c>
      <c r="H405" s="262">
        <v>1036.9639165682102</v>
      </c>
    </row>
    <row r="406" spans="4:8" ht="15.75" x14ac:dyDescent="0.25">
      <c r="D406" s="261">
        <v>38381</v>
      </c>
      <c r="E406" s="16">
        <v>947.26112666469999</v>
      </c>
      <c r="F406" s="262">
        <v>87.525762137100003</v>
      </c>
      <c r="G406" s="262">
        <v>-859.73536452760004</v>
      </c>
      <c r="H406" s="262">
        <v>1036.9639165682099</v>
      </c>
    </row>
    <row r="407" spans="4:8" ht="15.75" x14ac:dyDescent="0.25">
      <c r="D407" s="261">
        <v>38382</v>
      </c>
      <c r="E407" s="16">
        <v>947.26112666469999</v>
      </c>
      <c r="F407" s="262">
        <v>87.525762137100003</v>
      </c>
      <c r="G407" s="262">
        <v>-859.73536452760004</v>
      </c>
      <c r="H407" s="262">
        <v>1036.9639165682102</v>
      </c>
    </row>
    <row r="408" spans="4:8" ht="15.75" x14ac:dyDescent="0.25">
      <c r="D408" s="261">
        <v>38383</v>
      </c>
      <c r="E408" s="16">
        <v>913.39981275879995</v>
      </c>
      <c r="F408" s="262">
        <v>85.665700319599992</v>
      </c>
      <c r="G408" s="262">
        <v>-827.73411243919998</v>
      </c>
      <c r="H408" s="262">
        <v>988.08243026989953</v>
      </c>
    </row>
    <row r="409" spans="4:8" ht="15.75" x14ac:dyDescent="0.25">
      <c r="D409" s="261">
        <v>38384</v>
      </c>
      <c r="E409" s="16">
        <v>862.63202965079995</v>
      </c>
      <c r="F409" s="262">
        <v>80.866611896899997</v>
      </c>
      <c r="G409" s="262">
        <v>-781.76541775390001</v>
      </c>
      <c r="H409" s="262">
        <v>932.14851207836</v>
      </c>
    </row>
    <row r="410" spans="4:8" ht="15.75" x14ac:dyDescent="0.25">
      <c r="D410" s="261">
        <v>38385</v>
      </c>
      <c r="E410" s="16">
        <v>885.77831188490006</v>
      </c>
      <c r="F410" s="262">
        <v>88.047851425099992</v>
      </c>
      <c r="G410" s="262">
        <v>-797.73046045980004</v>
      </c>
      <c r="H410" s="262">
        <v>964.26029053953368</v>
      </c>
    </row>
    <row r="411" spans="4:8" ht="15.75" x14ac:dyDescent="0.25">
      <c r="D411" s="261">
        <v>38386</v>
      </c>
      <c r="E411" s="16">
        <v>955.99743455359999</v>
      </c>
      <c r="F411" s="262">
        <v>84.539298578499995</v>
      </c>
      <c r="G411" s="262">
        <v>-871.45813597510005</v>
      </c>
      <c r="H411" s="262">
        <v>1036.7111529118993</v>
      </c>
    </row>
    <row r="412" spans="4:8" ht="15.75" x14ac:dyDescent="0.25">
      <c r="D412" s="261">
        <v>38387</v>
      </c>
      <c r="E412" s="16">
        <v>921.76611693329994</v>
      </c>
      <c r="F412" s="262">
        <v>91.830613679600006</v>
      </c>
      <c r="G412" s="262">
        <v>-829.93550325369995</v>
      </c>
      <c r="H412" s="262">
        <v>995.29218107744873</v>
      </c>
    </row>
    <row r="413" spans="4:8" ht="15.75" x14ac:dyDescent="0.25">
      <c r="D413" s="261">
        <v>38388</v>
      </c>
      <c r="E413" s="16">
        <v>921.76611693329994</v>
      </c>
      <c r="F413" s="262">
        <v>91.830613679599992</v>
      </c>
      <c r="G413" s="262">
        <v>-829.93550325369995</v>
      </c>
      <c r="H413" s="262">
        <v>995.29218107744873</v>
      </c>
    </row>
    <row r="414" spans="4:8" ht="15.75" x14ac:dyDescent="0.25">
      <c r="D414" s="261">
        <v>38389</v>
      </c>
      <c r="E414" s="16">
        <v>921.76611693330005</v>
      </c>
      <c r="F414" s="262">
        <v>91.830613679600006</v>
      </c>
      <c r="G414" s="262">
        <v>-829.93550325370006</v>
      </c>
      <c r="H414" s="262">
        <v>985.87418107744884</v>
      </c>
    </row>
    <row r="415" spans="4:8" ht="15.75" x14ac:dyDescent="0.25">
      <c r="D415" s="261">
        <v>38390</v>
      </c>
      <c r="E415" s="16">
        <v>927.12855227430009</v>
      </c>
      <c r="F415" s="262">
        <v>92.802601619599997</v>
      </c>
      <c r="G415" s="262">
        <v>-834.32595065470014</v>
      </c>
      <c r="H415" s="262">
        <v>965.84549946972322</v>
      </c>
    </row>
    <row r="416" spans="4:8" ht="15.75" x14ac:dyDescent="0.25">
      <c r="D416" s="261">
        <v>38391</v>
      </c>
      <c r="E416" s="16">
        <v>970.55489865680011</v>
      </c>
      <c r="F416" s="262">
        <v>89.241157952999998</v>
      </c>
      <c r="G416" s="262">
        <v>-881.31374070380014</v>
      </c>
      <c r="H416" s="262">
        <v>1007.3566808411346</v>
      </c>
    </row>
    <row r="417" spans="4:8" ht="15.75" x14ac:dyDescent="0.25">
      <c r="D417" s="261">
        <v>38392</v>
      </c>
      <c r="E417" s="16">
        <v>972.05291182839994</v>
      </c>
      <c r="F417" s="262">
        <v>85.260540658799997</v>
      </c>
      <c r="G417" s="262">
        <v>-886.79237116959996</v>
      </c>
      <c r="H417" s="262">
        <v>997.92882109200355</v>
      </c>
    </row>
    <row r="418" spans="4:8" ht="15.75" x14ac:dyDescent="0.25">
      <c r="D418" s="261">
        <v>38393</v>
      </c>
      <c r="E418" s="16">
        <v>935.6831090096</v>
      </c>
      <c r="F418" s="262">
        <v>87.429169696600013</v>
      </c>
      <c r="G418" s="262">
        <v>-848.25393931300005</v>
      </c>
      <c r="H418" s="262">
        <v>959.47371704201316</v>
      </c>
    </row>
    <row r="419" spans="4:8" ht="15.75" x14ac:dyDescent="0.25">
      <c r="D419" s="261">
        <v>38394</v>
      </c>
      <c r="E419" s="16">
        <v>981.28683470700014</v>
      </c>
      <c r="F419" s="262">
        <v>89.059514929499997</v>
      </c>
      <c r="G419" s="262">
        <v>-892.22731977750016</v>
      </c>
      <c r="H419" s="262">
        <v>1027.4320401183074</v>
      </c>
    </row>
    <row r="420" spans="4:8" ht="15.75" x14ac:dyDescent="0.25">
      <c r="D420" s="261">
        <v>38395</v>
      </c>
      <c r="E420" s="16">
        <v>981.28683470700014</v>
      </c>
      <c r="F420" s="262">
        <v>89.059514929499997</v>
      </c>
      <c r="G420" s="262">
        <v>-892.22731977750016</v>
      </c>
      <c r="H420" s="262">
        <v>1027.4320401183074</v>
      </c>
    </row>
    <row r="421" spans="4:8" ht="15.75" x14ac:dyDescent="0.25">
      <c r="D421" s="261">
        <v>38396</v>
      </c>
      <c r="E421" s="16">
        <v>981.28683470700014</v>
      </c>
      <c r="F421" s="262">
        <v>89.059514929499997</v>
      </c>
      <c r="G421" s="262">
        <v>-892.22731977750016</v>
      </c>
      <c r="H421" s="262">
        <v>1027.4320401183077</v>
      </c>
    </row>
    <row r="422" spans="4:8" ht="15.75" x14ac:dyDescent="0.25">
      <c r="D422" s="261">
        <v>38397</v>
      </c>
      <c r="E422" s="16">
        <v>1004.2056034571001</v>
      </c>
      <c r="F422" s="262">
        <v>91.219566044199993</v>
      </c>
      <c r="G422" s="262">
        <v>-912.98603741290015</v>
      </c>
      <c r="H422" s="262">
        <v>1043.3399222664809</v>
      </c>
    </row>
    <row r="423" spans="4:8" ht="15.75" x14ac:dyDescent="0.25">
      <c r="D423" s="261">
        <v>38398</v>
      </c>
      <c r="E423" s="16">
        <v>995.01923708279992</v>
      </c>
      <c r="F423" s="262">
        <v>94.170284062100009</v>
      </c>
      <c r="G423" s="262">
        <v>-900.84895302069992</v>
      </c>
      <c r="H423" s="262">
        <v>1051.739826491056</v>
      </c>
    </row>
    <row r="424" spans="4:8" ht="15.75" x14ac:dyDescent="0.25">
      <c r="D424" s="261">
        <v>38399</v>
      </c>
      <c r="E424" s="16">
        <v>983.65416822730003</v>
      </c>
      <c r="F424" s="262">
        <v>85.716781244599986</v>
      </c>
      <c r="G424" s="262">
        <v>-897.93738698269999</v>
      </c>
      <c r="H424" s="262">
        <v>1020.1303101411946</v>
      </c>
    </row>
    <row r="425" spans="4:8" ht="15.75" x14ac:dyDescent="0.25">
      <c r="D425" s="261">
        <v>38400</v>
      </c>
      <c r="E425" s="16">
        <v>994.18839814559999</v>
      </c>
      <c r="F425" s="262">
        <v>83.969209678600009</v>
      </c>
      <c r="G425" s="262">
        <v>-910.21918846699998</v>
      </c>
      <c r="H425" s="262">
        <v>1028.3466265511213</v>
      </c>
    </row>
    <row r="426" spans="4:8" ht="15.75" x14ac:dyDescent="0.25">
      <c r="D426" s="261">
        <v>38401</v>
      </c>
      <c r="E426" s="16">
        <v>981.43524631830007</v>
      </c>
      <c r="F426" s="262">
        <v>86.072048150200018</v>
      </c>
      <c r="G426" s="262">
        <v>-895.3631981681001</v>
      </c>
      <c r="H426" s="262">
        <v>1014.9303193771167</v>
      </c>
    </row>
    <row r="427" spans="4:8" ht="15.75" x14ac:dyDescent="0.25">
      <c r="D427" s="261">
        <v>38402</v>
      </c>
      <c r="E427" s="16">
        <v>981.43524631830007</v>
      </c>
      <c r="F427" s="262">
        <v>86.07204815019999</v>
      </c>
      <c r="G427" s="262">
        <v>-895.3631981681001</v>
      </c>
      <c r="H427" s="262">
        <v>1014.9303193771167</v>
      </c>
    </row>
    <row r="428" spans="4:8" ht="15.75" x14ac:dyDescent="0.25">
      <c r="D428" s="261">
        <v>38403</v>
      </c>
      <c r="E428" s="16">
        <v>981.43524631829996</v>
      </c>
      <c r="F428" s="262">
        <v>86.07204815019999</v>
      </c>
      <c r="G428" s="262">
        <v>-895.36319816809998</v>
      </c>
      <c r="H428" s="262">
        <v>1014.9303193771165</v>
      </c>
    </row>
    <row r="429" spans="4:8" ht="15.75" x14ac:dyDescent="0.25">
      <c r="D429" s="261">
        <v>38404</v>
      </c>
      <c r="E429" s="16">
        <v>990.992014993</v>
      </c>
      <c r="F429" s="262">
        <v>74.680474125000003</v>
      </c>
      <c r="G429" s="262">
        <v>-916.31154086799995</v>
      </c>
      <c r="H429" s="262">
        <v>1025.5981991513438</v>
      </c>
    </row>
    <row r="430" spans="4:8" ht="15.75" x14ac:dyDescent="0.25">
      <c r="D430" s="261">
        <v>38405</v>
      </c>
      <c r="E430" s="16">
        <v>974.15583807260009</v>
      </c>
      <c r="F430" s="262">
        <v>90.905476206099991</v>
      </c>
      <c r="G430" s="262">
        <v>-883.25036186650004</v>
      </c>
      <c r="H430" s="262">
        <v>1008.1910171165107</v>
      </c>
    </row>
    <row r="431" spans="4:8" ht="15.75" x14ac:dyDescent="0.25">
      <c r="D431" s="261">
        <v>38406</v>
      </c>
      <c r="E431" s="16">
        <v>973.05996200430002</v>
      </c>
      <c r="F431" s="262">
        <v>90.351383475800006</v>
      </c>
      <c r="G431" s="262">
        <v>-882.70857852849997</v>
      </c>
      <c r="H431" s="262">
        <v>1003.5027956544268</v>
      </c>
    </row>
    <row r="432" spans="4:8" ht="15.75" x14ac:dyDescent="0.25">
      <c r="D432" s="261">
        <v>38407</v>
      </c>
      <c r="E432" s="16">
        <v>986.43444947330011</v>
      </c>
      <c r="F432" s="262">
        <v>93.154488083000004</v>
      </c>
      <c r="G432" s="262">
        <v>-893.27996139030006</v>
      </c>
      <c r="H432" s="262">
        <v>996.13745968027933</v>
      </c>
    </row>
    <row r="433" spans="4:8" ht="15.75" x14ac:dyDescent="0.25">
      <c r="D433" s="261">
        <v>38408</v>
      </c>
      <c r="E433" s="16">
        <v>998.61393018299998</v>
      </c>
      <c r="F433" s="262">
        <v>84.995734215999988</v>
      </c>
      <c r="G433" s="262">
        <v>-913.61819596700002</v>
      </c>
      <c r="H433" s="262">
        <v>1023.3414044073764</v>
      </c>
    </row>
    <row r="434" spans="4:8" ht="15.75" x14ac:dyDescent="0.25">
      <c r="D434" s="261">
        <v>38409</v>
      </c>
      <c r="E434" s="16">
        <v>998.61393018299987</v>
      </c>
      <c r="F434" s="262">
        <v>84.995734216000002</v>
      </c>
      <c r="G434" s="262">
        <v>-913.61819596699991</v>
      </c>
      <c r="H434" s="262">
        <v>1023.3414044073766</v>
      </c>
    </row>
    <row r="435" spans="4:8" ht="15.75" x14ac:dyDescent="0.25">
      <c r="D435" s="261">
        <v>38410</v>
      </c>
      <c r="E435" s="16">
        <v>998.61393018299998</v>
      </c>
      <c r="F435" s="262">
        <v>84.995734216000002</v>
      </c>
      <c r="G435" s="262">
        <v>-913.61819596700002</v>
      </c>
      <c r="H435" s="262">
        <v>1023.3414044073764</v>
      </c>
    </row>
    <row r="436" spans="4:8" ht="15.75" x14ac:dyDescent="0.25">
      <c r="D436" s="261">
        <v>38411</v>
      </c>
      <c r="E436" s="16">
        <v>973.9284484456</v>
      </c>
      <c r="F436" s="262">
        <v>87.000489847699995</v>
      </c>
      <c r="G436" s="262">
        <v>-886.92795859789999</v>
      </c>
      <c r="H436" s="262">
        <v>989.60781597193022</v>
      </c>
    </row>
    <row r="437" spans="4:8" ht="15.75" x14ac:dyDescent="0.25">
      <c r="D437" s="261">
        <v>38412</v>
      </c>
      <c r="E437" s="16">
        <v>1030.5689895092999</v>
      </c>
      <c r="F437" s="262">
        <v>86.360070906500013</v>
      </c>
      <c r="G437" s="262">
        <v>-944.20891860279983</v>
      </c>
      <c r="H437" s="262">
        <v>1042.0476189124449</v>
      </c>
    </row>
    <row r="438" spans="4:8" ht="15.75" x14ac:dyDescent="0.25">
      <c r="D438" s="261">
        <v>38413</v>
      </c>
      <c r="E438" s="16">
        <v>1003.1564067355999</v>
      </c>
      <c r="F438" s="262">
        <v>83.617884486899996</v>
      </c>
      <c r="G438" s="262">
        <v>-919.53852224869991</v>
      </c>
      <c r="H438" s="262">
        <v>1029.1361877532879</v>
      </c>
    </row>
    <row r="439" spans="4:8" ht="15.75" x14ac:dyDescent="0.25">
      <c r="D439" s="261">
        <v>38414</v>
      </c>
      <c r="E439" s="16">
        <v>984.12357103600004</v>
      </c>
      <c r="F439" s="262">
        <v>89.871513403699993</v>
      </c>
      <c r="G439" s="262">
        <v>-894.25205763230008</v>
      </c>
      <c r="H439" s="262">
        <v>977.89240030077292</v>
      </c>
    </row>
    <row r="440" spans="4:8" ht="15.75" x14ac:dyDescent="0.25">
      <c r="D440" s="261">
        <v>38415</v>
      </c>
      <c r="E440" s="16">
        <v>1024.2607947551001</v>
      </c>
      <c r="F440" s="262">
        <v>91.28654133420001</v>
      </c>
      <c r="G440" s="262">
        <v>-932.97425342090003</v>
      </c>
      <c r="H440" s="262">
        <v>1044.1181024856151</v>
      </c>
    </row>
    <row r="441" spans="4:8" ht="15.75" x14ac:dyDescent="0.25">
      <c r="D441" s="261">
        <v>38416</v>
      </c>
      <c r="E441" s="16">
        <v>1024.2607947551001</v>
      </c>
      <c r="F441" s="262">
        <v>91.28654133420001</v>
      </c>
      <c r="G441" s="262">
        <v>-932.97425342090003</v>
      </c>
      <c r="H441" s="262">
        <v>1044.1181024856151</v>
      </c>
    </row>
    <row r="442" spans="4:8" ht="15.75" x14ac:dyDescent="0.25">
      <c r="D442" s="261">
        <v>38417</v>
      </c>
      <c r="E442" s="16">
        <v>1024.2607947551001</v>
      </c>
      <c r="F442" s="262">
        <v>91.28654133420001</v>
      </c>
      <c r="G442" s="262">
        <v>-932.97425342090003</v>
      </c>
      <c r="H442" s="262">
        <v>1044.1181024856153</v>
      </c>
    </row>
    <row r="443" spans="4:8" ht="15.75" x14ac:dyDescent="0.25">
      <c r="D443" s="261">
        <v>38418</v>
      </c>
      <c r="E443" s="16">
        <v>946.30156861910007</v>
      </c>
      <c r="F443" s="262">
        <v>92.479135252099994</v>
      </c>
      <c r="G443" s="262">
        <v>-853.82243336700003</v>
      </c>
      <c r="H443" s="262">
        <v>963.29665112350222</v>
      </c>
    </row>
    <row r="444" spans="4:8" ht="15.75" x14ac:dyDescent="0.25">
      <c r="D444" s="261">
        <v>38419</v>
      </c>
      <c r="E444" s="16">
        <v>933.70492012249997</v>
      </c>
      <c r="F444" s="262">
        <v>92.675424027000005</v>
      </c>
      <c r="G444" s="262">
        <v>-841.02949609550001</v>
      </c>
      <c r="H444" s="262">
        <v>927.91895982359119</v>
      </c>
    </row>
    <row r="445" spans="4:8" ht="15.75" x14ac:dyDescent="0.25">
      <c r="D445" s="261">
        <v>38420</v>
      </c>
      <c r="E445" s="16">
        <v>947.02435605819994</v>
      </c>
      <c r="F445" s="262">
        <v>85.128368251599994</v>
      </c>
      <c r="G445" s="262">
        <v>-861.89598780659992</v>
      </c>
      <c r="H445" s="262">
        <v>939.6902640518972</v>
      </c>
    </row>
    <row r="446" spans="4:8" ht="15.75" x14ac:dyDescent="0.25">
      <c r="D446" s="261">
        <v>38421</v>
      </c>
      <c r="E446" s="16">
        <v>960.75675060009996</v>
      </c>
      <c r="F446" s="262">
        <v>45.912206865500004</v>
      </c>
      <c r="G446" s="262">
        <v>-914.84454373459994</v>
      </c>
      <c r="H446" s="262">
        <v>951.24462904657094</v>
      </c>
    </row>
    <row r="447" spans="4:8" ht="15.75" x14ac:dyDescent="0.25">
      <c r="D447" s="261">
        <v>38422</v>
      </c>
      <c r="E447" s="16">
        <v>955.52098460889988</v>
      </c>
      <c r="F447" s="262">
        <v>69.856663733299982</v>
      </c>
      <c r="G447" s="262">
        <v>-885.66432087559986</v>
      </c>
      <c r="H447" s="262">
        <v>948.06583501395698</v>
      </c>
    </row>
    <row r="448" spans="4:8" ht="15.75" x14ac:dyDescent="0.25">
      <c r="D448" s="261">
        <v>38423</v>
      </c>
      <c r="E448" s="16">
        <v>955.52098460889999</v>
      </c>
      <c r="F448" s="262">
        <v>69.856663733299996</v>
      </c>
      <c r="G448" s="262">
        <v>-885.66432087559997</v>
      </c>
      <c r="H448" s="262">
        <v>948.06583501395687</v>
      </c>
    </row>
    <row r="449" spans="4:8" ht="15.75" x14ac:dyDescent="0.25">
      <c r="D449" s="261">
        <v>38424</v>
      </c>
      <c r="E449" s="16">
        <v>955.52098460889988</v>
      </c>
      <c r="F449" s="262">
        <v>69.856663733299982</v>
      </c>
      <c r="G449" s="262">
        <v>-885.66432087559986</v>
      </c>
      <c r="H449" s="262">
        <v>948.0658350139571</v>
      </c>
    </row>
    <row r="450" spans="4:8" ht="15.75" x14ac:dyDescent="0.25">
      <c r="D450" s="261">
        <v>38425</v>
      </c>
      <c r="E450" s="16">
        <v>955.52098460889988</v>
      </c>
      <c r="F450" s="262">
        <v>69.856663733299996</v>
      </c>
      <c r="G450" s="262">
        <v>-885.66432087559986</v>
      </c>
      <c r="H450" s="262">
        <v>948.0658350139571</v>
      </c>
    </row>
    <row r="451" spans="4:8" ht="15.75" x14ac:dyDescent="0.25">
      <c r="D451" s="261">
        <v>38426</v>
      </c>
      <c r="E451" s="16">
        <v>955.52098460889999</v>
      </c>
      <c r="F451" s="262">
        <v>69.856663733299996</v>
      </c>
      <c r="G451" s="262">
        <v>-885.66432087559997</v>
      </c>
      <c r="H451" s="262">
        <v>948.06583501395733</v>
      </c>
    </row>
    <row r="452" spans="4:8" ht="15.75" x14ac:dyDescent="0.25">
      <c r="D452" s="261">
        <v>38427</v>
      </c>
      <c r="E452" s="16">
        <v>949.55339032509994</v>
      </c>
      <c r="F452" s="262">
        <v>55.887582663000003</v>
      </c>
      <c r="G452" s="262">
        <v>-893.66580766209995</v>
      </c>
      <c r="H452" s="262">
        <v>937.72536182759245</v>
      </c>
    </row>
    <row r="453" spans="4:8" ht="15.75" x14ac:dyDescent="0.25">
      <c r="D453" s="261">
        <v>38428</v>
      </c>
      <c r="E453" s="16">
        <v>995.38834714799998</v>
      </c>
      <c r="F453" s="262">
        <v>60.9432322551</v>
      </c>
      <c r="G453" s="262">
        <v>-934.44511489289994</v>
      </c>
      <c r="H453" s="262">
        <v>955.59213769466771</v>
      </c>
    </row>
    <row r="454" spans="4:8" ht="15.75" x14ac:dyDescent="0.25">
      <c r="D454" s="261">
        <v>38429</v>
      </c>
      <c r="E454" s="16">
        <v>949.12358813000003</v>
      </c>
      <c r="F454" s="262">
        <v>66.741631491500002</v>
      </c>
      <c r="G454" s="262">
        <v>-882.38195663850001</v>
      </c>
      <c r="H454" s="262">
        <v>954.30887668502999</v>
      </c>
    </row>
    <row r="455" spans="4:8" ht="15.75" x14ac:dyDescent="0.25">
      <c r="D455" s="261">
        <v>38430</v>
      </c>
      <c r="E455" s="16">
        <v>949.12358813000003</v>
      </c>
      <c r="F455" s="262">
        <v>66.741631491499987</v>
      </c>
      <c r="G455" s="262">
        <v>-882.38195663850001</v>
      </c>
      <c r="H455" s="262">
        <v>954.30887668502999</v>
      </c>
    </row>
    <row r="456" spans="4:8" ht="15.75" x14ac:dyDescent="0.25">
      <c r="D456" s="261">
        <v>38431</v>
      </c>
      <c r="E456" s="16">
        <v>949.12358813000003</v>
      </c>
      <c r="F456" s="262">
        <v>66.741631491500002</v>
      </c>
      <c r="G456" s="262">
        <v>-882.38195663850001</v>
      </c>
      <c r="H456" s="262">
        <v>954.30887668502999</v>
      </c>
    </row>
    <row r="457" spans="4:8" ht="15.75" x14ac:dyDescent="0.25">
      <c r="D457" s="261">
        <v>38432</v>
      </c>
      <c r="E457" s="16">
        <v>944.32564542739999</v>
      </c>
      <c r="F457" s="262">
        <v>63.538030541100007</v>
      </c>
      <c r="G457" s="262">
        <v>-880.78761488629993</v>
      </c>
      <c r="H457" s="262">
        <v>975.42387444741337</v>
      </c>
    </row>
    <row r="458" spans="4:8" ht="15.75" x14ac:dyDescent="0.25">
      <c r="D458" s="261">
        <v>38433</v>
      </c>
      <c r="E458" s="16">
        <v>934.86470925510014</v>
      </c>
      <c r="F458" s="262">
        <v>52.390033267500002</v>
      </c>
      <c r="G458" s="262">
        <v>-882.47467598760011</v>
      </c>
      <c r="H458" s="262">
        <v>998.50621628940951</v>
      </c>
    </row>
    <row r="459" spans="4:8" ht="15.75" x14ac:dyDescent="0.25">
      <c r="D459" s="261">
        <v>38434</v>
      </c>
      <c r="E459" s="16">
        <v>949.03347281880008</v>
      </c>
      <c r="F459" s="262">
        <v>53.863070143600005</v>
      </c>
      <c r="G459" s="262">
        <v>-895.17040267520008</v>
      </c>
      <c r="H459" s="262">
        <v>1047.3849618830225</v>
      </c>
    </row>
    <row r="460" spans="4:8" ht="15.75" x14ac:dyDescent="0.25">
      <c r="D460" s="261">
        <v>38435</v>
      </c>
      <c r="E460" s="16">
        <v>924.03215975779995</v>
      </c>
      <c r="F460" s="262">
        <v>51.551043436</v>
      </c>
      <c r="G460" s="262">
        <v>-872.48111632179996</v>
      </c>
      <c r="H460" s="262">
        <v>1028.9210967444415</v>
      </c>
    </row>
    <row r="461" spans="4:8" ht="15.75" x14ac:dyDescent="0.25">
      <c r="D461" s="261">
        <v>38436</v>
      </c>
      <c r="E461" s="16">
        <v>911.5471959752</v>
      </c>
      <c r="F461" s="262">
        <v>53.652774669100005</v>
      </c>
      <c r="G461" s="262">
        <v>-857.89442130609996</v>
      </c>
      <c r="H461" s="262">
        <v>1017.3758537714265</v>
      </c>
    </row>
    <row r="462" spans="4:8" ht="15.75" x14ac:dyDescent="0.25">
      <c r="D462" s="261">
        <v>38437</v>
      </c>
      <c r="E462" s="16">
        <v>911.5471959752</v>
      </c>
      <c r="F462" s="262">
        <v>53.652774669100005</v>
      </c>
      <c r="G462" s="262">
        <v>-857.89442130609996</v>
      </c>
      <c r="H462" s="262">
        <v>1017.3758537714267</v>
      </c>
    </row>
    <row r="463" spans="4:8" ht="15.75" x14ac:dyDescent="0.25">
      <c r="D463" s="261">
        <v>38438</v>
      </c>
      <c r="E463" s="16">
        <v>911.5471959752</v>
      </c>
      <c r="F463" s="262">
        <v>53.652774669099998</v>
      </c>
      <c r="G463" s="262">
        <v>-857.89442130609996</v>
      </c>
      <c r="H463" s="262">
        <v>1017.3758537714263</v>
      </c>
    </row>
    <row r="464" spans="4:8" ht="15.75" x14ac:dyDescent="0.25">
      <c r="D464" s="261">
        <v>38439</v>
      </c>
      <c r="E464" s="16">
        <v>911.5471959752</v>
      </c>
      <c r="F464" s="262">
        <v>53.652774669100005</v>
      </c>
      <c r="G464" s="262">
        <v>-857.89442130609996</v>
      </c>
      <c r="H464" s="262">
        <v>1017.2728620223664</v>
      </c>
    </row>
    <row r="465" spans="4:8" ht="15.75" x14ac:dyDescent="0.25">
      <c r="D465" s="261">
        <v>38440</v>
      </c>
      <c r="E465" s="16">
        <v>930.00740420689999</v>
      </c>
      <c r="F465" s="262">
        <v>38.209170462799996</v>
      </c>
      <c r="G465" s="262">
        <v>-891.7982337441</v>
      </c>
      <c r="H465" s="262">
        <v>1065.9107193158811</v>
      </c>
    </row>
    <row r="466" spans="4:8" ht="15.75" x14ac:dyDescent="0.25">
      <c r="D466" s="261">
        <v>38441</v>
      </c>
      <c r="E466" s="16">
        <v>931.07450420600003</v>
      </c>
      <c r="F466" s="262">
        <v>62.17551057299999</v>
      </c>
      <c r="G466" s="262">
        <v>-868.89899363300003</v>
      </c>
      <c r="H466" s="262">
        <v>1054.029633182387</v>
      </c>
    </row>
    <row r="467" spans="4:8" ht="15.75" x14ac:dyDescent="0.25">
      <c r="D467" s="261">
        <v>38442</v>
      </c>
      <c r="E467" s="16">
        <v>902.29280147700001</v>
      </c>
      <c r="F467" s="262">
        <v>46.907202749100001</v>
      </c>
      <c r="G467" s="262">
        <v>-855.38559872790006</v>
      </c>
      <c r="H467" s="262">
        <v>1046.3802233111492</v>
      </c>
    </row>
    <row r="468" spans="4:8" ht="15.75" x14ac:dyDescent="0.25">
      <c r="D468" s="261">
        <v>38443</v>
      </c>
      <c r="E468" s="16">
        <v>897.43073058059997</v>
      </c>
      <c r="F468" s="262">
        <v>46.389256055300002</v>
      </c>
      <c r="G468" s="262">
        <v>-851.04147452529992</v>
      </c>
      <c r="H468" s="262">
        <v>1038.5569961567699</v>
      </c>
    </row>
    <row r="469" spans="4:8" ht="15.75" x14ac:dyDescent="0.25">
      <c r="D469" s="261">
        <v>38444</v>
      </c>
      <c r="E469" s="16">
        <v>897.43073058059997</v>
      </c>
      <c r="F469" s="262">
        <v>46.389256055299988</v>
      </c>
      <c r="G469" s="262">
        <v>-851.04147452530003</v>
      </c>
      <c r="H469" s="262">
        <v>1038.5569961567699</v>
      </c>
    </row>
    <row r="470" spans="4:8" ht="15.75" x14ac:dyDescent="0.25">
      <c r="D470" s="261">
        <v>38445</v>
      </c>
      <c r="E470" s="16">
        <v>897.43073058059997</v>
      </c>
      <c r="F470" s="262">
        <v>46.389256055300002</v>
      </c>
      <c r="G470" s="262">
        <v>-851.04147452529992</v>
      </c>
      <c r="H470" s="262">
        <v>1038.5569961567699</v>
      </c>
    </row>
    <row r="471" spans="4:8" ht="15.75" x14ac:dyDescent="0.25">
      <c r="D471" s="261">
        <v>38446</v>
      </c>
      <c r="E471" s="16">
        <v>884.84453535090006</v>
      </c>
      <c r="F471" s="262">
        <v>51.704703185199996</v>
      </c>
      <c r="G471" s="262">
        <v>-833.13983216570011</v>
      </c>
      <c r="H471" s="262">
        <v>1033.4790262477245</v>
      </c>
    </row>
    <row r="472" spans="4:8" ht="15.75" x14ac:dyDescent="0.25">
      <c r="D472" s="261">
        <v>38447</v>
      </c>
      <c r="E472" s="16">
        <v>847.2335645247</v>
      </c>
      <c r="F472" s="262">
        <v>55.359962570900009</v>
      </c>
      <c r="G472" s="262">
        <v>-791.87360195379995</v>
      </c>
      <c r="H472" s="262">
        <v>1004.4202539492807</v>
      </c>
    </row>
    <row r="473" spans="4:8" ht="15.75" x14ac:dyDescent="0.25">
      <c r="D473" s="261">
        <v>38448</v>
      </c>
      <c r="E473" s="16">
        <v>904.95714337409993</v>
      </c>
      <c r="F473" s="262">
        <v>74.370151404699996</v>
      </c>
      <c r="G473" s="262">
        <v>-830.58699196939995</v>
      </c>
      <c r="H473" s="262">
        <v>1041.602764912793</v>
      </c>
    </row>
    <row r="474" spans="4:8" ht="15.75" x14ac:dyDescent="0.25">
      <c r="D474" s="261">
        <v>38449</v>
      </c>
      <c r="E474" s="16">
        <v>866.98093901059997</v>
      </c>
      <c r="F474" s="262">
        <v>62.600455677700005</v>
      </c>
      <c r="G474" s="262">
        <v>-804.38048333289998</v>
      </c>
      <c r="H474" s="262">
        <v>1018.354056777764</v>
      </c>
    </row>
    <row r="475" spans="4:8" ht="15.75" x14ac:dyDescent="0.25">
      <c r="D475" s="261">
        <v>38450</v>
      </c>
      <c r="E475" s="16">
        <v>883.0281677726</v>
      </c>
      <c r="F475" s="262">
        <v>53.847952875699995</v>
      </c>
      <c r="G475" s="262">
        <v>-829.1802148969</v>
      </c>
      <c r="H475" s="262">
        <v>1029.9146995116937</v>
      </c>
    </row>
    <row r="476" spans="4:8" ht="15.75" x14ac:dyDescent="0.25">
      <c r="D476" s="261">
        <v>38451</v>
      </c>
      <c r="E476" s="16">
        <v>883.02816777260011</v>
      </c>
      <c r="F476" s="262">
        <v>53.847952875699995</v>
      </c>
      <c r="G476" s="262">
        <v>-829.18021489690011</v>
      </c>
      <c r="H476" s="262">
        <v>1030.1679458410938</v>
      </c>
    </row>
    <row r="477" spans="4:8" ht="15.75" x14ac:dyDescent="0.25">
      <c r="D477" s="261">
        <v>38452</v>
      </c>
      <c r="E477" s="16">
        <v>883.02816777260011</v>
      </c>
      <c r="F477" s="262">
        <v>53.847952875699995</v>
      </c>
      <c r="G477" s="262">
        <v>-829.18021489690011</v>
      </c>
      <c r="H477" s="262">
        <v>1030.1679458410938</v>
      </c>
    </row>
    <row r="478" spans="4:8" ht="15.75" x14ac:dyDescent="0.25">
      <c r="D478" s="261">
        <v>38453</v>
      </c>
      <c r="E478" s="16">
        <v>884.2418692156001</v>
      </c>
      <c r="F478" s="262">
        <v>57.179605761099999</v>
      </c>
      <c r="G478" s="262">
        <v>-827.06226345450011</v>
      </c>
      <c r="H478" s="262">
        <v>1015.596562297846</v>
      </c>
    </row>
    <row r="479" spans="4:8" ht="15.75" x14ac:dyDescent="0.25">
      <c r="D479" s="261">
        <v>38454</v>
      </c>
      <c r="E479" s="16">
        <v>853.64009940739993</v>
      </c>
      <c r="F479" s="262">
        <v>41.746336417400002</v>
      </c>
      <c r="G479" s="262">
        <v>-811.89376298999991</v>
      </c>
      <c r="H479" s="262">
        <v>984.51858556595687</v>
      </c>
    </row>
    <row r="480" spans="4:8" ht="15.75" x14ac:dyDescent="0.25">
      <c r="D480" s="261">
        <v>38455</v>
      </c>
      <c r="E480" s="16">
        <v>872.90556475250003</v>
      </c>
      <c r="F480" s="262">
        <v>55.648244714199997</v>
      </c>
      <c r="G480" s="262">
        <v>-817.25732003830001</v>
      </c>
      <c r="H480" s="262">
        <v>1001.0966449334356</v>
      </c>
    </row>
    <row r="481" spans="4:8" ht="15.75" x14ac:dyDescent="0.25">
      <c r="D481" s="261">
        <v>38456</v>
      </c>
      <c r="E481" s="16">
        <v>805.4461040855</v>
      </c>
      <c r="F481" s="262">
        <v>37.433731471100003</v>
      </c>
      <c r="G481" s="262">
        <v>-768.01237261439996</v>
      </c>
      <c r="H481" s="262">
        <v>958.07130153986816</v>
      </c>
    </row>
    <row r="482" spans="4:8" ht="15.75" x14ac:dyDescent="0.25">
      <c r="D482" s="261">
        <v>38457</v>
      </c>
      <c r="E482" s="16">
        <v>826.45643349580007</v>
      </c>
      <c r="F482" s="262">
        <v>49.196884925500008</v>
      </c>
      <c r="G482" s="262">
        <v>-777.25954857030001</v>
      </c>
      <c r="H482" s="262">
        <v>966.12915344380178</v>
      </c>
    </row>
    <row r="483" spans="4:8" ht="15.75" x14ac:dyDescent="0.25">
      <c r="D483" s="261">
        <v>38458</v>
      </c>
      <c r="E483" s="16">
        <v>826.45643349580007</v>
      </c>
      <c r="F483" s="262">
        <v>49.196884925500001</v>
      </c>
      <c r="G483" s="262">
        <v>-777.25954857030001</v>
      </c>
      <c r="H483" s="262">
        <v>966.12915344380178</v>
      </c>
    </row>
    <row r="484" spans="4:8" ht="15.75" x14ac:dyDescent="0.25">
      <c r="D484" s="261">
        <v>38459</v>
      </c>
      <c r="E484" s="16">
        <v>826.45643349580007</v>
      </c>
      <c r="F484" s="262">
        <v>49.196884925500001</v>
      </c>
      <c r="G484" s="262">
        <v>-777.25954857030001</v>
      </c>
      <c r="H484" s="262">
        <v>966.1291534438019</v>
      </c>
    </row>
    <row r="485" spans="4:8" ht="15.75" x14ac:dyDescent="0.25">
      <c r="D485" s="261">
        <v>38460</v>
      </c>
      <c r="E485" s="16">
        <v>809.72588268280003</v>
      </c>
      <c r="F485" s="262">
        <v>69.772005443299989</v>
      </c>
      <c r="G485" s="262">
        <v>-739.9538772395</v>
      </c>
      <c r="H485" s="262">
        <v>941.06899463104219</v>
      </c>
    </row>
    <row r="486" spans="4:8" ht="15.75" x14ac:dyDescent="0.25">
      <c r="D486" s="261">
        <v>38461</v>
      </c>
      <c r="E486" s="16">
        <v>856.22095834260006</v>
      </c>
      <c r="F486" s="262">
        <v>64.204916434300003</v>
      </c>
      <c r="G486" s="262">
        <v>-792.01604190830005</v>
      </c>
      <c r="H486" s="262">
        <v>980.98318591765565</v>
      </c>
    </row>
    <row r="487" spans="4:8" ht="15.75" x14ac:dyDescent="0.25">
      <c r="D487" s="261">
        <v>38462</v>
      </c>
      <c r="E487" s="16">
        <v>846.49817394640002</v>
      </c>
      <c r="F487" s="262">
        <v>56.284621816600009</v>
      </c>
      <c r="G487" s="262">
        <v>-790.21355212980006</v>
      </c>
      <c r="H487" s="262">
        <v>966.99318097488822</v>
      </c>
    </row>
    <row r="488" spans="4:8" ht="15.75" x14ac:dyDescent="0.25">
      <c r="D488" s="261">
        <v>38463</v>
      </c>
      <c r="E488" s="16">
        <v>830.76558800449993</v>
      </c>
      <c r="F488" s="262">
        <v>42.263324295300002</v>
      </c>
      <c r="G488" s="262">
        <v>-788.50226370919995</v>
      </c>
      <c r="H488" s="262">
        <v>972.67986778936154</v>
      </c>
    </row>
    <row r="489" spans="4:8" ht="15.75" x14ac:dyDescent="0.25">
      <c r="D489" s="261">
        <v>38464</v>
      </c>
      <c r="E489" s="16">
        <v>815.13093204549989</v>
      </c>
      <c r="F489" s="262">
        <v>58.673154739699996</v>
      </c>
      <c r="G489" s="262">
        <v>-756.45777730579994</v>
      </c>
      <c r="H489" s="262">
        <v>951.44767881934297</v>
      </c>
    </row>
    <row r="490" spans="4:8" ht="15.75" x14ac:dyDescent="0.25">
      <c r="D490" s="261">
        <v>38465</v>
      </c>
      <c r="E490" s="16">
        <v>815.1309320455</v>
      </c>
      <c r="F490" s="262">
        <v>58.673154739700003</v>
      </c>
      <c r="G490" s="262">
        <v>-756.45777730580005</v>
      </c>
      <c r="H490" s="262">
        <v>951.44767881934285</v>
      </c>
    </row>
    <row r="491" spans="4:8" ht="15.75" x14ac:dyDescent="0.25">
      <c r="D491" s="261">
        <v>38466</v>
      </c>
      <c r="E491" s="16">
        <v>815.1309320455</v>
      </c>
      <c r="F491" s="262">
        <v>58.673154739699996</v>
      </c>
      <c r="G491" s="262">
        <v>-756.45777730580005</v>
      </c>
      <c r="H491" s="262">
        <v>951.4476788193432</v>
      </c>
    </row>
    <row r="492" spans="4:8" ht="15.75" x14ac:dyDescent="0.25">
      <c r="D492" s="261">
        <v>38467</v>
      </c>
      <c r="E492" s="16">
        <v>815.9759136386001</v>
      </c>
      <c r="F492" s="262">
        <v>65.247835037400009</v>
      </c>
      <c r="G492" s="262">
        <v>-750.72807860120008</v>
      </c>
      <c r="H492" s="262">
        <v>969.56406084648245</v>
      </c>
    </row>
    <row r="493" spans="4:8" ht="15.75" x14ac:dyDescent="0.25">
      <c r="D493" s="261">
        <v>38468</v>
      </c>
      <c r="E493" s="16">
        <v>817.67199158110009</v>
      </c>
      <c r="F493" s="262">
        <v>61.272523822699995</v>
      </c>
      <c r="G493" s="262">
        <v>-756.39946775840008</v>
      </c>
      <c r="H493" s="262">
        <v>968.54148942951076</v>
      </c>
    </row>
    <row r="494" spans="4:8" ht="15.75" x14ac:dyDescent="0.25">
      <c r="D494" s="261">
        <v>38469</v>
      </c>
      <c r="E494" s="16">
        <v>822.64141408709997</v>
      </c>
      <c r="F494" s="262">
        <v>53.462160206</v>
      </c>
      <c r="G494" s="262">
        <v>-769.17925388109995</v>
      </c>
      <c r="H494" s="262">
        <v>1000.8898675319733</v>
      </c>
    </row>
    <row r="495" spans="4:8" ht="15.75" x14ac:dyDescent="0.25">
      <c r="D495" s="261">
        <v>38470</v>
      </c>
      <c r="E495" s="16">
        <v>840.35272399819996</v>
      </c>
      <c r="F495" s="262">
        <v>24.227011258599997</v>
      </c>
      <c r="G495" s="262">
        <v>-816.12571273959998</v>
      </c>
      <c r="H495" s="262">
        <v>1009.6285685074585</v>
      </c>
    </row>
    <row r="496" spans="4:8" ht="15.75" x14ac:dyDescent="0.25">
      <c r="D496" s="261">
        <v>38471</v>
      </c>
      <c r="E496" s="16">
        <v>834.66774227890005</v>
      </c>
      <c r="F496" s="262">
        <v>23.295978459299999</v>
      </c>
      <c r="G496" s="262">
        <v>-811.37176381960001</v>
      </c>
      <c r="H496" s="262">
        <v>1021.1232387658425</v>
      </c>
    </row>
    <row r="497" spans="4:8" ht="15.75" x14ac:dyDescent="0.25">
      <c r="D497" s="261">
        <v>38472</v>
      </c>
      <c r="E497" s="16">
        <v>834.66774227889994</v>
      </c>
      <c r="F497" s="262">
        <v>23.295978459299999</v>
      </c>
      <c r="G497" s="262">
        <v>-811.37176381959989</v>
      </c>
      <c r="H497" s="262">
        <v>1021.1232387658426</v>
      </c>
    </row>
    <row r="498" spans="4:8" ht="15.75" x14ac:dyDescent="0.25">
      <c r="D498" s="261">
        <v>38473</v>
      </c>
      <c r="E498" s="16">
        <v>834.66774227889994</v>
      </c>
      <c r="F498" s="262">
        <v>23.295978459300002</v>
      </c>
      <c r="G498" s="262">
        <v>-811.37176381959989</v>
      </c>
      <c r="H498" s="262">
        <v>1021.1232387658428</v>
      </c>
    </row>
    <row r="499" spans="4:8" ht="15.75" x14ac:dyDescent="0.25">
      <c r="D499" s="261">
        <v>38474</v>
      </c>
      <c r="E499" s="16">
        <v>860.88884636149999</v>
      </c>
      <c r="F499" s="262">
        <v>35.951979636400004</v>
      </c>
      <c r="G499" s="262">
        <v>-824.9368667251</v>
      </c>
      <c r="H499" s="262">
        <v>1093.6430261849566</v>
      </c>
    </row>
    <row r="500" spans="4:8" ht="15.75" x14ac:dyDescent="0.25">
      <c r="D500" s="261">
        <v>38475</v>
      </c>
      <c r="E500" s="16">
        <v>848.62014436310005</v>
      </c>
      <c r="F500" s="262">
        <v>34.801271767600007</v>
      </c>
      <c r="G500" s="262">
        <v>-813.81887259550001</v>
      </c>
      <c r="H500" s="262">
        <v>1099.7691530353529</v>
      </c>
    </row>
    <row r="501" spans="4:8" ht="15.75" x14ac:dyDescent="0.25">
      <c r="D501" s="261">
        <v>38476</v>
      </c>
      <c r="E501" s="16">
        <v>867.03495044349995</v>
      </c>
      <c r="F501" s="262">
        <v>44.432730660299995</v>
      </c>
      <c r="G501" s="262">
        <v>-822.60221978319998</v>
      </c>
      <c r="H501" s="262">
        <v>1111.1957493170742</v>
      </c>
    </row>
    <row r="502" spans="4:8" ht="15.75" x14ac:dyDescent="0.25">
      <c r="D502" s="261">
        <v>38477</v>
      </c>
      <c r="E502" s="16">
        <v>862.3248811197999</v>
      </c>
      <c r="F502" s="262">
        <v>46.896861915599992</v>
      </c>
      <c r="G502" s="262">
        <v>-815.42801920419993</v>
      </c>
      <c r="H502" s="262">
        <v>1109.1959906334705</v>
      </c>
    </row>
    <row r="503" spans="4:8" ht="15.75" x14ac:dyDescent="0.25">
      <c r="D503" s="261">
        <v>38478</v>
      </c>
      <c r="E503" s="16">
        <v>841.14119933890004</v>
      </c>
      <c r="F503" s="262">
        <v>41.428615129999997</v>
      </c>
      <c r="G503" s="262">
        <v>-799.71258420890001</v>
      </c>
      <c r="H503" s="262">
        <v>1086.1595031128161</v>
      </c>
    </row>
    <row r="504" spans="4:8" ht="15.75" x14ac:dyDescent="0.25">
      <c r="D504" s="261">
        <v>38479</v>
      </c>
      <c r="E504" s="16">
        <v>841.14119933890004</v>
      </c>
      <c r="F504" s="262">
        <v>41.428615129999997</v>
      </c>
      <c r="G504" s="262">
        <v>-799.71258420890001</v>
      </c>
      <c r="H504" s="262">
        <v>1086.1595031128163</v>
      </c>
    </row>
    <row r="505" spans="4:8" ht="15.75" x14ac:dyDescent="0.25">
      <c r="D505" s="261">
        <v>38480</v>
      </c>
      <c r="E505" s="16">
        <v>841.14119933889992</v>
      </c>
      <c r="F505" s="262">
        <v>41.428615129999997</v>
      </c>
      <c r="G505" s="262">
        <v>-799.7125842088999</v>
      </c>
      <c r="H505" s="262">
        <v>1084.2327031128164</v>
      </c>
    </row>
    <row r="506" spans="4:8" ht="15.75" x14ac:dyDescent="0.25">
      <c r="D506" s="261">
        <v>38481</v>
      </c>
      <c r="E506" s="16">
        <v>831.83256111330002</v>
      </c>
      <c r="F506" s="262">
        <v>29.668636512700001</v>
      </c>
      <c r="G506" s="262">
        <v>-802.16392460060001</v>
      </c>
      <c r="H506" s="262">
        <v>1074.4316435074172</v>
      </c>
    </row>
    <row r="507" spans="4:8" ht="15.75" x14ac:dyDescent="0.25">
      <c r="D507" s="261">
        <v>38482</v>
      </c>
      <c r="E507" s="16">
        <v>844.06591679870007</v>
      </c>
      <c r="F507" s="262">
        <v>27.799467076500001</v>
      </c>
      <c r="G507" s="262">
        <v>-816.26644972220004</v>
      </c>
      <c r="H507" s="262">
        <v>1093.6104188383449</v>
      </c>
    </row>
    <row r="508" spans="4:8" ht="15.75" x14ac:dyDescent="0.25">
      <c r="D508" s="261">
        <v>38483</v>
      </c>
      <c r="E508" s="16">
        <v>821.24178050329999</v>
      </c>
      <c r="F508" s="262">
        <v>31.725448763199996</v>
      </c>
      <c r="G508" s="262">
        <v>-789.51633174009999</v>
      </c>
      <c r="H508" s="262">
        <v>1066.6003306929479</v>
      </c>
    </row>
    <row r="509" spans="4:8" ht="15.75" x14ac:dyDescent="0.25">
      <c r="D509" s="261">
        <v>38484</v>
      </c>
      <c r="E509" s="16">
        <v>790.01649335349998</v>
      </c>
      <c r="F509" s="262">
        <v>53.891657493800011</v>
      </c>
      <c r="G509" s="262">
        <v>-736.12483585969994</v>
      </c>
      <c r="H509" s="262">
        <v>1037.4988116118914</v>
      </c>
    </row>
    <row r="510" spans="4:8" ht="15.75" x14ac:dyDescent="0.25">
      <c r="D510" s="261">
        <v>38485</v>
      </c>
      <c r="E510" s="16">
        <v>771.14602046189987</v>
      </c>
      <c r="F510" s="262">
        <v>45.257651770900004</v>
      </c>
      <c r="G510" s="262">
        <v>-725.88836869099987</v>
      </c>
      <c r="H510" s="262">
        <v>1022.7638174321896</v>
      </c>
    </row>
    <row r="511" spans="4:8" ht="15.75" x14ac:dyDescent="0.25">
      <c r="D511" s="261">
        <v>38486</v>
      </c>
      <c r="E511" s="16">
        <v>771.14602046189998</v>
      </c>
      <c r="F511" s="262">
        <v>45.257651770900011</v>
      </c>
      <c r="G511" s="262">
        <v>-725.88836869099998</v>
      </c>
      <c r="H511" s="262">
        <v>1022.7638174321897</v>
      </c>
    </row>
    <row r="512" spans="4:8" ht="15.75" x14ac:dyDescent="0.25">
      <c r="D512" s="261">
        <v>38487</v>
      </c>
      <c r="E512" s="16">
        <v>771.14602046189998</v>
      </c>
      <c r="F512" s="262">
        <v>45.257651770900004</v>
      </c>
      <c r="G512" s="262">
        <v>-725.88836869099998</v>
      </c>
      <c r="H512" s="262">
        <v>1022.7638174321897</v>
      </c>
    </row>
    <row r="513" spans="4:8" ht="15.75" x14ac:dyDescent="0.25">
      <c r="D513" s="261">
        <v>38488</v>
      </c>
      <c r="E513" s="16">
        <v>771.14602046189998</v>
      </c>
      <c r="F513" s="262">
        <v>45.257651770900004</v>
      </c>
      <c r="G513" s="262">
        <v>-725.88836869099998</v>
      </c>
      <c r="H513" s="262">
        <v>1022.7638174321897</v>
      </c>
    </row>
    <row r="514" spans="4:8" ht="15.75" x14ac:dyDescent="0.25">
      <c r="D514" s="261">
        <v>38489</v>
      </c>
      <c r="E514" s="16">
        <v>811.63548422439987</v>
      </c>
      <c r="F514" s="262">
        <v>48.760711359199995</v>
      </c>
      <c r="G514" s="262">
        <v>-762.87477286519993</v>
      </c>
      <c r="H514" s="262">
        <v>1058.3420917609883</v>
      </c>
    </row>
    <row r="515" spans="4:8" ht="15.75" x14ac:dyDescent="0.25">
      <c r="D515" s="261">
        <v>38490</v>
      </c>
      <c r="E515" s="16">
        <v>763.16294199669994</v>
      </c>
      <c r="F515" s="262">
        <v>41.998217818100009</v>
      </c>
      <c r="G515" s="262">
        <v>-721.16472417859995</v>
      </c>
      <c r="H515" s="262">
        <v>1017.675485519326</v>
      </c>
    </row>
    <row r="516" spans="4:8" ht="15.75" x14ac:dyDescent="0.25">
      <c r="D516" s="261">
        <v>38491</v>
      </c>
      <c r="E516" s="16">
        <v>819.90665588170009</v>
      </c>
      <c r="F516" s="262">
        <v>47.566461035900005</v>
      </c>
      <c r="G516" s="262">
        <v>-772.34019484580006</v>
      </c>
      <c r="H516" s="262">
        <v>1110.9606657006539</v>
      </c>
    </row>
    <row r="517" spans="4:8" ht="15.75" x14ac:dyDescent="0.25">
      <c r="D517" s="261">
        <v>38492</v>
      </c>
      <c r="E517" s="16">
        <v>804.47141250210007</v>
      </c>
      <c r="F517" s="262">
        <v>56.318134335799996</v>
      </c>
      <c r="G517" s="262">
        <v>-748.15327816630008</v>
      </c>
      <c r="H517" s="262">
        <v>1047.4588174007863</v>
      </c>
    </row>
    <row r="518" spans="4:8" ht="15.75" x14ac:dyDescent="0.25">
      <c r="D518" s="261">
        <v>38493</v>
      </c>
      <c r="E518" s="16">
        <v>804.47141250209984</v>
      </c>
      <c r="F518" s="262">
        <v>56.318134335799996</v>
      </c>
      <c r="G518" s="262">
        <v>-748.15327816629986</v>
      </c>
      <c r="H518" s="262">
        <v>1047.4588174007863</v>
      </c>
    </row>
    <row r="519" spans="4:8" ht="15.75" x14ac:dyDescent="0.25">
      <c r="D519" s="261">
        <v>38494</v>
      </c>
      <c r="E519" s="16">
        <v>804.47141250209995</v>
      </c>
      <c r="F519" s="262">
        <v>56.318134335799996</v>
      </c>
      <c r="G519" s="262">
        <v>-748.15327816629997</v>
      </c>
      <c r="H519" s="262">
        <v>1047.4588174007863</v>
      </c>
    </row>
    <row r="520" spans="4:8" ht="15.75" x14ac:dyDescent="0.25">
      <c r="D520" s="261">
        <v>38495</v>
      </c>
      <c r="E520" s="16">
        <v>793.19969023390001</v>
      </c>
      <c r="F520" s="262">
        <v>43.731446713499992</v>
      </c>
      <c r="G520" s="262">
        <v>-749.46824352040005</v>
      </c>
      <c r="H520" s="262">
        <v>1059.8144552596784</v>
      </c>
    </row>
    <row r="521" spans="4:8" ht="15.75" x14ac:dyDescent="0.25">
      <c r="D521" s="261">
        <v>38496</v>
      </c>
      <c r="E521" s="16">
        <v>781.06540479979992</v>
      </c>
      <c r="F521" s="262">
        <v>17.230089545400002</v>
      </c>
      <c r="G521" s="262">
        <v>-763.83531525439992</v>
      </c>
      <c r="H521" s="262">
        <v>1047.6405626833507</v>
      </c>
    </row>
    <row r="522" spans="4:8" ht="15.75" x14ac:dyDescent="0.25">
      <c r="D522" s="261">
        <v>38497</v>
      </c>
      <c r="E522" s="16">
        <v>810.92723643739987</v>
      </c>
      <c r="F522" s="262">
        <v>33.0486977184</v>
      </c>
      <c r="G522" s="262">
        <v>-777.87853871899983</v>
      </c>
      <c r="H522" s="262">
        <v>1077.7683180635188</v>
      </c>
    </row>
    <row r="523" spans="4:8" ht="15.75" x14ac:dyDescent="0.25">
      <c r="D523" s="261">
        <v>38498</v>
      </c>
      <c r="E523" s="16">
        <v>803.96688614150003</v>
      </c>
      <c r="F523" s="262">
        <v>32.895649799099999</v>
      </c>
      <c r="G523" s="262">
        <v>-771.07123634239997</v>
      </c>
      <c r="H523" s="262">
        <v>1123.337786267296</v>
      </c>
    </row>
    <row r="524" spans="4:8" ht="15.75" x14ac:dyDescent="0.25">
      <c r="D524" s="261">
        <v>38499</v>
      </c>
      <c r="E524" s="16">
        <v>803.24597064089994</v>
      </c>
      <c r="F524" s="262">
        <v>47.992333670999997</v>
      </c>
      <c r="G524" s="262">
        <v>-755.25363696989996</v>
      </c>
      <c r="H524" s="262">
        <v>1157.9587401049141</v>
      </c>
    </row>
    <row r="525" spans="4:8" ht="15.75" x14ac:dyDescent="0.25">
      <c r="D525" s="261">
        <v>38500</v>
      </c>
      <c r="E525" s="16">
        <v>803.24597064090005</v>
      </c>
      <c r="F525" s="262">
        <v>47.992333670999997</v>
      </c>
      <c r="G525" s="262">
        <v>-755.25363696990007</v>
      </c>
      <c r="H525" s="262">
        <v>1157.9587401049141</v>
      </c>
    </row>
    <row r="526" spans="4:8" ht="15.75" x14ac:dyDescent="0.25">
      <c r="D526" s="261">
        <v>38501</v>
      </c>
      <c r="E526" s="16">
        <v>803.24597064090005</v>
      </c>
      <c r="F526" s="262">
        <v>47.992333670999997</v>
      </c>
      <c r="G526" s="262">
        <v>-755.25363696990007</v>
      </c>
      <c r="H526" s="262">
        <v>1157.9587401049143</v>
      </c>
    </row>
    <row r="527" spans="4:8" ht="15.75" x14ac:dyDescent="0.25">
      <c r="D527" s="261">
        <v>38502</v>
      </c>
      <c r="E527" s="16">
        <v>806.4531114908001</v>
      </c>
      <c r="F527" s="262">
        <v>47.450130633199997</v>
      </c>
      <c r="G527" s="262">
        <v>-759.00298085760005</v>
      </c>
      <c r="H527" s="262">
        <v>1152.2649704761675</v>
      </c>
    </row>
    <row r="528" spans="4:8" ht="15.75" x14ac:dyDescent="0.25">
      <c r="D528" s="261">
        <v>38503</v>
      </c>
      <c r="E528" s="16">
        <v>767.99978673380008</v>
      </c>
      <c r="F528" s="262">
        <v>48.682544106900004</v>
      </c>
      <c r="G528" s="262">
        <v>-719.31724262690011</v>
      </c>
      <c r="H528" s="262">
        <v>1112.8860663254775</v>
      </c>
    </row>
    <row r="529" spans="4:8" ht="15.75" x14ac:dyDescent="0.25">
      <c r="D529" s="261">
        <v>38504</v>
      </c>
      <c r="E529" s="16">
        <v>787.1903381318001</v>
      </c>
      <c r="F529" s="262">
        <v>52.696730248500003</v>
      </c>
      <c r="G529" s="262">
        <v>-734.49360788330011</v>
      </c>
      <c r="H529" s="262">
        <v>1132.8538953429397</v>
      </c>
    </row>
    <row r="530" spans="4:8" ht="15.75" x14ac:dyDescent="0.25">
      <c r="D530" s="261">
        <v>38505</v>
      </c>
      <c r="E530" s="16">
        <v>784.69797993649991</v>
      </c>
      <c r="F530" s="262">
        <v>56.697260990300002</v>
      </c>
      <c r="G530" s="262">
        <v>-728.00071894619987</v>
      </c>
      <c r="H530" s="262">
        <v>1123.0727277231829</v>
      </c>
    </row>
    <row r="531" spans="4:8" ht="15.75" x14ac:dyDescent="0.25">
      <c r="D531" s="261">
        <v>38506</v>
      </c>
      <c r="E531" s="16">
        <v>772.68015554119995</v>
      </c>
      <c r="F531" s="262">
        <v>68.237115934000002</v>
      </c>
      <c r="G531" s="262">
        <v>-704.44303960719992</v>
      </c>
      <c r="H531" s="262">
        <v>1111.0765922211558</v>
      </c>
    </row>
    <row r="532" spans="4:8" ht="15.75" x14ac:dyDescent="0.25">
      <c r="D532" s="261">
        <v>38507</v>
      </c>
      <c r="E532" s="16">
        <v>772.68015554120007</v>
      </c>
      <c r="F532" s="262">
        <v>68.237115934000002</v>
      </c>
      <c r="G532" s="262">
        <v>-704.44303960720003</v>
      </c>
      <c r="H532" s="262">
        <v>1111.0765922211558</v>
      </c>
    </row>
    <row r="533" spans="4:8" ht="15.75" x14ac:dyDescent="0.25">
      <c r="D533" s="261">
        <v>38508</v>
      </c>
      <c r="E533" s="16">
        <v>772.68015554119995</v>
      </c>
      <c r="F533" s="262">
        <v>68.237115934000002</v>
      </c>
      <c r="G533" s="262">
        <v>-704.44303960719992</v>
      </c>
      <c r="H533" s="262">
        <v>1111.0765922211558</v>
      </c>
    </row>
    <row r="534" spans="4:8" ht="15.75" x14ac:dyDescent="0.25">
      <c r="D534" s="261">
        <v>38509</v>
      </c>
      <c r="E534" s="16">
        <v>766.85297291969994</v>
      </c>
      <c r="F534" s="262">
        <v>57.175772560400006</v>
      </c>
      <c r="G534" s="262">
        <v>-709.67720035929995</v>
      </c>
      <c r="H534" s="262">
        <v>1105.2582503224917</v>
      </c>
    </row>
    <row r="535" spans="4:8" ht="15.75" x14ac:dyDescent="0.25">
      <c r="D535" s="261">
        <v>38510</v>
      </c>
      <c r="E535" s="16">
        <v>809.1880775003001</v>
      </c>
      <c r="F535" s="262">
        <v>46.853772668100007</v>
      </c>
      <c r="G535" s="262">
        <v>-762.33430483220013</v>
      </c>
      <c r="H535" s="262">
        <v>1117.4867906382867</v>
      </c>
    </row>
    <row r="536" spans="4:8" ht="15.75" x14ac:dyDescent="0.25">
      <c r="D536" s="261">
        <v>38511</v>
      </c>
      <c r="E536" s="16">
        <v>801.1420428573</v>
      </c>
      <c r="F536" s="262">
        <v>44.292603163300001</v>
      </c>
      <c r="G536" s="262">
        <v>-756.84943969400001</v>
      </c>
      <c r="H536" s="262">
        <v>1121.3285237838832</v>
      </c>
    </row>
    <row r="537" spans="4:8" ht="15.75" x14ac:dyDescent="0.25">
      <c r="D537" s="261">
        <v>38512</v>
      </c>
      <c r="E537" s="16">
        <v>826.86879808289996</v>
      </c>
      <c r="F537" s="262">
        <v>55.368000423300003</v>
      </c>
      <c r="G537" s="262">
        <v>-771.50079765959993</v>
      </c>
      <c r="H537" s="262">
        <v>1147.8156894366659</v>
      </c>
    </row>
    <row r="538" spans="4:8" ht="15.75" x14ac:dyDescent="0.25">
      <c r="D538" s="261">
        <v>38513</v>
      </c>
      <c r="E538" s="16">
        <v>797.18263713829992</v>
      </c>
      <c r="F538" s="262">
        <v>62.854013483300001</v>
      </c>
      <c r="G538" s="262">
        <v>-734.32862365499989</v>
      </c>
      <c r="H538" s="262">
        <v>1106.6542955150221</v>
      </c>
    </row>
    <row r="539" spans="4:8" ht="15.75" x14ac:dyDescent="0.25">
      <c r="D539" s="261">
        <v>38514</v>
      </c>
      <c r="E539" s="16">
        <v>797.18263713830015</v>
      </c>
      <c r="F539" s="262">
        <v>62.854013483300001</v>
      </c>
      <c r="G539" s="262">
        <v>-734.32862365500011</v>
      </c>
      <c r="H539" s="262">
        <v>1106.6542955150221</v>
      </c>
    </row>
    <row r="540" spans="4:8" ht="15.75" x14ac:dyDescent="0.25">
      <c r="D540" s="261">
        <v>38515</v>
      </c>
      <c r="E540" s="16">
        <v>797.18263713829992</v>
      </c>
      <c r="F540" s="262">
        <v>62.854013483299994</v>
      </c>
      <c r="G540" s="262">
        <v>-734.32862365499989</v>
      </c>
      <c r="H540" s="262">
        <v>1106.6542955150221</v>
      </c>
    </row>
    <row r="541" spans="4:8" ht="15.75" x14ac:dyDescent="0.25">
      <c r="D541" s="261">
        <v>38516</v>
      </c>
      <c r="E541" s="16">
        <v>733.59867028019994</v>
      </c>
      <c r="F541" s="262">
        <v>57.755115056700014</v>
      </c>
      <c r="G541" s="262">
        <v>-675.84355522349995</v>
      </c>
      <c r="H541" s="262">
        <v>1086.4622076380879</v>
      </c>
    </row>
    <row r="542" spans="4:8" ht="15.75" x14ac:dyDescent="0.25">
      <c r="D542" s="261">
        <v>38517</v>
      </c>
      <c r="E542" s="16">
        <v>780.1112402693999</v>
      </c>
      <c r="F542" s="262">
        <v>56.057488634400002</v>
      </c>
      <c r="G542" s="262">
        <v>-724.05375163499991</v>
      </c>
      <c r="H542" s="262">
        <v>1105.8597550671507</v>
      </c>
    </row>
    <row r="543" spans="4:8" ht="15.75" x14ac:dyDescent="0.25">
      <c r="D543" s="261">
        <v>38518</v>
      </c>
      <c r="E543" s="16">
        <v>784.14506119049997</v>
      </c>
      <c r="F543" s="262">
        <v>55.542486507100001</v>
      </c>
      <c r="G543" s="262">
        <v>-728.60257468340001</v>
      </c>
      <c r="H543" s="262">
        <v>1133.3597893226965</v>
      </c>
    </row>
    <row r="544" spans="4:8" ht="15.75" x14ac:dyDescent="0.25">
      <c r="D544" s="261">
        <v>38519</v>
      </c>
      <c r="E544" s="16">
        <v>813.47551777839999</v>
      </c>
      <c r="F544" s="262">
        <v>74.032182978199998</v>
      </c>
      <c r="G544" s="262">
        <v>-739.44333480019998</v>
      </c>
      <c r="H544" s="262">
        <v>1157.5991256601635</v>
      </c>
    </row>
    <row r="545" spans="4:8" ht="15.75" x14ac:dyDescent="0.25">
      <c r="D545" s="261">
        <v>38520</v>
      </c>
      <c r="E545" s="16">
        <v>801.3054076041999</v>
      </c>
      <c r="F545" s="262">
        <v>58.848446959999997</v>
      </c>
      <c r="G545" s="262">
        <v>-742.45696064419985</v>
      </c>
      <c r="H545" s="262">
        <v>1157.7776312569815</v>
      </c>
    </row>
    <row r="546" spans="4:8" ht="15.75" x14ac:dyDescent="0.25">
      <c r="D546" s="261">
        <v>38521</v>
      </c>
      <c r="E546" s="16">
        <v>801.3054076041999</v>
      </c>
      <c r="F546" s="262">
        <v>58.848446959999997</v>
      </c>
      <c r="G546" s="262">
        <v>-742.45696064419985</v>
      </c>
      <c r="H546" s="262">
        <v>1157.7776312569811</v>
      </c>
    </row>
    <row r="547" spans="4:8" ht="15.75" x14ac:dyDescent="0.25">
      <c r="D547" s="261">
        <v>38522</v>
      </c>
      <c r="E547" s="16">
        <v>801.3054076041999</v>
      </c>
      <c r="F547" s="262">
        <v>58.848446960000011</v>
      </c>
      <c r="G547" s="262">
        <v>-742.45696064419985</v>
      </c>
      <c r="H547" s="262">
        <v>1157.7776312569815</v>
      </c>
    </row>
    <row r="548" spans="4:8" ht="15.75" x14ac:dyDescent="0.25">
      <c r="D548" s="261">
        <v>38523</v>
      </c>
      <c r="E548" s="16">
        <v>838.14323564669996</v>
      </c>
      <c r="F548" s="262">
        <v>61.136146347699999</v>
      </c>
      <c r="G548" s="262">
        <v>-777.00708929899997</v>
      </c>
      <c r="H548" s="262">
        <v>1179.0515975683893</v>
      </c>
    </row>
    <row r="549" spans="4:8" ht="15.75" x14ac:dyDescent="0.25">
      <c r="D549" s="261">
        <v>38524</v>
      </c>
      <c r="E549" s="16">
        <v>837.38891293649988</v>
      </c>
      <c r="F549" s="262">
        <v>52.207160027699999</v>
      </c>
      <c r="G549" s="262">
        <v>-785.18175290879992</v>
      </c>
      <c r="H549" s="262">
        <v>1174.9878629680184</v>
      </c>
    </row>
    <row r="550" spans="4:8" ht="15.75" x14ac:dyDescent="0.25">
      <c r="D550" s="261">
        <v>38525</v>
      </c>
      <c r="E550" s="16">
        <v>833.09401054090006</v>
      </c>
      <c r="F550" s="262">
        <v>39.146557513300003</v>
      </c>
      <c r="G550" s="262">
        <v>-793.94745302760009</v>
      </c>
      <c r="H550" s="262">
        <v>1188.0318989555635</v>
      </c>
    </row>
    <row r="551" spans="4:8" ht="15.75" x14ac:dyDescent="0.25">
      <c r="D551" s="261">
        <v>38526</v>
      </c>
      <c r="E551" s="16">
        <v>834.66715765209983</v>
      </c>
      <c r="F551" s="262">
        <v>67.742193860200004</v>
      </c>
      <c r="G551" s="262">
        <v>-766.92496379189981</v>
      </c>
      <c r="H551" s="262">
        <v>1186.7512048818653</v>
      </c>
    </row>
    <row r="552" spans="4:8" ht="15.75" x14ac:dyDescent="0.25">
      <c r="D552" s="261">
        <v>38527</v>
      </c>
      <c r="E552" s="16">
        <v>817.50066548459984</v>
      </c>
      <c r="F552" s="262">
        <v>58.230238494300011</v>
      </c>
      <c r="G552" s="262">
        <v>-759.27042699029982</v>
      </c>
      <c r="H552" s="262">
        <v>1166.57798238033</v>
      </c>
    </row>
    <row r="553" spans="4:8" ht="15.75" x14ac:dyDescent="0.25">
      <c r="D553" s="261">
        <v>38528</v>
      </c>
      <c r="E553" s="16">
        <v>817.50066548459995</v>
      </c>
      <c r="F553" s="262">
        <v>58.230238494300004</v>
      </c>
      <c r="G553" s="262">
        <v>-759.27042699029994</v>
      </c>
      <c r="H553" s="262">
        <v>1166.57798238033</v>
      </c>
    </row>
    <row r="554" spans="4:8" ht="15.75" x14ac:dyDescent="0.25">
      <c r="D554" s="261">
        <v>38529</v>
      </c>
      <c r="E554" s="16">
        <v>817.50066548459995</v>
      </c>
      <c r="F554" s="262">
        <v>58.230238494300004</v>
      </c>
      <c r="G554" s="262">
        <v>-759.27042699029994</v>
      </c>
      <c r="H554" s="262">
        <v>1170.67418238033</v>
      </c>
    </row>
    <row r="555" spans="4:8" ht="15.75" x14ac:dyDescent="0.25">
      <c r="D555" s="261">
        <v>38530</v>
      </c>
      <c r="E555" s="16">
        <v>788.89417394120005</v>
      </c>
      <c r="F555" s="262">
        <v>49.419588334300002</v>
      </c>
      <c r="G555" s="262">
        <v>-739.47458560690006</v>
      </c>
      <c r="H555" s="262">
        <v>1111.6970909034567</v>
      </c>
    </row>
    <row r="556" spans="4:8" ht="15.75" x14ac:dyDescent="0.25">
      <c r="D556" s="261">
        <v>38531</v>
      </c>
      <c r="E556" s="16">
        <v>827.41399676690003</v>
      </c>
      <c r="F556" s="262">
        <v>49.615751324199998</v>
      </c>
      <c r="G556" s="262">
        <v>-777.79824544270002</v>
      </c>
      <c r="H556" s="262">
        <v>1169.894756784802</v>
      </c>
    </row>
    <row r="557" spans="4:8" ht="15.75" x14ac:dyDescent="0.25">
      <c r="D557" s="261">
        <v>38532</v>
      </c>
      <c r="E557" s="16">
        <v>810.6253070703001</v>
      </c>
      <c r="F557" s="262">
        <v>54.8110970806</v>
      </c>
      <c r="G557" s="262">
        <v>-755.81420998970009</v>
      </c>
      <c r="H557" s="262">
        <v>1164.7638139282128</v>
      </c>
    </row>
    <row r="558" spans="4:8" ht="15.75" x14ac:dyDescent="0.25">
      <c r="D558" s="261">
        <v>38533</v>
      </c>
      <c r="E558" s="16">
        <v>780.85933281479993</v>
      </c>
      <c r="F558" s="262">
        <v>57.918772526600002</v>
      </c>
      <c r="G558" s="262">
        <v>-722.94056028819989</v>
      </c>
      <c r="H558" s="262">
        <v>1082.9044866036752</v>
      </c>
    </row>
    <row r="559" spans="4:8" ht="15.75" x14ac:dyDescent="0.25">
      <c r="D559" s="261">
        <v>38534</v>
      </c>
      <c r="E559" s="16">
        <v>775.13828185030002</v>
      </c>
      <c r="F559" s="262">
        <v>72.829578439000002</v>
      </c>
      <c r="G559" s="262">
        <v>-702.30870341130003</v>
      </c>
      <c r="H559" s="262">
        <v>1073.4862417386432</v>
      </c>
    </row>
    <row r="560" spans="4:8" ht="15.75" x14ac:dyDescent="0.25">
      <c r="D560" s="261">
        <v>38535</v>
      </c>
      <c r="E560" s="16">
        <v>775.13828185030002</v>
      </c>
      <c r="F560" s="262">
        <v>72.829578439000002</v>
      </c>
      <c r="G560" s="262">
        <v>-702.30870341130003</v>
      </c>
      <c r="H560" s="262">
        <v>1073.4862417386435</v>
      </c>
    </row>
    <row r="561" spans="4:8" ht="15.75" x14ac:dyDescent="0.25">
      <c r="D561" s="261">
        <v>38536</v>
      </c>
      <c r="E561" s="16">
        <v>775.13828185030002</v>
      </c>
      <c r="F561" s="262">
        <v>72.829578439000002</v>
      </c>
      <c r="G561" s="262">
        <v>-702.30870341130003</v>
      </c>
      <c r="H561" s="262">
        <v>1071.4387417386433</v>
      </c>
    </row>
    <row r="562" spans="4:8" ht="15.75" x14ac:dyDescent="0.25">
      <c r="D562" s="261">
        <v>38537</v>
      </c>
      <c r="E562" s="16">
        <v>755.05946139599996</v>
      </c>
      <c r="F562" s="262">
        <v>77.994446220699999</v>
      </c>
      <c r="G562" s="262">
        <v>-677.0650151753</v>
      </c>
      <c r="H562" s="262">
        <v>1069.1034755830233</v>
      </c>
    </row>
    <row r="563" spans="4:8" ht="15.75" x14ac:dyDescent="0.25">
      <c r="D563" s="261">
        <v>38538</v>
      </c>
      <c r="E563" s="16">
        <v>690.96673460009993</v>
      </c>
      <c r="F563" s="262">
        <v>64.546384226900003</v>
      </c>
      <c r="G563" s="262">
        <v>-626.42035037319988</v>
      </c>
      <c r="H563" s="262">
        <v>1013.2224811802723</v>
      </c>
    </row>
    <row r="564" spans="4:8" ht="15.75" x14ac:dyDescent="0.25">
      <c r="D564" s="261">
        <v>38539</v>
      </c>
      <c r="E564" s="16">
        <v>704.67389715479987</v>
      </c>
      <c r="F564" s="262">
        <v>68.803359369000006</v>
      </c>
      <c r="G564" s="262">
        <v>-635.87053778579991</v>
      </c>
      <c r="H564" s="262">
        <v>1025.7983492835251</v>
      </c>
    </row>
    <row r="565" spans="4:8" ht="15.75" x14ac:dyDescent="0.25">
      <c r="D565" s="261">
        <v>38540</v>
      </c>
      <c r="E565" s="16">
        <v>687.13483715829989</v>
      </c>
      <c r="F565" s="262">
        <v>70.124807403000005</v>
      </c>
      <c r="G565" s="262">
        <v>-617.01002975529991</v>
      </c>
      <c r="H565" s="262">
        <v>1040.3188245554711</v>
      </c>
    </row>
    <row r="566" spans="4:8" ht="15.75" x14ac:dyDescent="0.25">
      <c r="D566" s="261">
        <v>38541</v>
      </c>
      <c r="E566" s="16">
        <v>734.32881425749997</v>
      </c>
      <c r="F566" s="262">
        <v>71.908805857000004</v>
      </c>
      <c r="G566" s="262">
        <v>-662.42000840049991</v>
      </c>
      <c r="H566" s="262">
        <v>1096.1560622719569</v>
      </c>
    </row>
    <row r="567" spans="4:8" ht="15.75" x14ac:dyDescent="0.25">
      <c r="D567" s="261">
        <v>38542</v>
      </c>
      <c r="E567" s="16">
        <v>734.32881425749997</v>
      </c>
      <c r="F567" s="262">
        <v>71.908805857000004</v>
      </c>
      <c r="G567" s="262">
        <v>-662.42000840049991</v>
      </c>
      <c r="H567" s="262">
        <v>1096.1560622719569</v>
      </c>
    </row>
    <row r="568" spans="4:8" ht="15.75" x14ac:dyDescent="0.25">
      <c r="D568" s="261">
        <v>38543</v>
      </c>
      <c r="E568" s="16">
        <v>734.32881425749986</v>
      </c>
      <c r="F568" s="262">
        <v>71.908805857000004</v>
      </c>
      <c r="G568" s="262">
        <v>-662.42000840049991</v>
      </c>
      <c r="H568" s="262">
        <v>1096.1560622719569</v>
      </c>
    </row>
    <row r="569" spans="4:8" ht="15.75" x14ac:dyDescent="0.25">
      <c r="D569" s="261">
        <v>38544</v>
      </c>
      <c r="E569" s="16">
        <v>743.59669777729994</v>
      </c>
      <c r="F569" s="262">
        <v>69.522584655000003</v>
      </c>
      <c r="G569" s="262">
        <v>-674.07411312229988</v>
      </c>
      <c r="H569" s="262">
        <v>1086.3755416809333</v>
      </c>
    </row>
    <row r="570" spans="4:8" ht="15.75" x14ac:dyDescent="0.25">
      <c r="D570" s="261">
        <v>38545</v>
      </c>
      <c r="E570" s="16">
        <v>707.86914285600005</v>
      </c>
      <c r="F570" s="262">
        <v>66.1904546098</v>
      </c>
      <c r="G570" s="262">
        <v>-641.67868824620007</v>
      </c>
      <c r="H570" s="262">
        <v>1043.0130684204337</v>
      </c>
    </row>
    <row r="571" spans="4:8" ht="15.75" x14ac:dyDescent="0.25">
      <c r="D571" s="261">
        <v>38546</v>
      </c>
      <c r="E571" s="16">
        <v>721.81398708649999</v>
      </c>
      <c r="F571" s="262">
        <v>54.527831909</v>
      </c>
      <c r="G571" s="262">
        <v>-667.28615517749995</v>
      </c>
      <c r="H571" s="262">
        <v>1066.8707464444203</v>
      </c>
    </row>
    <row r="572" spans="4:8" ht="15.75" x14ac:dyDescent="0.25">
      <c r="D572" s="261">
        <v>38547</v>
      </c>
      <c r="E572" s="16">
        <v>740.61648690449999</v>
      </c>
      <c r="F572" s="262">
        <v>61.044952070699999</v>
      </c>
      <c r="G572" s="262">
        <v>-679.5715348338</v>
      </c>
      <c r="H572" s="262">
        <v>1078.1074833383252</v>
      </c>
    </row>
    <row r="573" spans="4:8" ht="15.75" x14ac:dyDescent="0.25">
      <c r="D573" s="261">
        <v>38548</v>
      </c>
      <c r="E573" s="16">
        <v>725.26440483879992</v>
      </c>
      <c r="F573" s="262">
        <v>57.672337626099996</v>
      </c>
      <c r="G573" s="262">
        <v>-667.59206721269993</v>
      </c>
      <c r="H573" s="262">
        <v>1060.73829446589</v>
      </c>
    </row>
    <row r="574" spans="4:8" ht="15.75" x14ac:dyDescent="0.25">
      <c r="D574" s="261">
        <v>38549</v>
      </c>
      <c r="E574" s="16">
        <v>725.26440483879992</v>
      </c>
      <c r="F574" s="262">
        <v>57.672337626100003</v>
      </c>
      <c r="G574" s="262">
        <v>-667.59206721269993</v>
      </c>
      <c r="H574" s="262">
        <v>1060.73829446589</v>
      </c>
    </row>
    <row r="575" spans="4:8" ht="15.75" x14ac:dyDescent="0.25">
      <c r="D575" s="261">
        <v>38550</v>
      </c>
      <c r="E575" s="16">
        <v>725.26440483879992</v>
      </c>
      <c r="F575" s="262">
        <v>57.672337626100003</v>
      </c>
      <c r="G575" s="262">
        <v>-667.59206721269993</v>
      </c>
      <c r="H575" s="262">
        <v>1060.7382944658902</v>
      </c>
    </row>
    <row r="576" spans="4:8" ht="15.75" x14ac:dyDescent="0.25">
      <c r="D576" s="261">
        <v>38551</v>
      </c>
      <c r="E576" s="16">
        <v>715.89777601339995</v>
      </c>
      <c r="F576" s="262">
        <v>55.694593618500008</v>
      </c>
      <c r="G576" s="262">
        <v>-660.20318239489995</v>
      </c>
      <c r="H576" s="262">
        <v>1048.7840571251795</v>
      </c>
    </row>
    <row r="577" spans="4:8" ht="15.75" x14ac:dyDescent="0.25">
      <c r="D577" s="261">
        <v>38552</v>
      </c>
      <c r="E577" s="16">
        <v>750.84865964069991</v>
      </c>
      <c r="F577" s="262">
        <v>70.332280389999994</v>
      </c>
      <c r="G577" s="262">
        <v>-680.51637925069986</v>
      </c>
      <c r="H577" s="262">
        <v>1081.0075080075817</v>
      </c>
    </row>
    <row r="578" spans="4:8" ht="15.75" x14ac:dyDescent="0.25">
      <c r="D578" s="261">
        <v>38553</v>
      </c>
      <c r="E578" s="16">
        <v>727.72918278570012</v>
      </c>
      <c r="F578" s="262">
        <v>95.193001278400004</v>
      </c>
      <c r="G578" s="262">
        <v>-632.53618150730017</v>
      </c>
      <c r="H578" s="262">
        <v>1041.9902008126414</v>
      </c>
    </row>
    <row r="579" spans="4:8" ht="15.75" x14ac:dyDescent="0.25">
      <c r="D579" s="261">
        <v>38554</v>
      </c>
      <c r="E579" s="16">
        <v>734.61503434019994</v>
      </c>
      <c r="F579" s="262">
        <v>62.766456503999997</v>
      </c>
      <c r="G579" s="262">
        <v>-671.84857783619998</v>
      </c>
      <c r="H579" s="262">
        <v>1048.9708207590086</v>
      </c>
    </row>
    <row r="580" spans="4:8" ht="15.75" x14ac:dyDescent="0.25">
      <c r="D580" s="261">
        <v>38555</v>
      </c>
      <c r="E580" s="16">
        <v>682.10437556199997</v>
      </c>
      <c r="F580" s="262">
        <v>62.680174262800001</v>
      </c>
      <c r="G580" s="262">
        <v>-619.42420129919992</v>
      </c>
      <c r="H580" s="262">
        <v>1009.7834746035522</v>
      </c>
    </row>
    <row r="581" spans="4:8" ht="15.75" x14ac:dyDescent="0.25">
      <c r="D581" s="261">
        <v>38556</v>
      </c>
      <c r="E581" s="16">
        <v>682.10437556199997</v>
      </c>
      <c r="F581" s="262">
        <v>62.680174262800001</v>
      </c>
      <c r="G581" s="262">
        <v>-619.42420129919992</v>
      </c>
      <c r="H581" s="262">
        <v>1009.7834746035522</v>
      </c>
    </row>
    <row r="582" spans="4:8" ht="15.75" x14ac:dyDescent="0.25">
      <c r="D582" s="261">
        <v>38557</v>
      </c>
      <c r="E582" s="16">
        <v>682.10437556199997</v>
      </c>
      <c r="F582" s="262">
        <v>62.680174262800001</v>
      </c>
      <c r="G582" s="262">
        <v>-619.42420129919992</v>
      </c>
      <c r="H582" s="262">
        <v>1009.7834746035522</v>
      </c>
    </row>
    <row r="583" spans="4:8" ht="15.75" x14ac:dyDescent="0.25">
      <c r="D583" s="261">
        <v>38558</v>
      </c>
      <c r="E583" s="16">
        <v>712.67505833759992</v>
      </c>
      <c r="F583" s="262">
        <v>79.324574815899993</v>
      </c>
      <c r="G583" s="262">
        <v>-633.35048352169997</v>
      </c>
      <c r="H583" s="262">
        <v>1023.4126829457459</v>
      </c>
    </row>
    <row r="584" spans="4:8" ht="15.75" x14ac:dyDescent="0.25">
      <c r="D584" s="261">
        <v>38559</v>
      </c>
      <c r="E584" s="16">
        <v>687.50734662129992</v>
      </c>
      <c r="F584" s="262">
        <v>59.375741240899991</v>
      </c>
      <c r="G584" s="262">
        <v>-628.13160538039995</v>
      </c>
      <c r="H584" s="262">
        <v>997.0629324387603</v>
      </c>
    </row>
    <row r="585" spans="4:8" ht="15.75" x14ac:dyDescent="0.25">
      <c r="D585" s="261">
        <v>38560</v>
      </c>
      <c r="E585" s="16">
        <v>677.35600964180003</v>
      </c>
      <c r="F585" s="262">
        <v>56.661787631000003</v>
      </c>
      <c r="G585" s="262">
        <v>-620.69422201079999</v>
      </c>
      <c r="H585" s="262">
        <v>991.59340447784007</v>
      </c>
    </row>
    <row r="586" spans="4:8" ht="15.75" x14ac:dyDescent="0.25">
      <c r="D586" s="261">
        <v>38561</v>
      </c>
      <c r="E586" s="16">
        <v>688.1421818012999</v>
      </c>
      <c r="F586" s="262">
        <v>48.980717269299994</v>
      </c>
      <c r="G586" s="262">
        <v>-639.16146453199985</v>
      </c>
      <c r="H586" s="262">
        <v>1006.6097426848387</v>
      </c>
    </row>
    <row r="587" spans="4:8" ht="15.75" x14ac:dyDescent="0.25">
      <c r="D587" s="261">
        <v>38562</v>
      </c>
      <c r="E587" s="16">
        <v>683.88788569750011</v>
      </c>
      <c r="F587" s="262">
        <v>62.307817716800002</v>
      </c>
      <c r="G587" s="262">
        <v>-621.58006798070005</v>
      </c>
      <c r="H587" s="262">
        <v>990.77102423465578</v>
      </c>
    </row>
    <row r="588" spans="4:8" ht="15.75" x14ac:dyDescent="0.25">
      <c r="D588" s="261">
        <v>38563</v>
      </c>
      <c r="E588" s="16">
        <v>683.8878856975</v>
      </c>
      <c r="F588" s="262">
        <v>62.307817716800002</v>
      </c>
      <c r="G588" s="262">
        <v>-621.58006798070005</v>
      </c>
      <c r="H588" s="262">
        <v>990.7710242346559</v>
      </c>
    </row>
    <row r="589" spans="4:8" ht="15.75" x14ac:dyDescent="0.25">
      <c r="D589" s="261">
        <v>38564</v>
      </c>
      <c r="E589" s="16">
        <v>683.88788569750011</v>
      </c>
      <c r="F589" s="262">
        <v>62.307817716800002</v>
      </c>
      <c r="G589" s="262">
        <v>-621.58006798070005</v>
      </c>
      <c r="H589" s="262">
        <v>990.77102423465578</v>
      </c>
    </row>
    <row r="590" spans="4:8" ht="15.75" x14ac:dyDescent="0.25">
      <c r="D590" s="261">
        <v>38565</v>
      </c>
      <c r="E590" s="16">
        <v>705.94314942799997</v>
      </c>
      <c r="F590" s="262">
        <v>63.702257152799994</v>
      </c>
      <c r="G590" s="262">
        <v>-642.24089227519994</v>
      </c>
      <c r="H590" s="262">
        <v>1006.3237213938212</v>
      </c>
    </row>
    <row r="591" spans="4:8" ht="15.75" x14ac:dyDescent="0.25">
      <c r="D591" s="261">
        <v>38566</v>
      </c>
      <c r="E591" s="16">
        <v>686.42827544639999</v>
      </c>
      <c r="F591" s="262">
        <v>66.498172288299997</v>
      </c>
      <c r="G591" s="262">
        <v>-619.9301031581</v>
      </c>
      <c r="H591" s="262">
        <v>976.31080503129692</v>
      </c>
    </row>
    <row r="592" spans="4:8" ht="15.75" x14ac:dyDescent="0.25">
      <c r="D592" s="261">
        <v>38567</v>
      </c>
      <c r="E592" s="16">
        <v>714.0528235779999</v>
      </c>
      <c r="F592" s="262">
        <v>65.660651645200019</v>
      </c>
      <c r="G592" s="262">
        <v>-648.3921719327999</v>
      </c>
      <c r="H592" s="262">
        <v>1007.3891984281352</v>
      </c>
    </row>
    <row r="593" spans="4:8" ht="15.75" x14ac:dyDescent="0.25">
      <c r="D593" s="261">
        <v>38568</v>
      </c>
      <c r="E593" s="16">
        <v>684.93728906970011</v>
      </c>
      <c r="F593" s="262">
        <v>66.8148770512</v>
      </c>
      <c r="G593" s="262">
        <v>-618.12241201850009</v>
      </c>
      <c r="H593" s="262">
        <v>977.66579864570087</v>
      </c>
    </row>
    <row r="594" spans="4:8" ht="15.75" x14ac:dyDescent="0.25">
      <c r="D594" s="261">
        <v>38569</v>
      </c>
      <c r="E594" s="16">
        <v>694.77197494389986</v>
      </c>
      <c r="F594" s="262">
        <v>80.26985546680001</v>
      </c>
      <c r="G594" s="262">
        <v>-614.50211947709988</v>
      </c>
      <c r="H594" s="262">
        <v>967.91585470093685</v>
      </c>
    </row>
    <row r="595" spans="4:8" ht="15.75" x14ac:dyDescent="0.25">
      <c r="D595" s="261">
        <v>38570</v>
      </c>
      <c r="E595" s="16">
        <v>694.77197494389998</v>
      </c>
      <c r="F595" s="262">
        <v>80.26985546680001</v>
      </c>
      <c r="G595" s="262">
        <v>-614.5021194771</v>
      </c>
      <c r="H595" s="262">
        <v>967.91585470093662</v>
      </c>
    </row>
    <row r="596" spans="4:8" ht="15.75" x14ac:dyDescent="0.25">
      <c r="D596" s="261">
        <v>38571</v>
      </c>
      <c r="E596" s="16">
        <v>694.77197494389998</v>
      </c>
      <c r="F596" s="262">
        <v>80.26985546680001</v>
      </c>
      <c r="G596" s="262">
        <v>-614.5021194771</v>
      </c>
      <c r="H596" s="262">
        <v>967.91585470093662</v>
      </c>
    </row>
    <row r="597" spans="4:8" ht="15.75" x14ac:dyDescent="0.25">
      <c r="D597" s="261">
        <v>38572</v>
      </c>
      <c r="E597" s="16">
        <v>694.63204428849997</v>
      </c>
      <c r="F597" s="262">
        <v>57.112269601899996</v>
      </c>
      <c r="G597" s="262">
        <v>-637.51977468659993</v>
      </c>
      <c r="H597" s="262">
        <v>962.03138866875793</v>
      </c>
    </row>
    <row r="598" spans="4:8" ht="15.75" x14ac:dyDescent="0.25">
      <c r="D598" s="261">
        <v>38573</v>
      </c>
      <c r="E598" s="16">
        <v>669.42635013649999</v>
      </c>
      <c r="F598" s="262">
        <v>58.876742720300001</v>
      </c>
      <c r="G598" s="262">
        <v>-610.54960741619993</v>
      </c>
      <c r="H598" s="262">
        <v>933.49194382392602</v>
      </c>
    </row>
    <row r="599" spans="4:8" ht="15.75" x14ac:dyDescent="0.25">
      <c r="D599" s="261">
        <v>38574</v>
      </c>
      <c r="E599" s="16">
        <v>719.88059658969996</v>
      </c>
      <c r="F599" s="262">
        <v>68.228903201699993</v>
      </c>
      <c r="G599" s="262">
        <v>-651.65169338800001</v>
      </c>
      <c r="H599" s="262">
        <v>990.8722144208939</v>
      </c>
    </row>
    <row r="600" spans="4:8" ht="15.75" x14ac:dyDescent="0.25">
      <c r="D600" s="261">
        <v>38575</v>
      </c>
      <c r="E600" s="16">
        <v>727.08777488890007</v>
      </c>
      <c r="F600" s="262">
        <v>57.69743169209999</v>
      </c>
      <c r="G600" s="262">
        <v>-669.39034319680013</v>
      </c>
      <c r="H600" s="262">
        <v>993.08233862397265</v>
      </c>
    </row>
    <row r="601" spans="4:8" ht="15.75" x14ac:dyDescent="0.25">
      <c r="D601" s="261">
        <v>38576</v>
      </c>
      <c r="E601" s="16">
        <v>702.96757451550002</v>
      </c>
      <c r="F601" s="262">
        <v>64.770761231600005</v>
      </c>
      <c r="G601" s="262">
        <v>-638.19681328390004</v>
      </c>
      <c r="H601" s="262">
        <v>945.34916977099294</v>
      </c>
    </row>
    <row r="602" spans="4:8" ht="15.75" x14ac:dyDescent="0.25">
      <c r="D602" s="261">
        <v>38577</v>
      </c>
      <c r="E602" s="16">
        <v>702.96757451550002</v>
      </c>
      <c r="F602" s="262">
        <v>64.770761231599991</v>
      </c>
      <c r="G602" s="262">
        <v>-638.19681328390004</v>
      </c>
      <c r="H602" s="262">
        <v>945.34916977099283</v>
      </c>
    </row>
    <row r="603" spans="4:8" ht="15.75" x14ac:dyDescent="0.25">
      <c r="D603" s="261">
        <v>38578</v>
      </c>
      <c r="E603" s="16">
        <v>702.96757451550002</v>
      </c>
      <c r="F603" s="262">
        <v>64.770761231600005</v>
      </c>
      <c r="G603" s="262">
        <v>-638.19681328390004</v>
      </c>
      <c r="H603" s="262">
        <v>945.34916977099306</v>
      </c>
    </row>
    <row r="604" spans="4:8" ht="15.75" x14ac:dyDescent="0.25">
      <c r="D604" s="261">
        <v>38579</v>
      </c>
      <c r="E604" s="16">
        <v>707.39534636289989</v>
      </c>
      <c r="F604" s="262">
        <v>60.316715242199997</v>
      </c>
      <c r="G604" s="262">
        <v>-647.07863112069992</v>
      </c>
      <c r="H604" s="262">
        <v>967.17930971577846</v>
      </c>
    </row>
    <row r="605" spans="4:8" ht="15.75" x14ac:dyDescent="0.25">
      <c r="D605" s="261">
        <v>38580</v>
      </c>
      <c r="E605" s="16">
        <v>706.18219928489998</v>
      </c>
      <c r="F605" s="262">
        <v>69.680271779200012</v>
      </c>
      <c r="G605" s="262">
        <v>-636.5019275057</v>
      </c>
      <c r="H605" s="262">
        <v>946.77806798916333</v>
      </c>
    </row>
    <row r="606" spans="4:8" ht="15.75" x14ac:dyDescent="0.25">
      <c r="D606" s="261">
        <v>38581</v>
      </c>
      <c r="E606" s="16">
        <v>684.13767093670003</v>
      </c>
      <c r="F606" s="262">
        <v>64.323386990900005</v>
      </c>
      <c r="G606" s="262">
        <v>-619.81428394580007</v>
      </c>
      <c r="H606" s="262">
        <v>927.17318416860974</v>
      </c>
    </row>
    <row r="607" spans="4:8" ht="15.75" x14ac:dyDescent="0.25">
      <c r="D607" s="261">
        <v>38582</v>
      </c>
      <c r="E607" s="16">
        <v>657.1190619194</v>
      </c>
      <c r="F607" s="262">
        <v>60.800580224900003</v>
      </c>
      <c r="G607" s="262">
        <v>-596.31848169449995</v>
      </c>
      <c r="H607" s="262">
        <v>910.24941627163696</v>
      </c>
    </row>
    <row r="608" spans="4:8" ht="15.75" x14ac:dyDescent="0.25">
      <c r="D608" s="261">
        <v>38583</v>
      </c>
      <c r="E608" s="16">
        <v>673.71947583070005</v>
      </c>
      <c r="F608" s="262">
        <v>65.778337992499999</v>
      </c>
      <c r="G608" s="262">
        <v>-607.94113783820001</v>
      </c>
      <c r="H608" s="262">
        <v>926.85156149283773</v>
      </c>
    </row>
    <row r="609" spans="4:8" ht="15.75" x14ac:dyDescent="0.25">
      <c r="D609" s="261">
        <v>38584</v>
      </c>
      <c r="E609" s="16">
        <v>673.71947583070005</v>
      </c>
      <c r="F609" s="262">
        <v>65.778337992499999</v>
      </c>
      <c r="G609" s="262">
        <v>-607.94113783820001</v>
      </c>
      <c r="H609" s="262">
        <v>926.85156149283785</v>
      </c>
    </row>
    <row r="610" spans="4:8" ht="15.75" x14ac:dyDescent="0.25">
      <c r="D610" s="261">
        <v>38585</v>
      </c>
      <c r="E610" s="16">
        <v>673.71947583069993</v>
      </c>
      <c r="F610" s="262">
        <v>65.778337992499999</v>
      </c>
      <c r="G610" s="262">
        <v>-607.94113783819989</v>
      </c>
      <c r="H610" s="262">
        <v>926.85156149283762</v>
      </c>
    </row>
    <row r="611" spans="4:8" ht="15.75" x14ac:dyDescent="0.25">
      <c r="D611" s="261">
        <v>38586</v>
      </c>
      <c r="E611" s="16">
        <v>660.71188098430002</v>
      </c>
      <c r="F611" s="262">
        <v>49.881279377499993</v>
      </c>
      <c r="G611" s="262">
        <v>-610.83060160679997</v>
      </c>
      <c r="H611" s="262">
        <v>919.62797751668688</v>
      </c>
    </row>
    <row r="612" spans="4:8" ht="15.75" x14ac:dyDescent="0.25">
      <c r="D612" s="261">
        <v>38587</v>
      </c>
      <c r="E612" s="16">
        <v>691.70601061790001</v>
      </c>
      <c r="F612" s="262">
        <v>53.027287800599993</v>
      </c>
      <c r="G612" s="262">
        <v>-638.67872281730001</v>
      </c>
      <c r="H612" s="262">
        <v>934.87114659249801</v>
      </c>
    </row>
    <row r="613" spans="4:8" ht="15.75" x14ac:dyDescent="0.25">
      <c r="D613" s="261">
        <v>38588</v>
      </c>
      <c r="E613" s="16">
        <v>693.01362793729993</v>
      </c>
      <c r="F613" s="262">
        <v>53.873041033300005</v>
      </c>
      <c r="G613" s="262">
        <v>-639.14058690399997</v>
      </c>
      <c r="H613" s="262">
        <v>962.6237801031557</v>
      </c>
    </row>
    <row r="614" spans="4:8" ht="15.75" x14ac:dyDescent="0.25">
      <c r="D614" s="261">
        <v>38589</v>
      </c>
      <c r="E614" s="16">
        <v>706.5763936016001</v>
      </c>
      <c r="F614" s="262">
        <v>60.8025930616</v>
      </c>
      <c r="G614" s="262">
        <v>-645.77380054000014</v>
      </c>
      <c r="H614" s="262">
        <v>968.43866430272374</v>
      </c>
    </row>
    <row r="615" spans="4:8" ht="15.75" x14ac:dyDescent="0.25">
      <c r="D615" s="261">
        <v>38590</v>
      </c>
      <c r="E615" s="16">
        <v>658.6157457339001</v>
      </c>
      <c r="F615" s="262">
        <v>62.306029410699999</v>
      </c>
      <c r="G615" s="262">
        <v>-596.30971632320006</v>
      </c>
      <c r="H615" s="262">
        <v>919.00357700016468</v>
      </c>
    </row>
    <row r="616" spans="4:8" ht="15.75" x14ac:dyDescent="0.25">
      <c r="D616" s="261">
        <v>38591</v>
      </c>
      <c r="E616" s="16">
        <v>658.61574573389998</v>
      </c>
      <c r="F616" s="262">
        <v>62.306029410699999</v>
      </c>
      <c r="G616" s="262">
        <v>-596.30971632319995</v>
      </c>
      <c r="H616" s="262">
        <v>919.0035770001648</v>
      </c>
    </row>
    <row r="617" spans="4:8" ht="15.75" x14ac:dyDescent="0.25">
      <c r="D617" s="261">
        <v>38592</v>
      </c>
      <c r="E617" s="16">
        <v>658.61574573389998</v>
      </c>
      <c r="F617" s="262">
        <v>62.306029410700006</v>
      </c>
      <c r="G617" s="262">
        <v>-596.30971632319995</v>
      </c>
      <c r="H617" s="262">
        <v>919.00357700016446</v>
      </c>
    </row>
    <row r="618" spans="4:8" ht="15.75" x14ac:dyDescent="0.25">
      <c r="D618" s="261">
        <v>38593</v>
      </c>
      <c r="E618" s="16">
        <v>695.92484412660008</v>
      </c>
      <c r="F618" s="262">
        <v>64.221649882500003</v>
      </c>
      <c r="G618" s="262">
        <v>-631.70319424410013</v>
      </c>
      <c r="H618" s="262">
        <v>939.62592743938649</v>
      </c>
    </row>
    <row r="619" spans="4:8" ht="15.75" x14ac:dyDescent="0.25">
      <c r="D619" s="261">
        <v>38594</v>
      </c>
      <c r="E619" s="16">
        <v>741.57519912670011</v>
      </c>
      <c r="F619" s="262">
        <v>60.805275555100003</v>
      </c>
      <c r="G619" s="262">
        <v>-680.76992357160009</v>
      </c>
      <c r="H619" s="262">
        <v>992.30744270961588</v>
      </c>
    </row>
    <row r="620" spans="4:8" ht="15.75" x14ac:dyDescent="0.25">
      <c r="D620" s="261">
        <v>38595</v>
      </c>
      <c r="E620" s="16">
        <v>708.98492243869998</v>
      </c>
      <c r="F620" s="262">
        <v>64.606269919200003</v>
      </c>
      <c r="G620" s="262">
        <v>-644.37865251949995</v>
      </c>
      <c r="H620" s="262">
        <v>956.76537344992778</v>
      </c>
    </row>
    <row r="621" spans="4:8" ht="15.75" x14ac:dyDescent="0.25">
      <c r="D621" s="261">
        <v>38596</v>
      </c>
      <c r="E621" s="16">
        <v>686.50099574729995</v>
      </c>
      <c r="F621" s="262">
        <v>56.479868593100001</v>
      </c>
      <c r="G621" s="262">
        <v>-630.02112715419992</v>
      </c>
      <c r="H621" s="262">
        <v>929.3772197514686</v>
      </c>
    </row>
    <row r="622" spans="4:8" ht="15.75" x14ac:dyDescent="0.25">
      <c r="D622" s="261">
        <v>38597</v>
      </c>
      <c r="E622" s="16">
        <v>670.21202566810007</v>
      </c>
      <c r="F622" s="262">
        <v>61.572689695000008</v>
      </c>
      <c r="G622" s="262">
        <v>-608.63933597310006</v>
      </c>
      <c r="H622" s="262">
        <v>897.87146518123507</v>
      </c>
    </row>
    <row r="623" spans="4:8" ht="15.75" x14ac:dyDescent="0.25">
      <c r="D623" s="261">
        <v>38598</v>
      </c>
      <c r="E623" s="16">
        <v>670.21202566809984</v>
      </c>
      <c r="F623" s="262">
        <v>61.572689695000001</v>
      </c>
      <c r="G623" s="262">
        <v>-608.63933597309983</v>
      </c>
      <c r="H623" s="262">
        <v>897.87146518123507</v>
      </c>
    </row>
    <row r="624" spans="4:8" ht="15.75" x14ac:dyDescent="0.25">
      <c r="D624" s="261">
        <v>38599</v>
      </c>
      <c r="E624" s="16">
        <v>670.21202566809995</v>
      </c>
      <c r="F624" s="262">
        <v>61.572689695000001</v>
      </c>
      <c r="G624" s="262">
        <v>-608.63933597309995</v>
      </c>
      <c r="H624" s="262">
        <v>897.87146518123541</v>
      </c>
    </row>
    <row r="625" spans="4:8" ht="15.75" x14ac:dyDescent="0.25">
      <c r="D625" s="261">
        <v>38600</v>
      </c>
      <c r="E625" s="16">
        <v>680.27271107640001</v>
      </c>
      <c r="F625" s="262">
        <v>58.3032651117</v>
      </c>
      <c r="G625" s="262">
        <v>-621.96944596470007</v>
      </c>
      <c r="H625" s="262">
        <v>908.27824610363393</v>
      </c>
    </row>
    <row r="626" spans="4:8" ht="15.75" x14ac:dyDescent="0.25">
      <c r="D626" s="261">
        <v>38601</v>
      </c>
      <c r="E626" s="16">
        <v>657.35240699750011</v>
      </c>
      <c r="F626" s="262">
        <v>54.837927978800003</v>
      </c>
      <c r="G626" s="262">
        <v>-602.51447901870006</v>
      </c>
      <c r="H626" s="262">
        <v>867.34383564163215</v>
      </c>
    </row>
    <row r="627" spans="4:8" ht="15.75" x14ac:dyDescent="0.25">
      <c r="D627" s="261">
        <v>38602</v>
      </c>
      <c r="E627" s="16">
        <v>703.77593852530003</v>
      </c>
      <c r="F627" s="262">
        <v>52.3634642289</v>
      </c>
      <c r="G627" s="262">
        <v>-651.41247429639998</v>
      </c>
      <c r="H627" s="262">
        <v>915.72885275122292</v>
      </c>
    </row>
    <row r="628" spans="4:8" ht="15.75" x14ac:dyDescent="0.25">
      <c r="D628" s="261">
        <v>38603</v>
      </c>
      <c r="E628" s="16">
        <v>694.7911608997</v>
      </c>
      <c r="F628" s="262">
        <v>50.471508123899994</v>
      </c>
      <c r="G628" s="262">
        <v>-644.31965277580002</v>
      </c>
      <c r="H628" s="262">
        <v>911.93708810706812</v>
      </c>
    </row>
    <row r="629" spans="4:8" ht="15.75" x14ac:dyDescent="0.25">
      <c r="D629" s="261">
        <v>38604</v>
      </c>
      <c r="E629" s="16">
        <v>676.85396989499998</v>
      </c>
      <c r="F629" s="262">
        <v>65.0656235063</v>
      </c>
      <c r="G629" s="262">
        <v>-611.78834638870001</v>
      </c>
      <c r="H629" s="262">
        <v>896.42142986925376</v>
      </c>
    </row>
    <row r="630" spans="4:8" ht="15.75" x14ac:dyDescent="0.25">
      <c r="D630" s="261">
        <v>38605</v>
      </c>
      <c r="E630" s="16">
        <v>676.85396989499998</v>
      </c>
      <c r="F630" s="262">
        <v>65.0656235063</v>
      </c>
      <c r="G630" s="262">
        <v>-611.78834638870001</v>
      </c>
      <c r="H630" s="262">
        <v>896.42142986925387</v>
      </c>
    </row>
    <row r="631" spans="4:8" ht="15.75" x14ac:dyDescent="0.25">
      <c r="D631" s="261">
        <v>38606</v>
      </c>
      <c r="E631" s="16">
        <v>676.85396989499998</v>
      </c>
      <c r="F631" s="262">
        <v>65.0656235063</v>
      </c>
      <c r="G631" s="262">
        <v>-611.78834638870001</v>
      </c>
      <c r="H631" s="262">
        <v>896.42142986925376</v>
      </c>
    </row>
    <row r="632" spans="4:8" ht="15.75" x14ac:dyDescent="0.25">
      <c r="D632" s="261">
        <v>38607</v>
      </c>
      <c r="E632" s="16">
        <v>677.99709317140002</v>
      </c>
      <c r="F632" s="262">
        <v>63.179538019900001</v>
      </c>
      <c r="G632" s="262">
        <v>-614.81755515150007</v>
      </c>
      <c r="H632" s="262">
        <v>890.55621393045556</v>
      </c>
    </row>
    <row r="633" spans="4:8" ht="15.75" x14ac:dyDescent="0.25">
      <c r="D633" s="261">
        <v>38608</v>
      </c>
      <c r="E633" s="16">
        <v>723.36404948610004</v>
      </c>
      <c r="F633" s="262">
        <v>52.422495508699996</v>
      </c>
      <c r="G633" s="262">
        <v>-670.94155397740008</v>
      </c>
      <c r="H633" s="262">
        <v>933.48605707452339</v>
      </c>
    </row>
    <row r="634" spans="4:8" ht="15.75" x14ac:dyDescent="0.25">
      <c r="D634" s="261">
        <v>38609</v>
      </c>
      <c r="E634" s="16">
        <v>722.42450400540031</v>
      </c>
      <c r="F634" s="262">
        <v>58.570191514300006</v>
      </c>
      <c r="G634" s="262">
        <v>-663.85431249110025</v>
      </c>
      <c r="H634" s="262">
        <v>926.60371376677188</v>
      </c>
    </row>
    <row r="635" spans="4:8" ht="15.75" x14ac:dyDescent="0.25">
      <c r="D635" s="261">
        <v>38610</v>
      </c>
      <c r="E635" s="16">
        <v>716.85471455529989</v>
      </c>
      <c r="F635" s="262">
        <v>65.770021251399996</v>
      </c>
      <c r="G635" s="262">
        <v>-651.08469330389994</v>
      </c>
      <c r="H635" s="262">
        <v>924.79266900360699</v>
      </c>
    </row>
    <row r="636" spans="4:8" ht="15.75" x14ac:dyDescent="0.25">
      <c r="D636" s="261">
        <v>38611</v>
      </c>
      <c r="E636" s="16">
        <v>714.45609387329989</v>
      </c>
      <c r="F636" s="262">
        <v>62.490074886000009</v>
      </c>
      <c r="G636" s="262">
        <v>-651.96601898729989</v>
      </c>
      <c r="H636" s="262">
        <v>936.89274746608601</v>
      </c>
    </row>
    <row r="637" spans="4:8" ht="15.75" x14ac:dyDescent="0.25">
      <c r="D637" s="261">
        <v>38612</v>
      </c>
      <c r="E637" s="16">
        <v>714.45609387329989</v>
      </c>
      <c r="F637" s="262">
        <v>62.490074886000002</v>
      </c>
      <c r="G637" s="262">
        <v>-651.96601898729989</v>
      </c>
      <c r="H637" s="262">
        <v>936.89274746608635</v>
      </c>
    </row>
    <row r="638" spans="4:8" ht="15.75" x14ac:dyDescent="0.25">
      <c r="D638" s="261">
        <v>38613</v>
      </c>
      <c r="E638" s="16">
        <v>714.45609387330001</v>
      </c>
      <c r="F638" s="262">
        <v>62.490074886000009</v>
      </c>
      <c r="G638" s="262">
        <v>-651.9660189873</v>
      </c>
      <c r="H638" s="262">
        <v>936.89274746608635</v>
      </c>
    </row>
    <row r="639" spans="4:8" ht="15.75" x14ac:dyDescent="0.25">
      <c r="D639" s="261">
        <v>38614</v>
      </c>
      <c r="E639" s="16">
        <v>745.85692868089995</v>
      </c>
      <c r="F639" s="262">
        <v>74.02488067889999</v>
      </c>
      <c r="G639" s="262">
        <v>-671.83204800199996</v>
      </c>
      <c r="H639" s="262">
        <v>977.16129758346233</v>
      </c>
    </row>
    <row r="640" spans="4:8" ht="15.75" x14ac:dyDescent="0.25">
      <c r="D640" s="261">
        <v>38615</v>
      </c>
      <c r="E640" s="16">
        <v>768.68082305509995</v>
      </c>
      <c r="F640" s="262">
        <v>77.836758375600013</v>
      </c>
      <c r="G640" s="262">
        <v>-690.84406467949998</v>
      </c>
      <c r="H640" s="262">
        <v>1012.6377578828869</v>
      </c>
    </row>
    <row r="641" spans="4:8" ht="15.75" x14ac:dyDescent="0.25">
      <c r="D641" s="261">
        <v>38616</v>
      </c>
      <c r="E641" s="16">
        <v>765.34491054559999</v>
      </c>
      <c r="F641" s="262">
        <v>70.474245435200004</v>
      </c>
      <c r="G641" s="262">
        <v>-694.87066511039995</v>
      </c>
      <c r="H641" s="262">
        <v>1011.1037839650884</v>
      </c>
    </row>
    <row r="642" spans="4:8" ht="15.75" x14ac:dyDescent="0.25">
      <c r="D642" s="261">
        <v>38617</v>
      </c>
      <c r="E642" s="16">
        <v>810.04474643739991</v>
      </c>
      <c r="F642" s="262">
        <v>57.0212941375</v>
      </c>
      <c r="G642" s="262">
        <v>-753.02345229989987</v>
      </c>
      <c r="H642" s="262">
        <v>1059.0234380749559</v>
      </c>
    </row>
    <row r="643" spans="4:8" ht="15.75" x14ac:dyDescent="0.25">
      <c r="D643" s="261">
        <v>38618</v>
      </c>
      <c r="E643" s="16">
        <v>780.38198884849999</v>
      </c>
      <c r="F643" s="262">
        <v>68.1214082889</v>
      </c>
      <c r="G643" s="262">
        <v>-712.26058055959993</v>
      </c>
      <c r="H643" s="262">
        <v>1047.130719068957</v>
      </c>
    </row>
    <row r="644" spans="4:8" ht="15.75" x14ac:dyDescent="0.25">
      <c r="D644" s="261">
        <v>38619</v>
      </c>
      <c r="E644" s="16">
        <v>780.38198884849999</v>
      </c>
      <c r="F644" s="262">
        <v>68.1214082889</v>
      </c>
      <c r="G644" s="262">
        <v>-712.26058055959993</v>
      </c>
      <c r="H644" s="262">
        <v>1047.130719068957</v>
      </c>
    </row>
    <row r="645" spans="4:8" ht="15.75" x14ac:dyDescent="0.25">
      <c r="D645" s="261">
        <v>38620</v>
      </c>
      <c r="E645" s="16">
        <v>780.38198884849999</v>
      </c>
      <c r="F645" s="262">
        <v>68.1214082889</v>
      </c>
      <c r="G645" s="262">
        <v>-712.26058055959993</v>
      </c>
      <c r="H645" s="262">
        <v>1047.1307190689572</v>
      </c>
    </row>
    <row r="646" spans="4:8" ht="15.75" x14ac:dyDescent="0.25">
      <c r="D646" s="261">
        <v>38621</v>
      </c>
      <c r="E646" s="16">
        <v>767.3359431289</v>
      </c>
      <c r="F646" s="262">
        <v>79.703673478399992</v>
      </c>
      <c r="G646" s="262">
        <v>-687.63226965050001</v>
      </c>
      <c r="H646" s="262">
        <v>1057.304771338687</v>
      </c>
    </row>
    <row r="647" spans="4:8" ht="15.75" x14ac:dyDescent="0.25">
      <c r="D647" s="261">
        <v>38622</v>
      </c>
      <c r="E647" s="16">
        <v>784.46584019019986</v>
      </c>
      <c r="F647" s="262">
        <v>74.433985258099995</v>
      </c>
      <c r="G647" s="262">
        <v>-710.0318549320998</v>
      </c>
      <c r="H647" s="262">
        <v>1086.7533305040747</v>
      </c>
    </row>
    <row r="648" spans="4:8" ht="15.75" x14ac:dyDescent="0.25">
      <c r="D648" s="261">
        <v>38623</v>
      </c>
      <c r="E648" s="16">
        <v>839.60603139720013</v>
      </c>
      <c r="F648" s="262">
        <v>59.447961131500001</v>
      </c>
      <c r="G648" s="262">
        <v>-780.15807026570008</v>
      </c>
      <c r="H648" s="262">
        <v>1132.3730053707236</v>
      </c>
    </row>
    <row r="649" spans="4:8" ht="15.75" x14ac:dyDescent="0.25">
      <c r="D649" s="261">
        <v>38624</v>
      </c>
      <c r="E649" s="16">
        <v>842.35367924769992</v>
      </c>
      <c r="F649" s="262">
        <v>69.945985679700001</v>
      </c>
      <c r="G649" s="262">
        <v>-772.4076935679999</v>
      </c>
      <c r="H649" s="262">
        <v>1141.0588969246567</v>
      </c>
    </row>
    <row r="650" spans="4:8" ht="15.75" x14ac:dyDescent="0.25">
      <c r="D650" s="261">
        <v>38625</v>
      </c>
      <c r="E650" s="16">
        <v>790.3064205817999</v>
      </c>
      <c r="F650" s="262">
        <v>53.371941550400003</v>
      </c>
      <c r="G650" s="262">
        <v>-736.93447903139986</v>
      </c>
      <c r="H650" s="262">
        <v>1115.5506224276116</v>
      </c>
    </row>
    <row r="651" spans="4:8" ht="15.75" x14ac:dyDescent="0.25">
      <c r="D651" s="261">
        <v>38626</v>
      </c>
      <c r="E651" s="16">
        <v>790.30642058180001</v>
      </c>
      <c r="F651" s="262">
        <v>53.371941550400003</v>
      </c>
      <c r="G651" s="262">
        <v>-736.93447903139997</v>
      </c>
      <c r="H651" s="262">
        <v>1115.5506224276114</v>
      </c>
    </row>
    <row r="652" spans="4:8" ht="15.75" x14ac:dyDescent="0.25">
      <c r="D652" s="261">
        <v>38627</v>
      </c>
      <c r="E652" s="16">
        <v>790.30642058180001</v>
      </c>
      <c r="F652" s="262">
        <v>53.371941550400003</v>
      </c>
      <c r="G652" s="262">
        <v>-736.93447903139997</v>
      </c>
      <c r="H652" s="262">
        <v>1115.5506224276116</v>
      </c>
    </row>
    <row r="653" spans="4:8" ht="15.75" x14ac:dyDescent="0.25">
      <c r="D653" s="261">
        <v>38628</v>
      </c>
      <c r="E653" s="16">
        <v>792.43281720109997</v>
      </c>
      <c r="F653" s="262">
        <v>51.473057199600007</v>
      </c>
      <c r="G653" s="262">
        <v>-740.95976000149994</v>
      </c>
      <c r="H653" s="262">
        <v>1121.0727108028968</v>
      </c>
    </row>
    <row r="654" spans="4:8" ht="15.75" x14ac:dyDescent="0.25">
      <c r="D654" s="261">
        <v>38629</v>
      </c>
      <c r="E654" s="16">
        <v>794.82017787669997</v>
      </c>
      <c r="F654" s="262">
        <v>67.63914173820001</v>
      </c>
      <c r="G654" s="262">
        <v>-727.18103613849996</v>
      </c>
      <c r="H654" s="262">
        <v>1127.2178826251024</v>
      </c>
    </row>
    <row r="655" spans="4:8" ht="15.75" x14ac:dyDescent="0.25">
      <c r="D655" s="261">
        <v>38630</v>
      </c>
      <c r="E655" s="16">
        <v>862.90262731350003</v>
      </c>
      <c r="F655" s="262">
        <v>74.194878793899989</v>
      </c>
      <c r="G655" s="262">
        <v>-788.70774851960005</v>
      </c>
      <c r="H655" s="262">
        <v>1213.9311123003722</v>
      </c>
    </row>
    <row r="656" spans="4:8" ht="15.75" x14ac:dyDescent="0.25">
      <c r="D656" s="261">
        <v>38631</v>
      </c>
      <c r="E656" s="16">
        <v>886.32833148249983</v>
      </c>
      <c r="F656" s="262">
        <v>65.936990389599998</v>
      </c>
      <c r="G656" s="262">
        <v>-820.39134109289989</v>
      </c>
      <c r="H656" s="262">
        <v>1231.7165566127358</v>
      </c>
    </row>
    <row r="657" spans="4:8" ht="15.75" x14ac:dyDescent="0.25">
      <c r="D657" s="261">
        <v>38632</v>
      </c>
      <c r="E657" s="16">
        <v>893.57503760990005</v>
      </c>
      <c r="F657" s="262">
        <v>78.057230727900006</v>
      </c>
      <c r="G657" s="262">
        <v>-815.51780688200006</v>
      </c>
      <c r="H657" s="262">
        <v>1240.4475034259719</v>
      </c>
    </row>
    <row r="658" spans="4:8" ht="15.75" x14ac:dyDescent="0.25">
      <c r="D658" s="261">
        <v>38633</v>
      </c>
      <c r="E658" s="16">
        <v>893.57503760990005</v>
      </c>
      <c r="F658" s="262">
        <v>78.057230727899977</v>
      </c>
      <c r="G658" s="262">
        <v>-815.51780688200006</v>
      </c>
      <c r="H658" s="262">
        <v>1240.4475034259719</v>
      </c>
    </row>
    <row r="659" spans="4:8" ht="15.75" x14ac:dyDescent="0.25">
      <c r="D659" s="261">
        <v>38634</v>
      </c>
      <c r="E659" s="16">
        <v>893.57503760990005</v>
      </c>
      <c r="F659" s="262">
        <v>78.057230727899992</v>
      </c>
      <c r="G659" s="262">
        <v>-815.51780688200006</v>
      </c>
      <c r="H659" s="262">
        <v>1240.4475034259719</v>
      </c>
    </row>
    <row r="660" spans="4:8" ht="15.75" x14ac:dyDescent="0.25">
      <c r="D660" s="261">
        <v>38635</v>
      </c>
      <c r="E660" s="16">
        <v>890.51187732839992</v>
      </c>
      <c r="F660" s="262">
        <v>77.788315530600002</v>
      </c>
      <c r="G660" s="262">
        <v>-812.7235617977999</v>
      </c>
      <c r="H660" s="262">
        <v>1231.2248290663108</v>
      </c>
    </row>
    <row r="661" spans="4:8" ht="15.75" x14ac:dyDescent="0.25">
      <c r="D661" s="261">
        <v>38636</v>
      </c>
      <c r="E661" s="16">
        <v>950.99767574890006</v>
      </c>
      <c r="F661" s="262">
        <v>76.298514453199999</v>
      </c>
      <c r="G661" s="262">
        <v>-874.69916129570004</v>
      </c>
      <c r="H661" s="262">
        <v>1286.9636491200647</v>
      </c>
    </row>
    <row r="662" spans="4:8" ht="15.75" x14ac:dyDescent="0.25">
      <c r="D662" s="261">
        <v>38637</v>
      </c>
      <c r="E662" s="16">
        <v>957.86181960010015</v>
      </c>
      <c r="F662" s="262">
        <v>61.345119093899996</v>
      </c>
      <c r="G662" s="262">
        <v>-896.5167005062001</v>
      </c>
      <c r="H662" s="262">
        <v>1299.0360721204111</v>
      </c>
    </row>
    <row r="663" spans="4:8" ht="15.75" x14ac:dyDescent="0.25">
      <c r="D663" s="261">
        <v>38638</v>
      </c>
      <c r="E663" s="16">
        <v>945.83424167869998</v>
      </c>
      <c r="F663" s="262">
        <v>45.733689791699994</v>
      </c>
      <c r="G663" s="262">
        <v>-900.10055188699994</v>
      </c>
      <c r="H663" s="262">
        <v>1286.1700188168948</v>
      </c>
    </row>
    <row r="664" spans="4:8" ht="15.75" x14ac:dyDescent="0.25">
      <c r="D664" s="261">
        <v>38639</v>
      </c>
      <c r="E664" s="16">
        <v>947.18558675089992</v>
      </c>
      <c r="F664" s="262">
        <v>59.4582154577</v>
      </c>
      <c r="G664" s="262">
        <v>-887.72737129319989</v>
      </c>
      <c r="H664" s="262">
        <v>1298.9892517779963</v>
      </c>
    </row>
    <row r="665" spans="4:8" ht="15.75" x14ac:dyDescent="0.25">
      <c r="D665" s="261">
        <v>38640</v>
      </c>
      <c r="E665" s="16">
        <v>947.18558675090003</v>
      </c>
      <c r="F665" s="262">
        <v>59.458215457700007</v>
      </c>
      <c r="G665" s="262">
        <v>-887.72737129320001</v>
      </c>
      <c r="H665" s="262">
        <v>1298.9892517779963</v>
      </c>
    </row>
    <row r="666" spans="4:8" ht="15.75" x14ac:dyDescent="0.25">
      <c r="D666" s="261">
        <v>38641</v>
      </c>
      <c r="E666" s="16">
        <v>947.18558675089992</v>
      </c>
      <c r="F666" s="262">
        <v>59.4582154577</v>
      </c>
      <c r="G666" s="262">
        <v>-887.72737129319989</v>
      </c>
      <c r="H666" s="262">
        <v>1298.9892517779965</v>
      </c>
    </row>
    <row r="667" spans="4:8" ht="15.75" x14ac:dyDescent="0.25">
      <c r="D667" s="261">
        <v>38642</v>
      </c>
      <c r="E667" s="16">
        <v>904.61569580560001</v>
      </c>
      <c r="F667" s="262">
        <v>54.084282801899995</v>
      </c>
      <c r="G667" s="262">
        <v>-850.53141300369998</v>
      </c>
      <c r="H667" s="262">
        <v>1300.8088180293284</v>
      </c>
    </row>
    <row r="668" spans="4:8" ht="15.75" x14ac:dyDescent="0.25">
      <c r="D668" s="261">
        <v>38643</v>
      </c>
      <c r="E668" s="16">
        <v>914.82673279489995</v>
      </c>
      <c r="F668" s="262">
        <v>41.151855923900001</v>
      </c>
      <c r="G668" s="262">
        <v>-873.67487687099992</v>
      </c>
      <c r="H668" s="262">
        <v>1330.1498211849803</v>
      </c>
    </row>
    <row r="669" spans="4:8" ht="15.75" x14ac:dyDescent="0.25">
      <c r="D669" s="261">
        <v>38644</v>
      </c>
      <c r="E669" s="16">
        <v>1153.5756000892</v>
      </c>
      <c r="F669" s="262">
        <v>43.127096766800001</v>
      </c>
      <c r="G669" s="262">
        <v>-1110.4485033224</v>
      </c>
      <c r="H669" s="262">
        <v>1375.452224915676</v>
      </c>
    </row>
    <row r="670" spans="4:8" ht="15.75" x14ac:dyDescent="0.25">
      <c r="D670" s="261">
        <v>38645</v>
      </c>
      <c r="E670" s="16">
        <v>1083.7390787547999</v>
      </c>
      <c r="F670" s="262">
        <v>49.150142774000003</v>
      </c>
      <c r="G670" s="262">
        <v>-1034.5889359808</v>
      </c>
      <c r="H670" s="262">
        <v>1325.7815474438848</v>
      </c>
    </row>
    <row r="671" spans="4:8" ht="15.75" x14ac:dyDescent="0.25">
      <c r="D671" s="261">
        <v>38646</v>
      </c>
      <c r="E671" s="16">
        <v>1103.9244514341001</v>
      </c>
      <c r="F671" s="262">
        <v>40.0352204251</v>
      </c>
      <c r="G671" s="262">
        <v>-1063.889231009</v>
      </c>
      <c r="H671" s="262">
        <v>1333.2693839854162</v>
      </c>
    </row>
    <row r="672" spans="4:8" ht="15.75" x14ac:dyDescent="0.25">
      <c r="D672" s="261">
        <v>38647</v>
      </c>
      <c r="E672" s="16">
        <v>1103.9244514341001</v>
      </c>
      <c r="F672" s="262">
        <v>40.0352204251</v>
      </c>
      <c r="G672" s="262">
        <v>-1063.889231009</v>
      </c>
      <c r="H672" s="262">
        <v>1333.269383985416</v>
      </c>
    </row>
    <row r="673" spans="4:8" ht="15.75" x14ac:dyDescent="0.25">
      <c r="D673" s="261">
        <v>38648</v>
      </c>
      <c r="E673" s="16">
        <v>1103.9244514341001</v>
      </c>
      <c r="F673" s="262">
        <v>40.035220425100007</v>
      </c>
      <c r="G673" s="262">
        <v>-1063.889231009</v>
      </c>
      <c r="H673" s="262">
        <v>1333.269383985416</v>
      </c>
    </row>
    <row r="674" spans="4:8" ht="15.75" x14ac:dyDescent="0.25">
      <c r="D674" s="261">
        <v>38649</v>
      </c>
      <c r="E674" s="16">
        <v>1171.9665880281002</v>
      </c>
      <c r="F674" s="262">
        <v>42.917232744099998</v>
      </c>
      <c r="G674" s="262">
        <v>-1129.0493552840003</v>
      </c>
      <c r="H674" s="262">
        <v>1404.0124055654235</v>
      </c>
    </row>
    <row r="675" spans="4:8" ht="15.75" x14ac:dyDescent="0.25">
      <c r="D675" s="261">
        <v>38650</v>
      </c>
      <c r="E675" s="16">
        <v>1175.5605136526001</v>
      </c>
      <c r="F675" s="262">
        <v>65.088512565900004</v>
      </c>
      <c r="G675" s="262">
        <v>-1110.4720010867002</v>
      </c>
      <c r="H675" s="262">
        <v>1443.5947676382727</v>
      </c>
    </row>
    <row r="676" spans="4:8" ht="15.75" x14ac:dyDescent="0.25">
      <c r="D676" s="261">
        <v>38651</v>
      </c>
      <c r="E676" s="16">
        <v>1145.0659723592003</v>
      </c>
      <c r="F676" s="262">
        <v>62.8362700829</v>
      </c>
      <c r="G676" s="262">
        <v>-1082.2297022763003</v>
      </c>
      <c r="H676" s="262">
        <v>1386.4653270289532</v>
      </c>
    </row>
    <row r="677" spans="4:8" ht="15.75" x14ac:dyDescent="0.25">
      <c r="D677" s="261">
        <v>38652</v>
      </c>
      <c r="E677" s="16">
        <v>1128.3986642718999</v>
      </c>
      <c r="F677" s="262">
        <v>60.622562848999998</v>
      </c>
      <c r="G677" s="262">
        <v>-1067.7761014229</v>
      </c>
      <c r="H677" s="262">
        <v>1352.3767311686738</v>
      </c>
    </row>
    <row r="678" spans="4:8" ht="15.75" x14ac:dyDescent="0.25">
      <c r="D678" s="261">
        <v>38653</v>
      </c>
      <c r="E678" s="16">
        <v>1156.3375985123</v>
      </c>
      <c r="F678" s="262">
        <v>62.405386036000003</v>
      </c>
      <c r="G678" s="262">
        <v>-1093.9322124763</v>
      </c>
      <c r="H678" s="262">
        <v>1372.6784278035093</v>
      </c>
    </row>
    <row r="679" spans="4:8" ht="15.75" x14ac:dyDescent="0.25">
      <c r="D679" s="261">
        <v>38654</v>
      </c>
      <c r="E679" s="16">
        <v>1156.3375985123</v>
      </c>
      <c r="F679" s="262">
        <v>62.405386036000003</v>
      </c>
      <c r="G679" s="262">
        <v>-1093.9322124763</v>
      </c>
      <c r="H679" s="262">
        <v>1372.6784278035093</v>
      </c>
    </row>
    <row r="680" spans="4:8" ht="15.75" x14ac:dyDescent="0.25">
      <c r="D680" s="261">
        <v>38655</v>
      </c>
      <c r="E680" s="16">
        <v>1156.3375985122998</v>
      </c>
      <c r="F680" s="262">
        <v>62.405386036000003</v>
      </c>
      <c r="G680" s="262">
        <v>-1093.9322124762998</v>
      </c>
      <c r="H680" s="262">
        <v>1372.6784278035093</v>
      </c>
    </row>
    <row r="681" spans="4:8" ht="15.75" x14ac:dyDescent="0.25">
      <c r="D681" s="261">
        <v>38656</v>
      </c>
      <c r="E681" s="16">
        <v>1156.3375985123</v>
      </c>
      <c r="F681" s="262">
        <v>62.405386036000003</v>
      </c>
      <c r="G681" s="262">
        <v>-1093.9322124763</v>
      </c>
      <c r="H681" s="262">
        <v>1372.6784278035095</v>
      </c>
    </row>
    <row r="682" spans="4:8" ht="15.75" x14ac:dyDescent="0.25">
      <c r="D682" s="261">
        <v>38657</v>
      </c>
      <c r="E682" s="16">
        <v>1156.3375985122998</v>
      </c>
      <c r="F682" s="262">
        <v>62.405386036000003</v>
      </c>
      <c r="G682" s="262">
        <v>-1093.9322124762998</v>
      </c>
      <c r="H682" s="262">
        <v>1372.6784278035097</v>
      </c>
    </row>
    <row r="683" spans="4:8" ht="15.75" x14ac:dyDescent="0.25">
      <c r="D683" s="261">
        <v>38658</v>
      </c>
      <c r="E683" s="16">
        <v>1203.2644128026002</v>
      </c>
      <c r="F683" s="262">
        <v>74.214333401199994</v>
      </c>
      <c r="G683" s="262">
        <v>-1129.0500794014001</v>
      </c>
      <c r="H683" s="262">
        <v>1403.618536440182</v>
      </c>
    </row>
    <row r="684" spans="4:8" ht="15.75" x14ac:dyDescent="0.25">
      <c r="D684" s="261">
        <v>38659</v>
      </c>
      <c r="E684" s="16">
        <v>1165.5729896802998</v>
      </c>
      <c r="F684" s="262">
        <v>72.451294561099999</v>
      </c>
      <c r="G684" s="262">
        <v>-1093.1216951191998</v>
      </c>
      <c r="H684" s="262">
        <v>1367.915839516269</v>
      </c>
    </row>
    <row r="685" spans="4:8" ht="15.75" x14ac:dyDescent="0.25">
      <c r="D685" s="261">
        <v>38660</v>
      </c>
      <c r="E685" s="16">
        <v>1161.3599338149002</v>
      </c>
      <c r="F685" s="262">
        <v>54.988089070299985</v>
      </c>
      <c r="G685" s="262">
        <v>-1106.3718447446001</v>
      </c>
      <c r="H685" s="262">
        <v>1377.2558295547772</v>
      </c>
    </row>
    <row r="686" spans="4:8" ht="15.75" x14ac:dyDescent="0.25">
      <c r="D686" s="261">
        <v>38661</v>
      </c>
      <c r="E686" s="16">
        <v>1161.3599338149002</v>
      </c>
      <c r="F686" s="262">
        <v>54.988089070299992</v>
      </c>
      <c r="G686" s="262">
        <v>-1106.3718447446001</v>
      </c>
      <c r="H686" s="262">
        <v>1377.2558295547772</v>
      </c>
    </row>
    <row r="687" spans="4:8" ht="15.75" x14ac:dyDescent="0.25">
      <c r="D687" s="261">
        <v>38662</v>
      </c>
      <c r="E687" s="16">
        <v>1161.3599338148999</v>
      </c>
      <c r="F687" s="262">
        <v>54.988089070300006</v>
      </c>
      <c r="G687" s="262">
        <v>-1106.3718447445999</v>
      </c>
      <c r="H687" s="262">
        <v>1377.2558295547774</v>
      </c>
    </row>
    <row r="688" spans="4:8" ht="15.75" x14ac:dyDescent="0.25">
      <c r="D688" s="261">
        <v>38663</v>
      </c>
      <c r="E688" s="16">
        <v>1131.5803612818002</v>
      </c>
      <c r="F688" s="262">
        <v>58.538674200300001</v>
      </c>
      <c r="G688" s="262">
        <v>-1073.0416870815002</v>
      </c>
      <c r="H688" s="262">
        <v>1342.6283283129708</v>
      </c>
    </row>
    <row r="689" spans="4:8" ht="15.75" x14ac:dyDescent="0.25">
      <c r="D689" s="261">
        <v>38664</v>
      </c>
      <c r="E689" s="16">
        <v>1131.8766234214004</v>
      </c>
      <c r="F689" s="262">
        <v>55.797556686300005</v>
      </c>
      <c r="G689" s="262">
        <v>-1076.0790667351005</v>
      </c>
      <c r="H689" s="262">
        <v>1348.6029078865938</v>
      </c>
    </row>
    <row r="690" spans="4:8" ht="15.75" x14ac:dyDescent="0.25">
      <c r="D690" s="261">
        <v>38665</v>
      </c>
      <c r="E690" s="16">
        <v>1159.4673549662</v>
      </c>
      <c r="F690" s="262">
        <v>35.7775755463</v>
      </c>
      <c r="G690" s="262">
        <v>-1123.6897794198999</v>
      </c>
      <c r="H690" s="262">
        <v>1367.5563483070591</v>
      </c>
    </row>
    <row r="691" spans="4:8" ht="15.75" x14ac:dyDescent="0.25">
      <c r="D691" s="261">
        <v>38666</v>
      </c>
      <c r="E691" s="16">
        <v>1155.9764919596</v>
      </c>
      <c r="F691" s="262">
        <v>53.390199476600003</v>
      </c>
      <c r="G691" s="262">
        <v>-1102.5862924830001</v>
      </c>
      <c r="H691" s="262">
        <v>1346.3705310408739</v>
      </c>
    </row>
    <row r="692" spans="4:8" ht="15.75" x14ac:dyDescent="0.25">
      <c r="D692" s="261">
        <v>38667</v>
      </c>
      <c r="E692" s="16">
        <v>1148.4133165054002</v>
      </c>
      <c r="F692" s="262">
        <v>53.076075530399997</v>
      </c>
      <c r="G692" s="262">
        <v>-1095.3372409750002</v>
      </c>
      <c r="H692" s="262">
        <v>1325.6448077654866</v>
      </c>
    </row>
    <row r="693" spans="4:8" ht="15.75" x14ac:dyDescent="0.25">
      <c r="D693" s="261">
        <v>38668</v>
      </c>
      <c r="E693" s="16">
        <v>1148.4133165054002</v>
      </c>
      <c r="F693" s="262">
        <v>53.076075530399997</v>
      </c>
      <c r="G693" s="262">
        <v>-1095.3372409750002</v>
      </c>
      <c r="H693" s="262">
        <v>1325.6448077654866</v>
      </c>
    </row>
    <row r="694" spans="4:8" ht="15.75" x14ac:dyDescent="0.25">
      <c r="D694" s="261">
        <v>38669</v>
      </c>
      <c r="E694" s="16">
        <v>1148.4133165054</v>
      </c>
      <c r="F694" s="262">
        <v>53.076075530399997</v>
      </c>
      <c r="G694" s="262">
        <v>-1095.337240975</v>
      </c>
      <c r="H694" s="262">
        <v>1325.6448077654866</v>
      </c>
    </row>
    <row r="695" spans="4:8" ht="15.75" x14ac:dyDescent="0.25">
      <c r="D695" s="261">
        <v>38670</v>
      </c>
      <c r="E695" s="16">
        <v>1136.2343455243001</v>
      </c>
      <c r="F695" s="262">
        <v>74.081359540999983</v>
      </c>
      <c r="G695" s="262">
        <v>-1062.1529859833001</v>
      </c>
      <c r="H695" s="262">
        <v>1347.7767259456093</v>
      </c>
    </row>
    <row r="696" spans="4:8" ht="15.75" x14ac:dyDescent="0.25">
      <c r="D696" s="261">
        <v>38671</v>
      </c>
      <c r="E696" s="16">
        <v>1179.8900306274002</v>
      </c>
      <c r="F696" s="262">
        <v>54.554887290599993</v>
      </c>
      <c r="G696" s="262">
        <v>-1125.3351433368002</v>
      </c>
      <c r="H696" s="262">
        <v>1380.1410629752997</v>
      </c>
    </row>
    <row r="697" spans="4:8" ht="15.75" x14ac:dyDescent="0.25">
      <c r="D697" s="261">
        <v>38672</v>
      </c>
      <c r="E697" s="16">
        <v>1103.6633948023998</v>
      </c>
      <c r="F697" s="262">
        <v>53.361184861200002</v>
      </c>
      <c r="G697" s="262">
        <v>-1050.3022099411999</v>
      </c>
      <c r="H697" s="262">
        <v>1312.1035620725841</v>
      </c>
    </row>
    <row r="698" spans="4:8" ht="15.75" x14ac:dyDescent="0.25">
      <c r="D698" s="261">
        <v>38673</v>
      </c>
      <c r="E698" s="16">
        <v>1126.5846054522999</v>
      </c>
      <c r="F698" s="262">
        <v>44.278942730600001</v>
      </c>
      <c r="G698" s="262">
        <v>-1082.3056627216999</v>
      </c>
      <c r="H698" s="262">
        <v>1344.733287986664</v>
      </c>
    </row>
    <row r="699" spans="4:8" ht="15.75" x14ac:dyDescent="0.25">
      <c r="D699" s="261">
        <v>38674</v>
      </c>
      <c r="E699" s="16">
        <v>1129.1175806657998</v>
      </c>
      <c r="F699" s="262">
        <v>50.13383887860001</v>
      </c>
      <c r="G699" s="262">
        <v>-1078.9837417871997</v>
      </c>
      <c r="H699" s="262">
        <v>1367.9792900176005</v>
      </c>
    </row>
    <row r="700" spans="4:8" ht="15.75" x14ac:dyDescent="0.25">
      <c r="D700" s="261">
        <v>38675</v>
      </c>
      <c r="E700" s="16">
        <v>1129.1175806657998</v>
      </c>
      <c r="F700" s="262">
        <v>50.13383887860001</v>
      </c>
      <c r="G700" s="262">
        <v>-1078.9837417871997</v>
      </c>
      <c r="H700" s="262">
        <v>1367.9792900176005</v>
      </c>
    </row>
    <row r="701" spans="4:8" ht="15.75" x14ac:dyDescent="0.25">
      <c r="D701" s="261">
        <v>38676</v>
      </c>
      <c r="E701" s="16">
        <v>1129.1175806658</v>
      </c>
      <c r="F701" s="262">
        <v>50.133838878599995</v>
      </c>
      <c r="G701" s="262">
        <v>-1078.9837417872</v>
      </c>
      <c r="H701" s="262">
        <v>1367.9792900176001</v>
      </c>
    </row>
    <row r="702" spans="4:8" ht="15.75" x14ac:dyDescent="0.25">
      <c r="D702" s="261">
        <v>38677</v>
      </c>
      <c r="E702" s="16">
        <v>1136.6616009733</v>
      </c>
      <c r="F702" s="262">
        <v>53.879164979999999</v>
      </c>
      <c r="G702" s="262">
        <v>-1082.7824359932999</v>
      </c>
      <c r="H702" s="262">
        <v>1370.4562966494561</v>
      </c>
    </row>
    <row r="703" spans="4:8" ht="15.75" x14ac:dyDescent="0.25">
      <c r="D703" s="261">
        <v>38678</v>
      </c>
      <c r="E703" s="16">
        <v>1110.3387038773999</v>
      </c>
      <c r="F703" s="262">
        <v>45.360707472099996</v>
      </c>
      <c r="G703" s="262">
        <v>-1064.9779964052998</v>
      </c>
      <c r="H703" s="262">
        <v>1359.7712943642557</v>
      </c>
    </row>
    <row r="704" spans="4:8" ht="15.75" x14ac:dyDescent="0.25">
      <c r="D704" s="261">
        <v>38679</v>
      </c>
      <c r="E704" s="16">
        <v>1129.8508998160999</v>
      </c>
      <c r="F704" s="262">
        <v>53.784614588300002</v>
      </c>
      <c r="G704" s="262">
        <v>-1076.0662852277999</v>
      </c>
      <c r="H704" s="262">
        <v>1382.7221761813021</v>
      </c>
    </row>
    <row r="705" spans="4:8" ht="15.75" x14ac:dyDescent="0.25">
      <c r="D705" s="261">
        <v>38680</v>
      </c>
      <c r="E705" s="16">
        <v>1103.0892947084999</v>
      </c>
      <c r="F705" s="262">
        <v>48.293918980000001</v>
      </c>
      <c r="G705" s="262">
        <v>-1054.7953757284999</v>
      </c>
      <c r="H705" s="262">
        <v>1359.0291516603697</v>
      </c>
    </row>
    <row r="706" spans="4:8" ht="15.75" x14ac:dyDescent="0.25">
      <c r="D706" s="261">
        <v>38681</v>
      </c>
      <c r="E706" s="16">
        <v>1065.2387224352001</v>
      </c>
      <c r="F706" s="262">
        <v>43.283903720800005</v>
      </c>
      <c r="G706" s="262">
        <v>-1021.9548187144001</v>
      </c>
      <c r="H706" s="262">
        <v>1326.0912092606209</v>
      </c>
    </row>
    <row r="707" spans="4:8" ht="15.75" x14ac:dyDescent="0.25">
      <c r="D707" s="261">
        <v>38682</v>
      </c>
      <c r="E707" s="16">
        <v>1065.2387224351999</v>
      </c>
      <c r="F707" s="262">
        <v>43.283903720800005</v>
      </c>
      <c r="G707" s="262">
        <v>-1021.9548187143998</v>
      </c>
      <c r="H707" s="262">
        <v>1326.0912092606211</v>
      </c>
    </row>
    <row r="708" spans="4:8" ht="15.75" x14ac:dyDescent="0.25">
      <c r="D708" s="261">
        <v>38683</v>
      </c>
      <c r="E708" s="16">
        <v>1065.2387224352001</v>
      </c>
      <c r="F708" s="262">
        <v>43.283903720800005</v>
      </c>
      <c r="G708" s="262">
        <v>-1021.9548187144001</v>
      </c>
      <c r="H708" s="262">
        <v>1326.0912092606211</v>
      </c>
    </row>
    <row r="709" spans="4:8" ht="15.75" x14ac:dyDescent="0.25">
      <c r="D709" s="261">
        <v>38684</v>
      </c>
      <c r="E709" s="16">
        <v>1063.2713855934999</v>
      </c>
      <c r="F709" s="262">
        <v>31.323014105400002</v>
      </c>
      <c r="G709" s="262">
        <v>-1031.9483714880998</v>
      </c>
      <c r="H709" s="262">
        <v>1310.2160687155572</v>
      </c>
    </row>
    <row r="710" spans="4:8" ht="15.75" x14ac:dyDescent="0.25">
      <c r="D710" s="261">
        <v>38685</v>
      </c>
      <c r="E710" s="16">
        <v>1046.8434016925</v>
      </c>
      <c r="F710" s="262">
        <v>31.734993627300003</v>
      </c>
      <c r="G710" s="262">
        <v>-1015.1084080652</v>
      </c>
      <c r="H710" s="262">
        <v>1293.1098906478064</v>
      </c>
    </row>
    <row r="711" spans="4:8" ht="15.75" x14ac:dyDescent="0.25">
      <c r="D711" s="261">
        <v>38686</v>
      </c>
      <c r="E711" s="16">
        <v>1162.3155730784999</v>
      </c>
      <c r="F711" s="262">
        <v>49.434984479099995</v>
      </c>
      <c r="G711" s="262">
        <v>-1112.8805885994</v>
      </c>
      <c r="H711" s="262">
        <v>1395.650605497231</v>
      </c>
    </row>
    <row r="712" spans="4:8" ht="15.75" x14ac:dyDescent="0.25">
      <c r="D712" s="261">
        <v>38687</v>
      </c>
      <c r="E712" s="16">
        <v>1182.7431100254184</v>
      </c>
      <c r="F712" s="262">
        <v>46.991476694003879</v>
      </c>
      <c r="G712" s="262">
        <v>-1135.7516333314145</v>
      </c>
      <c r="H712" s="262">
        <v>1403.3176143995456</v>
      </c>
    </row>
    <row r="713" spans="4:8" ht="15.75" x14ac:dyDescent="0.25">
      <c r="D713" s="261">
        <v>38688</v>
      </c>
      <c r="E713" s="16">
        <v>1176.8424440008998</v>
      </c>
      <c r="F713" s="262">
        <v>70.021282840900014</v>
      </c>
      <c r="G713" s="262">
        <v>-1106.8211611599997</v>
      </c>
      <c r="H713" s="262">
        <v>1382.6768446815463</v>
      </c>
    </row>
    <row r="714" spans="4:8" ht="15.75" x14ac:dyDescent="0.25">
      <c r="D714" s="261">
        <v>38689</v>
      </c>
      <c r="E714" s="16">
        <v>1176.8424440008998</v>
      </c>
      <c r="F714" s="262">
        <v>70.021282840900014</v>
      </c>
      <c r="G714" s="262">
        <v>-1106.8211611599997</v>
      </c>
      <c r="H714" s="262">
        <v>1382.6768446815463</v>
      </c>
    </row>
    <row r="715" spans="4:8" ht="15.75" x14ac:dyDescent="0.25">
      <c r="D715" s="261">
        <v>38690</v>
      </c>
      <c r="E715" s="16">
        <v>1176.8424440008998</v>
      </c>
      <c r="F715" s="262">
        <v>70.021282840900014</v>
      </c>
      <c r="G715" s="262">
        <v>-1106.8211611599997</v>
      </c>
      <c r="H715" s="262">
        <v>1382.6768446815463</v>
      </c>
    </row>
    <row r="716" spans="4:8" ht="15.75" x14ac:dyDescent="0.25">
      <c r="D716" s="261">
        <v>38691</v>
      </c>
      <c r="E716" s="16">
        <v>1150.3045687955</v>
      </c>
      <c r="F716" s="262">
        <v>59.493333547399999</v>
      </c>
      <c r="G716" s="262">
        <v>-1090.8112352481</v>
      </c>
      <c r="H716" s="262">
        <v>1371.1073905645467</v>
      </c>
    </row>
    <row r="717" spans="4:8" ht="15.75" x14ac:dyDescent="0.25">
      <c r="D717" s="261">
        <v>38692</v>
      </c>
      <c r="E717" s="16">
        <v>1167.6972649149002</v>
      </c>
      <c r="F717" s="262">
        <v>39.183804526199999</v>
      </c>
      <c r="G717" s="262">
        <v>-1128.5134603887002</v>
      </c>
      <c r="H717" s="262">
        <v>1376.1200677344339</v>
      </c>
    </row>
    <row r="718" spans="4:8" ht="15.75" x14ac:dyDescent="0.25">
      <c r="D718" s="261">
        <v>38693</v>
      </c>
      <c r="E718" s="16">
        <v>1176.0175870367</v>
      </c>
      <c r="F718" s="262">
        <v>46.904027897699997</v>
      </c>
      <c r="G718" s="262">
        <v>-1129.113559139</v>
      </c>
      <c r="H718" s="262">
        <v>1390.1921633979341</v>
      </c>
    </row>
    <row r="719" spans="4:8" ht="15.75" x14ac:dyDescent="0.25">
      <c r="D719" s="261">
        <v>38694</v>
      </c>
      <c r="E719" s="16">
        <v>1186.7924210289998</v>
      </c>
      <c r="F719" s="262">
        <v>41.9380345971</v>
      </c>
      <c r="G719" s="262">
        <v>-1144.8543864318999</v>
      </c>
      <c r="H719" s="262">
        <v>1400.5600421907525</v>
      </c>
    </row>
    <row r="720" spans="4:8" ht="15.75" x14ac:dyDescent="0.25">
      <c r="D720" s="261">
        <v>38695</v>
      </c>
      <c r="E720" s="16">
        <v>1227.1942561925061</v>
      </c>
      <c r="F720" s="262">
        <v>57.182900903243279</v>
      </c>
      <c r="G720" s="262">
        <v>-1170.0113552892628</v>
      </c>
      <c r="H720" s="262">
        <v>1427.9732876737148</v>
      </c>
    </row>
    <row r="721" spans="4:8" ht="15.75" x14ac:dyDescent="0.25">
      <c r="D721" s="261">
        <v>38696</v>
      </c>
      <c r="E721" s="16">
        <v>1227.1942561925059</v>
      </c>
      <c r="F721" s="262">
        <v>57.182900903243279</v>
      </c>
      <c r="G721" s="262">
        <v>-1170.0113552892626</v>
      </c>
      <c r="H721" s="262">
        <v>1427.9732876737153</v>
      </c>
    </row>
    <row r="722" spans="4:8" ht="15.75" x14ac:dyDescent="0.25">
      <c r="D722" s="261">
        <v>38697</v>
      </c>
      <c r="E722" s="16">
        <v>1227.1942561925061</v>
      </c>
      <c r="F722" s="262">
        <v>57.182900903243265</v>
      </c>
      <c r="G722" s="262">
        <v>-1170.0113552892628</v>
      </c>
      <c r="H722" s="262">
        <v>1427.9732876737148</v>
      </c>
    </row>
    <row r="723" spans="4:8" ht="15.75" x14ac:dyDescent="0.25">
      <c r="D723" s="261">
        <v>38698</v>
      </c>
      <c r="E723" s="16">
        <v>1213.889352342509</v>
      </c>
      <c r="F723" s="262">
        <v>68.361669700079787</v>
      </c>
      <c r="G723" s="262">
        <v>-1145.5276826424292</v>
      </c>
      <c r="H723" s="262">
        <v>1465.7422582364702</v>
      </c>
    </row>
    <row r="724" spans="4:8" ht="15.75" x14ac:dyDescent="0.25">
      <c r="D724" s="261">
        <v>38699</v>
      </c>
      <c r="E724" s="16">
        <v>1159.4547300605448</v>
      </c>
      <c r="F724" s="262">
        <v>49.474750500187795</v>
      </c>
      <c r="G724" s="262">
        <v>-1109.9799795603569</v>
      </c>
      <c r="H724" s="262">
        <v>1401.3636519468985</v>
      </c>
    </row>
    <row r="725" spans="4:8" ht="15.75" x14ac:dyDescent="0.25">
      <c r="D725" s="261">
        <v>38700</v>
      </c>
      <c r="E725" s="16">
        <v>1237.7710855601276</v>
      </c>
      <c r="F725" s="262">
        <v>53.325127430811229</v>
      </c>
      <c r="G725" s="262">
        <v>-1184.4459581293163</v>
      </c>
      <c r="H725" s="262">
        <v>1468.5392956497492</v>
      </c>
    </row>
    <row r="726" spans="4:8" ht="15.75" x14ac:dyDescent="0.25">
      <c r="D726" s="261">
        <v>38701</v>
      </c>
      <c r="E726" s="16">
        <v>1185.2019820409664</v>
      </c>
      <c r="F726" s="262">
        <v>57.855721439728455</v>
      </c>
      <c r="G726" s="262">
        <v>-1127.3462606012379</v>
      </c>
      <c r="H726" s="262">
        <v>1434.5551748754738</v>
      </c>
    </row>
    <row r="727" spans="4:8" ht="15.75" x14ac:dyDescent="0.25">
      <c r="D727" s="261">
        <v>38702</v>
      </c>
      <c r="E727" s="16">
        <v>1194.3843022412193</v>
      </c>
      <c r="F727" s="262">
        <v>71.9351073660456</v>
      </c>
      <c r="G727" s="262">
        <v>-1122.4491948751738</v>
      </c>
      <c r="H727" s="262">
        <v>1438.0931917444543</v>
      </c>
    </row>
    <row r="728" spans="4:8" ht="15.75" x14ac:dyDescent="0.25">
      <c r="D728" s="261">
        <v>38703</v>
      </c>
      <c r="E728" s="16">
        <v>1194.3843022412193</v>
      </c>
      <c r="F728" s="262">
        <v>71.935107366045614</v>
      </c>
      <c r="G728" s="262">
        <v>-1122.4491948751736</v>
      </c>
      <c r="H728" s="262">
        <v>1438.0931917444541</v>
      </c>
    </row>
    <row r="729" spans="4:8" ht="15.75" x14ac:dyDescent="0.25">
      <c r="D729" s="261">
        <v>38704</v>
      </c>
      <c r="E729" s="16">
        <v>1194.3843022412193</v>
      </c>
      <c r="F729" s="262">
        <v>71.935107366045614</v>
      </c>
      <c r="G729" s="262">
        <v>-1122.4491948751736</v>
      </c>
      <c r="H729" s="262">
        <v>1438.0931917444541</v>
      </c>
    </row>
    <row r="730" spans="4:8" ht="15.75" x14ac:dyDescent="0.25">
      <c r="D730" s="261">
        <v>38705</v>
      </c>
      <c r="E730" s="16">
        <v>1198.5868799769992</v>
      </c>
      <c r="F730" s="262">
        <v>54.402192361982884</v>
      </c>
      <c r="G730" s="262">
        <v>-1144.1846876150162</v>
      </c>
      <c r="H730" s="262">
        <v>1447.7868477416778</v>
      </c>
    </row>
    <row r="731" spans="4:8" ht="15.75" x14ac:dyDescent="0.25">
      <c r="D731" s="261">
        <v>38706</v>
      </c>
      <c r="E731" s="16">
        <v>1244.6100496197639</v>
      </c>
      <c r="F731" s="262">
        <v>60.24887993565553</v>
      </c>
      <c r="G731" s="262">
        <v>-1184.3611696841083</v>
      </c>
      <c r="H731" s="262">
        <v>1481.834895274872</v>
      </c>
    </row>
    <row r="732" spans="4:8" ht="15.75" x14ac:dyDescent="0.25">
      <c r="D732" s="261">
        <v>38707</v>
      </c>
      <c r="E732" s="16">
        <v>1208.029587348012</v>
      </c>
      <c r="F732" s="262">
        <v>49.246237585981305</v>
      </c>
      <c r="G732" s="262">
        <v>-1158.7833497620306</v>
      </c>
      <c r="H732" s="262">
        <v>1459.1563875907348</v>
      </c>
    </row>
    <row r="733" spans="4:8" ht="15.75" x14ac:dyDescent="0.25">
      <c r="D733" s="261">
        <v>38708</v>
      </c>
      <c r="E733" s="16">
        <v>1158.2615882991538</v>
      </c>
      <c r="F733" s="262">
        <v>56.228464100319059</v>
      </c>
      <c r="G733" s="262">
        <v>-1102.0331241988347</v>
      </c>
      <c r="H733" s="262">
        <v>1399.4235959076491</v>
      </c>
    </row>
    <row r="734" spans="4:8" ht="15.75" x14ac:dyDescent="0.25">
      <c r="D734" s="261">
        <v>38709</v>
      </c>
      <c r="E734" s="16">
        <v>1174.1048604353052</v>
      </c>
      <c r="F734" s="262">
        <v>55.357502368133787</v>
      </c>
      <c r="G734" s="262">
        <v>-1118.7473580671715</v>
      </c>
      <c r="H734" s="262">
        <v>1410.5871111420324</v>
      </c>
    </row>
    <row r="735" spans="4:8" ht="15.75" x14ac:dyDescent="0.25">
      <c r="D735" s="261">
        <v>38710</v>
      </c>
      <c r="E735" s="16">
        <v>1174.1048604353048</v>
      </c>
      <c r="F735" s="262">
        <v>55.357502368133787</v>
      </c>
      <c r="G735" s="262">
        <v>-1118.747358067171</v>
      </c>
      <c r="H735" s="262">
        <v>1410.5871111420324</v>
      </c>
    </row>
    <row r="736" spans="4:8" ht="15.75" x14ac:dyDescent="0.25">
      <c r="D736" s="261">
        <v>38711</v>
      </c>
      <c r="E736" s="16">
        <v>1174.104860435305</v>
      </c>
      <c r="F736" s="262">
        <v>55.357502368133787</v>
      </c>
      <c r="G736" s="262">
        <v>-1118.7473580671713</v>
      </c>
      <c r="H736" s="262">
        <v>1410.5871111420322</v>
      </c>
    </row>
    <row r="737" spans="4:8" ht="15.75" x14ac:dyDescent="0.25">
      <c r="D737" s="261">
        <v>38712</v>
      </c>
      <c r="E737" s="16">
        <v>1174.104860435305</v>
      </c>
      <c r="F737" s="262">
        <v>55.357502368133787</v>
      </c>
      <c r="G737" s="262">
        <v>-1118.7473580671713</v>
      </c>
      <c r="H737" s="262">
        <v>1410.5871111420322</v>
      </c>
    </row>
    <row r="738" spans="4:8" ht="15.75" x14ac:dyDescent="0.25">
      <c r="D738" s="261">
        <v>38713</v>
      </c>
      <c r="E738" s="16">
        <v>1180.5638991464684</v>
      </c>
      <c r="F738" s="262">
        <v>52.94445625157109</v>
      </c>
      <c r="G738" s="262">
        <v>-1127.6194428948972</v>
      </c>
      <c r="H738" s="262">
        <v>1427.5125869495432</v>
      </c>
    </row>
    <row r="739" spans="4:8" ht="15.75" x14ac:dyDescent="0.25">
      <c r="D739" s="261">
        <v>38714</v>
      </c>
      <c r="E739" s="16">
        <v>1154.9337651070616</v>
      </c>
      <c r="F739" s="262">
        <v>41.59097352235176</v>
      </c>
      <c r="G739" s="262">
        <v>-1113.3427915847099</v>
      </c>
      <c r="H739" s="262">
        <v>1366.4403108924407</v>
      </c>
    </row>
    <row r="740" spans="4:8" ht="15.75" x14ac:dyDescent="0.25">
      <c r="D740" s="261">
        <v>38715</v>
      </c>
      <c r="E740" s="16">
        <v>1176.0566772690297</v>
      </c>
      <c r="F740" s="262">
        <v>38.459202592267403</v>
      </c>
      <c r="G740" s="262">
        <v>-1137.5974746767622</v>
      </c>
      <c r="H740" s="262">
        <v>1386.2375541603012</v>
      </c>
    </row>
    <row r="741" spans="4:8" ht="15.75" x14ac:dyDescent="0.25">
      <c r="D741" s="261">
        <v>38716</v>
      </c>
      <c r="E741" s="16">
        <v>1192.7483604177655</v>
      </c>
      <c r="F741" s="262">
        <v>50.894911374488395</v>
      </c>
      <c r="G741" s="262">
        <v>-1141.8534490432771</v>
      </c>
      <c r="H741" s="262">
        <v>1430.5704568554609</v>
      </c>
    </row>
    <row r="742" spans="4:8" ht="15.75" x14ac:dyDescent="0.25">
      <c r="D742" s="261">
        <v>38717</v>
      </c>
      <c r="E742" s="16">
        <v>1192.7483604177653</v>
      </c>
      <c r="F742" s="262">
        <v>50.894911374488395</v>
      </c>
      <c r="G742" s="262">
        <v>-1141.8534490432769</v>
      </c>
      <c r="H742" s="262">
        <v>1430.5704568554611</v>
      </c>
    </row>
    <row r="743" spans="4:8" ht="15.75" x14ac:dyDescent="0.25">
      <c r="D743" s="261">
        <v>38718</v>
      </c>
      <c r="E743" s="16">
        <v>1192.7483604177653</v>
      </c>
      <c r="F743" s="262">
        <v>50.894911374488395</v>
      </c>
      <c r="G743" s="262">
        <v>-1141.8534490432769</v>
      </c>
      <c r="H743" s="262">
        <v>1430.5704568554609</v>
      </c>
    </row>
    <row r="744" spans="4:8" ht="15.75" x14ac:dyDescent="0.25">
      <c r="D744" s="261">
        <v>38719</v>
      </c>
      <c r="E744" s="16">
        <v>1188.2251881889999</v>
      </c>
      <c r="F744" s="262">
        <v>42.516603795000002</v>
      </c>
      <c r="G744" s="262">
        <v>-1145.7085843939999</v>
      </c>
      <c r="H744" s="262">
        <v>1428.709907131371</v>
      </c>
    </row>
    <row r="745" spans="4:8" ht="15.75" x14ac:dyDescent="0.25">
      <c r="D745" s="261">
        <v>38720</v>
      </c>
      <c r="E745" s="16">
        <v>1166.011305641</v>
      </c>
      <c r="F745" s="262">
        <v>58.402992306999998</v>
      </c>
      <c r="G745" s="262">
        <v>-1107.6083133340001</v>
      </c>
      <c r="H745" s="262">
        <v>1374.41836142784</v>
      </c>
    </row>
    <row r="746" spans="4:8" ht="15.75" x14ac:dyDescent="0.25">
      <c r="D746" s="261">
        <v>38721</v>
      </c>
      <c r="E746" s="16">
        <v>1194.2510422820001</v>
      </c>
      <c r="F746" s="262">
        <v>64.145200828</v>
      </c>
      <c r="G746" s="262">
        <v>-1130.105841454</v>
      </c>
      <c r="H746" s="262">
        <v>1387.7742047689546</v>
      </c>
    </row>
    <row r="747" spans="4:8" ht="15.75" x14ac:dyDescent="0.25">
      <c r="D747" s="261">
        <v>38722</v>
      </c>
      <c r="E747" s="16">
        <v>1182.034068448</v>
      </c>
      <c r="F747" s="262">
        <v>55.53411345</v>
      </c>
      <c r="G747" s="262">
        <v>-1126.499954998</v>
      </c>
      <c r="H747" s="262">
        <v>1363.026988626267</v>
      </c>
    </row>
    <row r="748" spans="4:8" ht="15.75" x14ac:dyDescent="0.25">
      <c r="D748" s="261">
        <v>38723</v>
      </c>
      <c r="E748" s="16">
        <v>1173.9759636490001</v>
      </c>
      <c r="F748" s="262">
        <v>63.464219395999997</v>
      </c>
      <c r="G748" s="262">
        <v>-1110.511744253</v>
      </c>
      <c r="H748" s="262">
        <v>1326.7633500497766</v>
      </c>
    </row>
    <row r="749" spans="4:8" ht="15.75" x14ac:dyDescent="0.25">
      <c r="D749" s="261">
        <v>38724</v>
      </c>
      <c r="E749" s="16">
        <v>1173.9759636490001</v>
      </c>
      <c r="F749" s="262">
        <v>63.464219395999997</v>
      </c>
      <c r="G749" s="262">
        <v>-1110.511744253</v>
      </c>
      <c r="H749" s="262">
        <v>1326.7633500497764</v>
      </c>
    </row>
    <row r="750" spans="4:8" ht="15.75" x14ac:dyDescent="0.25">
      <c r="D750" s="261">
        <v>38725</v>
      </c>
      <c r="E750" s="16">
        <v>1173.9759636490001</v>
      </c>
      <c r="F750" s="262">
        <v>63.464219395999997</v>
      </c>
      <c r="G750" s="262">
        <v>-1110.511744253</v>
      </c>
      <c r="H750" s="262">
        <v>1326.7633500497759</v>
      </c>
    </row>
    <row r="751" spans="4:8" ht="15.75" x14ac:dyDescent="0.25">
      <c r="D751" s="261">
        <v>38726</v>
      </c>
      <c r="E751" s="16">
        <v>1218.1747799300001</v>
      </c>
      <c r="F751" s="262">
        <v>42.990362627000003</v>
      </c>
      <c r="G751" s="262">
        <v>-1175.1844173030001</v>
      </c>
      <c r="H751" s="262">
        <v>1351.4805544724898</v>
      </c>
    </row>
    <row r="752" spans="4:8" ht="15.75" x14ac:dyDescent="0.25">
      <c r="D752" s="261">
        <v>38727</v>
      </c>
      <c r="E752" s="16">
        <v>1180.936723794</v>
      </c>
      <c r="F752" s="262">
        <v>39.816698129999999</v>
      </c>
      <c r="G752" s="262">
        <v>-1141.120025664</v>
      </c>
      <c r="H752" s="262">
        <v>1319.5551314840411</v>
      </c>
    </row>
    <row r="753" spans="4:8" ht="15.75" x14ac:dyDescent="0.25">
      <c r="D753" s="261">
        <v>38728</v>
      </c>
      <c r="E753" s="16">
        <v>1217.3184002539999</v>
      </c>
      <c r="F753" s="262">
        <v>42.616677733000003</v>
      </c>
      <c r="G753" s="262">
        <v>-1174.701722521</v>
      </c>
      <c r="H753" s="262">
        <v>1360.9846824807187</v>
      </c>
    </row>
    <row r="754" spans="4:8" ht="15.75" x14ac:dyDescent="0.25">
      <c r="D754" s="261">
        <v>38729</v>
      </c>
      <c r="E754" s="16">
        <v>1186.562822871</v>
      </c>
      <c r="F754" s="262">
        <v>37.226025860999997</v>
      </c>
      <c r="G754" s="262">
        <v>-1149.3367970100001</v>
      </c>
      <c r="H754" s="262">
        <v>1308.4274844217498</v>
      </c>
    </row>
    <row r="755" spans="4:8" ht="15.75" x14ac:dyDescent="0.25">
      <c r="D755" s="261">
        <v>38730</v>
      </c>
      <c r="E755" s="16">
        <v>1141.672868337</v>
      </c>
      <c r="F755" s="262">
        <v>38.004354114000002</v>
      </c>
      <c r="G755" s="262">
        <v>-1103.6685142229999</v>
      </c>
      <c r="H755" s="262">
        <v>1284.505677076218</v>
      </c>
    </row>
    <row r="756" spans="4:8" ht="15.75" x14ac:dyDescent="0.25">
      <c r="D756" s="261">
        <v>38731</v>
      </c>
      <c r="E756" s="16">
        <v>1141.672868337</v>
      </c>
      <c r="F756" s="262">
        <v>38.004354114000002</v>
      </c>
      <c r="G756" s="262">
        <v>-1103.6685142229999</v>
      </c>
      <c r="H756" s="262">
        <v>1284.5056770762183</v>
      </c>
    </row>
    <row r="757" spans="4:8" ht="15.75" x14ac:dyDescent="0.25">
      <c r="D757" s="261">
        <v>38732</v>
      </c>
      <c r="E757" s="16">
        <v>1141.672868337</v>
      </c>
      <c r="F757" s="262">
        <v>38.004354114000002</v>
      </c>
      <c r="G757" s="262">
        <v>-1103.6685142229999</v>
      </c>
      <c r="H757" s="262">
        <v>1284.5056770762183</v>
      </c>
    </row>
    <row r="758" spans="4:8" ht="15.75" x14ac:dyDescent="0.25">
      <c r="D758" s="261">
        <v>38733</v>
      </c>
      <c r="E758" s="16">
        <v>1138.8653675370001</v>
      </c>
      <c r="F758" s="262">
        <v>42.869572562999998</v>
      </c>
      <c r="G758" s="262">
        <v>-1095.9957949740001</v>
      </c>
      <c r="H758" s="262">
        <v>1276.8563988860953</v>
      </c>
    </row>
    <row r="759" spans="4:8" ht="15.75" x14ac:dyDescent="0.25">
      <c r="D759" s="261">
        <v>38734</v>
      </c>
      <c r="E759" s="16">
        <v>1059.472626297</v>
      </c>
      <c r="F759" s="262">
        <v>23.092931607000001</v>
      </c>
      <c r="G759" s="262">
        <v>-1036.37969469</v>
      </c>
      <c r="H759" s="262">
        <v>1201.437539389982</v>
      </c>
    </row>
    <row r="760" spans="4:8" ht="15.75" x14ac:dyDescent="0.25">
      <c r="D760" s="261">
        <v>38735</v>
      </c>
      <c r="E760" s="16">
        <v>1071.8080977049999</v>
      </c>
      <c r="F760" s="262">
        <v>35.296339631000002</v>
      </c>
      <c r="G760" s="262">
        <v>-1036.511758074</v>
      </c>
      <c r="H760" s="262">
        <v>1192.5858347518417</v>
      </c>
    </row>
    <row r="761" spans="4:8" ht="15.75" x14ac:dyDescent="0.25">
      <c r="D761" s="261">
        <v>38736</v>
      </c>
      <c r="E761" s="16">
        <v>1072.5502402770001</v>
      </c>
      <c r="F761" s="262">
        <v>38.260320204000003</v>
      </c>
      <c r="G761" s="262">
        <v>-1034.2899200730001</v>
      </c>
      <c r="H761" s="262">
        <v>1193.1528677593728</v>
      </c>
    </row>
    <row r="762" spans="4:8" ht="15.75" x14ac:dyDescent="0.25">
      <c r="D762" s="261">
        <v>38737</v>
      </c>
      <c r="E762" s="16">
        <v>1141.479666832</v>
      </c>
      <c r="F762" s="262">
        <v>63.292890489000001</v>
      </c>
      <c r="G762" s="262">
        <v>-1078.186776343</v>
      </c>
      <c r="H762" s="262">
        <v>1260.6264084693178</v>
      </c>
    </row>
    <row r="763" spans="4:8" ht="15.75" x14ac:dyDescent="0.25">
      <c r="D763" s="261">
        <v>38738</v>
      </c>
      <c r="E763" s="16">
        <v>1141.479666832</v>
      </c>
      <c r="F763" s="262">
        <v>63.292890489000001</v>
      </c>
      <c r="G763" s="262">
        <v>-1078.186776343</v>
      </c>
      <c r="H763" s="262">
        <v>1260.6264084693178</v>
      </c>
    </row>
    <row r="764" spans="4:8" ht="15.75" x14ac:dyDescent="0.25">
      <c r="D764" s="261">
        <v>38739</v>
      </c>
      <c r="E764" s="16">
        <v>1141.479666832</v>
      </c>
      <c r="F764" s="262">
        <v>63.292890489000001</v>
      </c>
      <c r="G764" s="262">
        <v>-1078.186776343</v>
      </c>
      <c r="H764" s="262">
        <v>1260.6264084693175</v>
      </c>
    </row>
    <row r="765" spans="4:8" ht="15.75" x14ac:dyDescent="0.25">
      <c r="D765" s="261">
        <v>38740</v>
      </c>
      <c r="E765" s="16">
        <v>1129.3381367970001</v>
      </c>
      <c r="F765" s="262">
        <v>56.986348982000003</v>
      </c>
      <c r="G765" s="262">
        <v>-1072.3517878150001</v>
      </c>
      <c r="H765" s="262">
        <v>1197.8518063541653</v>
      </c>
    </row>
    <row r="766" spans="4:8" ht="15.75" x14ac:dyDescent="0.25">
      <c r="D766" s="261">
        <v>38741</v>
      </c>
      <c r="E766" s="16">
        <v>1123.2942207640001</v>
      </c>
      <c r="F766" s="262">
        <v>54.733630707000003</v>
      </c>
      <c r="G766" s="262">
        <v>-1068.5605900570001</v>
      </c>
      <c r="H766" s="262">
        <v>1187.8387206675557</v>
      </c>
    </row>
    <row r="767" spans="4:8" ht="15.75" x14ac:dyDescent="0.25">
      <c r="D767" s="261">
        <v>38742</v>
      </c>
      <c r="E767" s="16">
        <v>1105.619067071</v>
      </c>
      <c r="F767" s="262">
        <v>63.191131202000001</v>
      </c>
      <c r="G767" s="262">
        <v>-1042.4279358690001</v>
      </c>
      <c r="H767" s="262">
        <v>1145.6250111101638</v>
      </c>
    </row>
    <row r="768" spans="4:8" ht="15.75" x14ac:dyDescent="0.25">
      <c r="D768" s="261">
        <v>38743</v>
      </c>
      <c r="E768" s="16">
        <v>1182.052777552</v>
      </c>
      <c r="F768" s="262">
        <v>45.306631414999998</v>
      </c>
      <c r="G768" s="262">
        <v>-1136.7461461369999</v>
      </c>
      <c r="H768" s="262">
        <v>1208.0053952126586</v>
      </c>
    </row>
    <row r="769" spans="4:8" ht="15.75" x14ac:dyDescent="0.25">
      <c r="D769" s="261">
        <v>38744</v>
      </c>
      <c r="E769" s="16">
        <v>1103.4647473079999</v>
      </c>
      <c r="F769" s="262">
        <v>47.627296602000001</v>
      </c>
      <c r="G769" s="262">
        <v>-1055.8374507059998</v>
      </c>
      <c r="H769" s="262">
        <v>1103.7950792556951</v>
      </c>
    </row>
    <row r="770" spans="4:8" ht="15.75" x14ac:dyDescent="0.25">
      <c r="D770" s="261">
        <v>38745</v>
      </c>
      <c r="E770" s="16">
        <v>1103.4647473079999</v>
      </c>
      <c r="F770" s="262">
        <v>47.627296602000001</v>
      </c>
      <c r="G770" s="262">
        <v>-1055.8374507059998</v>
      </c>
      <c r="H770" s="262">
        <v>1103.7950792556949</v>
      </c>
    </row>
    <row r="771" spans="4:8" ht="15.75" x14ac:dyDescent="0.25">
      <c r="D771" s="261">
        <v>38746</v>
      </c>
      <c r="E771" s="16">
        <v>1103.4647473079999</v>
      </c>
      <c r="F771" s="262">
        <v>47.627296602000001</v>
      </c>
      <c r="G771" s="262">
        <v>-1055.8374507059998</v>
      </c>
      <c r="H771" s="262">
        <v>1103.7950792556951</v>
      </c>
    </row>
    <row r="772" spans="4:8" ht="15.75" x14ac:dyDescent="0.25">
      <c r="D772" s="261">
        <v>38747</v>
      </c>
      <c r="E772" s="16">
        <v>1091.8301053749999</v>
      </c>
      <c r="F772" s="262">
        <v>38.529094424</v>
      </c>
      <c r="G772" s="262">
        <v>-1053.3010109509999</v>
      </c>
      <c r="H772" s="262">
        <v>1119.4413246533397</v>
      </c>
    </row>
    <row r="773" spans="4:8" ht="15.75" x14ac:dyDescent="0.25">
      <c r="D773" s="261">
        <v>38748</v>
      </c>
      <c r="E773" s="16">
        <v>1036.6493792040001</v>
      </c>
      <c r="F773" s="262">
        <v>55.243213034999997</v>
      </c>
      <c r="G773" s="262">
        <v>-981.40616616900002</v>
      </c>
      <c r="H773" s="262">
        <v>1066.9019970982483</v>
      </c>
    </row>
    <row r="774" spans="4:8" ht="15.75" x14ac:dyDescent="0.25">
      <c r="D774" s="261">
        <v>38749</v>
      </c>
      <c r="E774" s="16">
        <v>1048.852861239</v>
      </c>
      <c r="F774" s="262">
        <v>46.568049201999997</v>
      </c>
      <c r="G774" s="262">
        <v>-1002.2848120370001</v>
      </c>
      <c r="H774" s="262">
        <v>1095.5865055784575</v>
      </c>
    </row>
    <row r="775" spans="4:8" ht="15.75" x14ac:dyDescent="0.25">
      <c r="D775" s="261">
        <v>38750</v>
      </c>
      <c r="E775" s="16">
        <v>1043.851061691</v>
      </c>
      <c r="F775" s="262">
        <v>59.990292117000003</v>
      </c>
      <c r="G775" s="262">
        <v>-983.86076957400007</v>
      </c>
      <c r="H775" s="262">
        <v>1082.7919676331762</v>
      </c>
    </row>
    <row r="776" spans="4:8" ht="15.75" x14ac:dyDescent="0.25">
      <c r="D776" s="261">
        <v>38751</v>
      </c>
      <c r="E776" s="16">
        <v>1046.7779586090001</v>
      </c>
      <c r="F776" s="262">
        <v>53.297906333</v>
      </c>
      <c r="G776" s="262">
        <v>-993.48005227600004</v>
      </c>
      <c r="H776" s="262">
        <v>1088.5789521394502</v>
      </c>
    </row>
    <row r="777" spans="4:8" ht="15.75" x14ac:dyDescent="0.25">
      <c r="D777" s="261">
        <v>38752</v>
      </c>
      <c r="E777" s="16">
        <v>1046.7779586090001</v>
      </c>
      <c r="F777" s="262">
        <v>53.297906333</v>
      </c>
      <c r="G777" s="262">
        <v>-993.48005227600004</v>
      </c>
      <c r="H777" s="262">
        <v>1088.5789521394502</v>
      </c>
    </row>
    <row r="778" spans="4:8" ht="15.75" x14ac:dyDescent="0.25">
      <c r="D778" s="261">
        <v>38753</v>
      </c>
      <c r="E778" s="16">
        <v>1046.7779586090001</v>
      </c>
      <c r="F778" s="262">
        <v>53.297906333</v>
      </c>
      <c r="G778" s="262">
        <v>-993.48005227600004</v>
      </c>
      <c r="H778" s="262">
        <v>1088.5789521394502</v>
      </c>
    </row>
    <row r="779" spans="4:8" ht="15.75" x14ac:dyDescent="0.25">
      <c r="D779" s="261">
        <v>38754</v>
      </c>
      <c r="E779" s="16">
        <v>1064.63689918</v>
      </c>
      <c r="F779" s="262">
        <v>48.130538422000001</v>
      </c>
      <c r="G779" s="262">
        <v>-1016.506360758</v>
      </c>
      <c r="H779" s="262">
        <v>1116.6990326092364</v>
      </c>
    </row>
    <row r="780" spans="4:8" ht="15.75" x14ac:dyDescent="0.25">
      <c r="D780" s="261">
        <v>38755</v>
      </c>
      <c r="E780" s="16">
        <v>1072.499337466</v>
      </c>
      <c r="F780" s="262">
        <v>38.015265589000002</v>
      </c>
      <c r="G780" s="262">
        <v>-1034.4840718770001</v>
      </c>
      <c r="H780" s="262">
        <v>1149.1952309270507</v>
      </c>
    </row>
    <row r="781" spans="4:8" ht="15.75" x14ac:dyDescent="0.25">
      <c r="D781" s="261">
        <v>38756</v>
      </c>
      <c r="E781" s="16">
        <v>1128.4836117320001</v>
      </c>
      <c r="F781" s="262">
        <v>34.101678939999999</v>
      </c>
      <c r="G781" s="262">
        <v>-1094.381932792</v>
      </c>
      <c r="H781" s="262">
        <v>1203.5723938726571</v>
      </c>
    </row>
    <row r="782" spans="4:8" ht="15.75" x14ac:dyDescent="0.25">
      <c r="D782" s="261">
        <v>38757</v>
      </c>
      <c r="E782" s="16">
        <v>1081.1527022590001</v>
      </c>
      <c r="F782" s="262">
        <v>33.626946771</v>
      </c>
      <c r="G782" s="262">
        <v>-1047.5257554880002</v>
      </c>
      <c r="H782" s="262">
        <v>1153.5034829735459</v>
      </c>
    </row>
    <row r="783" spans="4:8" ht="15.75" x14ac:dyDescent="0.25">
      <c r="D783" s="261">
        <v>38758</v>
      </c>
      <c r="E783" s="16">
        <v>1104.584552885</v>
      </c>
      <c r="F783" s="262">
        <v>37.743539693999999</v>
      </c>
      <c r="G783" s="262">
        <v>-1066.841013191</v>
      </c>
      <c r="H783" s="262">
        <v>1174.1064348466191</v>
      </c>
    </row>
    <row r="784" spans="4:8" ht="15.75" x14ac:dyDescent="0.25">
      <c r="D784" s="261">
        <v>38759</v>
      </c>
      <c r="E784" s="16">
        <v>1104.584552885</v>
      </c>
      <c r="F784" s="262">
        <v>37.743539693999999</v>
      </c>
      <c r="G784" s="262">
        <v>-1066.841013191</v>
      </c>
      <c r="H784" s="262">
        <v>1174.1064348466195</v>
      </c>
    </row>
    <row r="785" spans="4:8" ht="15.75" x14ac:dyDescent="0.25">
      <c r="D785" s="261">
        <v>38760</v>
      </c>
      <c r="E785" s="16">
        <v>1104.584552885</v>
      </c>
      <c r="F785" s="262">
        <v>37.743539693999999</v>
      </c>
      <c r="G785" s="262">
        <v>-1066.841013191</v>
      </c>
      <c r="H785" s="262">
        <v>1174.1064348466195</v>
      </c>
    </row>
    <row r="786" spans="4:8" ht="15.75" x14ac:dyDescent="0.25">
      <c r="D786" s="261">
        <v>38761</v>
      </c>
      <c r="E786" s="16">
        <v>1109.4393863529999</v>
      </c>
      <c r="F786" s="262">
        <v>33.522819409</v>
      </c>
      <c r="G786" s="262">
        <v>-1075.9165669439999</v>
      </c>
      <c r="H786" s="262">
        <v>1188.8464156343211</v>
      </c>
    </row>
    <row r="787" spans="4:8" ht="15.75" x14ac:dyDescent="0.25">
      <c r="D787" s="261">
        <v>38762</v>
      </c>
      <c r="E787" s="16">
        <v>1144.241566614</v>
      </c>
      <c r="F787" s="262">
        <v>42.338079329000003</v>
      </c>
      <c r="G787" s="262">
        <v>-1101.903487285</v>
      </c>
      <c r="H787" s="262">
        <v>1206.6555575001457</v>
      </c>
    </row>
    <row r="788" spans="4:8" ht="15.75" x14ac:dyDescent="0.25">
      <c r="D788" s="261">
        <v>38763</v>
      </c>
      <c r="E788" s="16">
        <v>1095.561671441</v>
      </c>
      <c r="F788" s="262">
        <v>41.024943923000002</v>
      </c>
      <c r="G788" s="262">
        <v>-1054.5367275180001</v>
      </c>
      <c r="H788" s="262">
        <v>1211.3273241563247</v>
      </c>
    </row>
    <row r="789" spans="4:8" ht="15.75" x14ac:dyDescent="0.25">
      <c r="D789" s="261">
        <v>38764</v>
      </c>
      <c r="E789" s="16">
        <v>1118.045461639</v>
      </c>
      <c r="F789" s="262">
        <v>33.681769217000003</v>
      </c>
      <c r="G789" s="262">
        <v>-1084.363692422</v>
      </c>
      <c r="H789" s="262">
        <v>1184.4428580164845</v>
      </c>
    </row>
    <row r="790" spans="4:8" ht="15.75" x14ac:dyDescent="0.25">
      <c r="D790" s="261">
        <v>38765</v>
      </c>
      <c r="E790" s="16">
        <v>1136.146212395</v>
      </c>
      <c r="F790" s="262">
        <v>35.567152569999998</v>
      </c>
      <c r="G790" s="262">
        <v>-1100.5790598250001</v>
      </c>
      <c r="H790" s="262">
        <v>1215.1024811833408</v>
      </c>
    </row>
    <row r="791" spans="4:8" ht="15.75" x14ac:dyDescent="0.25">
      <c r="D791" s="261">
        <v>38766</v>
      </c>
      <c r="E791" s="16">
        <v>1136.146212395</v>
      </c>
      <c r="F791" s="262">
        <v>35.567152569999998</v>
      </c>
      <c r="G791" s="262">
        <v>-1100.5790598250001</v>
      </c>
      <c r="H791" s="262">
        <v>1215.1024811833406</v>
      </c>
    </row>
    <row r="792" spans="4:8" ht="15.75" x14ac:dyDescent="0.25">
      <c r="D792" s="261">
        <v>38767</v>
      </c>
      <c r="E792" s="16">
        <v>1136.146212395</v>
      </c>
      <c r="F792" s="262">
        <v>35.567152569999998</v>
      </c>
      <c r="G792" s="262">
        <v>-1100.5790598250001</v>
      </c>
      <c r="H792" s="262">
        <v>1215.1024811833408</v>
      </c>
    </row>
    <row r="793" spans="4:8" ht="15.75" x14ac:dyDescent="0.25">
      <c r="D793" s="261">
        <v>38768</v>
      </c>
      <c r="E793" s="16">
        <v>1145.416534706</v>
      </c>
      <c r="F793" s="262">
        <v>40.097615501999996</v>
      </c>
      <c r="G793" s="262">
        <v>-1105.3189192039999</v>
      </c>
      <c r="H793" s="262">
        <v>1215.1755914023545</v>
      </c>
    </row>
    <row r="794" spans="4:8" ht="15.75" x14ac:dyDescent="0.25">
      <c r="D794" s="261">
        <v>38769</v>
      </c>
      <c r="E794" s="16">
        <v>1111.315317245</v>
      </c>
      <c r="F794" s="262">
        <v>40.543156686000003</v>
      </c>
      <c r="G794" s="262">
        <v>-1070.772160559</v>
      </c>
      <c r="H794" s="262">
        <v>1185.81628212648</v>
      </c>
    </row>
    <row r="795" spans="4:8" ht="15.75" x14ac:dyDescent="0.25">
      <c r="D795" s="261">
        <v>38770</v>
      </c>
      <c r="E795" s="16">
        <v>1187.225035384</v>
      </c>
      <c r="F795" s="262">
        <v>27.381218950000001</v>
      </c>
      <c r="G795" s="262">
        <v>-1159.843816434</v>
      </c>
      <c r="H795" s="262">
        <v>1254.7116411968418</v>
      </c>
    </row>
    <row r="796" spans="4:8" ht="15.75" x14ac:dyDescent="0.25">
      <c r="D796" s="261">
        <v>38771</v>
      </c>
      <c r="E796" s="16">
        <v>1206.466274552</v>
      </c>
      <c r="F796" s="262">
        <v>51.275763972999997</v>
      </c>
      <c r="G796" s="262">
        <v>-1155.1905105789999</v>
      </c>
      <c r="H796" s="262">
        <v>1277.0917921156015</v>
      </c>
    </row>
    <row r="797" spans="4:8" ht="15.75" x14ac:dyDescent="0.25">
      <c r="D797" s="261">
        <v>38772</v>
      </c>
      <c r="E797" s="16">
        <v>1222.891851243</v>
      </c>
      <c r="F797" s="262">
        <v>53.997233418999997</v>
      </c>
      <c r="G797" s="262">
        <v>-1168.8946178240001</v>
      </c>
      <c r="H797" s="262">
        <v>1358.0315211727273</v>
      </c>
    </row>
    <row r="798" spans="4:8" ht="15.75" x14ac:dyDescent="0.25">
      <c r="D798" s="261">
        <v>38773</v>
      </c>
      <c r="E798" s="16">
        <v>1222.891851243</v>
      </c>
      <c r="F798" s="262">
        <v>53.997233418999997</v>
      </c>
      <c r="G798" s="262">
        <v>-1168.8946178240001</v>
      </c>
      <c r="H798" s="262">
        <v>1358.031521172727</v>
      </c>
    </row>
    <row r="799" spans="4:8" ht="15.75" x14ac:dyDescent="0.25">
      <c r="D799" s="261">
        <v>38774</v>
      </c>
      <c r="E799" s="16">
        <v>1222.891851243</v>
      </c>
      <c r="F799" s="262">
        <v>53.997233418999997</v>
      </c>
      <c r="G799" s="262">
        <v>-1168.8946178240001</v>
      </c>
      <c r="H799" s="262">
        <v>1358.0315211727273</v>
      </c>
    </row>
    <row r="800" spans="4:8" ht="15.75" x14ac:dyDescent="0.25">
      <c r="D800" s="261">
        <v>38775</v>
      </c>
      <c r="E800" s="16">
        <v>1198.6979603750001</v>
      </c>
      <c r="F800" s="262">
        <v>52.687768794999997</v>
      </c>
      <c r="G800" s="262">
        <v>-1146.0101915800001</v>
      </c>
      <c r="H800" s="262">
        <v>1322.8121381192457</v>
      </c>
    </row>
    <row r="801" spans="4:8" ht="15.75" x14ac:dyDescent="0.25">
      <c r="D801" s="261">
        <v>38776</v>
      </c>
      <c r="E801" s="16">
        <v>1256.930278369</v>
      </c>
      <c r="F801" s="262">
        <v>53.403978418999998</v>
      </c>
      <c r="G801" s="262">
        <v>-1203.5262999500001</v>
      </c>
      <c r="H801" s="262">
        <v>1369.3682973681789</v>
      </c>
    </row>
    <row r="802" spans="4:8" ht="15.75" x14ac:dyDescent="0.25">
      <c r="D802" s="261">
        <v>38777</v>
      </c>
      <c r="E802" s="16">
        <v>1245.3848031970001</v>
      </c>
      <c r="F802" s="262">
        <v>30.428018375000001</v>
      </c>
      <c r="G802" s="262">
        <v>-1214.9567848220001</v>
      </c>
      <c r="H802" s="262">
        <v>1356.8330420164339</v>
      </c>
    </row>
    <row r="803" spans="4:8" ht="15.75" x14ac:dyDescent="0.25">
      <c r="D803" s="261">
        <v>38778</v>
      </c>
      <c r="E803" s="16">
        <v>1248.215514403</v>
      </c>
      <c r="F803" s="262">
        <v>24.888463422000001</v>
      </c>
      <c r="G803" s="262">
        <v>-1223.327050981</v>
      </c>
      <c r="H803" s="262">
        <v>1354.9773116464114</v>
      </c>
    </row>
    <row r="804" spans="4:8" ht="15.75" x14ac:dyDescent="0.25">
      <c r="D804" s="261">
        <v>38779</v>
      </c>
      <c r="E804" s="16">
        <v>1264.2442677510001</v>
      </c>
      <c r="F804" s="262">
        <v>41.337814856999998</v>
      </c>
      <c r="G804" s="262">
        <v>-1222.906452894</v>
      </c>
      <c r="H804" s="262">
        <v>1392.0600282158396</v>
      </c>
    </row>
    <row r="805" spans="4:8" ht="15.75" x14ac:dyDescent="0.25">
      <c r="D805" s="261">
        <v>38780</v>
      </c>
      <c r="E805" s="16">
        <v>1264.2442677510001</v>
      </c>
      <c r="F805" s="262">
        <v>41.337814856999998</v>
      </c>
      <c r="G805" s="262">
        <v>-1222.906452894</v>
      </c>
      <c r="H805" s="262">
        <v>1392.0600282158396</v>
      </c>
    </row>
    <row r="806" spans="4:8" ht="15.75" x14ac:dyDescent="0.25">
      <c r="D806" s="261">
        <v>38781</v>
      </c>
      <c r="E806" s="16">
        <v>1264.2442677510001</v>
      </c>
      <c r="F806" s="262">
        <v>41.337814856999998</v>
      </c>
      <c r="G806" s="262">
        <v>-1222.906452894</v>
      </c>
      <c r="H806" s="262">
        <v>1392.0600282158396</v>
      </c>
    </row>
    <row r="807" spans="4:8" ht="15.75" x14ac:dyDescent="0.25">
      <c r="D807" s="261">
        <v>38782</v>
      </c>
      <c r="E807" s="16">
        <v>1263.5314123860001</v>
      </c>
      <c r="F807" s="262">
        <v>55.204444013</v>
      </c>
      <c r="G807" s="262">
        <v>-1208.326968373</v>
      </c>
      <c r="H807" s="262">
        <v>1396.7055088225152</v>
      </c>
    </row>
    <row r="808" spans="4:8" ht="15.75" x14ac:dyDescent="0.25">
      <c r="D808" s="261">
        <v>38783</v>
      </c>
      <c r="E808" s="16">
        <v>1292.4170875120001</v>
      </c>
      <c r="F808" s="262">
        <v>40.770382454</v>
      </c>
      <c r="G808" s="262">
        <v>-1251.6467050580002</v>
      </c>
      <c r="H808" s="262">
        <v>1450.2994400086827</v>
      </c>
    </row>
    <row r="809" spans="4:8" ht="15.75" x14ac:dyDescent="0.25">
      <c r="D809" s="261">
        <v>38784</v>
      </c>
      <c r="E809" s="16">
        <v>1341.5975474649999</v>
      </c>
      <c r="F809" s="262">
        <v>28.676414854000001</v>
      </c>
      <c r="G809" s="262">
        <v>-1312.9211326109998</v>
      </c>
      <c r="H809" s="262">
        <v>1481.0967231011066</v>
      </c>
    </row>
    <row r="810" spans="4:8" ht="15.75" x14ac:dyDescent="0.25">
      <c r="D810" s="261">
        <v>38785</v>
      </c>
      <c r="E810" s="16">
        <v>1329.27009451</v>
      </c>
      <c r="F810" s="262">
        <v>46.576913736000002</v>
      </c>
      <c r="G810" s="262">
        <v>-1282.693180774</v>
      </c>
      <c r="H810" s="262">
        <v>1483.4306279001253</v>
      </c>
    </row>
    <row r="811" spans="4:8" ht="15.75" x14ac:dyDescent="0.25">
      <c r="D811" s="261">
        <v>38786</v>
      </c>
      <c r="E811" s="16">
        <v>1265.99293792</v>
      </c>
      <c r="F811" s="262">
        <v>35.956675343999997</v>
      </c>
      <c r="G811" s="262">
        <v>-1230.0362625760001</v>
      </c>
      <c r="H811" s="262">
        <v>1465.8631688419714</v>
      </c>
    </row>
    <row r="812" spans="4:8" ht="15.75" x14ac:dyDescent="0.25">
      <c r="D812" s="261">
        <v>38787</v>
      </c>
      <c r="E812" s="16">
        <v>1265.99293792</v>
      </c>
      <c r="F812" s="262">
        <v>35.956675343999997</v>
      </c>
      <c r="G812" s="262">
        <v>-1230.0362625760001</v>
      </c>
      <c r="H812" s="262">
        <v>1465.8631688419714</v>
      </c>
    </row>
    <row r="813" spans="4:8" ht="15.75" x14ac:dyDescent="0.25">
      <c r="D813" s="261">
        <v>38788</v>
      </c>
      <c r="E813" s="16">
        <v>1265.99293792</v>
      </c>
      <c r="F813" s="262">
        <v>35.956675343999997</v>
      </c>
      <c r="G813" s="262">
        <v>-1230.0362625760001</v>
      </c>
      <c r="H813" s="262">
        <v>1465.8631688419716</v>
      </c>
    </row>
    <row r="814" spans="4:8" ht="15.75" x14ac:dyDescent="0.25">
      <c r="D814" s="261">
        <v>38789</v>
      </c>
      <c r="E814" s="16">
        <v>1251.195731603</v>
      </c>
      <c r="F814" s="262">
        <v>27.893279660000001</v>
      </c>
      <c r="G814" s="262">
        <v>-1223.3024519430001</v>
      </c>
      <c r="H814" s="262">
        <v>1470.4485098753782</v>
      </c>
    </row>
    <row r="815" spans="4:8" ht="15.75" x14ac:dyDescent="0.25">
      <c r="D815" s="261">
        <v>38790</v>
      </c>
      <c r="E815" s="16">
        <v>1358.0889695630001</v>
      </c>
      <c r="F815" s="262">
        <v>40.78816578</v>
      </c>
      <c r="G815" s="262">
        <v>-1317.300803783</v>
      </c>
      <c r="H815" s="262">
        <v>1628.2273007681372</v>
      </c>
    </row>
    <row r="816" spans="4:8" ht="15.75" x14ac:dyDescent="0.25">
      <c r="D816" s="261">
        <v>38791</v>
      </c>
      <c r="E816" s="16">
        <v>1358.0889695630001</v>
      </c>
      <c r="F816" s="262">
        <v>40.78816578</v>
      </c>
      <c r="G816" s="262">
        <v>-1317.300803783</v>
      </c>
      <c r="H816" s="262">
        <v>1628.2273007681374</v>
      </c>
    </row>
    <row r="817" spans="4:8" ht="15.75" x14ac:dyDescent="0.25">
      <c r="D817" s="261">
        <v>38792</v>
      </c>
      <c r="E817" s="16">
        <v>1310.5698434430001</v>
      </c>
      <c r="F817" s="262">
        <v>56.535510735000003</v>
      </c>
      <c r="G817" s="262">
        <v>-1254.034332708</v>
      </c>
      <c r="H817" s="262">
        <v>1585.7843917900516</v>
      </c>
    </row>
    <row r="818" spans="4:8" ht="15.75" x14ac:dyDescent="0.25">
      <c r="D818" s="261">
        <v>38793</v>
      </c>
      <c r="E818" s="16">
        <v>1302.533713287</v>
      </c>
      <c r="F818" s="262">
        <v>43.931590645999997</v>
      </c>
      <c r="G818" s="262">
        <v>-1258.6021226410001</v>
      </c>
      <c r="H818" s="262">
        <v>1622.9505409515575</v>
      </c>
    </row>
    <row r="819" spans="4:8" ht="15.75" x14ac:dyDescent="0.25">
      <c r="D819" s="261">
        <v>38794</v>
      </c>
      <c r="E819" s="16">
        <v>1302.533713287</v>
      </c>
      <c r="F819" s="262">
        <v>43.931590645999997</v>
      </c>
      <c r="G819" s="262">
        <v>-1258.6021226410001</v>
      </c>
      <c r="H819" s="262">
        <v>1622.950540951558</v>
      </c>
    </row>
    <row r="820" spans="4:8" ht="15.75" x14ac:dyDescent="0.25">
      <c r="D820" s="261">
        <v>38795</v>
      </c>
      <c r="E820" s="16">
        <v>1302.533713287</v>
      </c>
      <c r="F820" s="262">
        <v>43.931590645999997</v>
      </c>
      <c r="G820" s="262">
        <v>-1258.6021226410001</v>
      </c>
      <c r="H820" s="262">
        <v>1622.9505409515573</v>
      </c>
    </row>
    <row r="821" spans="4:8" ht="15.75" x14ac:dyDescent="0.25">
      <c r="D821" s="261">
        <v>38796</v>
      </c>
      <c r="E821" s="16">
        <v>1385.5308230769999</v>
      </c>
      <c r="F821" s="262">
        <v>48.198090286999999</v>
      </c>
      <c r="G821" s="262">
        <v>-1337.3327327899999</v>
      </c>
      <c r="H821" s="262">
        <v>1642.2809369838792</v>
      </c>
    </row>
    <row r="822" spans="4:8" ht="15.75" x14ac:dyDescent="0.25">
      <c r="D822" s="261">
        <v>38797</v>
      </c>
      <c r="E822" s="16">
        <v>1287.4323345790001</v>
      </c>
      <c r="F822" s="262">
        <v>29.123100230999999</v>
      </c>
      <c r="G822" s="262">
        <v>-1258.309234348</v>
      </c>
      <c r="H822" s="262">
        <v>1622.1985472334923</v>
      </c>
    </row>
    <row r="823" spans="4:8" ht="15.75" x14ac:dyDescent="0.25">
      <c r="D823" s="261">
        <v>38798</v>
      </c>
      <c r="E823" s="16">
        <v>1390.097542102</v>
      </c>
      <c r="F823" s="262">
        <v>29.190791167</v>
      </c>
      <c r="G823" s="262">
        <v>-1360.906750935</v>
      </c>
      <c r="H823" s="262">
        <v>1723.5890572508065</v>
      </c>
    </row>
    <row r="824" spans="4:8" ht="15.75" x14ac:dyDescent="0.25">
      <c r="D824" s="261">
        <v>38799</v>
      </c>
      <c r="E824" s="16">
        <v>1361.9457527019999</v>
      </c>
      <c r="F824" s="262">
        <v>51.265210515</v>
      </c>
      <c r="G824" s="262">
        <v>-1310.6805421869999</v>
      </c>
      <c r="H824" s="262">
        <v>1721.9328483753504</v>
      </c>
    </row>
    <row r="825" spans="4:8" ht="15.75" x14ac:dyDescent="0.25">
      <c r="D825" s="261">
        <v>38800</v>
      </c>
      <c r="E825" s="16">
        <v>1369.104108907</v>
      </c>
      <c r="F825" s="262">
        <v>42.196014882999997</v>
      </c>
      <c r="G825" s="262">
        <v>-1326.9080940239999</v>
      </c>
      <c r="H825" s="262">
        <v>1790.5885611911656</v>
      </c>
    </row>
    <row r="826" spans="4:8" ht="15.75" x14ac:dyDescent="0.25">
      <c r="D826" s="261">
        <v>38801</v>
      </c>
      <c r="E826" s="16">
        <v>1369.104108907</v>
      </c>
      <c r="F826" s="262">
        <v>42.196014882999997</v>
      </c>
      <c r="G826" s="262">
        <v>-1326.9080940239999</v>
      </c>
      <c r="H826" s="262">
        <v>1795.0097611911658</v>
      </c>
    </row>
    <row r="827" spans="4:8" ht="15.75" x14ac:dyDescent="0.25">
      <c r="D827" s="261">
        <v>38802</v>
      </c>
      <c r="E827" s="16">
        <v>1369.104108907</v>
      </c>
      <c r="F827" s="262">
        <v>42.196014882999997</v>
      </c>
      <c r="G827" s="262">
        <v>-1326.9080940239999</v>
      </c>
      <c r="H827" s="262">
        <v>1795.0097611911658</v>
      </c>
    </row>
    <row r="828" spans="4:8" ht="15.75" x14ac:dyDescent="0.25">
      <c r="D828" s="261">
        <v>38803</v>
      </c>
      <c r="E828" s="16">
        <v>1327.975937078</v>
      </c>
      <c r="F828" s="262">
        <v>32.283112471999999</v>
      </c>
      <c r="G828" s="262">
        <v>-1295.6928246059999</v>
      </c>
      <c r="H828" s="262">
        <v>1727.239219126101</v>
      </c>
    </row>
    <row r="829" spans="4:8" ht="15.75" x14ac:dyDescent="0.25">
      <c r="D829" s="261">
        <v>38804</v>
      </c>
      <c r="E829" s="16">
        <v>1397.8307967759999</v>
      </c>
      <c r="F829" s="262">
        <v>33.096269874999997</v>
      </c>
      <c r="G829" s="262">
        <v>-1364.734526901</v>
      </c>
      <c r="H829" s="262">
        <v>1790.5084233894736</v>
      </c>
    </row>
    <row r="830" spans="4:8" ht="15.75" x14ac:dyDescent="0.25">
      <c r="D830" s="261">
        <v>38805</v>
      </c>
      <c r="E830" s="16">
        <v>1410.705098743</v>
      </c>
      <c r="F830" s="262">
        <v>30.695836666000002</v>
      </c>
      <c r="G830" s="262">
        <v>-1380.0092620769999</v>
      </c>
      <c r="H830" s="262">
        <v>1819.8888078139105</v>
      </c>
    </row>
    <row r="831" spans="4:8" ht="15.75" x14ac:dyDescent="0.25">
      <c r="D831" s="261">
        <v>38806</v>
      </c>
      <c r="E831" s="16">
        <v>1370.8126092099999</v>
      </c>
      <c r="F831" s="262">
        <v>43.435967984000001</v>
      </c>
      <c r="G831" s="262">
        <v>-1327.3766412259999</v>
      </c>
      <c r="H831" s="262">
        <v>1781.3549493810847</v>
      </c>
    </row>
    <row r="832" spans="4:8" ht="15.75" x14ac:dyDescent="0.25">
      <c r="D832" s="261">
        <v>38807</v>
      </c>
      <c r="E832" s="16">
        <v>1363.1245175490001</v>
      </c>
      <c r="F832" s="262">
        <v>58.997583550999998</v>
      </c>
      <c r="G832" s="262">
        <v>-1304.1269339980001</v>
      </c>
      <c r="H832" s="262">
        <v>1763.7904166884634</v>
      </c>
    </row>
    <row r="833" spans="4:8" ht="15.75" x14ac:dyDescent="0.25">
      <c r="D833" s="261">
        <v>38808</v>
      </c>
      <c r="E833" s="16">
        <v>1363.1245175490001</v>
      </c>
      <c r="F833" s="262">
        <v>58.997583550999998</v>
      </c>
      <c r="G833" s="262">
        <v>-1304.1269339980001</v>
      </c>
      <c r="H833" s="262">
        <v>1763.7904166884637</v>
      </c>
    </row>
    <row r="834" spans="4:8" ht="15.75" x14ac:dyDescent="0.25">
      <c r="D834" s="261">
        <v>38809</v>
      </c>
      <c r="E834" s="16">
        <v>1363.1245175490001</v>
      </c>
      <c r="F834" s="262">
        <v>58.997583550999998</v>
      </c>
      <c r="G834" s="262">
        <v>-1304.1269339980001</v>
      </c>
      <c r="H834" s="262">
        <v>1763.7904166884632</v>
      </c>
    </row>
    <row r="835" spans="4:8" ht="15.75" x14ac:dyDescent="0.25">
      <c r="D835" s="261">
        <v>38810</v>
      </c>
      <c r="E835" s="16">
        <v>1342.6794597969999</v>
      </c>
      <c r="F835" s="262">
        <v>71.977687243000005</v>
      </c>
      <c r="G835" s="262">
        <v>-1270.7017725539999</v>
      </c>
      <c r="H835" s="262">
        <v>1742.7375291821518</v>
      </c>
    </row>
    <row r="836" spans="4:8" ht="15.75" x14ac:dyDescent="0.25">
      <c r="D836" s="261">
        <v>38811</v>
      </c>
      <c r="E836" s="16">
        <v>1432.2408982039999</v>
      </c>
      <c r="F836" s="262">
        <v>62.165889284919999</v>
      </c>
      <c r="G836" s="262">
        <v>-1370.0750089190799</v>
      </c>
      <c r="H836" s="262">
        <v>1766.548987078527</v>
      </c>
    </row>
    <row r="837" spans="4:8" ht="15.75" x14ac:dyDescent="0.25">
      <c r="D837" s="261">
        <v>38812</v>
      </c>
      <c r="E837" s="16">
        <v>1529.169409068</v>
      </c>
      <c r="F837" s="262">
        <v>55.12969810565</v>
      </c>
      <c r="G837" s="262">
        <v>-1474.03971096235</v>
      </c>
      <c r="H837" s="262">
        <v>1828.7259570601916</v>
      </c>
    </row>
    <row r="838" spans="4:8" ht="15.75" x14ac:dyDescent="0.25">
      <c r="D838" s="261">
        <v>38813</v>
      </c>
      <c r="E838" s="16">
        <v>1521.01904259</v>
      </c>
      <c r="F838" s="262">
        <v>39.252017293000002</v>
      </c>
      <c r="G838" s="262">
        <v>-1481.7670252969999</v>
      </c>
      <c r="H838" s="262">
        <v>1824.2416117278606</v>
      </c>
    </row>
    <row r="839" spans="4:8" ht="15.75" x14ac:dyDescent="0.25">
      <c r="D839" s="261">
        <v>38814</v>
      </c>
      <c r="E839" s="16">
        <v>1569.283087048</v>
      </c>
      <c r="F839" s="262">
        <v>37.273900933</v>
      </c>
      <c r="G839" s="262">
        <v>-1532.0091861149999</v>
      </c>
      <c r="H839" s="262">
        <v>1898.3108016107224</v>
      </c>
    </row>
    <row r="840" spans="4:8" ht="15.75" x14ac:dyDescent="0.25">
      <c r="D840" s="261">
        <v>38815</v>
      </c>
      <c r="E840" s="16">
        <v>1569.283087048</v>
      </c>
      <c r="F840" s="262">
        <v>37.273900933</v>
      </c>
      <c r="G840" s="262">
        <v>-1532.0091861149999</v>
      </c>
      <c r="H840" s="262">
        <v>1898.3108016107226</v>
      </c>
    </row>
    <row r="841" spans="4:8" ht="15.75" x14ac:dyDescent="0.25">
      <c r="D841" s="261">
        <v>38816</v>
      </c>
      <c r="E841" s="16">
        <v>1569.283087048</v>
      </c>
      <c r="F841" s="262">
        <v>37.273900933</v>
      </c>
      <c r="G841" s="262">
        <v>-1532.0091861149999</v>
      </c>
      <c r="H841" s="262">
        <v>1898.3108016107226</v>
      </c>
    </row>
    <row r="842" spans="4:8" ht="15.75" x14ac:dyDescent="0.25">
      <c r="D842" s="261">
        <v>38817</v>
      </c>
      <c r="E842" s="16">
        <v>1562.521260429</v>
      </c>
      <c r="F842" s="262">
        <v>38.303825957000001</v>
      </c>
      <c r="G842" s="262">
        <v>-1524.2174344719999</v>
      </c>
      <c r="H842" s="262">
        <v>1934.0260033312099</v>
      </c>
    </row>
    <row r="843" spans="4:8" ht="15.75" x14ac:dyDescent="0.25">
      <c r="D843" s="261">
        <v>38818</v>
      </c>
      <c r="E843" s="16">
        <v>1616.7493415450001</v>
      </c>
      <c r="F843" s="262">
        <v>40.851622743</v>
      </c>
      <c r="G843" s="262">
        <v>-1575.8977188020001</v>
      </c>
      <c r="H843" s="262">
        <v>2001.0441214299351</v>
      </c>
    </row>
    <row r="844" spans="4:8" ht="15.75" x14ac:dyDescent="0.25">
      <c r="D844" s="261">
        <v>38819</v>
      </c>
      <c r="E844" s="16">
        <v>1493.6729281349999</v>
      </c>
      <c r="F844" s="262">
        <v>27.375793991999998</v>
      </c>
      <c r="G844" s="262">
        <v>-1466.297134143</v>
      </c>
      <c r="H844" s="262">
        <v>1894.2415642967906</v>
      </c>
    </row>
    <row r="845" spans="4:8" ht="15.75" x14ac:dyDescent="0.25">
      <c r="D845" s="261">
        <v>38820</v>
      </c>
      <c r="E845" s="16">
        <v>1418.820136351</v>
      </c>
      <c r="F845" s="262">
        <v>-3.74130786</v>
      </c>
      <c r="G845" s="262">
        <v>-1422.561444211</v>
      </c>
      <c r="H845" s="262">
        <v>1839.7659984925876</v>
      </c>
    </row>
    <row r="846" spans="4:8" ht="15.75" x14ac:dyDescent="0.25">
      <c r="D846" s="261">
        <v>38821</v>
      </c>
      <c r="E846" s="16">
        <v>1448.345602458</v>
      </c>
      <c r="F846" s="262">
        <v>32.583809377999998</v>
      </c>
      <c r="G846" s="262">
        <v>-1415.76179308</v>
      </c>
      <c r="H846" s="262">
        <v>1863.0995611673029</v>
      </c>
    </row>
    <row r="847" spans="4:8" ht="15.75" x14ac:dyDescent="0.25">
      <c r="D847" s="261">
        <v>38822</v>
      </c>
      <c r="E847" s="16">
        <v>1448.345602458</v>
      </c>
      <c r="F847" s="262">
        <v>32.583809377999998</v>
      </c>
      <c r="G847" s="262">
        <v>-1415.76179308</v>
      </c>
      <c r="H847" s="262">
        <v>1863.0995611673025</v>
      </c>
    </row>
    <row r="848" spans="4:8" ht="15.75" x14ac:dyDescent="0.25">
      <c r="D848" s="261">
        <v>38823</v>
      </c>
      <c r="E848" s="16">
        <v>1448.345602458</v>
      </c>
      <c r="F848" s="262">
        <v>32.583809377999998</v>
      </c>
      <c r="G848" s="262">
        <v>-1415.76179308</v>
      </c>
      <c r="H848" s="262">
        <v>1863.0995611673027</v>
      </c>
    </row>
    <row r="849" spans="4:8" ht="15.75" x14ac:dyDescent="0.25">
      <c r="D849" s="261">
        <v>38824</v>
      </c>
      <c r="E849" s="16">
        <v>1448.345602458</v>
      </c>
      <c r="F849" s="262">
        <v>32.583809377999998</v>
      </c>
      <c r="G849" s="262">
        <v>-1415.76179308</v>
      </c>
      <c r="H849" s="262">
        <v>1863.0995611673025</v>
      </c>
    </row>
    <row r="850" spans="4:8" ht="15.75" x14ac:dyDescent="0.25">
      <c r="D850" s="261">
        <v>38825</v>
      </c>
      <c r="E850" s="16">
        <v>1390.6691973489999</v>
      </c>
      <c r="F850" s="262">
        <v>30.314060549000001</v>
      </c>
      <c r="G850" s="262">
        <v>-1360.3551367999999</v>
      </c>
      <c r="H850" s="262">
        <v>1835.8032845244647</v>
      </c>
    </row>
    <row r="851" spans="4:8" ht="15.75" x14ac:dyDescent="0.25">
      <c r="D851" s="261">
        <v>38826</v>
      </c>
      <c r="E851" s="16">
        <v>1375.4095184610001</v>
      </c>
      <c r="F851" s="262">
        <v>34.448866741000003</v>
      </c>
      <c r="G851" s="262">
        <v>-1340.96065172</v>
      </c>
      <c r="H851" s="262">
        <v>1817.307479416429</v>
      </c>
    </row>
    <row r="852" spans="4:8" ht="15.75" x14ac:dyDescent="0.25">
      <c r="D852" s="261">
        <v>38827</v>
      </c>
      <c r="E852" s="16">
        <v>1384.7366378439999</v>
      </c>
      <c r="F852" s="262">
        <v>29.508962373999999</v>
      </c>
      <c r="G852" s="262">
        <v>-1355.2276754699999</v>
      </c>
      <c r="H852" s="262">
        <v>1810.3656459730855</v>
      </c>
    </row>
    <row r="853" spans="4:8" ht="15.75" x14ac:dyDescent="0.25">
      <c r="D853" s="261">
        <v>38828</v>
      </c>
      <c r="E853" s="16">
        <v>1364.157360312</v>
      </c>
      <c r="F853" s="262">
        <v>42.472329146</v>
      </c>
      <c r="G853" s="262">
        <v>-1321.685031166</v>
      </c>
      <c r="H853" s="262">
        <v>1744.815290551586</v>
      </c>
    </row>
    <row r="854" spans="4:8" ht="15.75" x14ac:dyDescent="0.25">
      <c r="D854" s="261">
        <v>38829</v>
      </c>
      <c r="E854" s="16">
        <v>1364.157360312</v>
      </c>
      <c r="F854" s="262">
        <v>42.472329146</v>
      </c>
      <c r="G854" s="262">
        <v>-1321.685031166</v>
      </c>
      <c r="H854" s="262">
        <v>1744.8152905515858</v>
      </c>
    </row>
    <row r="855" spans="4:8" ht="15.75" x14ac:dyDescent="0.25">
      <c r="D855" s="261">
        <v>38830</v>
      </c>
      <c r="E855" s="16">
        <v>1364.157360312</v>
      </c>
      <c r="F855" s="262">
        <v>42.472329146</v>
      </c>
      <c r="G855" s="262">
        <v>-1321.685031166</v>
      </c>
      <c r="H855" s="262">
        <v>1744.8152905515858</v>
      </c>
    </row>
    <row r="856" spans="4:8" ht="15.75" x14ac:dyDescent="0.25">
      <c r="D856" s="261">
        <v>38831</v>
      </c>
      <c r="E856" s="16">
        <v>1303.976410944</v>
      </c>
      <c r="F856" s="262">
        <v>41.219768856000002</v>
      </c>
      <c r="G856" s="262">
        <v>-1262.756642088</v>
      </c>
      <c r="H856" s="262">
        <v>1679.6522610691941</v>
      </c>
    </row>
    <row r="857" spans="4:8" ht="15.75" x14ac:dyDescent="0.25">
      <c r="D857" s="261">
        <v>38832</v>
      </c>
      <c r="E857" s="16">
        <v>1325.06766399</v>
      </c>
      <c r="F857" s="262">
        <v>47.278098217</v>
      </c>
      <c r="G857" s="262">
        <v>-1277.789565773</v>
      </c>
      <c r="H857" s="262">
        <v>1705.6106152201921</v>
      </c>
    </row>
    <row r="858" spans="4:8" ht="15.75" x14ac:dyDescent="0.25">
      <c r="D858" s="261">
        <v>38833</v>
      </c>
      <c r="E858" s="16">
        <v>1371.401074696</v>
      </c>
      <c r="F858" s="262">
        <v>49.643232269999999</v>
      </c>
      <c r="G858" s="262">
        <v>-1321.757842426</v>
      </c>
      <c r="H858" s="262">
        <v>1747.1778587050812</v>
      </c>
    </row>
    <row r="859" spans="4:8" ht="15.75" x14ac:dyDescent="0.25">
      <c r="D859" s="261">
        <v>38834</v>
      </c>
      <c r="E859" s="16">
        <v>1375.886454451</v>
      </c>
      <c r="F859" s="262">
        <v>52.309883468999999</v>
      </c>
      <c r="G859" s="262">
        <v>-1323.576570982</v>
      </c>
      <c r="H859" s="262">
        <v>1716.7257428784953</v>
      </c>
    </row>
    <row r="860" spans="4:8" ht="15.75" x14ac:dyDescent="0.25">
      <c r="D860" s="261">
        <v>38835</v>
      </c>
      <c r="E860" s="16">
        <v>1349.5008159429999</v>
      </c>
      <c r="F860" s="262">
        <v>64.987011194999994</v>
      </c>
      <c r="G860" s="262">
        <v>-1284.513804748</v>
      </c>
      <c r="H860" s="262">
        <v>1669.5689027290312</v>
      </c>
    </row>
    <row r="861" spans="4:8" ht="15.75" x14ac:dyDescent="0.25">
      <c r="D861" s="261">
        <v>38836</v>
      </c>
      <c r="E861" s="16">
        <v>1349.5008159429999</v>
      </c>
      <c r="F861" s="262">
        <v>64.987011194999994</v>
      </c>
      <c r="G861" s="262">
        <v>-1284.513804748</v>
      </c>
      <c r="H861" s="262">
        <v>1669.5689027290312</v>
      </c>
    </row>
    <row r="862" spans="4:8" ht="15.75" x14ac:dyDescent="0.25">
      <c r="D862" s="261">
        <v>38837</v>
      </c>
      <c r="E862" s="16">
        <v>1349.5008159429999</v>
      </c>
      <c r="F862" s="262">
        <v>64.987011194999994</v>
      </c>
      <c r="G862" s="262">
        <v>-1284.513804748</v>
      </c>
      <c r="H862" s="262">
        <v>1669.5689027290318</v>
      </c>
    </row>
    <row r="863" spans="4:8" ht="15.75" x14ac:dyDescent="0.25">
      <c r="D863" s="261">
        <v>38838</v>
      </c>
      <c r="E863" s="16">
        <v>1349.5008159429999</v>
      </c>
      <c r="F863" s="262">
        <v>64.987011194999994</v>
      </c>
      <c r="G863" s="262">
        <v>-1284.513804748</v>
      </c>
      <c r="H863" s="262">
        <v>1669.5689027290309</v>
      </c>
    </row>
    <row r="864" spans="4:8" ht="15.75" x14ac:dyDescent="0.25">
      <c r="D864" s="261">
        <v>38839</v>
      </c>
      <c r="E864" s="16">
        <v>1401.0317706999999</v>
      </c>
      <c r="F864" s="262">
        <v>66.686629551999999</v>
      </c>
      <c r="G864" s="262">
        <v>-1334.345141148</v>
      </c>
      <c r="H864" s="262">
        <v>1695.7148693161876</v>
      </c>
    </row>
    <row r="865" spans="4:8" ht="15.75" x14ac:dyDescent="0.25">
      <c r="D865" s="261">
        <v>38840</v>
      </c>
      <c r="E865" s="16">
        <v>1408.9048215539999</v>
      </c>
      <c r="F865" s="262">
        <v>51.112316851000003</v>
      </c>
      <c r="G865" s="262">
        <v>-1357.7925047029998</v>
      </c>
      <c r="H865" s="262">
        <v>1705.088505248518</v>
      </c>
    </row>
    <row r="866" spans="4:8" ht="15.75" x14ac:dyDescent="0.25">
      <c r="D866" s="261">
        <v>38841</v>
      </c>
      <c r="E866" s="16">
        <v>1404.021779937</v>
      </c>
      <c r="F866" s="262">
        <v>57.010372361000002</v>
      </c>
      <c r="G866" s="262">
        <v>-1347.011407576</v>
      </c>
      <c r="H866" s="262">
        <v>1690.4138185666677</v>
      </c>
    </row>
    <row r="867" spans="4:8" ht="15.75" x14ac:dyDescent="0.25">
      <c r="D867" s="261">
        <v>38842</v>
      </c>
      <c r="E867" s="16">
        <v>1411.216143272</v>
      </c>
      <c r="F867" s="262">
        <v>51.060257278999998</v>
      </c>
      <c r="G867" s="262">
        <v>-1360.1558859929999</v>
      </c>
      <c r="H867" s="262">
        <v>1652.3180689856663</v>
      </c>
    </row>
    <row r="868" spans="4:8" ht="15.75" x14ac:dyDescent="0.25">
      <c r="D868" s="261">
        <v>38843</v>
      </c>
      <c r="E868" s="16">
        <v>1411.216143272</v>
      </c>
      <c r="F868" s="262">
        <v>51.060257278999998</v>
      </c>
      <c r="G868" s="262">
        <v>-1360.1558859929999</v>
      </c>
      <c r="H868" s="262">
        <v>1652.3180689856663</v>
      </c>
    </row>
    <row r="869" spans="4:8" ht="15.75" x14ac:dyDescent="0.25">
      <c r="D869" s="261">
        <v>38844</v>
      </c>
      <c r="E869" s="16">
        <v>1411.216143272</v>
      </c>
      <c r="F869" s="262">
        <v>51.060257278999998</v>
      </c>
      <c r="G869" s="262">
        <v>-1360.1558859929999</v>
      </c>
      <c r="H869" s="262">
        <v>1652.3180689856665</v>
      </c>
    </row>
    <row r="870" spans="4:8" ht="15.75" x14ac:dyDescent="0.25">
      <c r="D870" s="261">
        <v>38845</v>
      </c>
      <c r="E870" s="16">
        <v>1366.2563090420001</v>
      </c>
      <c r="F870" s="262">
        <v>71.521517588999998</v>
      </c>
      <c r="G870" s="262">
        <v>-1294.7347914530001</v>
      </c>
      <c r="H870" s="262">
        <v>1585.844840134509</v>
      </c>
    </row>
    <row r="871" spans="4:8" ht="15.75" x14ac:dyDescent="0.25">
      <c r="D871" s="261">
        <v>38846</v>
      </c>
      <c r="E871" s="16">
        <v>1354.9680222439999</v>
      </c>
      <c r="F871" s="262">
        <v>49.632970974000003</v>
      </c>
      <c r="G871" s="262">
        <v>-1305.3350512699999</v>
      </c>
      <c r="H871" s="262">
        <v>1573.5448477063612</v>
      </c>
    </row>
    <row r="872" spans="4:8" ht="15.75" x14ac:dyDescent="0.25">
      <c r="D872" s="261">
        <v>38847</v>
      </c>
      <c r="E872" s="16">
        <v>1380.359424557</v>
      </c>
      <c r="F872" s="262">
        <v>49.073516435999998</v>
      </c>
      <c r="G872" s="262">
        <v>-1331.2859081209999</v>
      </c>
      <c r="H872" s="262">
        <v>1576.1835045830778</v>
      </c>
    </row>
    <row r="873" spans="4:8" ht="15.75" x14ac:dyDescent="0.25">
      <c r="D873" s="261">
        <v>38848</v>
      </c>
      <c r="E873" s="16">
        <v>1363.5022000009999</v>
      </c>
      <c r="F873" s="262">
        <v>54.594728594999999</v>
      </c>
      <c r="G873" s="262">
        <v>-1308.9074714059998</v>
      </c>
      <c r="H873" s="262">
        <v>1572.3256714871554</v>
      </c>
    </row>
    <row r="874" spans="4:8" ht="15.75" x14ac:dyDescent="0.25">
      <c r="D874" s="261">
        <v>38849</v>
      </c>
      <c r="E874" s="16">
        <v>1417.327340886</v>
      </c>
      <c r="F874" s="262">
        <v>35.851279845000001</v>
      </c>
      <c r="G874" s="262">
        <v>-1381.4760610410001</v>
      </c>
      <c r="H874" s="262">
        <v>1589.1067037553803</v>
      </c>
    </row>
    <row r="875" spans="4:8" ht="15.75" x14ac:dyDescent="0.25">
      <c r="D875" s="261">
        <v>38850</v>
      </c>
      <c r="E875" s="16">
        <v>1417.327340886</v>
      </c>
      <c r="F875" s="262">
        <v>35.851279845000001</v>
      </c>
      <c r="G875" s="262">
        <v>-1381.4760610410001</v>
      </c>
      <c r="H875" s="262">
        <v>1589.1067037553801</v>
      </c>
    </row>
    <row r="876" spans="4:8" ht="15.75" x14ac:dyDescent="0.25">
      <c r="D876" s="261">
        <v>38851</v>
      </c>
      <c r="E876" s="16">
        <v>1417.327340886</v>
      </c>
      <c r="F876" s="262">
        <v>35.851279845000001</v>
      </c>
      <c r="G876" s="262">
        <v>-1381.4760610410001</v>
      </c>
      <c r="H876" s="262">
        <v>1589.1067037553803</v>
      </c>
    </row>
    <row r="877" spans="4:8" ht="15.75" x14ac:dyDescent="0.25">
      <c r="D877" s="261">
        <v>38852</v>
      </c>
      <c r="E877" s="16">
        <v>1462.5997602049999</v>
      </c>
      <c r="F877" s="262">
        <v>53.566098869999998</v>
      </c>
      <c r="G877" s="262">
        <v>-1409.033661335</v>
      </c>
      <c r="H877" s="262">
        <v>1659.7618979203255</v>
      </c>
    </row>
    <row r="878" spans="4:8" ht="15.75" x14ac:dyDescent="0.25">
      <c r="D878" s="261">
        <v>38853</v>
      </c>
      <c r="E878" s="16">
        <v>1379.547700089</v>
      </c>
      <c r="F878" s="262">
        <v>79.018784719999999</v>
      </c>
      <c r="G878" s="262">
        <v>-1300.5289153690001</v>
      </c>
      <c r="H878" s="262">
        <v>1667.0344234781378</v>
      </c>
    </row>
    <row r="879" spans="4:8" ht="15.75" x14ac:dyDescent="0.25">
      <c r="D879" s="261">
        <v>38854</v>
      </c>
      <c r="E879" s="16">
        <v>1398.680065236</v>
      </c>
      <c r="F879" s="262">
        <v>58.636635325999997</v>
      </c>
      <c r="G879" s="262">
        <v>-1340.04342991</v>
      </c>
      <c r="H879" s="262">
        <v>1745.6072660782415</v>
      </c>
    </row>
    <row r="880" spans="4:8" ht="15.75" x14ac:dyDescent="0.25">
      <c r="D880" s="261">
        <v>38855</v>
      </c>
      <c r="E880" s="16">
        <v>1375.264718467</v>
      </c>
      <c r="F880" s="262">
        <v>41.580616649</v>
      </c>
      <c r="G880" s="262">
        <v>-1333.684101818</v>
      </c>
      <c r="H880" s="262">
        <v>1698.2735395362688</v>
      </c>
    </row>
    <row r="881" spans="4:8" ht="15.75" x14ac:dyDescent="0.25">
      <c r="D881" s="261">
        <v>38856</v>
      </c>
      <c r="E881" s="16">
        <v>1404.1631065270001</v>
      </c>
      <c r="F881" s="262">
        <v>55.744233049000002</v>
      </c>
      <c r="G881" s="262">
        <v>-1348.418873478</v>
      </c>
      <c r="H881" s="262">
        <v>1715.0508487195332</v>
      </c>
    </row>
    <row r="882" spans="4:8" ht="15.75" x14ac:dyDescent="0.25">
      <c r="D882" s="261">
        <v>38857</v>
      </c>
      <c r="E882" s="16">
        <v>1404.1631065270001</v>
      </c>
      <c r="F882" s="262">
        <v>55.744233049000002</v>
      </c>
      <c r="G882" s="262">
        <v>-1348.418873478</v>
      </c>
      <c r="H882" s="262">
        <v>1715.0508487195334</v>
      </c>
    </row>
    <row r="883" spans="4:8" ht="15.75" x14ac:dyDescent="0.25">
      <c r="D883" s="261">
        <v>38858</v>
      </c>
      <c r="E883" s="16">
        <v>1404.1631065270001</v>
      </c>
      <c r="F883" s="262">
        <v>55.744233049000002</v>
      </c>
      <c r="G883" s="262">
        <v>-1348.418873478</v>
      </c>
      <c r="H883" s="262">
        <v>1715.0508487195334</v>
      </c>
    </row>
    <row r="884" spans="4:8" ht="15.75" x14ac:dyDescent="0.25">
      <c r="D884" s="261">
        <v>38859</v>
      </c>
      <c r="E884" s="16">
        <v>1348.776151256</v>
      </c>
      <c r="F884" s="262">
        <v>65.624138686999999</v>
      </c>
      <c r="G884" s="262">
        <v>-1283.1520125690001</v>
      </c>
      <c r="H884" s="262">
        <v>1663.8665765229348</v>
      </c>
    </row>
    <row r="885" spans="4:8" ht="15.75" x14ac:dyDescent="0.25">
      <c r="D885" s="261">
        <v>38860</v>
      </c>
      <c r="E885" s="16">
        <v>1373.6388971680001</v>
      </c>
      <c r="F885" s="262">
        <v>66.474897749999997</v>
      </c>
      <c r="G885" s="262">
        <v>-1307.163999418</v>
      </c>
      <c r="H885" s="262">
        <v>1682.9656706271999</v>
      </c>
    </row>
    <row r="886" spans="4:8" ht="15.75" x14ac:dyDescent="0.25">
      <c r="D886" s="261">
        <v>38861</v>
      </c>
      <c r="E886" s="16">
        <v>1326.3583124249999</v>
      </c>
      <c r="F886" s="262">
        <v>48.794985015999998</v>
      </c>
      <c r="G886" s="262">
        <v>-1277.5633274089998</v>
      </c>
      <c r="H886" s="262">
        <v>1675.7303748954823</v>
      </c>
    </row>
    <row r="887" spans="4:8" ht="15.75" x14ac:dyDescent="0.25">
      <c r="D887" s="261">
        <v>38862</v>
      </c>
      <c r="E887" s="16">
        <v>1311.705217102</v>
      </c>
      <c r="F887" s="262">
        <v>53.971639523999997</v>
      </c>
      <c r="G887" s="262">
        <v>-1257.733577578</v>
      </c>
      <c r="H887" s="262">
        <v>1667.4929943946629</v>
      </c>
    </row>
    <row r="888" spans="4:8" ht="15.75" x14ac:dyDescent="0.25">
      <c r="D888" s="261">
        <v>38863</v>
      </c>
      <c r="E888" s="16">
        <v>1440.688954796</v>
      </c>
      <c r="F888" s="262">
        <v>50.932476137999998</v>
      </c>
      <c r="G888" s="262">
        <v>-1389.7564786579999</v>
      </c>
      <c r="H888" s="262">
        <v>1690.4509187734045</v>
      </c>
    </row>
    <row r="889" spans="4:8" ht="15.75" x14ac:dyDescent="0.25">
      <c r="D889" s="261">
        <v>38864</v>
      </c>
      <c r="E889" s="16">
        <v>1440.688954796</v>
      </c>
      <c r="F889" s="262">
        <v>50.932476137999998</v>
      </c>
      <c r="G889" s="262">
        <v>-1389.7564786579999</v>
      </c>
      <c r="H889" s="262">
        <v>1690.4509187734047</v>
      </c>
    </row>
    <row r="890" spans="4:8" ht="15.75" x14ac:dyDescent="0.25">
      <c r="D890" s="261">
        <v>38865</v>
      </c>
      <c r="E890" s="16">
        <v>1440.688954796</v>
      </c>
      <c r="F890" s="262">
        <v>50.932476137999998</v>
      </c>
      <c r="G890" s="262">
        <v>-1389.7564786579999</v>
      </c>
      <c r="H890" s="262">
        <v>1690.4509187734047</v>
      </c>
    </row>
    <row r="891" spans="4:8" ht="15.75" x14ac:dyDescent="0.25">
      <c r="D891" s="261">
        <v>38866</v>
      </c>
      <c r="E891" s="16">
        <v>1531.9034093329999</v>
      </c>
      <c r="F891" s="262">
        <v>53.071270837</v>
      </c>
      <c r="G891" s="262">
        <v>-1478.832138496</v>
      </c>
      <c r="H891" s="262">
        <v>1727.3471531364669</v>
      </c>
    </row>
    <row r="892" spans="4:8" ht="15.75" x14ac:dyDescent="0.25">
      <c r="D892" s="261">
        <v>38867</v>
      </c>
      <c r="E892" s="16">
        <v>1381.765234147</v>
      </c>
      <c r="F892" s="262">
        <v>50.061527452</v>
      </c>
      <c r="G892" s="262">
        <v>-1331.7037066949999</v>
      </c>
      <c r="H892" s="262">
        <v>1555.7349573073272</v>
      </c>
    </row>
    <row r="893" spans="4:8" ht="15.75" x14ac:dyDescent="0.25">
      <c r="D893" s="261">
        <v>38868</v>
      </c>
      <c r="E893" s="16">
        <v>1430.277775344</v>
      </c>
      <c r="F893" s="262">
        <v>52.222680363000002</v>
      </c>
      <c r="G893" s="262">
        <v>-1378.0550949809999</v>
      </c>
      <c r="H893" s="262">
        <v>1601.3072885985132</v>
      </c>
    </row>
    <row r="894" spans="4:8" ht="15.75" x14ac:dyDescent="0.25">
      <c r="D894" s="261">
        <v>38869</v>
      </c>
      <c r="E894" s="16">
        <v>1476.1061987999999</v>
      </c>
      <c r="F894" s="262">
        <v>60.234018906000003</v>
      </c>
      <c r="G894" s="262">
        <v>-1415.8721798939998</v>
      </c>
      <c r="H894" s="262">
        <v>1567.7783655618955</v>
      </c>
    </row>
    <row r="895" spans="4:8" ht="15.75" x14ac:dyDescent="0.25">
      <c r="D895" s="261">
        <v>38870</v>
      </c>
      <c r="E895" s="16">
        <v>1442.4807776600001</v>
      </c>
      <c r="F895" s="262">
        <v>53.849994846000001</v>
      </c>
      <c r="G895" s="262">
        <v>-1388.630782814</v>
      </c>
      <c r="H895" s="262">
        <v>1557.3759321255268</v>
      </c>
    </row>
    <row r="896" spans="4:8" ht="15.75" x14ac:dyDescent="0.25">
      <c r="D896" s="261">
        <v>38871</v>
      </c>
      <c r="E896" s="16">
        <v>1442.4807776600001</v>
      </c>
      <c r="F896" s="262">
        <v>53.849994846000001</v>
      </c>
      <c r="G896" s="262">
        <v>-1388.630782814</v>
      </c>
      <c r="H896" s="262">
        <v>1557.3759321255268</v>
      </c>
    </row>
    <row r="897" spans="4:8" ht="15.75" x14ac:dyDescent="0.25">
      <c r="D897" s="261">
        <v>38872</v>
      </c>
      <c r="E897" s="16">
        <v>1442.4807776600001</v>
      </c>
      <c r="F897" s="262">
        <v>53.849994846000001</v>
      </c>
      <c r="G897" s="262">
        <v>-1388.630782814</v>
      </c>
      <c r="H897" s="262">
        <v>1557.3759321255263</v>
      </c>
    </row>
    <row r="898" spans="4:8" ht="15.75" x14ac:dyDescent="0.25">
      <c r="D898" s="261">
        <v>38873</v>
      </c>
      <c r="E898" s="16">
        <v>1442.4807776600001</v>
      </c>
      <c r="F898" s="262">
        <v>53.849994846000001</v>
      </c>
      <c r="G898" s="262">
        <v>-1388.630782814</v>
      </c>
      <c r="H898" s="262">
        <v>1557.3759321255268</v>
      </c>
    </row>
    <row r="899" spans="4:8" ht="15.75" x14ac:dyDescent="0.25">
      <c r="D899" s="261">
        <v>38874</v>
      </c>
      <c r="E899" s="16">
        <v>1493.233010097</v>
      </c>
      <c r="F899" s="262">
        <v>49.024725140999998</v>
      </c>
      <c r="G899" s="262">
        <v>-1444.2082849559999</v>
      </c>
      <c r="H899" s="262">
        <v>1613.5389657599617</v>
      </c>
    </row>
    <row r="900" spans="4:8" ht="15.75" x14ac:dyDescent="0.25">
      <c r="D900" s="261">
        <v>38875</v>
      </c>
      <c r="E900" s="16">
        <v>1431.5613128489999</v>
      </c>
      <c r="F900" s="262">
        <v>56.444573247000001</v>
      </c>
      <c r="G900" s="262">
        <v>-1375.1167396019998</v>
      </c>
      <c r="H900" s="262">
        <v>1576.0980836496651</v>
      </c>
    </row>
    <row r="901" spans="4:8" ht="15.75" x14ac:dyDescent="0.25">
      <c r="D901" s="261">
        <v>38876</v>
      </c>
      <c r="E901" s="16">
        <v>1472.420982935</v>
      </c>
      <c r="F901" s="262">
        <v>46.717146618999998</v>
      </c>
      <c r="G901" s="262">
        <v>-1425.703836316</v>
      </c>
      <c r="H901" s="262">
        <v>1618.8858887171727</v>
      </c>
    </row>
    <row r="902" spans="4:8" ht="15.75" x14ac:dyDescent="0.25">
      <c r="D902" s="261">
        <v>38877</v>
      </c>
      <c r="E902" s="16">
        <v>1470.984128547</v>
      </c>
      <c r="F902" s="262">
        <v>46.040465974999996</v>
      </c>
      <c r="G902" s="262">
        <v>-1424.943662572</v>
      </c>
      <c r="H902" s="262">
        <v>1628.2745185474641</v>
      </c>
    </row>
    <row r="903" spans="4:8" ht="15.75" x14ac:dyDescent="0.25">
      <c r="D903" s="261">
        <v>38878</v>
      </c>
      <c r="E903" s="16">
        <v>1470.984128547</v>
      </c>
      <c r="F903" s="262">
        <v>46.040465974999996</v>
      </c>
      <c r="G903" s="262">
        <v>-1424.943662572</v>
      </c>
      <c r="H903" s="262">
        <v>1628.2745185474641</v>
      </c>
    </row>
    <row r="904" spans="4:8" ht="15.75" x14ac:dyDescent="0.25">
      <c r="D904" s="261">
        <v>38879</v>
      </c>
      <c r="E904" s="16">
        <v>1470.984128547</v>
      </c>
      <c r="F904" s="262">
        <v>46.040465974999996</v>
      </c>
      <c r="G904" s="262">
        <v>-1424.943662572</v>
      </c>
      <c r="H904" s="262">
        <v>1628.2745185474639</v>
      </c>
    </row>
    <row r="905" spans="4:8" ht="15.75" x14ac:dyDescent="0.25">
      <c r="D905" s="261">
        <v>38880</v>
      </c>
      <c r="E905" s="16">
        <v>1443.9115956349999</v>
      </c>
      <c r="F905" s="262">
        <v>31.288108991000001</v>
      </c>
      <c r="G905" s="262">
        <v>-1412.623486644</v>
      </c>
      <c r="H905" s="262">
        <v>1657.9763170354781</v>
      </c>
    </row>
    <row r="906" spans="4:8" ht="15.75" x14ac:dyDescent="0.25">
      <c r="D906" s="261">
        <v>38881</v>
      </c>
      <c r="E906" s="16">
        <v>1442.7173361489999</v>
      </c>
      <c r="F906" s="262">
        <v>36.661787568000001</v>
      </c>
      <c r="G906" s="262">
        <v>-1406.055548581</v>
      </c>
      <c r="H906" s="262">
        <v>1628.3122751093374</v>
      </c>
    </row>
    <row r="907" spans="4:8" ht="15.75" x14ac:dyDescent="0.25">
      <c r="D907" s="261">
        <v>38882</v>
      </c>
      <c r="E907" s="16">
        <v>1464.1802863979999</v>
      </c>
      <c r="F907" s="262">
        <v>20.236352644</v>
      </c>
      <c r="G907" s="262">
        <v>-1443.943933754</v>
      </c>
      <c r="H907" s="262">
        <v>1694.6459166237414</v>
      </c>
    </row>
    <row r="908" spans="4:8" ht="15.75" x14ac:dyDescent="0.25">
      <c r="D908" s="261">
        <v>38883</v>
      </c>
      <c r="E908" s="16">
        <v>1480.873909357</v>
      </c>
      <c r="F908" s="262">
        <v>32.930292188000003</v>
      </c>
      <c r="G908" s="262">
        <v>-1447.9436171689999</v>
      </c>
      <c r="H908" s="262">
        <v>1753.3154850564351</v>
      </c>
    </row>
    <row r="909" spans="4:8" ht="15.75" x14ac:dyDescent="0.25">
      <c r="D909" s="261">
        <v>38884</v>
      </c>
      <c r="E909" s="16">
        <v>1497.584419455</v>
      </c>
      <c r="F909" s="262">
        <v>46.025042839999998</v>
      </c>
      <c r="G909" s="262">
        <v>-1451.559376615</v>
      </c>
      <c r="H909" s="262">
        <v>1825.4734868118696</v>
      </c>
    </row>
    <row r="910" spans="4:8" ht="15.75" x14ac:dyDescent="0.25">
      <c r="D910" s="261">
        <v>38885</v>
      </c>
      <c r="E910" s="16">
        <v>1497.584419455</v>
      </c>
      <c r="F910" s="262">
        <v>46.025042839999998</v>
      </c>
      <c r="G910" s="262">
        <v>-1451.559376615</v>
      </c>
      <c r="H910" s="262">
        <v>1825.4734868118696</v>
      </c>
    </row>
    <row r="911" spans="4:8" ht="15.75" x14ac:dyDescent="0.25">
      <c r="D911" s="261">
        <v>38886</v>
      </c>
      <c r="E911" s="16">
        <v>1497.584419455</v>
      </c>
      <c r="F911" s="262">
        <v>46.025042839999998</v>
      </c>
      <c r="G911" s="262">
        <v>-1451.559376615</v>
      </c>
      <c r="H911" s="262">
        <v>1825.4734868118696</v>
      </c>
    </row>
    <row r="912" spans="4:8" ht="15.75" x14ac:dyDescent="0.25">
      <c r="D912" s="261">
        <v>38887</v>
      </c>
      <c r="E912" s="16">
        <v>1475.552747233</v>
      </c>
      <c r="F912" s="262">
        <v>37.014749305000002</v>
      </c>
      <c r="G912" s="262">
        <v>-1438.5379979280001</v>
      </c>
      <c r="H912" s="262">
        <v>1825.5996990912511</v>
      </c>
    </row>
    <row r="913" spans="4:8" ht="15.75" x14ac:dyDescent="0.25">
      <c r="D913" s="261">
        <v>38888</v>
      </c>
      <c r="E913" s="16">
        <v>1498.6180818079999</v>
      </c>
      <c r="F913" s="262">
        <v>29.27712889</v>
      </c>
      <c r="G913" s="262">
        <v>-1469.3409529179999</v>
      </c>
      <c r="H913" s="262">
        <v>1876.0221569297717</v>
      </c>
    </row>
    <row r="914" spans="4:8" ht="15.75" x14ac:dyDescent="0.25">
      <c r="D914" s="261">
        <v>38889</v>
      </c>
      <c r="E914" s="16">
        <v>1593.363698676</v>
      </c>
      <c r="F914" s="262">
        <v>30.975975296000001</v>
      </c>
      <c r="G914" s="262">
        <v>-1562.3877233799999</v>
      </c>
      <c r="H914" s="262">
        <v>2001.4954383827953</v>
      </c>
    </row>
    <row r="915" spans="4:8" ht="15.75" x14ac:dyDescent="0.25">
      <c r="D915" s="261">
        <v>38890</v>
      </c>
      <c r="E915" s="16">
        <v>1633.8071249049999</v>
      </c>
      <c r="F915" s="262">
        <v>36.683950498999998</v>
      </c>
      <c r="G915" s="262">
        <v>-1597.1231744059999</v>
      </c>
      <c r="H915" s="262">
        <v>2058.0059236950819</v>
      </c>
    </row>
    <row r="916" spans="4:8" ht="15.75" x14ac:dyDescent="0.25">
      <c r="D916" s="261">
        <v>38891</v>
      </c>
      <c r="E916" s="16">
        <v>1619.16661806</v>
      </c>
      <c r="F916" s="262">
        <v>20.690489847999999</v>
      </c>
      <c r="G916" s="262">
        <v>-1598.476128212</v>
      </c>
      <c r="H916" s="262">
        <v>2069.2664706125315</v>
      </c>
    </row>
    <row r="917" spans="4:8" ht="15.75" x14ac:dyDescent="0.25">
      <c r="D917" s="261">
        <v>38892</v>
      </c>
      <c r="E917" s="16">
        <v>1619.16661806</v>
      </c>
      <c r="F917" s="262">
        <v>20.690489847999999</v>
      </c>
      <c r="G917" s="262">
        <v>-1598.476128212</v>
      </c>
      <c r="H917" s="262">
        <v>2069.266470612532</v>
      </c>
    </row>
    <row r="918" spans="4:8" ht="15.75" x14ac:dyDescent="0.25">
      <c r="D918" s="261">
        <v>38893</v>
      </c>
      <c r="E918" s="16">
        <v>1619.16661806</v>
      </c>
      <c r="F918" s="262">
        <v>20.690489847999999</v>
      </c>
      <c r="G918" s="262">
        <v>-1598.476128212</v>
      </c>
      <c r="H918" s="262">
        <v>2069.2664706125324</v>
      </c>
    </row>
    <row r="919" spans="4:8" ht="15.75" x14ac:dyDescent="0.25">
      <c r="D919" s="261">
        <v>38894</v>
      </c>
      <c r="E919" s="16">
        <v>1689.714154432</v>
      </c>
      <c r="F919" s="262">
        <v>20.540592152999999</v>
      </c>
      <c r="G919" s="262">
        <v>-1669.173562279</v>
      </c>
      <c r="H919" s="262">
        <v>2147.1154616333565</v>
      </c>
    </row>
    <row r="920" spans="4:8" ht="15.75" x14ac:dyDescent="0.25">
      <c r="D920" s="261">
        <v>38895</v>
      </c>
      <c r="E920" s="16">
        <v>1659.024135523</v>
      </c>
      <c r="F920" s="262">
        <v>23.758505775</v>
      </c>
      <c r="G920" s="262">
        <v>-1635.265629748</v>
      </c>
      <c r="H920" s="262">
        <v>2143.0401047210844</v>
      </c>
    </row>
    <row r="921" spans="4:8" ht="15.75" x14ac:dyDescent="0.25">
      <c r="D921" s="261">
        <v>38896</v>
      </c>
      <c r="E921" s="16">
        <v>1668.4472726680001</v>
      </c>
      <c r="F921" s="262">
        <v>15.899130033</v>
      </c>
      <c r="G921" s="262">
        <v>-1652.5481426350002</v>
      </c>
      <c r="H921" s="262">
        <v>2166.3283724791563</v>
      </c>
    </row>
    <row r="922" spans="4:8" ht="15.75" x14ac:dyDescent="0.25">
      <c r="D922" s="261">
        <v>38897</v>
      </c>
      <c r="E922" s="16">
        <v>1688.262701137</v>
      </c>
      <c r="F922" s="262">
        <v>12.81209376</v>
      </c>
      <c r="G922" s="262">
        <v>-1675.4506073770001</v>
      </c>
      <c r="H922" s="262">
        <v>2179.8188599416098</v>
      </c>
    </row>
    <row r="923" spans="4:8" ht="15.75" x14ac:dyDescent="0.25">
      <c r="D923" s="261">
        <v>38898</v>
      </c>
      <c r="E923" s="16">
        <v>1613.683123946</v>
      </c>
      <c r="F923" s="262">
        <v>16.658751767999998</v>
      </c>
      <c r="G923" s="262">
        <v>-1597.024372178</v>
      </c>
      <c r="H923" s="262">
        <v>2096.7505741570335</v>
      </c>
    </row>
    <row r="924" spans="4:8" ht="15.75" x14ac:dyDescent="0.25">
      <c r="D924" s="261">
        <v>38899</v>
      </c>
      <c r="E924" s="16">
        <v>1613.683123946</v>
      </c>
      <c r="F924" s="262">
        <v>16.658751767999998</v>
      </c>
      <c r="G924" s="262">
        <v>-1597.024372178</v>
      </c>
      <c r="H924" s="262">
        <v>2096.7505741570344</v>
      </c>
    </row>
    <row r="925" spans="4:8" ht="15.75" x14ac:dyDescent="0.25">
      <c r="D925" s="261">
        <v>38900</v>
      </c>
      <c r="E925" s="16">
        <v>1613.683123946</v>
      </c>
      <c r="F925" s="262">
        <v>16.658751767999998</v>
      </c>
      <c r="G925" s="262">
        <v>-1597.024372178</v>
      </c>
      <c r="H925" s="262">
        <v>2096.750574157034</v>
      </c>
    </row>
    <row r="926" spans="4:8" ht="15.75" x14ac:dyDescent="0.25">
      <c r="D926" s="261">
        <v>38901</v>
      </c>
      <c r="E926" s="16">
        <v>1635.8828084019999</v>
      </c>
      <c r="F926" s="262">
        <v>15.128536069000001</v>
      </c>
      <c r="G926" s="262">
        <v>-1620.754272333</v>
      </c>
      <c r="H926" s="262">
        <v>2155.0855811839087</v>
      </c>
    </row>
    <row r="927" spans="4:8" ht="15.75" x14ac:dyDescent="0.25">
      <c r="D927" s="261">
        <v>38902</v>
      </c>
      <c r="E927" s="16">
        <v>1608.266964525</v>
      </c>
      <c r="F927" s="262">
        <v>41.913542143999997</v>
      </c>
      <c r="G927" s="262">
        <v>-1566.353422381</v>
      </c>
      <c r="H927" s="262">
        <v>2114.0912831258402</v>
      </c>
    </row>
    <row r="928" spans="4:8" ht="15.75" x14ac:dyDescent="0.25">
      <c r="D928" s="261">
        <v>38903</v>
      </c>
      <c r="E928" s="16">
        <v>1568.2349632200001</v>
      </c>
      <c r="F928" s="262">
        <v>25.405576512</v>
      </c>
      <c r="G928" s="262">
        <v>-1542.8293867080001</v>
      </c>
      <c r="H928" s="262">
        <v>2071.547488472308</v>
      </c>
    </row>
    <row r="929" spans="4:8" ht="15.75" x14ac:dyDescent="0.25">
      <c r="D929" s="261">
        <v>38904</v>
      </c>
      <c r="E929" s="16">
        <v>1614.5281080459999</v>
      </c>
      <c r="F929" s="262">
        <v>42.499293549999997</v>
      </c>
      <c r="G929" s="262">
        <v>-1572.028814496</v>
      </c>
      <c r="H929" s="262">
        <v>2094.0037223305458</v>
      </c>
    </row>
    <row r="930" spans="4:8" ht="15.75" x14ac:dyDescent="0.25">
      <c r="D930" s="261">
        <v>38905</v>
      </c>
      <c r="E930" s="16">
        <v>1617.885686977</v>
      </c>
      <c r="F930" s="262">
        <v>29.778987314999998</v>
      </c>
      <c r="G930" s="262">
        <v>-1588.106699662</v>
      </c>
      <c r="H930" s="262">
        <v>2119.420561494303</v>
      </c>
    </row>
    <row r="931" spans="4:8" ht="15.75" x14ac:dyDescent="0.25">
      <c r="D931" s="261">
        <v>38906</v>
      </c>
      <c r="E931" s="16">
        <v>1617.885686977</v>
      </c>
      <c r="F931" s="262">
        <v>29.778987314999998</v>
      </c>
      <c r="G931" s="262">
        <v>-1588.106699662</v>
      </c>
      <c r="H931" s="262">
        <v>2119.4205614943025</v>
      </c>
    </row>
    <row r="932" spans="4:8" ht="15.75" x14ac:dyDescent="0.25">
      <c r="D932" s="261">
        <v>38907</v>
      </c>
      <c r="E932" s="16">
        <v>1617.885686977</v>
      </c>
      <c r="F932" s="262">
        <v>29.778987314999998</v>
      </c>
      <c r="G932" s="262">
        <v>-1588.106699662</v>
      </c>
      <c r="H932" s="262">
        <v>2119.4205614943025</v>
      </c>
    </row>
    <row r="933" spans="4:8" ht="15.75" x14ac:dyDescent="0.25">
      <c r="D933" s="261">
        <v>38908</v>
      </c>
      <c r="E933" s="16">
        <v>1604.612140086</v>
      </c>
      <c r="F933" s="262">
        <v>31.909882863</v>
      </c>
      <c r="G933" s="262">
        <v>-1572.7022572230001</v>
      </c>
      <c r="H933" s="262">
        <v>2096.1273333643012</v>
      </c>
    </row>
    <row r="934" spans="4:8" ht="15.75" x14ac:dyDescent="0.25">
      <c r="D934" s="261">
        <v>38909</v>
      </c>
      <c r="E934" s="16">
        <v>1542.50423742</v>
      </c>
      <c r="F934" s="262">
        <v>34.330186822999998</v>
      </c>
      <c r="G934" s="262">
        <v>-1508.1740505969999</v>
      </c>
      <c r="H934" s="262">
        <v>2028.1587337139117</v>
      </c>
    </row>
    <row r="935" spans="4:8" ht="15.75" x14ac:dyDescent="0.25">
      <c r="D935" s="261">
        <v>38910</v>
      </c>
      <c r="E935" s="16">
        <v>1531.0277623320001</v>
      </c>
      <c r="F935" s="262">
        <v>20.931222554000001</v>
      </c>
      <c r="G935" s="262">
        <v>-1510.0965397780001</v>
      </c>
      <c r="H935" s="262">
        <v>2047.0221225543073</v>
      </c>
    </row>
    <row r="936" spans="4:8" ht="15.75" x14ac:dyDescent="0.25">
      <c r="D936" s="261">
        <v>38911</v>
      </c>
      <c r="E936" s="16">
        <v>1571.1592888969999</v>
      </c>
      <c r="F936" s="262">
        <v>29.13272143</v>
      </c>
      <c r="G936" s="262">
        <v>-1542.0265674669999</v>
      </c>
      <c r="H936" s="262">
        <v>2036.7590046428502</v>
      </c>
    </row>
    <row r="937" spans="4:8" ht="15.75" x14ac:dyDescent="0.25">
      <c r="D937" s="261">
        <v>38912</v>
      </c>
      <c r="E937" s="16">
        <v>1626.7904680510001</v>
      </c>
      <c r="F937" s="262">
        <v>36.672052170000001</v>
      </c>
      <c r="G937" s="262">
        <v>-1590.1184158810001</v>
      </c>
      <c r="H937" s="262">
        <v>2082.0570641987492</v>
      </c>
    </row>
    <row r="938" spans="4:8" ht="15.75" x14ac:dyDescent="0.25">
      <c r="D938" s="261">
        <v>38913</v>
      </c>
      <c r="E938" s="16">
        <v>1626.7904680510001</v>
      </c>
      <c r="F938" s="262">
        <v>36.672052170000001</v>
      </c>
      <c r="G938" s="262">
        <v>-1590.1184158810001</v>
      </c>
      <c r="H938" s="262">
        <v>2082.0570641987497</v>
      </c>
    </row>
    <row r="939" spans="4:8" ht="15.75" x14ac:dyDescent="0.25">
      <c r="D939" s="261">
        <v>38914</v>
      </c>
      <c r="E939" s="16">
        <v>1626.7904680510001</v>
      </c>
      <c r="F939" s="262">
        <v>36.672052170000001</v>
      </c>
      <c r="G939" s="262">
        <v>-1590.1184158810001</v>
      </c>
      <c r="H939" s="262">
        <v>2082.0570641987492</v>
      </c>
    </row>
    <row r="940" spans="4:8" ht="15.75" x14ac:dyDescent="0.25">
      <c r="D940" s="261">
        <v>38915</v>
      </c>
      <c r="E940" s="16">
        <v>1603.3696619970001</v>
      </c>
      <c r="F940" s="262">
        <v>33.711037631000004</v>
      </c>
      <c r="G940" s="262">
        <v>-1569.6586243660001</v>
      </c>
      <c r="H940" s="262">
        <v>2096.4892468816088</v>
      </c>
    </row>
    <row r="941" spans="4:8" ht="15.75" x14ac:dyDescent="0.25">
      <c r="D941" s="261">
        <v>38916</v>
      </c>
      <c r="E941" s="16">
        <v>1611.653472859</v>
      </c>
      <c r="F941" s="262">
        <v>28.348521673</v>
      </c>
      <c r="G941" s="262">
        <v>-1583.3049511859999</v>
      </c>
      <c r="H941" s="262">
        <v>2129.7124280411645</v>
      </c>
    </row>
    <row r="942" spans="4:8" ht="15.75" x14ac:dyDescent="0.25">
      <c r="D942" s="261">
        <v>38917</v>
      </c>
      <c r="E942" s="16">
        <v>1609.6250110179999</v>
      </c>
      <c r="F942" s="262">
        <v>40.131939223000003</v>
      </c>
      <c r="G942" s="262">
        <v>-1569.4930717949999</v>
      </c>
      <c r="H942" s="262">
        <v>2126.4460388512498</v>
      </c>
    </row>
    <row r="943" spans="4:8" ht="15.75" x14ac:dyDescent="0.25">
      <c r="D943" s="261">
        <v>38918</v>
      </c>
      <c r="E943" s="16">
        <v>1595.342095172</v>
      </c>
      <c r="F943" s="262">
        <v>38.760492585999998</v>
      </c>
      <c r="G943" s="262">
        <v>-1556.5816025859999</v>
      </c>
      <c r="H943" s="262">
        <v>2102.1041337456195</v>
      </c>
    </row>
    <row r="944" spans="4:8" ht="15.75" x14ac:dyDescent="0.25">
      <c r="D944" s="261">
        <v>38919</v>
      </c>
      <c r="E944" s="16">
        <v>1575.1896293550001</v>
      </c>
      <c r="F944" s="262">
        <v>19.959670878000001</v>
      </c>
      <c r="G944" s="262">
        <v>-1555.2299584770001</v>
      </c>
      <c r="H944" s="262">
        <v>2076.956224868894</v>
      </c>
    </row>
    <row r="945" spans="4:8" ht="15.75" x14ac:dyDescent="0.25">
      <c r="D945" s="261">
        <v>38920</v>
      </c>
      <c r="E945" s="16">
        <v>1575.1896293550001</v>
      </c>
      <c r="F945" s="262">
        <v>19.959670878000001</v>
      </c>
      <c r="G945" s="262">
        <v>-1555.2299584770001</v>
      </c>
      <c r="H945" s="262">
        <v>2076.9562248688944</v>
      </c>
    </row>
    <row r="946" spans="4:8" ht="15.75" x14ac:dyDescent="0.25">
      <c r="D946" s="261">
        <v>38921</v>
      </c>
      <c r="E946" s="16">
        <v>1575.1896293550001</v>
      </c>
      <c r="F946" s="262">
        <v>19.959670878000001</v>
      </c>
      <c r="G946" s="262">
        <v>-1555.2299584770001</v>
      </c>
      <c r="H946" s="262">
        <v>2076.9562248688949</v>
      </c>
    </row>
    <row r="947" spans="4:8" ht="15.75" x14ac:dyDescent="0.25">
      <c r="D947" s="261">
        <v>38922</v>
      </c>
      <c r="E947" s="16">
        <v>1578.6244211400001</v>
      </c>
      <c r="F947" s="262">
        <v>39.076589036999998</v>
      </c>
      <c r="G947" s="262">
        <v>-1539.547832103</v>
      </c>
      <c r="H947" s="262">
        <v>2061.7609399377229</v>
      </c>
    </row>
    <row r="948" spans="4:8" ht="15.75" x14ac:dyDescent="0.25">
      <c r="D948" s="261">
        <v>38923</v>
      </c>
      <c r="E948" s="16">
        <v>1536.1105354680001</v>
      </c>
      <c r="F948" s="262">
        <v>49.843304377000003</v>
      </c>
      <c r="G948" s="262">
        <v>-1486.267231091</v>
      </c>
      <c r="H948" s="262">
        <v>2021.5982063089129</v>
      </c>
    </row>
    <row r="949" spans="4:8" ht="15.75" x14ac:dyDescent="0.25">
      <c r="D949" s="261">
        <v>38924</v>
      </c>
      <c r="E949" s="16">
        <v>1569.6433602</v>
      </c>
      <c r="F949" s="262">
        <v>46.140768643999998</v>
      </c>
      <c r="G949" s="262">
        <v>-1523.502591556</v>
      </c>
      <c r="H949" s="262">
        <v>2061.6878506626758</v>
      </c>
    </row>
    <row r="950" spans="4:8" ht="15.75" x14ac:dyDescent="0.25">
      <c r="D950" s="261">
        <v>38925</v>
      </c>
      <c r="E950" s="16">
        <v>1603.396856179</v>
      </c>
      <c r="F950" s="262">
        <v>45.291974314999997</v>
      </c>
      <c r="G950" s="262">
        <v>-1558.1048818639999</v>
      </c>
      <c r="H950" s="262">
        <v>2036.4879370635342</v>
      </c>
    </row>
    <row r="951" spans="4:8" ht="15.75" x14ac:dyDescent="0.25">
      <c r="D951" s="261">
        <v>38926</v>
      </c>
      <c r="E951" s="16">
        <v>1572.213704369</v>
      </c>
      <c r="F951" s="262">
        <v>50.083818684000001</v>
      </c>
      <c r="G951" s="262">
        <v>-1522.1298856849999</v>
      </c>
      <c r="H951" s="262">
        <v>1995.4951684806188</v>
      </c>
    </row>
    <row r="952" spans="4:8" ht="15.75" x14ac:dyDescent="0.25">
      <c r="D952" s="261">
        <v>38927</v>
      </c>
      <c r="E952" s="16">
        <v>1572.213704369</v>
      </c>
      <c r="F952" s="262">
        <v>50.083818684000001</v>
      </c>
      <c r="G952" s="262">
        <v>-1522.1298856849999</v>
      </c>
      <c r="H952" s="262">
        <v>1995.4951684806188</v>
      </c>
    </row>
    <row r="953" spans="4:8" ht="15.75" x14ac:dyDescent="0.25">
      <c r="D953" s="261">
        <v>38928</v>
      </c>
      <c r="E953" s="16">
        <v>1572.213704369</v>
      </c>
      <c r="F953" s="262">
        <v>50.083818684000001</v>
      </c>
      <c r="G953" s="262">
        <v>-1522.1298856849999</v>
      </c>
      <c r="H953" s="262">
        <v>1995.4951684806181</v>
      </c>
    </row>
    <row r="954" spans="4:8" ht="15.75" x14ac:dyDescent="0.25">
      <c r="D954" s="261">
        <v>38929</v>
      </c>
      <c r="E954" s="16">
        <v>1604.0560084430001</v>
      </c>
      <c r="F954" s="262">
        <v>41.479889618999998</v>
      </c>
      <c r="G954" s="262">
        <v>-1562.5761188240001</v>
      </c>
      <c r="H954" s="262">
        <v>1973.7975334818941</v>
      </c>
    </row>
    <row r="955" spans="4:8" ht="15.75" x14ac:dyDescent="0.25">
      <c r="D955" s="261">
        <v>38930</v>
      </c>
      <c r="E955" s="16">
        <v>1551.332150556</v>
      </c>
      <c r="F955" s="262">
        <v>37.152410508000003</v>
      </c>
      <c r="G955" s="262">
        <v>-1514.179740048</v>
      </c>
      <c r="H955" s="262">
        <v>1919.6310368286763</v>
      </c>
    </row>
    <row r="956" spans="4:8" ht="15.75" x14ac:dyDescent="0.25">
      <c r="D956" s="261">
        <v>38931</v>
      </c>
      <c r="E956" s="16">
        <v>1612.3587663599999</v>
      </c>
      <c r="F956" s="262">
        <v>52.272249537999997</v>
      </c>
      <c r="G956" s="262">
        <v>-1560.0865168219998</v>
      </c>
      <c r="H956" s="262">
        <v>1982.565705978184</v>
      </c>
    </row>
    <row r="957" spans="4:8" ht="15.75" x14ac:dyDescent="0.25">
      <c r="D957" s="261">
        <v>38932</v>
      </c>
      <c r="E957" s="16">
        <v>1548.6742806330001</v>
      </c>
      <c r="F957" s="262">
        <v>54.767973021000003</v>
      </c>
      <c r="G957" s="262">
        <v>-1493.9063076120001</v>
      </c>
      <c r="H957" s="262">
        <v>1940.288817216461</v>
      </c>
    </row>
    <row r="958" spans="4:8" ht="15.75" x14ac:dyDescent="0.25">
      <c r="D958" s="261">
        <v>38933</v>
      </c>
      <c r="E958" s="16">
        <v>1557.7544578120001</v>
      </c>
      <c r="F958" s="262">
        <v>64.958176287000001</v>
      </c>
      <c r="G958" s="262">
        <v>-1492.796281525</v>
      </c>
      <c r="H958" s="262">
        <v>1945.846511562678</v>
      </c>
    </row>
    <row r="959" spans="4:8" ht="15.75" x14ac:dyDescent="0.25">
      <c r="D959" s="261">
        <v>38934</v>
      </c>
      <c r="E959" s="16">
        <v>1557.7544578120001</v>
      </c>
      <c r="F959" s="262">
        <v>64.958176287000001</v>
      </c>
      <c r="G959" s="262">
        <v>-1492.796281525</v>
      </c>
      <c r="H959" s="262">
        <v>1945.8465115626782</v>
      </c>
    </row>
    <row r="960" spans="4:8" ht="15.75" x14ac:dyDescent="0.25">
      <c r="D960" s="261">
        <v>38935</v>
      </c>
      <c r="E960" s="16">
        <v>1557.7544578120001</v>
      </c>
      <c r="F960" s="262">
        <v>64.958176287000001</v>
      </c>
      <c r="G960" s="262">
        <v>-1492.796281525</v>
      </c>
      <c r="H960" s="262">
        <v>1926.7715115626779</v>
      </c>
    </row>
    <row r="961" spans="4:8" ht="15.75" x14ac:dyDescent="0.25">
      <c r="D961" s="261">
        <v>38936</v>
      </c>
      <c r="E961" s="16">
        <v>1533.7447690009999</v>
      </c>
      <c r="F961" s="262">
        <v>70.499110711</v>
      </c>
      <c r="G961" s="262">
        <v>-1463.2456582899999</v>
      </c>
      <c r="H961" s="262">
        <v>1900.0317934513198</v>
      </c>
    </row>
    <row r="962" spans="4:8" ht="15.75" x14ac:dyDescent="0.25">
      <c r="D962" s="261">
        <v>38937</v>
      </c>
      <c r="E962" s="16">
        <v>1587.1511277489999</v>
      </c>
      <c r="F962" s="262">
        <v>45.415160745000001</v>
      </c>
      <c r="G962" s="262">
        <v>-1541.7359670039998</v>
      </c>
      <c r="H962" s="262">
        <v>1949.9989360920738</v>
      </c>
    </row>
    <row r="963" spans="4:8" ht="15.75" x14ac:dyDescent="0.25">
      <c r="D963" s="261">
        <v>38938</v>
      </c>
      <c r="E963" s="16">
        <v>1532.832160557</v>
      </c>
      <c r="F963" s="262">
        <v>62.059291146</v>
      </c>
      <c r="G963" s="262">
        <v>-1470.7728694109999</v>
      </c>
      <c r="H963" s="262">
        <v>1874.7120209543202</v>
      </c>
    </row>
    <row r="964" spans="4:8" ht="15.75" x14ac:dyDescent="0.25">
      <c r="D964" s="261">
        <v>38939</v>
      </c>
      <c r="E964" s="16">
        <v>1548.973527028</v>
      </c>
      <c r="F964" s="262">
        <v>45.672765808000001</v>
      </c>
      <c r="G964" s="262">
        <v>-1503.3007612200001</v>
      </c>
      <c r="H964" s="262">
        <v>1895.4191649952716</v>
      </c>
    </row>
    <row r="965" spans="4:8" ht="15.75" x14ac:dyDescent="0.25">
      <c r="D965" s="261">
        <v>38940</v>
      </c>
      <c r="E965" s="16">
        <v>1536.7343428080001</v>
      </c>
      <c r="F965" s="262">
        <v>40.861978246</v>
      </c>
      <c r="G965" s="262">
        <v>-1495.872364562</v>
      </c>
      <c r="H965" s="262">
        <v>1880.2596840310537</v>
      </c>
    </row>
    <row r="966" spans="4:8" ht="15.75" x14ac:dyDescent="0.25">
      <c r="D966" s="261">
        <v>38941</v>
      </c>
      <c r="E966" s="16">
        <v>1536.7343428080001</v>
      </c>
      <c r="F966" s="262">
        <v>40.861978246</v>
      </c>
      <c r="G966" s="262">
        <v>-1495.872364562</v>
      </c>
      <c r="H966" s="262">
        <v>1880.2596840310532</v>
      </c>
    </row>
    <row r="967" spans="4:8" ht="15.75" x14ac:dyDescent="0.25">
      <c r="D967" s="261">
        <v>38942</v>
      </c>
      <c r="E967" s="16">
        <v>1536.7343428080001</v>
      </c>
      <c r="F967" s="262">
        <v>40.861978246</v>
      </c>
      <c r="G967" s="262">
        <v>-1495.872364562</v>
      </c>
      <c r="H967" s="262">
        <v>1880.2596840310532</v>
      </c>
    </row>
    <row r="968" spans="4:8" ht="15.75" x14ac:dyDescent="0.25">
      <c r="D968" s="261">
        <v>38943</v>
      </c>
      <c r="E968" s="16">
        <v>1551.8122448859999</v>
      </c>
      <c r="F968" s="262">
        <v>26.545861215999999</v>
      </c>
      <c r="G968" s="262">
        <v>-1525.2663836699999</v>
      </c>
      <c r="H968" s="262">
        <v>1885.9601065774596</v>
      </c>
    </row>
    <row r="969" spans="4:8" ht="15.75" x14ac:dyDescent="0.25">
      <c r="D969" s="261">
        <v>38944</v>
      </c>
      <c r="E969" s="16">
        <v>1506.1256624539999</v>
      </c>
      <c r="F969" s="262">
        <v>14.949686143999999</v>
      </c>
      <c r="G969" s="262">
        <v>-1491.1759763099999</v>
      </c>
      <c r="H969" s="262">
        <v>1864.6091734653751</v>
      </c>
    </row>
    <row r="970" spans="4:8" ht="15.75" x14ac:dyDescent="0.25">
      <c r="D970" s="261">
        <v>38945</v>
      </c>
      <c r="E970" s="16">
        <v>1519.206252061</v>
      </c>
      <c r="F970" s="262">
        <v>30.922186508999999</v>
      </c>
      <c r="G970" s="262">
        <v>-1488.2840655519999</v>
      </c>
      <c r="H970" s="262">
        <v>1883.0539633110225</v>
      </c>
    </row>
    <row r="971" spans="4:8" ht="15.75" x14ac:dyDescent="0.25">
      <c r="D971" s="261">
        <v>38946</v>
      </c>
      <c r="E971" s="16">
        <v>1532.0001150830001</v>
      </c>
      <c r="F971" s="262">
        <v>27.466537538000001</v>
      </c>
      <c r="G971" s="262">
        <v>-1504.5335775450001</v>
      </c>
      <c r="H971" s="262">
        <v>1929.6027678151445</v>
      </c>
    </row>
    <row r="972" spans="4:8" ht="15.75" x14ac:dyDescent="0.25">
      <c r="D972" s="261">
        <v>38947</v>
      </c>
      <c r="E972" s="16">
        <v>1537.977895452</v>
      </c>
      <c r="F972" s="262">
        <v>36.933712196000002</v>
      </c>
      <c r="G972" s="262">
        <v>-1501.044183256</v>
      </c>
      <c r="H972" s="262">
        <v>1966.2245090256922</v>
      </c>
    </row>
    <row r="973" spans="4:8" ht="15.75" x14ac:dyDescent="0.25">
      <c r="D973" s="261">
        <v>38948</v>
      </c>
      <c r="E973" s="16">
        <v>1537.977895452</v>
      </c>
      <c r="F973" s="262">
        <v>36.933712196000002</v>
      </c>
      <c r="G973" s="262">
        <v>-1501.044183256</v>
      </c>
      <c r="H973" s="262">
        <v>1966.224509025692</v>
      </c>
    </row>
    <row r="974" spans="4:8" ht="15.75" x14ac:dyDescent="0.25">
      <c r="D974" s="261">
        <v>38949</v>
      </c>
      <c r="E974" s="16">
        <v>1537.977895452</v>
      </c>
      <c r="F974" s="262">
        <v>36.933712196000002</v>
      </c>
      <c r="G974" s="262">
        <v>-1501.044183256</v>
      </c>
      <c r="H974" s="262">
        <v>1966.2245090256927</v>
      </c>
    </row>
    <row r="975" spans="4:8" ht="15.75" x14ac:dyDescent="0.25">
      <c r="D975" s="261">
        <v>38950</v>
      </c>
      <c r="E975" s="16">
        <v>1572.7958696190001</v>
      </c>
      <c r="F975" s="262">
        <v>57.778979665000001</v>
      </c>
      <c r="G975" s="262">
        <v>-1515.0168899540001</v>
      </c>
      <c r="H975" s="262">
        <v>1997.3284222599102</v>
      </c>
    </row>
    <row r="976" spans="4:8" ht="15.75" x14ac:dyDescent="0.25">
      <c r="D976" s="261">
        <v>38951</v>
      </c>
      <c r="E976" s="16">
        <v>1616.228577999</v>
      </c>
      <c r="F976" s="262">
        <v>62.632712310999999</v>
      </c>
      <c r="G976" s="262">
        <v>-1553.595865688</v>
      </c>
      <c r="H976" s="262">
        <v>2083.4116400806561</v>
      </c>
    </row>
    <row r="977" spans="4:8" ht="15.75" x14ac:dyDescent="0.25">
      <c r="D977" s="261">
        <v>38952</v>
      </c>
      <c r="E977" s="16">
        <v>1602.9106287259999</v>
      </c>
      <c r="F977" s="262">
        <v>56.265338767000003</v>
      </c>
      <c r="G977" s="262">
        <v>-1546.6452899589999</v>
      </c>
      <c r="H977" s="262">
        <v>2083.0740097890721</v>
      </c>
    </row>
    <row r="978" spans="4:8" ht="15.75" x14ac:dyDescent="0.25">
      <c r="D978" s="261">
        <v>38953</v>
      </c>
      <c r="E978" s="16">
        <v>1540.6430743819999</v>
      </c>
      <c r="F978" s="262">
        <v>46.495725233000002</v>
      </c>
      <c r="G978" s="262">
        <v>-1494.1473491489999</v>
      </c>
      <c r="H978" s="262">
        <v>2008.7260770886678</v>
      </c>
    </row>
    <row r="979" spans="4:8" ht="15.75" x14ac:dyDescent="0.25">
      <c r="D979" s="261">
        <v>38954</v>
      </c>
      <c r="E979" s="16">
        <v>1469.208367278</v>
      </c>
      <c r="F979" s="262">
        <v>51.494196150999997</v>
      </c>
      <c r="G979" s="262">
        <v>-1417.7141711269999</v>
      </c>
      <c r="H979" s="262">
        <v>1942.1937152556909</v>
      </c>
    </row>
    <row r="980" spans="4:8" ht="15.75" x14ac:dyDescent="0.25">
      <c r="D980" s="261">
        <v>38955</v>
      </c>
      <c r="E980" s="16">
        <v>1469.208367278</v>
      </c>
      <c r="F980" s="262">
        <v>51.494196150999997</v>
      </c>
      <c r="G980" s="262">
        <v>-1417.7141711269999</v>
      </c>
      <c r="H980" s="262">
        <v>1942.1937152556904</v>
      </c>
    </row>
    <row r="981" spans="4:8" ht="15.75" x14ac:dyDescent="0.25">
      <c r="D981" s="261">
        <v>38956</v>
      </c>
      <c r="E981" s="16">
        <v>1469.208367278</v>
      </c>
      <c r="F981" s="262">
        <v>51.494196150999997</v>
      </c>
      <c r="G981" s="262">
        <v>-1417.7141711269999</v>
      </c>
      <c r="H981" s="262">
        <v>1942.1937152556902</v>
      </c>
    </row>
    <row r="982" spans="4:8" ht="15.75" x14ac:dyDescent="0.25">
      <c r="D982" s="261">
        <v>38957</v>
      </c>
      <c r="E982" s="16">
        <v>1443.1972506</v>
      </c>
      <c r="F982" s="262">
        <v>54.719839845000003</v>
      </c>
      <c r="G982" s="262">
        <v>-1388.4774107549999</v>
      </c>
      <c r="H982" s="262">
        <v>1967.4078437581845</v>
      </c>
    </row>
    <row r="983" spans="4:8" ht="15.75" x14ac:dyDescent="0.25">
      <c r="D983" s="261">
        <v>38958</v>
      </c>
      <c r="E983" s="16">
        <v>1440.722419488</v>
      </c>
      <c r="F983" s="262">
        <v>51.040503948000001</v>
      </c>
      <c r="G983" s="262">
        <v>-1389.6819155400001</v>
      </c>
      <c r="H983" s="262">
        <v>1945.1949292361821</v>
      </c>
    </row>
    <row r="984" spans="4:8" ht="15.75" x14ac:dyDescent="0.25">
      <c r="D984" s="261">
        <v>38959</v>
      </c>
      <c r="E984" s="16">
        <v>1472.31073449</v>
      </c>
      <c r="F984" s="262">
        <v>49.214549949000002</v>
      </c>
      <c r="G984" s="262">
        <v>-1423.096184541</v>
      </c>
      <c r="H984" s="262">
        <v>1988.0252168390134</v>
      </c>
    </row>
    <row r="985" spans="4:8" ht="15.75" x14ac:dyDescent="0.25">
      <c r="D985" s="261">
        <v>38960</v>
      </c>
      <c r="E985" s="16">
        <v>1478.506570563</v>
      </c>
      <c r="F985" s="262">
        <v>43.902395898000002</v>
      </c>
      <c r="G985" s="262">
        <v>-1434.6041746650001</v>
      </c>
      <c r="H985" s="262">
        <v>1978.7495893580121</v>
      </c>
    </row>
    <row r="986" spans="4:8" ht="15.75" x14ac:dyDescent="0.25">
      <c r="D986" s="261">
        <v>38961</v>
      </c>
      <c r="E986" s="16">
        <v>1425.8361329730001</v>
      </c>
      <c r="F986" s="262">
        <v>32.394006331</v>
      </c>
      <c r="G986" s="262">
        <v>-1393.4421266420002</v>
      </c>
      <c r="H986" s="262">
        <v>1928.7368939813493</v>
      </c>
    </row>
    <row r="987" spans="4:8" ht="15.75" x14ac:dyDescent="0.25">
      <c r="D987" s="261">
        <v>38962</v>
      </c>
      <c r="E987" s="16">
        <v>1425.8361329730001</v>
      </c>
      <c r="F987" s="262">
        <v>32.394006331</v>
      </c>
      <c r="G987" s="262">
        <v>-1393.4421266420002</v>
      </c>
      <c r="H987" s="262">
        <v>1928.7368939813491</v>
      </c>
    </row>
    <row r="988" spans="4:8" ht="15.75" x14ac:dyDescent="0.25">
      <c r="D988" s="261">
        <v>38963</v>
      </c>
      <c r="E988" s="16">
        <v>1425.8361329730001</v>
      </c>
      <c r="F988" s="262">
        <v>32.394006331</v>
      </c>
      <c r="G988" s="262">
        <v>-1393.4421266420002</v>
      </c>
      <c r="H988" s="262">
        <v>1928.7368939813489</v>
      </c>
    </row>
    <row r="989" spans="4:8" ht="15.75" x14ac:dyDescent="0.25">
      <c r="D989" s="261">
        <v>38964</v>
      </c>
      <c r="E989" s="16">
        <v>1385.9948719209999</v>
      </c>
      <c r="F989" s="262">
        <v>42.090724624000003</v>
      </c>
      <c r="G989" s="262">
        <v>-1343.904147297</v>
      </c>
      <c r="H989" s="262">
        <v>1876.8256260817229</v>
      </c>
    </row>
    <row r="990" spans="4:8" ht="15.75" x14ac:dyDescent="0.25">
      <c r="D990" s="261">
        <v>38965</v>
      </c>
      <c r="E990" s="16">
        <v>1415.4083354259999</v>
      </c>
      <c r="F990" s="262">
        <v>37.164005856000003</v>
      </c>
      <c r="G990" s="262">
        <v>-1378.24432957</v>
      </c>
      <c r="H990" s="262">
        <v>1939.1871797517383</v>
      </c>
    </row>
    <row r="991" spans="4:8" ht="15.75" x14ac:dyDescent="0.25">
      <c r="D991" s="261">
        <v>38966</v>
      </c>
      <c r="E991" s="16">
        <v>1421.040659174</v>
      </c>
      <c r="F991" s="262">
        <v>51.696870675</v>
      </c>
      <c r="G991" s="262">
        <v>-1369.3437884990001</v>
      </c>
      <c r="H991" s="262">
        <v>1935.208795891203</v>
      </c>
    </row>
    <row r="992" spans="4:8" ht="15.75" x14ac:dyDescent="0.25">
      <c r="D992" s="261">
        <v>38967</v>
      </c>
      <c r="E992" s="16">
        <v>1430.0532632429999</v>
      </c>
      <c r="F992" s="262">
        <v>77.972420529999994</v>
      </c>
      <c r="G992" s="262">
        <v>-1352.080842713</v>
      </c>
      <c r="H992" s="262">
        <v>1947.8307836813001</v>
      </c>
    </row>
    <row r="993" spans="4:8" ht="15.75" x14ac:dyDescent="0.25">
      <c r="D993" s="261">
        <v>38968</v>
      </c>
      <c r="E993" s="16">
        <v>1420.253113213</v>
      </c>
      <c r="F993" s="262">
        <v>68.392447501000007</v>
      </c>
      <c r="G993" s="262">
        <v>-1351.8606657119999</v>
      </c>
      <c r="H993" s="262">
        <v>1923.7759543832763</v>
      </c>
    </row>
    <row r="994" spans="4:8" ht="15.75" x14ac:dyDescent="0.25">
      <c r="D994" s="261">
        <v>38969</v>
      </c>
      <c r="E994" s="16">
        <v>1420.253113213</v>
      </c>
      <c r="F994" s="262">
        <v>68.392447501000007</v>
      </c>
      <c r="G994" s="262">
        <v>-1351.8606657119999</v>
      </c>
      <c r="H994" s="262">
        <v>1923.7759543832763</v>
      </c>
    </row>
    <row r="995" spans="4:8" ht="15.75" x14ac:dyDescent="0.25">
      <c r="D995" s="261">
        <v>38970</v>
      </c>
      <c r="E995" s="16">
        <v>1420.253113213</v>
      </c>
      <c r="F995" s="262">
        <v>68.392447501000007</v>
      </c>
      <c r="G995" s="262">
        <v>-1351.8606657119999</v>
      </c>
      <c r="H995" s="262">
        <v>1923.7759543832763</v>
      </c>
    </row>
    <row r="996" spans="4:8" ht="15.75" x14ac:dyDescent="0.25">
      <c r="D996" s="261">
        <v>38971</v>
      </c>
      <c r="E996" s="16">
        <v>1406.2959727800001</v>
      </c>
      <c r="F996" s="262">
        <v>63.578435196999997</v>
      </c>
      <c r="G996" s="262">
        <v>-1342.717537583</v>
      </c>
      <c r="H996" s="262">
        <v>1917.1816097304793</v>
      </c>
    </row>
    <row r="997" spans="4:8" ht="15.75" x14ac:dyDescent="0.25">
      <c r="D997" s="261">
        <v>38972</v>
      </c>
      <c r="E997" s="16">
        <v>1386.080448251</v>
      </c>
      <c r="F997" s="262">
        <v>77.279892356999994</v>
      </c>
      <c r="G997" s="262">
        <v>-1308.8005558939999</v>
      </c>
      <c r="H997" s="262">
        <v>1875.7290468783217</v>
      </c>
    </row>
    <row r="998" spans="4:8" ht="15.75" x14ac:dyDescent="0.25">
      <c r="D998" s="261">
        <v>38973</v>
      </c>
      <c r="E998" s="16">
        <v>1395.557786607</v>
      </c>
      <c r="F998" s="262">
        <v>66.673057555</v>
      </c>
      <c r="G998" s="262">
        <v>-1328.884729052</v>
      </c>
      <c r="H998" s="262">
        <v>1889.5973342157183</v>
      </c>
    </row>
    <row r="999" spans="4:8" ht="15.75" x14ac:dyDescent="0.25">
      <c r="D999" s="261">
        <v>38974</v>
      </c>
      <c r="E999" s="16">
        <v>1355.401062009</v>
      </c>
      <c r="F999" s="262">
        <v>75.376625238000003</v>
      </c>
      <c r="G999" s="262">
        <v>-1280.024436771</v>
      </c>
      <c r="H999" s="262">
        <v>1811.9281466203977</v>
      </c>
    </row>
    <row r="1000" spans="4:8" ht="15.75" x14ac:dyDescent="0.25">
      <c r="D1000" s="261">
        <v>38975</v>
      </c>
      <c r="E1000" s="16">
        <v>1381.963093695</v>
      </c>
      <c r="F1000" s="262">
        <v>82.128591653000001</v>
      </c>
      <c r="G1000" s="262">
        <v>-1299.8345020419999</v>
      </c>
      <c r="H1000" s="262">
        <v>1851.2795398702926</v>
      </c>
    </row>
    <row r="1001" spans="4:8" ht="15.75" x14ac:dyDescent="0.25">
      <c r="D1001" s="261">
        <v>38976</v>
      </c>
      <c r="E1001" s="16">
        <v>1381.963093695</v>
      </c>
      <c r="F1001" s="262">
        <v>82.128591653000001</v>
      </c>
      <c r="G1001" s="262">
        <v>-1299.8345020419999</v>
      </c>
      <c r="H1001" s="262">
        <v>1851.2795398702929</v>
      </c>
    </row>
    <row r="1002" spans="4:8" ht="15.75" x14ac:dyDescent="0.25">
      <c r="D1002" s="261">
        <v>38977</v>
      </c>
      <c r="E1002" s="16">
        <v>1381.963093695</v>
      </c>
      <c r="F1002" s="262">
        <v>82.128591653000001</v>
      </c>
      <c r="G1002" s="262">
        <v>-1299.8345020419999</v>
      </c>
      <c r="H1002" s="262">
        <v>1851.2795398702926</v>
      </c>
    </row>
    <row r="1003" spans="4:8" ht="15.75" x14ac:dyDescent="0.25">
      <c r="D1003" s="261">
        <v>38978</v>
      </c>
      <c r="E1003" s="16">
        <v>1381.3903654979999</v>
      </c>
      <c r="F1003" s="262">
        <v>86.205795144999996</v>
      </c>
      <c r="G1003" s="262">
        <v>-1295.184570353</v>
      </c>
      <c r="H1003" s="262">
        <v>1854.7436535032439</v>
      </c>
    </row>
    <row r="1004" spans="4:8" ht="15.75" x14ac:dyDescent="0.25">
      <c r="D1004" s="261">
        <v>38979</v>
      </c>
      <c r="E1004" s="16">
        <v>1396.0884449759999</v>
      </c>
      <c r="F1004" s="262">
        <v>76.471884544000005</v>
      </c>
      <c r="G1004" s="262">
        <v>-1319.6165604319999</v>
      </c>
      <c r="H1004" s="262">
        <v>1856.2974137695817</v>
      </c>
    </row>
    <row r="1005" spans="4:8" ht="15.75" x14ac:dyDescent="0.25">
      <c r="D1005" s="261">
        <v>38980</v>
      </c>
      <c r="E1005" s="16">
        <v>1516.4219665989999</v>
      </c>
      <c r="F1005" s="262">
        <v>48.893806312000002</v>
      </c>
      <c r="G1005" s="262">
        <v>-1467.528160287</v>
      </c>
      <c r="H1005" s="262">
        <v>1890.8717522018619</v>
      </c>
    </row>
    <row r="1006" spans="4:8" ht="15.75" x14ac:dyDescent="0.25">
      <c r="D1006" s="261">
        <v>38981</v>
      </c>
      <c r="E1006" s="16">
        <v>1474.170522164</v>
      </c>
      <c r="F1006" s="262">
        <v>61.77433147</v>
      </c>
      <c r="G1006" s="262">
        <v>-1412.3961906939999</v>
      </c>
      <c r="H1006" s="262">
        <v>1859.7233337363509</v>
      </c>
    </row>
    <row r="1007" spans="4:8" ht="15.75" x14ac:dyDescent="0.25">
      <c r="D1007" s="261">
        <v>38982</v>
      </c>
      <c r="E1007" s="16">
        <v>1504.1247407230001</v>
      </c>
      <c r="F1007" s="262">
        <v>61.346200353999997</v>
      </c>
      <c r="G1007" s="262">
        <v>-1442.778540369</v>
      </c>
      <c r="H1007" s="262">
        <v>1898.2002063727628</v>
      </c>
    </row>
    <row r="1008" spans="4:8" ht="15.75" x14ac:dyDescent="0.25">
      <c r="D1008" s="261">
        <v>38983</v>
      </c>
      <c r="E1008" s="16">
        <v>1504.1247407230001</v>
      </c>
      <c r="F1008" s="262">
        <v>61.346200353999997</v>
      </c>
      <c r="G1008" s="262">
        <v>-1442.778540369</v>
      </c>
      <c r="H1008" s="262">
        <v>1898.2002063727625</v>
      </c>
    </row>
    <row r="1009" spans="4:8" ht="15.75" x14ac:dyDescent="0.25">
      <c r="D1009" s="261">
        <v>38984</v>
      </c>
      <c r="E1009" s="16">
        <v>1504.1247407230001</v>
      </c>
      <c r="F1009" s="262">
        <v>61.346200353999997</v>
      </c>
      <c r="G1009" s="262">
        <v>-1442.778540369</v>
      </c>
      <c r="H1009" s="262">
        <v>1898.2002063727625</v>
      </c>
    </row>
    <row r="1010" spans="4:8" ht="15.75" x14ac:dyDescent="0.25">
      <c r="D1010" s="261">
        <v>38985</v>
      </c>
      <c r="E1010" s="16">
        <v>1522.9024826990001</v>
      </c>
      <c r="F1010" s="262">
        <v>62.945380616000001</v>
      </c>
      <c r="G1010" s="262">
        <v>-1459.9571020830001</v>
      </c>
      <c r="H1010" s="262">
        <v>1919.2753385674898</v>
      </c>
    </row>
    <row r="1011" spans="4:8" ht="15.75" x14ac:dyDescent="0.25">
      <c r="D1011" s="261">
        <v>38986</v>
      </c>
      <c r="E1011" s="16">
        <v>1509.545986009</v>
      </c>
      <c r="F1011" s="262">
        <v>67.748697389</v>
      </c>
      <c r="G1011" s="262">
        <v>-1441.79728862</v>
      </c>
      <c r="H1011" s="262">
        <v>1946.087245679643</v>
      </c>
    </row>
    <row r="1012" spans="4:8" ht="15.75" x14ac:dyDescent="0.25">
      <c r="D1012" s="261">
        <v>38987</v>
      </c>
      <c r="E1012" s="16">
        <v>1530.782375972</v>
      </c>
      <c r="F1012" s="262">
        <v>68.278368263999994</v>
      </c>
      <c r="G1012" s="262">
        <v>-1462.504007708</v>
      </c>
      <c r="H1012" s="262">
        <v>1977.7994829768525</v>
      </c>
    </row>
    <row r="1013" spans="4:8" ht="15.75" x14ac:dyDescent="0.25">
      <c r="D1013" s="261">
        <v>38988</v>
      </c>
      <c r="E1013" s="16">
        <v>1508.1395595910001</v>
      </c>
      <c r="F1013" s="262">
        <v>75.976035069999995</v>
      </c>
      <c r="G1013" s="262">
        <v>-1432.163524521</v>
      </c>
      <c r="H1013" s="262">
        <v>1930.7591119950309</v>
      </c>
    </row>
    <row r="1014" spans="4:8" ht="15.75" x14ac:dyDescent="0.25">
      <c r="D1014" s="261">
        <v>38989</v>
      </c>
      <c r="E1014" s="16">
        <v>1537.0813137780001</v>
      </c>
      <c r="F1014" s="262">
        <v>83.894170923000004</v>
      </c>
      <c r="G1014" s="262">
        <v>-1453.187142855</v>
      </c>
      <c r="H1014" s="262">
        <v>1910.3867462398212</v>
      </c>
    </row>
    <row r="1015" spans="4:8" ht="15.75" x14ac:dyDescent="0.25">
      <c r="D1015" s="261">
        <v>38990</v>
      </c>
      <c r="E1015" s="16">
        <v>1537.0813137780001</v>
      </c>
      <c r="F1015" s="262">
        <v>83.894170923000004</v>
      </c>
      <c r="G1015" s="262">
        <v>-1453.187142855</v>
      </c>
      <c r="H1015" s="262">
        <v>1910.3867462398218</v>
      </c>
    </row>
    <row r="1016" spans="4:8" ht="15.75" x14ac:dyDescent="0.25">
      <c r="D1016" s="261">
        <v>38991</v>
      </c>
      <c r="E1016" s="16">
        <v>1537.0813137780001</v>
      </c>
      <c r="F1016" s="262">
        <v>83.894170923000004</v>
      </c>
      <c r="G1016" s="262">
        <v>-1453.187142855</v>
      </c>
      <c r="H1016" s="262">
        <v>1910.3867462398212</v>
      </c>
    </row>
    <row r="1017" spans="4:8" ht="15.75" x14ac:dyDescent="0.25">
      <c r="D1017" s="261">
        <v>38992</v>
      </c>
      <c r="E1017" s="16">
        <v>1463.447137333</v>
      </c>
      <c r="F1017" s="262">
        <v>79.278981479999999</v>
      </c>
      <c r="G1017" s="262">
        <v>-1384.1681558529999</v>
      </c>
      <c r="H1017" s="262">
        <v>1836.0335055463254</v>
      </c>
    </row>
    <row r="1018" spans="4:8" ht="15.75" x14ac:dyDescent="0.25">
      <c r="D1018" s="261">
        <v>38993</v>
      </c>
      <c r="E1018" s="16">
        <v>1465.9255405819999</v>
      </c>
      <c r="F1018" s="262">
        <v>81.888402444999997</v>
      </c>
      <c r="G1018" s="262">
        <v>-1384.0371381370001</v>
      </c>
      <c r="H1018" s="262">
        <v>1816.744959773906</v>
      </c>
    </row>
    <row r="1019" spans="4:8" ht="15.75" x14ac:dyDescent="0.25">
      <c r="D1019" s="261">
        <v>38994</v>
      </c>
      <c r="E1019" s="16">
        <v>1475.1664421610001</v>
      </c>
      <c r="F1019" s="262">
        <v>98.382934000000006</v>
      </c>
      <c r="G1019" s="262">
        <v>-1376.7835081610001</v>
      </c>
      <c r="H1019" s="262">
        <v>1851.7343483483717</v>
      </c>
    </row>
    <row r="1020" spans="4:8" ht="15.75" x14ac:dyDescent="0.25">
      <c r="D1020" s="261">
        <v>38995</v>
      </c>
      <c r="E1020" s="16">
        <v>1478.455449603</v>
      </c>
      <c r="F1020" s="262">
        <v>87.543773017999996</v>
      </c>
      <c r="G1020" s="262">
        <v>-1390.9116765850001</v>
      </c>
      <c r="H1020" s="262">
        <v>1846.5306824630652</v>
      </c>
    </row>
    <row r="1021" spans="4:8" ht="15.75" x14ac:dyDescent="0.25">
      <c r="D1021" s="261">
        <v>38996</v>
      </c>
      <c r="E1021" s="16">
        <v>1471.03491867</v>
      </c>
      <c r="F1021" s="262">
        <v>86.234278854999999</v>
      </c>
      <c r="G1021" s="262">
        <v>-1384.8006398150001</v>
      </c>
      <c r="H1021" s="262">
        <v>1849.7237225616907</v>
      </c>
    </row>
    <row r="1022" spans="4:8" ht="15.75" x14ac:dyDescent="0.25">
      <c r="D1022" s="261">
        <v>38997</v>
      </c>
      <c r="E1022" s="16">
        <v>1471.03491867</v>
      </c>
      <c r="F1022" s="262">
        <v>86.234278854999999</v>
      </c>
      <c r="G1022" s="262">
        <v>-1384.8006398150001</v>
      </c>
      <c r="H1022" s="262">
        <v>1849.7237225616909</v>
      </c>
    </row>
    <row r="1023" spans="4:8" ht="15.75" x14ac:dyDescent="0.25">
      <c r="D1023" s="261">
        <v>38998</v>
      </c>
      <c r="E1023" s="16">
        <v>1471.03491867</v>
      </c>
      <c r="F1023" s="262">
        <v>86.234278854999999</v>
      </c>
      <c r="G1023" s="262">
        <v>-1384.8006398150001</v>
      </c>
      <c r="H1023" s="262">
        <v>1849.7237225616909</v>
      </c>
    </row>
    <row r="1024" spans="4:8" ht="15.75" x14ac:dyDescent="0.25">
      <c r="D1024" s="261">
        <v>38999</v>
      </c>
      <c r="E1024" s="16">
        <v>1453.4733842529999</v>
      </c>
      <c r="F1024" s="262">
        <v>78.771611098999998</v>
      </c>
      <c r="G1024" s="262">
        <v>-1374.701773154</v>
      </c>
      <c r="H1024" s="262">
        <v>1832.8307480717822</v>
      </c>
    </row>
    <row r="1025" spans="4:8" ht="15.75" x14ac:dyDescent="0.25">
      <c r="D1025" s="261">
        <v>39000</v>
      </c>
      <c r="E1025" s="16">
        <v>1499.129932418</v>
      </c>
      <c r="F1025" s="262">
        <v>155.84642361799999</v>
      </c>
      <c r="G1025" s="262">
        <v>-1343.2835087999999</v>
      </c>
      <c r="H1025" s="262">
        <v>1843.2136572499828</v>
      </c>
    </row>
    <row r="1026" spans="4:8" ht="15.75" x14ac:dyDescent="0.25">
      <c r="D1026" s="261">
        <v>39001</v>
      </c>
      <c r="E1026" s="16">
        <v>1374.361502405</v>
      </c>
      <c r="F1026" s="262">
        <v>155.78149947200001</v>
      </c>
      <c r="G1026" s="262">
        <v>-1218.5800029330001</v>
      </c>
      <c r="H1026" s="262">
        <v>1714.1414799406491</v>
      </c>
    </row>
    <row r="1027" spans="4:8" ht="15.75" x14ac:dyDescent="0.25">
      <c r="D1027" s="261">
        <v>39002</v>
      </c>
      <c r="E1027" s="16">
        <v>1321.6426571740001</v>
      </c>
      <c r="F1027" s="262">
        <v>163.376272946</v>
      </c>
      <c r="G1027" s="262">
        <v>-1158.2663842280001</v>
      </c>
      <c r="H1027" s="262">
        <v>1574.0508555306294</v>
      </c>
    </row>
    <row r="1028" spans="4:8" ht="15.75" x14ac:dyDescent="0.25">
      <c r="D1028" s="261">
        <v>39003</v>
      </c>
      <c r="E1028" s="16">
        <v>1300.8427360830001</v>
      </c>
      <c r="F1028" s="262">
        <v>170.092765133</v>
      </c>
      <c r="G1028" s="262">
        <v>-1130.74997095</v>
      </c>
      <c r="H1028" s="262">
        <v>1484.0658112644853</v>
      </c>
    </row>
    <row r="1029" spans="4:8" ht="15.75" x14ac:dyDescent="0.25">
      <c r="D1029" s="261">
        <v>39004</v>
      </c>
      <c r="E1029" s="16">
        <v>1300.8427360830001</v>
      </c>
      <c r="F1029" s="262">
        <v>170.092765133</v>
      </c>
      <c r="G1029" s="262">
        <v>-1130.74997095</v>
      </c>
      <c r="H1029" s="262">
        <v>1484.0658112644849</v>
      </c>
    </row>
    <row r="1030" spans="4:8" ht="15.75" x14ac:dyDescent="0.25">
      <c r="D1030" s="261">
        <v>39005</v>
      </c>
      <c r="E1030" s="16">
        <v>1300.8427360830001</v>
      </c>
      <c r="F1030" s="262">
        <v>170.092765133</v>
      </c>
      <c r="G1030" s="262">
        <v>-1130.74997095</v>
      </c>
      <c r="H1030" s="262">
        <v>1484.0658112644855</v>
      </c>
    </row>
    <row r="1031" spans="4:8" ht="15.75" x14ac:dyDescent="0.25">
      <c r="D1031" s="261">
        <v>39006</v>
      </c>
      <c r="E1031" s="16">
        <v>1268.675974407</v>
      </c>
      <c r="F1031" s="262">
        <v>157.26229853999999</v>
      </c>
      <c r="G1031" s="262">
        <v>-1111.4136758669999</v>
      </c>
      <c r="H1031" s="262">
        <v>1413.3859981677874</v>
      </c>
    </row>
    <row r="1032" spans="4:8" ht="15.75" x14ac:dyDescent="0.25">
      <c r="D1032" s="261">
        <v>39007</v>
      </c>
      <c r="E1032" s="16">
        <v>1239.3942917039999</v>
      </c>
      <c r="F1032" s="262">
        <v>156.650593646</v>
      </c>
      <c r="G1032" s="262">
        <v>-1082.7436980579998</v>
      </c>
      <c r="H1032" s="262">
        <v>1340.5400522046316</v>
      </c>
    </row>
    <row r="1033" spans="4:8" ht="15.75" x14ac:dyDescent="0.25">
      <c r="D1033" s="261">
        <v>39008</v>
      </c>
      <c r="E1033" s="16">
        <v>1277.792813992</v>
      </c>
      <c r="F1033" s="262">
        <v>167.22940258599999</v>
      </c>
      <c r="G1033" s="262">
        <v>-1110.5634114059999</v>
      </c>
      <c r="H1033" s="262">
        <v>1385.3148595566563</v>
      </c>
    </row>
    <row r="1034" spans="4:8" ht="15.75" x14ac:dyDescent="0.25">
      <c r="D1034" s="261">
        <v>39009</v>
      </c>
      <c r="E1034" s="16">
        <v>1293.413635703</v>
      </c>
      <c r="F1034" s="262">
        <v>272.03570634699997</v>
      </c>
      <c r="G1034" s="262">
        <v>-1021.377929356</v>
      </c>
      <c r="H1034" s="262">
        <v>1352.7878272576118</v>
      </c>
    </row>
    <row r="1035" spans="4:8" ht="15.75" x14ac:dyDescent="0.25">
      <c r="D1035" s="261">
        <v>39010</v>
      </c>
      <c r="E1035" s="16">
        <v>1237.968174292</v>
      </c>
      <c r="F1035" s="262">
        <v>275.70367176500002</v>
      </c>
      <c r="G1035" s="262">
        <v>-962.26450252699988</v>
      </c>
      <c r="H1035" s="262">
        <v>1287.5925431707756</v>
      </c>
    </row>
    <row r="1036" spans="4:8" ht="15.75" x14ac:dyDescent="0.25">
      <c r="D1036" s="261">
        <v>39011</v>
      </c>
      <c r="E1036" s="16">
        <v>1237.968174292</v>
      </c>
      <c r="F1036" s="262">
        <v>275.70367176500002</v>
      </c>
      <c r="G1036" s="262">
        <v>-962.26450252699988</v>
      </c>
      <c r="H1036" s="262">
        <v>1287.5925431707756</v>
      </c>
    </row>
    <row r="1037" spans="4:8" ht="15.75" x14ac:dyDescent="0.25">
      <c r="D1037" s="261">
        <v>39012</v>
      </c>
      <c r="E1037" s="16">
        <v>1237.968174292</v>
      </c>
      <c r="F1037" s="262">
        <v>275.70367176500002</v>
      </c>
      <c r="G1037" s="262">
        <v>-962.26450252699988</v>
      </c>
      <c r="H1037" s="262">
        <v>1287.5925431707753</v>
      </c>
    </row>
    <row r="1038" spans="4:8" ht="15.75" x14ac:dyDescent="0.25">
      <c r="D1038" s="261">
        <v>39013</v>
      </c>
      <c r="E1038" s="16">
        <v>1237.968174292</v>
      </c>
      <c r="F1038" s="262">
        <v>275.70367176500002</v>
      </c>
      <c r="G1038" s="262">
        <v>-962.26450252699988</v>
      </c>
      <c r="H1038" s="262">
        <v>1287.5925431707753</v>
      </c>
    </row>
    <row r="1039" spans="4:8" ht="15.75" x14ac:dyDescent="0.25">
      <c r="D1039" s="261">
        <v>39014</v>
      </c>
      <c r="E1039" s="16">
        <v>1168.2651513769999</v>
      </c>
      <c r="F1039" s="262">
        <v>256.40743489499999</v>
      </c>
      <c r="G1039" s="262">
        <v>-911.85771648199989</v>
      </c>
      <c r="H1039" s="262">
        <v>1162.0207997968796</v>
      </c>
    </row>
    <row r="1040" spans="4:8" ht="15.75" x14ac:dyDescent="0.25">
      <c r="D1040" s="261">
        <v>39015</v>
      </c>
      <c r="E1040" s="16">
        <v>1354.0912037610001</v>
      </c>
      <c r="F1040" s="262">
        <v>284.32771668399999</v>
      </c>
      <c r="G1040" s="262">
        <v>-1069.763487077</v>
      </c>
      <c r="H1040" s="262">
        <v>1197.5543698395045</v>
      </c>
    </row>
    <row r="1041" spans="4:8" ht="15.75" x14ac:dyDescent="0.25">
      <c r="D1041" s="261">
        <v>39016</v>
      </c>
      <c r="E1041" s="16">
        <v>1310.75044834</v>
      </c>
      <c r="F1041" s="262">
        <v>290.01044332100003</v>
      </c>
      <c r="G1041" s="262">
        <v>-1020.740005019</v>
      </c>
      <c r="H1041" s="262">
        <v>1169.312245210461</v>
      </c>
    </row>
    <row r="1042" spans="4:8" ht="15.75" x14ac:dyDescent="0.25">
      <c r="D1042" s="261">
        <v>39017</v>
      </c>
      <c r="E1042" s="16">
        <v>1310.133959025</v>
      </c>
      <c r="F1042" s="262">
        <v>278.090414791</v>
      </c>
      <c r="G1042" s="262">
        <v>-1032.0435442339999</v>
      </c>
      <c r="H1042" s="262">
        <v>1160.130365649188</v>
      </c>
    </row>
    <row r="1043" spans="4:8" ht="15.75" x14ac:dyDescent="0.25">
      <c r="D1043" s="261">
        <v>39018</v>
      </c>
      <c r="E1043" s="16">
        <v>1310.133959025</v>
      </c>
      <c r="F1043" s="262">
        <v>278.090414791</v>
      </c>
      <c r="G1043" s="262">
        <v>-1032.0435442339999</v>
      </c>
      <c r="H1043" s="262">
        <v>1160.1303656491884</v>
      </c>
    </row>
    <row r="1044" spans="4:8" ht="15.75" x14ac:dyDescent="0.25">
      <c r="D1044" s="261">
        <v>39019</v>
      </c>
      <c r="E1044" s="16">
        <v>1310.133959025</v>
      </c>
      <c r="F1044" s="262">
        <v>278.090414791</v>
      </c>
      <c r="G1044" s="262">
        <v>-1032.0435442339999</v>
      </c>
      <c r="H1044" s="262">
        <v>1160.130365649188</v>
      </c>
    </row>
    <row r="1045" spans="4:8" ht="15.75" x14ac:dyDescent="0.25">
      <c r="D1045" s="261">
        <v>39020</v>
      </c>
      <c r="E1045" s="16">
        <v>1348.836211546</v>
      </c>
      <c r="F1045" s="262">
        <v>207.38862625900001</v>
      </c>
      <c r="G1045" s="262">
        <v>-1141.447585287</v>
      </c>
      <c r="H1045" s="262">
        <v>1214.7587688697251</v>
      </c>
    </row>
    <row r="1046" spans="4:8" ht="15.75" x14ac:dyDescent="0.25">
      <c r="D1046" s="261">
        <v>39021</v>
      </c>
      <c r="E1046" s="16">
        <v>1211.0065277419999</v>
      </c>
      <c r="F1046" s="262">
        <v>225.87751166800001</v>
      </c>
      <c r="G1046" s="262">
        <v>-985.12901607399988</v>
      </c>
      <c r="H1046" s="262">
        <v>1088.3801526673915</v>
      </c>
    </row>
    <row r="1047" spans="4:8" ht="15.75" x14ac:dyDescent="0.25">
      <c r="D1047" s="261">
        <v>39022</v>
      </c>
      <c r="E1047" s="16">
        <v>1211.0065277419999</v>
      </c>
      <c r="F1047" s="262">
        <v>225.87751166800001</v>
      </c>
      <c r="G1047" s="262">
        <v>-985.12901607399988</v>
      </c>
      <c r="H1047" s="262">
        <v>1088.3801526673917</v>
      </c>
    </row>
    <row r="1048" spans="4:8" ht="15.75" x14ac:dyDescent="0.25">
      <c r="D1048" s="261">
        <v>39023</v>
      </c>
      <c r="E1048" s="16">
        <v>1246.7119671349999</v>
      </c>
      <c r="F1048" s="262">
        <v>228.460010047</v>
      </c>
      <c r="G1048" s="262">
        <v>-1018.2519570879999</v>
      </c>
      <c r="H1048" s="262">
        <v>1123.7448427147963</v>
      </c>
    </row>
    <row r="1049" spans="4:8" ht="15.75" x14ac:dyDescent="0.25">
      <c r="D1049" s="261">
        <v>39024</v>
      </c>
      <c r="E1049" s="16">
        <v>1237.1953353809999</v>
      </c>
      <c r="F1049" s="262">
        <v>255.873760288</v>
      </c>
      <c r="G1049" s="262">
        <v>-981.32157509299998</v>
      </c>
      <c r="H1049" s="262">
        <v>1085.6035146355971</v>
      </c>
    </row>
    <row r="1050" spans="4:8" ht="15.75" x14ac:dyDescent="0.25">
      <c r="D1050" s="261">
        <v>39025</v>
      </c>
      <c r="E1050" s="16">
        <v>1237.1953353809999</v>
      </c>
      <c r="F1050" s="262">
        <v>255.873760288</v>
      </c>
      <c r="G1050" s="262">
        <v>-981.32157509299998</v>
      </c>
      <c r="H1050" s="262">
        <v>1085.6035146355971</v>
      </c>
    </row>
    <row r="1051" spans="4:8" ht="15.75" x14ac:dyDescent="0.25">
      <c r="D1051" s="261">
        <v>39026</v>
      </c>
      <c r="E1051" s="16">
        <v>1237.1953353809999</v>
      </c>
      <c r="F1051" s="262">
        <v>255.873760288</v>
      </c>
      <c r="G1051" s="262">
        <v>-981.32157509299998</v>
      </c>
      <c r="H1051" s="262">
        <v>1085.6035146355971</v>
      </c>
    </row>
    <row r="1052" spans="4:8" ht="15.75" x14ac:dyDescent="0.25">
      <c r="D1052" s="261">
        <v>39027</v>
      </c>
      <c r="E1052" s="16">
        <v>1256.179392837</v>
      </c>
      <c r="F1052" s="262">
        <v>282.90148112499998</v>
      </c>
      <c r="G1052" s="262">
        <v>-973.2779117120001</v>
      </c>
      <c r="H1052" s="262">
        <v>1102.60242040807</v>
      </c>
    </row>
    <row r="1053" spans="4:8" ht="15.75" x14ac:dyDescent="0.25">
      <c r="D1053" s="261">
        <v>39028</v>
      </c>
      <c r="E1053" s="16">
        <v>1288.6543478599999</v>
      </c>
      <c r="F1053" s="262">
        <v>271.32024164500001</v>
      </c>
      <c r="G1053" s="262">
        <v>-1017.3341062149999</v>
      </c>
      <c r="H1053" s="262">
        <v>1083.8699217130363</v>
      </c>
    </row>
    <row r="1054" spans="4:8" ht="15.75" x14ac:dyDescent="0.25">
      <c r="D1054" s="261">
        <v>39029</v>
      </c>
      <c r="E1054" s="16">
        <v>1330.4031716550001</v>
      </c>
      <c r="F1054" s="262">
        <v>277.989280253</v>
      </c>
      <c r="G1054" s="262">
        <v>-1052.413891402</v>
      </c>
      <c r="H1054" s="262">
        <v>1100.174011418615</v>
      </c>
    </row>
    <row r="1055" spans="4:8" ht="15.75" x14ac:dyDescent="0.25">
      <c r="D1055" s="261">
        <v>39030</v>
      </c>
      <c r="E1055" s="16">
        <v>1286.3472941529999</v>
      </c>
      <c r="F1055" s="262">
        <v>285.44821953799999</v>
      </c>
      <c r="G1055" s="262">
        <v>-1000.8990746149999</v>
      </c>
      <c r="H1055" s="262">
        <v>1090.2350373082629</v>
      </c>
    </row>
    <row r="1056" spans="4:8" ht="15.75" x14ac:dyDescent="0.25">
      <c r="D1056" s="261">
        <v>39031</v>
      </c>
      <c r="E1056" s="16">
        <v>1266.0079381999999</v>
      </c>
      <c r="F1056" s="262">
        <v>288.52176092500002</v>
      </c>
      <c r="G1056" s="262">
        <v>-977.48617727499982</v>
      </c>
      <c r="H1056" s="262">
        <v>1074.7631677525935</v>
      </c>
    </row>
    <row r="1057" spans="4:8" ht="15.75" x14ac:dyDescent="0.25">
      <c r="D1057" s="261">
        <v>39032</v>
      </c>
      <c r="E1057" s="16">
        <v>1266.0079381999999</v>
      </c>
      <c r="F1057" s="262">
        <v>288.52176092500002</v>
      </c>
      <c r="G1057" s="262">
        <v>-977.48617727499982</v>
      </c>
      <c r="H1057" s="262">
        <v>1074.7631677525937</v>
      </c>
    </row>
    <row r="1058" spans="4:8" ht="15.75" x14ac:dyDescent="0.25">
      <c r="D1058" s="261">
        <v>39033</v>
      </c>
      <c r="E1058" s="16">
        <v>1266.0079381999999</v>
      </c>
      <c r="F1058" s="262">
        <v>288.52176092500002</v>
      </c>
      <c r="G1058" s="262">
        <v>-977.48617727499982</v>
      </c>
      <c r="H1058" s="262">
        <v>1074.7631677525937</v>
      </c>
    </row>
    <row r="1059" spans="4:8" ht="15.75" x14ac:dyDescent="0.25">
      <c r="D1059" s="261">
        <v>39034</v>
      </c>
      <c r="E1059" s="16">
        <v>1296.793977819</v>
      </c>
      <c r="F1059" s="262">
        <v>354.39074406399999</v>
      </c>
      <c r="G1059" s="262">
        <v>-942.40323375499997</v>
      </c>
      <c r="H1059" s="262">
        <v>1042.6301457981715</v>
      </c>
    </row>
    <row r="1060" spans="4:8" ht="15.75" x14ac:dyDescent="0.25">
      <c r="D1060" s="261">
        <v>39035</v>
      </c>
      <c r="E1060" s="16">
        <v>1327.5603245780001</v>
      </c>
      <c r="F1060" s="262">
        <v>354.09737920999999</v>
      </c>
      <c r="G1060" s="262">
        <v>-973.46294536800008</v>
      </c>
      <c r="H1060" s="262">
        <v>1087.6811668694061</v>
      </c>
    </row>
    <row r="1061" spans="4:8" ht="15.75" x14ac:dyDescent="0.25">
      <c r="D1061" s="261">
        <v>39036</v>
      </c>
      <c r="E1061" s="16">
        <v>1422.7490188260001</v>
      </c>
      <c r="F1061" s="262">
        <v>351.13289378000002</v>
      </c>
      <c r="G1061" s="262">
        <v>-1071.616125046</v>
      </c>
      <c r="H1061" s="262">
        <v>1156.7030558422086</v>
      </c>
    </row>
    <row r="1062" spans="4:8" ht="15.75" x14ac:dyDescent="0.25">
      <c r="D1062" s="261">
        <v>39037</v>
      </c>
      <c r="E1062" s="16">
        <v>1358.3470240619999</v>
      </c>
      <c r="F1062" s="262">
        <v>346.13230000300001</v>
      </c>
      <c r="G1062" s="262">
        <v>-1012.214724059</v>
      </c>
      <c r="H1062" s="262">
        <v>1073.8936209868177</v>
      </c>
    </row>
    <row r="1063" spans="4:8" ht="15.75" x14ac:dyDescent="0.25">
      <c r="D1063" s="261">
        <v>39038</v>
      </c>
      <c r="E1063" s="16">
        <v>1364.367900322</v>
      </c>
      <c r="F1063" s="262">
        <v>344.294051239</v>
      </c>
      <c r="G1063" s="262">
        <v>-1020.0738490829999</v>
      </c>
      <c r="H1063" s="262">
        <v>1080.7313479557452</v>
      </c>
    </row>
    <row r="1064" spans="4:8" ht="15.75" x14ac:dyDescent="0.25">
      <c r="D1064" s="261">
        <v>39039</v>
      </c>
      <c r="E1064" s="16">
        <v>1364.367900322</v>
      </c>
      <c r="F1064" s="262">
        <v>344.294051239</v>
      </c>
      <c r="G1064" s="262">
        <v>-1020.0738490829999</v>
      </c>
      <c r="H1064" s="262">
        <v>1080.7313479557452</v>
      </c>
    </row>
    <row r="1065" spans="4:8" ht="15.75" x14ac:dyDescent="0.25">
      <c r="D1065" s="261">
        <v>39040</v>
      </c>
      <c r="E1065" s="16">
        <v>1364.367900322</v>
      </c>
      <c r="F1065" s="262">
        <v>344.294051239</v>
      </c>
      <c r="G1065" s="262">
        <v>-1020.0738490829999</v>
      </c>
      <c r="H1065" s="262">
        <v>1080.7313479557452</v>
      </c>
    </row>
    <row r="1066" spans="4:8" ht="15.75" x14ac:dyDescent="0.25">
      <c r="D1066" s="261">
        <v>39041</v>
      </c>
      <c r="E1066" s="16">
        <v>1277.983534925</v>
      </c>
      <c r="F1066" s="262">
        <v>211.60296344599999</v>
      </c>
      <c r="G1066" s="262">
        <v>-1066.3805714790001</v>
      </c>
      <c r="H1066" s="262">
        <v>1083.5697692565589</v>
      </c>
    </row>
    <row r="1067" spans="4:8" ht="15.75" x14ac:dyDescent="0.25">
      <c r="D1067" s="261">
        <v>39042</v>
      </c>
      <c r="E1067" s="16">
        <v>1310.2867655079999</v>
      </c>
      <c r="F1067" s="262">
        <v>210.58393208699999</v>
      </c>
      <c r="G1067" s="262">
        <v>-1099.7028334209999</v>
      </c>
      <c r="H1067" s="262">
        <v>1119.6977049338307</v>
      </c>
    </row>
    <row r="1068" spans="4:8" ht="15.75" x14ac:dyDescent="0.25">
      <c r="D1068" s="261">
        <v>39043</v>
      </c>
      <c r="E1068" s="16">
        <v>1307.7063910219999</v>
      </c>
      <c r="F1068" s="262">
        <v>196.34027201000001</v>
      </c>
      <c r="G1068" s="262">
        <v>-1111.3661190119999</v>
      </c>
      <c r="H1068" s="262">
        <v>1107.0911584525368</v>
      </c>
    </row>
    <row r="1069" spans="4:8" ht="15.75" x14ac:dyDescent="0.25">
      <c r="D1069" s="261">
        <v>39044</v>
      </c>
      <c r="E1069" s="16">
        <v>1328.250497109</v>
      </c>
      <c r="F1069" s="262">
        <v>205.689696099</v>
      </c>
      <c r="G1069" s="262">
        <v>-1122.56080101</v>
      </c>
      <c r="H1069" s="262">
        <v>1107.3058916609307</v>
      </c>
    </row>
    <row r="1070" spans="4:8" ht="15.75" x14ac:dyDescent="0.25">
      <c r="D1070" s="261">
        <v>39045</v>
      </c>
      <c r="E1070" s="16">
        <v>1299.5450660900001</v>
      </c>
      <c r="F1070" s="262">
        <v>188.84972900599999</v>
      </c>
      <c r="G1070" s="262">
        <v>-1110.6953370840001</v>
      </c>
      <c r="H1070" s="262">
        <v>1064.2362920381131</v>
      </c>
    </row>
    <row r="1071" spans="4:8" ht="15.75" x14ac:dyDescent="0.25">
      <c r="D1071" s="261">
        <v>39046</v>
      </c>
      <c r="E1071" s="16">
        <v>1299.5450660900001</v>
      </c>
      <c r="F1071" s="262">
        <v>188.84972900599999</v>
      </c>
      <c r="G1071" s="262">
        <v>-1110.6953370840001</v>
      </c>
      <c r="H1071" s="262">
        <v>1064.2362920381131</v>
      </c>
    </row>
    <row r="1072" spans="4:8" ht="15.75" x14ac:dyDescent="0.25">
      <c r="D1072" s="261">
        <v>39047</v>
      </c>
      <c r="E1072" s="16">
        <v>1299.5450660900001</v>
      </c>
      <c r="F1072" s="262">
        <v>188.84972900599999</v>
      </c>
      <c r="G1072" s="262">
        <v>-1110.6953370840001</v>
      </c>
      <c r="H1072" s="262">
        <v>1064.2362920381131</v>
      </c>
    </row>
    <row r="1073" spans="4:8" ht="15.75" x14ac:dyDescent="0.25">
      <c r="D1073" s="261">
        <v>39048</v>
      </c>
      <c r="E1073" s="16">
        <v>1327.7582029560001</v>
      </c>
      <c r="F1073" s="262">
        <v>213.38819412199999</v>
      </c>
      <c r="G1073" s="262">
        <v>-1114.3700088340001</v>
      </c>
      <c r="H1073" s="262">
        <v>1072.975250239891</v>
      </c>
    </row>
    <row r="1074" spans="4:8" ht="15.75" x14ac:dyDescent="0.25">
      <c r="D1074" s="261">
        <v>39049</v>
      </c>
      <c r="E1074" s="16">
        <v>1305.231634516</v>
      </c>
      <c r="F1074" s="262">
        <v>204.323284868</v>
      </c>
      <c r="G1074" s="262">
        <v>-1100.908349648</v>
      </c>
      <c r="H1074" s="262">
        <v>1069.0909558280287</v>
      </c>
    </row>
    <row r="1075" spans="4:8" ht="15.75" x14ac:dyDescent="0.25">
      <c r="D1075" s="261">
        <v>39050</v>
      </c>
      <c r="E1075" s="16">
        <v>1350.6321903979999</v>
      </c>
      <c r="F1075" s="262">
        <v>216.693411868</v>
      </c>
      <c r="G1075" s="262">
        <v>-1133.93877853</v>
      </c>
      <c r="H1075" s="262">
        <v>1077.1597287228903</v>
      </c>
    </row>
    <row r="1076" spans="4:8" ht="15.75" x14ac:dyDescent="0.25">
      <c r="D1076" s="261">
        <v>39051</v>
      </c>
      <c r="E1076" s="16">
        <v>1268.8870994890001</v>
      </c>
      <c r="F1076" s="262">
        <v>210.737369989</v>
      </c>
      <c r="G1076" s="262">
        <v>-1058.1497295000001</v>
      </c>
      <c r="H1076" s="262">
        <v>1010.0183429909579</v>
      </c>
    </row>
    <row r="1077" spans="4:8" ht="15.75" x14ac:dyDescent="0.25">
      <c r="D1077" s="261">
        <v>39052</v>
      </c>
      <c r="E1077" s="16">
        <v>1244.575208494</v>
      </c>
      <c r="F1077" s="262">
        <v>201.967914837</v>
      </c>
      <c r="G1077" s="262">
        <v>-1042.6072936569999</v>
      </c>
      <c r="H1077" s="262">
        <v>1004.3819396994278</v>
      </c>
    </row>
    <row r="1078" spans="4:8" ht="15.75" x14ac:dyDescent="0.25">
      <c r="D1078" s="261">
        <v>39053</v>
      </c>
      <c r="E1078" s="16">
        <v>1244.575208494</v>
      </c>
      <c r="F1078" s="262">
        <v>201.967914837</v>
      </c>
      <c r="G1078" s="262">
        <v>-1042.6072936569999</v>
      </c>
      <c r="H1078" s="262">
        <v>1004.3819396994273</v>
      </c>
    </row>
    <row r="1079" spans="4:8" ht="15.75" x14ac:dyDescent="0.25">
      <c r="D1079" s="261">
        <v>39054</v>
      </c>
      <c r="E1079" s="16">
        <v>1244.575208494</v>
      </c>
      <c r="F1079" s="262">
        <v>201.967914837</v>
      </c>
      <c r="G1079" s="262">
        <v>-1042.6072936569999</v>
      </c>
      <c r="H1079" s="262">
        <v>1004.3819396994279</v>
      </c>
    </row>
    <row r="1080" spans="4:8" ht="15.75" x14ac:dyDescent="0.25">
      <c r="D1080" s="261">
        <v>39055</v>
      </c>
      <c r="E1080" s="16">
        <v>1241.400662067</v>
      </c>
      <c r="F1080" s="262">
        <v>213.86169449600001</v>
      </c>
      <c r="G1080" s="262">
        <v>-1027.5389675710001</v>
      </c>
      <c r="H1080" s="262">
        <v>984.22000589227468</v>
      </c>
    </row>
    <row r="1081" spans="4:8" ht="15.75" x14ac:dyDescent="0.25">
      <c r="D1081" s="261">
        <v>39056</v>
      </c>
      <c r="E1081" s="16">
        <v>1234.941029933</v>
      </c>
      <c r="F1081" s="262">
        <v>213.87752361599999</v>
      </c>
      <c r="G1081" s="262">
        <v>-1021.063506317</v>
      </c>
      <c r="H1081" s="262">
        <v>964.96395080555783</v>
      </c>
    </row>
    <row r="1082" spans="4:8" ht="15.75" x14ac:dyDescent="0.25">
      <c r="D1082" s="261">
        <v>39057</v>
      </c>
      <c r="E1082" s="16">
        <v>1239.3369362559999</v>
      </c>
      <c r="F1082" s="262">
        <v>206.46831040199999</v>
      </c>
      <c r="G1082" s="262">
        <v>-1032.8686258539999</v>
      </c>
      <c r="H1082" s="262">
        <v>970.45405484925448</v>
      </c>
    </row>
    <row r="1083" spans="4:8" ht="15.75" x14ac:dyDescent="0.25">
      <c r="D1083" s="261">
        <v>39058</v>
      </c>
      <c r="E1083" s="16">
        <v>1268.564486963</v>
      </c>
      <c r="F1083" s="262">
        <v>206.88972153500001</v>
      </c>
      <c r="G1083" s="262">
        <v>-1061.674765428</v>
      </c>
      <c r="H1083" s="262">
        <v>990.62353517464157</v>
      </c>
    </row>
    <row r="1084" spans="4:8" ht="15.75" x14ac:dyDescent="0.25">
      <c r="D1084" s="261">
        <v>39059</v>
      </c>
      <c r="E1084" s="16">
        <v>1362.547759996</v>
      </c>
      <c r="F1084" s="262">
        <v>234.00077382399999</v>
      </c>
      <c r="G1084" s="262">
        <v>-1128.5469861720001</v>
      </c>
      <c r="H1084" s="262">
        <v>1029.5888166746815</v>
      </c>
    </row>
    <row r="1085" spans="4:8" ht="15.75" x14ac:dyDescent="0.25">
      <c r="D1085" s="261">
        <v>39060</v>
      </c>
      <c r="E1085" s="16">
        <v>1362.547759996</v>
      </c>
      <c r="F1085" s="262">
        <v>234.00077382399999</v>
      </c>
      <c r="G1085" s="262">
        <v>-1128.5469861720001</v>
      </c>
      <c r="H1085" s="262">
        <v>1025.5455666746816</v>
      </c>
    </row>
    <row r="1086" spans="4:8" ht="15.75" x14ac:dyDescent="0.25">
      <c r="D1086" s="261">
        <v>39061</v>
      </c>
      <c r="E1086" s="16">
        <v>1362.547759996</v>
      </c>
      <c r="F1086" s="262">
        <v>234.00077382399999</v>
      </c>
      <c r="G1086" s="262">
        <v>-1128.5469861720001</v>
      </c>
      <c r="H1086" s="262">
        <v>1025.5455666746818</v>
      </c>
    </row>
    <row r="1087" spans="4:8" ht="15.75" x14ac:dyDescent="0.25">
      <c r="D1087" s="261">
        <v>39062</v>
      </c>
      <c r="E1087" s="16">
        <v>1351.4285323900001</v>
      </c>
      <c r="F1087" s="262">
        <v>244.55816909000001</v>
      </c>
      <c r="G1087" s="262">
        <v>-1106.8703633</v>
      </c>
      <c r="H1087" s="262">
        <v>1019.5310585034775</v>
      </c>
    </row>
    <row r="1088" spans="4:8" ht="15.75" x14ac:dyDescent="0.25">
      <c r="D1088" s="261">
        <v>39063</v>
      </c>
      <c r="E1088" s="16">
        <v>1365.359549298</v>
      </c>
      <c r="F1088" s="262">
        <v>254.04472716399999</v>
      </c>
      <c r="G1088" s="262">
        <v>-1111.314822134</v>
      </c>
      <c r="H1088" s="262">
        <v>1043.0872394728626</v>
      </c>
    </row>
    <row r="1089" spans="4:8" ht="15.75" x14ac:dyDescent="0.25">
      <c r="D1089" s="261">
        <v>39064</v>
      </c>
      <c r="E1089" s="16">
        <v>1320.3095757220001</v>
      </c>
      <c r="F1089" s="262">
        <v>251.43666376199999</v>
      </c>
      <c r="G1089" s="262">
        <v>-1068.87291196</v>
      </c>
      <c r="H1089" s="262">
        <v>1014.5898862007675</v>
      </c>
    </row>
    <row r="1090" spans="4:8" ht="15.75" x14ac:dyDescent="0.25">
      <c r="D1090" s="261">
        <v>39065</v>
      </c>
      <c r="E1090" s="16">
        <v>1289.5738127669999</v>
      </c>
      <c r="F1090" s="262">
        <v>227.600850404</v>
      </c>
      <c r="G1090" s="262">
        <v>-1061.9729623629999</v>
      </c>
      <c r="H1090" s="262">
        <v>958.96795097101108</v>
      </c>
    </row>
    <row r="1091" spans="4:8" ht="15.75" x14ac:dyDescent="0.25">
      <c r="D1091" s="261">
        <v>39066</v>
      </c>
      <c r="E1091" s="16">
        <v>1338.4820413489999</v>
      </c>
      <c r="F1091" s="262">
        <v>217.662105</v>
      </c>
      <c r="G1091" s="262">
        <v>-1120.8199363489998</v>
      </c>
      <c r="H1091" s="262">
        <v>1025.5583166335584</v>
      </c>
    </row>
    <row r="1092" spans="4:8" ht="15.75" x14ac:dyDescent="0.25">
      <c r="D1092" s="261">
        <v>39067</v>
      </c>
      <c r="E1092" s="16">
        <v>1338.4820413489999</v>
      </c>
      <c r="F1092" s="262">
        <v>217.662105</v>
      </c>
      <c r="G1092" s="262">
        <v>-1120.8199363489998</v>
      </c>
      <c r="H1092" s="262">
        <v>1025.5583166335589</v>
      </c>
    </row>
    <row r="1093" spans="4:8" ht="15.75" x14ac:dyDescent="0.25">
      <c r="D1093" s="261">
        <v>39068</v>
      </c>
      <c r="E1093" s="16">
        <v>1338.4820413489999</v>
      </c>
      <c r="F1093" s="262">
        <v>217.662105</v>
      </c>
      <c r="G1093" s="262">
        <v>-1120.8199363489998</v>
      </c>
      <c r="H1093" s="262">
        <v>1025.5583166335589</v>
      </c>
    </row>
    <row r="1094" spans="4:8" ht="15.75" x14ac:dyDescent="0.25">
      <c r="D1094" s="261">
        <v>39069</v>
      </c>
      <c r="E1094" s="16">
        <v>1333.7416218200001</v>
      </c>
      <c r="F1094" s="262">
        <v>230.842751795</v>
      </c>
      <c r="G1094" s="262">
        <v>-1102.8988700250002</v>
      </c>
      <c r="H1094" s="262">
        <v>1019.7111600495807</v>
      </c>
    </row>
    <row r="1095" spans="4:8" ht="15.75" x14ac:dyDescent="0.25">
      <c r="D1095" s="261">
        <v>39070</v>
      </c>
      <c r="E1095" s="16">
        <v>1537.8605211419999</v>
      </c>
      <c r="F1095" s="262">
        <v>221.77063558399999</v>
      </c>
      <c r="G1095" s="262">
        <v>-1316.0898855579999</v>
      </c>
      <c r="H1095" s="262">
        <v>1230.6894431367457</v>
      </c>
    </row>
    <row r="1096" spans="4:8" ht="15.75" x14ac:dyDescent="0.25">
      <c r="D1096" s="261">
        <v>39071</v>
      </c>
      <c r="E1096" s="16">
        <v>1633.083576691</v>
      </c>
      <c r="F1096" s="262">
        <v>228.301857703</v>
      </c>
      <c r="G1096" s="262">
        <v>-1404.781718988</v>
      </c>
      <c r="H1096" s="262">
        <v>1325.4926731814955</v>
      </c>
    </row>
    <row r="1097" spans="4:8" ht="15.75" x14ac:dyDescent="0.25">
      <c r="D1097" s="261">
        <v>39072</v>
      </c>
      <c r="E1097" s="16">
        <v>1550.4404482289999</v>
      </c>
      <c r="F1097" s="262">
        <v>225.42233917300001</v>
      </c>
      <c r="G1097" s="262">
        <v>-1325.018109056</v>
      </c>
      <c r="H1097" s="262">
        <v>1256.9853942947809</v>
      </c>
    </row>
    <row r="1098" spans="4:8" ht="15.75" x14ac:dyDescent="0.25">
      <c r="D1098" s="261">
        <v>39073</v>
      </c>
      <c r="E1098" s="16">
        <v>1483.785534631</v>
      </c>
      <c r="F1098" s="262">
        <v>224.14888277200001</v>
      </c>
      <c r="G1098" s="262">
        <v>-1259.636651859</v>
      </c>
      <c r="H1098" s="262">
        <v>1176.0125336909027</v>
      </c>
    </row>
    <row r="1099" spans="4:8" ht="15.75" x14ac:dyDescent="0.25">
      <c r="D1099" s="261">
        <v>39074</v>
      </c>
      <c r="E1099" s="16">
        <v>1483.785534631</v>
      </c>
      <c r="F1099" s="262">
        <v>224.14888277200001</v>
      </c>
      <c r="G1099" s="262">
        <v>-1259.636651859</v>
      </c>
      <c r="H1099" s="262">
        <v>1176.0125336909023</v>
      </c>
    </row>
    <row r="1100" spans="4:8" ht="15.75" x14ac:dyDescent="0.25">
      <c r="D1100" s="261">
        <v>39075</v>
      </c>
      <c r="E1100" s="16">
        <v>1483.785534631</v>
      </c>
      <c r="F1100" s="262">
        <v>224.14888277200001</v>
      </c>
      <c r="G1100" s="262">
        <v>-1259.636651859</v>
      </c>
      <c r="H1100" s="262">
        <v>1176.0125336909023</v>
      </c>
    </row>
    <row r="1101" spans="4:8" ht="15.75" x14ac:dyDescent="0.25">
      <c r="D1101" s="261">
        <v>39076</v>
      </c>
      <c r="E1101" s="16">
        <v>1483.785534631</v>
      </c>
      <c r="F1101" s="262">
        <v>224.14888277200001</v>
      </c>
      <c r="G1101" s="262">
        <v>-1259.636651859</v>
      </c>
      <c r="H1101" s="262">
        <v>1176.0125336909023</v>
      </c>
    </row>
    <row r="1102" spans="4:8" ht="15.75" x14ac:dyDescent="0.25">
      <c r="D1102" s="261">
        <v>39077</v>
      </c>
      <c r="E1102" s="16">
        <v>1483.785534631</v>
      </c>
      <c r="F1102" s="262">
        <v>224.14888277200001</v>
      </c>
      <c r="G1102" s="262">
        <v>-1259.636651859</v>
      </c>
      <c r="H1102" s="262">
        <v>1176.0125336909023</v>
      </c>
    </row>
    <row r="1103" spans="4:8" ht="15.75" x14ac:dyDescent="0.25">
      <c r="D1103" s="261">
        <v>39078</v>
      </c>
      <c r="E1103" s="16">
        <v>1513.538296923</v>
      </c>
      <c r="F1103" s="262">
        <v>212.478002839</v>
      </c>
      <c r="G1103" s="262">
        <v>-1301.0602940839999</v>
      </c>
      <c r="H1103" s="262">
        <v>1207.3221287169897</v>
      </c>
    </row>
    <row r="1104" spans="4:8" ht="15.75" x14ac:dyDescent="0.25">
      <c r="D1104" s="261">
        <v>39079</v>
      </c>
      <c r="E1104" s="16">
        <v>1573.9004640559999</v>
      </c>
      <c r="F1104" s="262">
        <v>193.898769614</v>
      </c>
      <c r="G1104" s="262">
        <v>-1380.0016944419999</v>
      </c>
      <c r="H1104" s="262">
        <v>1293.3646653398566</v>
      </c>
    </row>
    <row r="1105" spans="4:8" ht="15.75" x14ac:dyDescent="0.25">
      <c r="D1105" s="261">
        <v>39080</v>
      </c>
      <c r="E1105" s="16">
        <v>1440.744315418</v>
      </c>
      <c r="F1105" s="262">
        <v>124.060065361</v>
      </c>
      <c r="G1105" s="262">
        <v>-1316.6842500570001</v>
      </c>
      <c r="H1105" s="262">
        <v>1233.2033750419941</v>
      </c>
    </row>
    <row r="1106" spans="4:8" ht="15.75" x14ac:dyDescent="0.25">
      <c r="D1106" s="261">
        <v>39081</v>
      </c>
      <c r="E1106" s="16">
        <v>1440.744315418</v>
      </c>
      <c r="F1106" s="262">
        <v>124.060065361</v>
      </c>
      <c r="G1106" s="262">
        <v>-1316.6842500570001</v>
      </c>
      <c r="H1106" s="262">
        <v>1233.2033750419937</v>
      </c>
    </row>
    <row r="1107" spans="4:8" ht="15.75" x14ac:dyDescent="0.25">
      <c r="D1107" s="261">
        <v>39082</v>
      </c>
      <c r="E1107" s="16">
        <v>1440.744315418</v>
      </c>
      <c r="F1107" s="262">
        <v>124.060065361</v>
      </c>
      <c r="G1107" s="262">
        <v>-1316.6842500570001</v>
      </c>
      <c r="H1107" s="262">
        <v>1233.2033750419937</v>
      </c>
    </row>
    <row r="1108" spans="4:8" ht="15.75" x14ac:dyDescent="0.25">
      <c r="D1108" s="261">
        <v>39083</v>
      </c>
      <c r="E1108" s="16">
        <v>1440.744315418</v>
      </c>
      <c r="F1108" s="262">
        <v>124.060065361</v>
      </c>
      <c r="G1108" s="262">
        <v>-1316.6842500570001</v>
      </c>
      <c r="H1108" s="262">
        <v>1233.2033750419937</v>
      </c>
    </row>
    <row r="1109" spans="4:8" ht="15.75" x14ac:dyDescent="0.25">
      <c r="D1109" s="261">
        <v>39084</v>
      </c>
      <c r="E1109" s="16">
        <v>1364.3619746669999</v>
      </c>
      <c r="F1109" s="262">
        <v>194.714569934</v>
      </c>
      <c r="G1109" s="262">
        <v>-1169.6474047329998</v>
      </c>
      <c r="H1109" s="262">
        <v>1172.4531121009315</v>
      </c>
    </row>
    <row r="1110" spans="4:8" ht="15.75" x14ac:dyDescent="0.25">
      <c r="D1110" s="261">
        <v>39085</v>
      </c>
      <c r="E1110" s="16">
        <v>1382.5461131909999</v>
      </c>
      <c r="F1110" s="262">
        <v>205.08494818899999</v>
      </c>
      <c r="G1110" s="262">
        <v>-1177.4611650019999</v>
      </c>
      <c r="H1110" s="262">
        <v>1193.9099682405085</v>
      </c>
    </row>
    <row r="1111" spans="4:8" ht="15.75" x14ac:dyDescent="0.25">
      <c r="D1111" s="261">
        <v>39086</v>
      </c>
      <c r="E1111" s="16">
        <v>1402.482114613</v>
      </c>
      <c r="F1111" s="262">
        <v>118.896961297</v>
      </c>
      <c r="G1111" s="262">
        <v>-1283.5851533160001</v>
      </c>
      <c r="H1111" s="262">
        <v>1235.4496205749135</v>
      </c>
    </row>
    <row r="1112" spans="4:8" ht="15.75" x14ac:dyDescent="0.25">
      <c r="D1112" s="261">
        <v>39087</v>
      </c>
      <c r="E1112" s="16">
        <v>1421.055265814</v>
      </c>
      <c r="F1112" s="262">
        <v>125.924373454</v>
      </c>
      <c r="G1112" s="262">
        <v>-1295.13089236</v>
      </c>
      <c r="H1112" s="262">
        <v>1227.9893785229115</v>
      </c>
    </row>
    <row r="1113" spans="4:8" ht="15.75" x14ac:dyDescent="0.25">
      <c r="D1113" s="261">
        <v>39088</v>
      </c>
      <c r="E1113" s="16">
        <v>1421.055265814</v>
      </c>
      <c r="F1113" s="262">
        <v>125.924373454</v>
      </c>
      <c r="G1113" s="262">
        <v>-1295.13089236</v>
      </c>
      <c r="H1113" s="262">
        <v>1227.9893785229115</v>
      </c>
    </row>
    <row r="1114" spans="4:8" ht="15.75" x14ac:dyDescent="0.25">
      <c r="D1114" s="261">
        <v>39089</v>
      </c>
      <c r="E1114" s="16">
        <v>1421.055265814</v>
      </c>
      <c r="F1114" s="262">
        <v>125.924373454</v>
      </c>
      <c r="G1114" s="262">
        <v>-1295.13089236</v>
      </c>
      <c r="H1114" s="262">
        <v>1227.9893785229115</v>
      </c>
    </row>
    <row r="1115" spans="4:8" ht="15.75" x14ac:dyDescent="0.25">
      <c r="D1115" s="261">
        <v>39090</v>
      </c>
      <c r="E1115" s="16">
        <v>1312.4720666589999</v>
      </c>
      <c r="F1115" s="262">
        <v>140.872076703</v>
      </c>
      <c r="G1115" s="262">
        <v>-1171.5999899559999</v>
      </c>
      <c r="H1115" s="262">
        <v>1134.3287342042863</v>
      </c>
    </row>
    <row r="1116" spans="4:8" ht="15.75" x14ac:dyDescent="0.25">
      <c r="D1116" s="261">
        <v>39091</v>
      </c>
      <c r="E1116" s="16">
        <v>1323.4268138580001</v>
      </c>
      <c r="F1116" s="262">
        <v>128.74092189699999</v>
      </c>
      <c r="G1116" s="262">
        <v>-1194.6858919610002</v>
      </c>
      <c r="H1116" s="262">
        <v>1195.0969167296867</v>
      </c>
    </row>
    <row r="1117" spans="4:8" ht="15.75" x14ac:dyDescent="0.25">
      <c r="D1117" s="261">
        <v>39092</v>
      </c>
      <c r="E1117" s="16">
        <v>1455.6625839589999</v>
      </c>
      <c r="F1117" s="262">
        <v>127.424428005</v>
      </c>
      <c r="G1117" s="262">
        <v>-1328.2381559539999</v>
      </c>
      <c r="H1117" s="262">
        <v>1292.4878080779888</v>
      </c>
    </row>
    <row r="1118" spans="4:8" ht="15.75" x14ac:dyDescent="0.25">
      <c r="D1118" s="261">
        <v>39093</v>
      </c>
      <c r="E1118" s="16">
        <v>1432.0576253239999</v>
      </c>
      <c r="F1118" s="262">
        <v>143.586482305</v>
      </c>
      <c r="G1118" s="262">
        <v>-1288.471143019</v>
      </c>
      <c r="H1118" s="262">
        <v>1264.736411473393</v>
      </c>
    </row>
    <row r="1119" spans="4:8" ht="15.75" x14ac:dyDescent="0.25">
      <c r="D1119" s="261">
        <v>39094</v>
      </c>
      <c r="E1119" s="16">
        <v>1471.5672426379999</v>
      </c>
      <c r="F1119" s="262">
        <v>149.094328461</v>
      </c>
      <c r="G1119" s="262">
        <v>-1322.4729141769999</v>
      </c>
      <c r="H1119" s="262">
        <v>1316.912831675842</v>
      </c>
    </row>
    <row r="1120" spans="4:8" ht="15.75" x14ac:dyDescent="0.25">
      <c r="D1120" s="261">
        <v>39095</v>
      </c>
      <c r="E1120" s="16">
        <v>1471.5672426379999</v>
      </c>
      <c r="F1120" s="262">
        <v>149.094328461</v>
      </c>
      <c r="G1120" s="262">
        <v>-1322.4729141769999</v>
      </c>
      <c r="H1120" s="262">
        <v>1316.912831675842</v>
      </c>
    </row>
    <row r="1121" spans="4:8" ht="15.75" x14ac:dyDescent="0.25">
      <c r="D1121" s="261">
        <v>39096</v>
      </c>
      <c r="E1121" s="16">
        <v>1471.5672426379999</v>
      </c>
      <c r="F1121" s="262">
        <v>149.094328461</v>
      </c>
      <c r="G1121" s="262">
        <v>-1322.4729141769999</v>
      </c>
      <c r="H1121" s="262">
        <v>1312.9730816758417</v>
      </c>
    </row>
    <row r="1122" spans="4:8" ht="15.75" x14ac:dyDescent="0.25">
      <c r="D1122" s="261">
        <v>39097</v>
      </c>
      <c r="E1122" s="16">
        <v>1421.0301463589999</v>
      </c>
      <c r="F1122" s="262">
        <v>141.913321384</v>
      </c>
      <c r="G1122" s="262">
        <v>-1279.1168249749999</v>
      </c>
      <c r="H1122" s="262">
        <v>1264.9892992016016</v>
      </c>
    </row>
    <row r="1123" spans="4:8" ht="15.75" x14ac:dyDescent="0.25">
      <c r="D1123" s="261">
        <v>39098</v>
      </c>
      <c r="E1123" s="16">
        <v>1401.5040640289999</v>
      </c>
      <c r="F1123" s="262">
        <v>143.72324200599999</v>
      </c>
      <c r="G1123" s="262">
        <v>-1257.7808220229999</v>
      </c>
      <c r="H1123" s="262">
        <v>1228.5664182171813</v>
      </c>
    </row>
    <row r="1124" spans="4:8" ht="15.75" x14ac:dyDescent="0.25">
      <c r="D1124" s="261">
        <v>39099</v>
      </c>
      <c r="E1124" s="16">
        <v>1433.1516424280001</v>
      </c>
      <c r="F1124" s="262">
        <v>145.09920511999999</v>
      </c>
      <c r="G1124" s="262">
        <v>-1288.052437308</v>
      </c>
      <c r="H1124" s="262">
        <v>1319.1393252528653</v>
      </c>
    </row>
    <row r="1125" spans="4:8" ht="15.75" x14ac:dyDescent="0.25">
      <c r="D1125" s="261">
        <v>39100</v>
      </c>
      <c r="E1125" s="16">
        <v>1444.189897813</v>
      </c>
      <c r="F1125" s="262">
        <v>154.61699214500001</v>
      </c>
      <c r="G1125" s="262">
        <v>-1289.572905668</v>
      </c>
      <c r="H1125" s="262">
        <v>1318.7236900904511</v>
      </c>
    </row>
    <row r="1126" spans="4:8" ht="15.75" x14ac:dyDescent="0.25">
      <c r="D1126" s="261">
        <v>39101</v>
      </c>
      <c r="E1126" s="16">
        <v>1405.7149963229999</v>
      </c>
      <c r="F1126" s="262">
        <v>151.406035229</v>
      </c>
      <c r="G1126" s="262">
        <v>-1254.3089610939999</v>
      </c>
      <c r="H1126" s="262">
        <v>1311.2734843939068</v>
      </c>
    </row>
    <row r="1127" spans="4:8" ht="15.75" x14ac:dyDescent="0.25">
      <c r="D1127" s="261">
        <v>39102</v>
      </c>
      <c r="E1127" s="16">
        <v>1405.7149963229999</v>
      </c>
      <c r="F1127" s="262">
        <v>151.406035229</v>
      </c>
      <c r="G1127" s="262">
        <v>-1254.3089610939999</v>
      </c>
      <c r="H1127" s="262">
        <v>1311.2734843939068</v>
      </c>
    </row>
    <row r="1128" spans="4:8" ht="15.75" x14ac:dyDescent="0.25">
      <c r="D1128" s="261">
        <v>39103</v>
      </c>
      <c r="E1128" s="16">
        <v>1405.7149963229999</v>
      </c>
      <c r="F1128" s="262">
        <v>151.406035229</v>
      </c>
      <c r="G1128" s="262">
        <v>-1254.3089610939999</v>
      </c>
      <c r="H1128" s="262">
        <v>1311.273484393907</v>
      </c>
    </row>
    <row r="1129" spans="4:8" ht="15.75" x14ac:dyDescent="0.25">
      <c r="D1129" s="261">
        <v>39104</v>
      </c>
      <c r="E1129" s="16">
        <v>1398.1388245539999</v>
      </c>
      <c r="F1129" s="262">
        <v>155.334392431</v>
      </c>
      <c r="G1129" s="262">
        <v>-1242.804432123</v>
      </c>
      <c r="H1129" s="262">
        <v>1280.2796262223712</v>
      </c>
    </row>
    <row r="1130" spans="4:8" ht="15.75" x14ac:dyDescent="0.25">
      <c r="D1130" s="261">
        <v>39105</v>
      </c>
      <c r="E1130" s="16">
        <v>1409.66</v>
      </c>
      <c r="F1130" s="262">
        <v>139.70331309700001</v>
      </c>
      <c r="G1130" s="262">
        <v>-1269.956686903</v>
      </c>
      <c r="H1130" s="262">
        <v>1289.6146728340289</v>
      </c>
    </row>
    <row r="1131" spans="4:8" ht="15.75" x14ac:dyDescent="0.25">
      <c r="D1131" s="261">
        <v>39106</v>
      </c>
      <c r="E1131" s="16">
        <v>1401.981</v>
      </c>
      <c r="F1131" s="262">
        <v>142.221713064</v>
      </c>
      <c r="G1131" s="262">
        <v>-1259.7592869360001</v>
      </c>
      <c r="H1131" s="262">
        <v>1254.2957909946354</v>
      </c>
    </row>
    <row r="1132" spans="4:8" ht="15.75" x14ac:dyDescent="0.25">
      <c r="D1132" s="261">
        <v>39107</v>
      </c>
      <c r="E1132" s="16">
        <v>1500.8530000000001</v>
      </c>
      <c r="F1132" s="262">
        <v>137.65094200600001</v>
      </c>
      <c r="G1132" s="262">
        <v>-1363.2020579940001</v>
      </c>
      <c r="H1132" s="262">
        <v>1363.7820676751387</v>
      </c>
    </row>
    <row r="1133" spans="4:8" ht="15.75" x14ac:dyDescent="0.25">
      <c r="D1133" s="261">
        <v>39108</v>
      </c>
      <c r="E1133" s="16">
        <v>1499.8420000000001</v>
      </c>
      <c r="F1133" s="262">
        <v>140.18251885000001</v>
      </c>
      <c r="G1133" s="262">
        <v>-1359.6594811500001</v>
      </c>
      <c r="H1133" s="262">
        <v>1340.0409110033115</v>
      </c>
    </row>
    <row r="1134" spans="4:8" ht="15.75" x14ac:dyDescent="0.25">
      <c r="D1134" s="261">
        <v>39109</v>
      </c>
      <c r="E1134" s="16">
        <v>1499.8420000000001</v>
      </c>
      <c r="F1134" s="262">
        <v>140.18251885000001</v>
      </c>
      <c r="G1134" s="262">
        <v>-1359.6594811500001</v>
      </c>
      <c r="H1134" s="262">
        <v>1340.0409110033113</v>
      </c>
    </row>
    <row r="1135" spans="4:8" ht="15.75" x14ac:dyDescent="0.25">
      <c r="D1135" s="261">
        <v>39110</v>
      </c>
      <c r="E1135" s="16">
        <v>1499.8420000000001</v>
      </c>
      <c r="F1135" s="262">
        <v>140.18251885000001</v>
      </c>
      <c r="G1135" s="262">
        <v>-1359.6594811500001</v>
      </c>
      <c r="H1135" s="262">
        <v>1340.0409110033111</v>
      </c>
    </row>
    <row r="1136" spans="4:8" ht="15.75" x14ac:dyDescent="0.25">
      <c r="D1136" s="261">
        <v>39111</v>
      </c>
      <c r="E1136" s="16">
        <v>1514.1990000000001</v>
      </c>
      <c r="F1136" s="262">
        <v>139.87362956999999</v>
      </c>
      <c r="G1136" s="262">
        <v>-1374.32537043</v>
      </c>
      <c r="H1136" s="262">
        <v>1381.3664050243406</v>
      </c>
    </row>
    <row r="1137" spans="4:8" ht="15.75" x14ac:dyDescent="0.25">
      <c r="D1137" s="261">
        <v>39112</v>
      </c>
      <c r="E1137" s="16">
        <v>1485.3920000000001</v>
      </c>
      <c r="F1137" s="262">
        <v>116.103878889</v>
      </c>
      <c r="G1137" s="262">
        <v>-1369.288121111</v>
      </c>
      <c r="H1137" s="262">
        <v>1400.9957181369712</v>
      </c>
    </row>
    <row r="1138" spans="4:8" ht="15.75" x14ac:dyDescent="0.25">
      <c r="D1138" s="261">
        <v>39113</v>
      </c>
      <c r="E1138" s="16">
        <v>1549.616</v>
      </c>
      <c r="F1138" s="262">
        <v>155.14369715300001</v>
      </c>
      <c r="G1138" s="262">
        <v>-1394.472302847</v>
      </c>
      <c r="H1138" s="262">
        <v>1472.704252918709</v>
      </c>
    </row>
    <row r="1139" spans="4:8" ht="15.75" x14ac:dyDescent="0.25">
      <c r="D1139" s="261">
        <v>39114</v>
      </c>
      <c r="E1139" s="16">
        <v>1470.788</v>
      </c>
      <c r="F1139" s="262">
        <v>149.73299568799999</v>
      </c>
      <c r="G1139" s="262">
        <v>-1321.0550043119999</v>
      </c>
      <c r="H1139" s="262">
        <v>1419.2472571958385</v>
      </c>
    </row>
    <row r="1140" spans="4:8" ht="15.75" x14ac:dyDescent="0.25">
      <c r="D1140" s="261">
        <v>39115</v>
      </c>
      <c r="E1140" s="16">
        <v>1457.384</v>
      </c>
      <c r="F1140" s="262">
        <v>163.27523025400001</v>
      </c>
      <c r="G1140" s="262">
        <v>-1294.108769746</v>
      </c>
      <c r="H1140" s="262">
        <v>1385.6812707376032</v>
      </c>
    </row>
    <row r="1141" spans="4:8" ht="15.75" x14ac:dyDescent="0.25">
      <c r="D1141" s="261">
        <v>39116</v>
      </c>
      <c r="E1141" s="16">
        <v>1457.384</v>
      </c>
      <c r="F1141" s="262">
        <v>163.27523025400001</v>
      </c>
      <c r="G1141" s="262">
        <v>-1294.108769746</v>
      </c>
      <c r="H1141" s="262">
        <v>1385.681270737603</v>
      </c>
    </row>
    <row r="1142" spans="4:8" ht="15.75" x14ac:dyDescent="0.25">
      <c r="D1142" s="261">
        <v>39117</v>
      </c>
      <c r="E1142" s="16">
        <v>1457.384</v>
      </c>
      <c r="F1142" s="262">
        <v>163.27523025400001</v>
      </c>
      <c r="G1142" s="262">
        <v>-1294.108769746</v>
      </c>
      <c r="H1142" s="262">
        <v>1385.6812707376027</v>
      </c>
    </row>
    <row r="1143" spans="4:8" ht="15.75" x14ac:dyDescent="0.25">
      <c r="D1143" s="261">
        <v>39118</v>
      </c>
      <c r="E1143" s="16">
        <v>1497.269</v>
      </c>
      <c r="F1143" s="262">
        <v>160.71225489099999</v>
      </c>
      <c r="G1143" s="262">
        <v>-1336.5567451090001</v>
      </c>
      <c r="H1143" s="262">
        <v>1411.9560353984311</v>
      </c>
    </row>
    <row r="1144" spans="4:8" ht="15.75" x14ac:dyDescent="0.25">
      <c r="D1144" s="261">
        <v>39119</v>
      </c>
      <c r="E1144" s="16">
        <v>1486.6110000000001</v>
      </c>
      <c r="F1144" s="262">
        <v>174.415378197</v>
      </c>
      <c r="G1144" s="262">
        <v>-1312.195621803</v>
      </c>
      <c r="H1144" s="262">
        <v>1382.0263204396276</v>
      </c>
    </row>
    <row r="1145" spans="4:8" ht="15.75" x14ac:dyDescent="0.25">
      <c r="D1145" s="261">
        <v>39120</v>
      </c>
      <c r="E1145" s="16">
        <v>1506.2940000000001</v>
      </c>
      <c r="F1145" s="262">
        <v>174.412796251</v>
      </c>
      <c r="G1145" s="262">
        <v>-1331.8812037490002</v>
      </c>
      <c r="H1145" s="262">
        <v>1400.1484744216782</v>
      </c>
    </row>
    <row r="1146" spans="4:8" ht="15.75" x14ac:dyDescent="0.25">
      <c r="D1146" s="261">
        <v>39121</v>
      </c>
      <c r="E1146" s="16">
        <v>1493.28</v>
      </c>
      <c r="F1146" s="262">
        <v>170.24682217899999</v>
      </c>
      <c r="G1146" s="262">
        <v>-1323.033177821</v>
      </c>
      <c r="H1146" s="262">
        <v>1374.402089195833</v>
      </c>
    </row>
    <row r="1147" spans="4:8" ht="15.75" x14ac:dyDescent="0.25">
      <c r="D1147" s="261">
        <v>39122</v>
      </c>
      <c r="E1147" s="16">
        <v>1508.2329999999999</v>
      </c>
      <c r="F1147" s="262">
        <v>178.40921413699999</v>
      </c>
      <c r="G1147" s="262">
        <v>-1329.823785863</v>
      </c>
      <c r="H1147" s="262">
        <v>1360.239683498249</v>
      </c>
    </row>
    <row r="1148" spans="4:8" ht="15.75" x14ac:dyDescent="0.25">
      <c r="D1148" s="261">
        <v>39123</v>
      </c>
      <c r="E1148" s="16">
        <v>1508.2329999999999</v>
      </c>
      <c r="F1148" s="262">
        <v>178.40921413699999</v>
      </c>
      <c r="G1148" s="262">
        <v>-1329.823785863</v>
      </c>
      <c r="H1148" s="262">
        <v>1360.2396834982487</v>
      </c>
    </row>
    <row r="1149" spans="4:8" ht="15.75" x14ac:dyDescent="0.25">
      <c r="D1149" s="261">
        <v>39124</v>
      </c>
      <c r="E1149" s="16">
        <v>1508.2329999999999</v>
      </c>
      <c r="F1149" s="262">
        <v>178.40921413699999</v>
      </c>
      <c r="G1149" s="262">
        <v>-1329.823785863</v>
      </c>
      <c r="H1149" s="262">
        <v>1360.2396834982492</v>
      </c>
    </row>
    <row r="1150" spans="4:8" ht="15.75" x14ac:dyDescent="0.25">
      <c r="D1150" s="261">
        <v>39125</v>
      </c>
      <c r="E1150" s="16">
        <v>1411.088</v>
      </c>
      <c r="F1150" s="262">
        <v>169.77044231299999</v>
      </c>
      <c r="G1150" s="262">
        <v>-1241.3175576869999</v>
      </c>
      <c r="H1150" s="262">
        <v>1254.4624714468014</v>
      </c>
    </row>
    <row r="1151" spans="4:8" ht="15.75" x14ac:dyDescent="0.25">
      <c r="D1151" s="261">
        <v>39126</v>
      </c>
      <c r="E1151" s="16">
        <v>1430.1120000000001</v>
      </c>
      <c r="F1151" s="262">
        <v>177.5515815</v>
      </c>
      <c r="G1151" s="262">
        <v>-1252.5604185000002</v>
      </c>
      <c r="H1151" s="262">
        <v>1243.05418057566</v>
      </c>
    </row>
    <row r="1152" spans="4:8" ht="15.75" x14ac:dyDescent="0.25">
      <c r="D1152" s="261">
        <v>39127</v>
      </c>
      <c r="E1152" s="16">
        <v>1491.713</v>
      </c>
      <c r="F1152" s="262">
        <v>189.54742414</v>
      </c>
      <c r="G1152" s="262">
        <v>-1302.16557586</v>
      </c>
      <c r="H1152" s="262">
        <v>1314.7136200426801</v>
      </c>
    </row>
    <row r="1153" spans="4:8" ht="15.75" x14ac:dyDescent="0.25">
      <c r="D1153" s="261">
        <v>39128</v>
      </c>
      <c r="E1153" s="16">
        <v>1921.2860000000001</v>
      </c>
      <c r="F1153" s="262">
        <v>175.14891345999999</v>
      </c>
      <c r="G1153" s="262">
        <v>-1746.1370865400002</v>
      </c>
      <c r="H1153" s="262">
        <v>1261.997289833198</v>
      </c>
    </row>
    <row r="1154" spans="4:8" ht="15.75" x14ac:dyDescent="0.25">
      <c r="D1154" s="261">
        <v>39129</v>
      </c>
      <c r="E1154" s="16">
        <v>1507.1</v>
      </c>
      <c r="F1154" s="262">
        <v>177.76271126699999</v>
      </c>
      <c r="G1154" s="262">
        <v>-1329.3372887329999</v>
      </c>
      <c r="H1154" s="262">
        <v>1321.2099188621139</v>
      </c>
    </row>
    <row r="1155" spans="4:8" ht="15.75" x14ac:dyDescent="0.25">
      <c r="D1155" s="261">
        <v>39130</v>
      </c>
      <c r="E1155" s="16">
        <v>1507.1</v>
      </c>
      <c r="F1155" s="262">
        <v>177.76271126699999</v>
      </c>
      <c r="G1155" s="262">
        <v>-1329.3372887329999</v>
      </c>
      <c r="H1155" s="262">
        <v>1321.2099188621144</v>
      </c>
    </row>
    <row r="1156" spans="4:8" ht="15.75" x14ac:dyDescent="0.25">
      <c r="D1156" s="261">
        <v>39131</v>
      </c>
      <c r="E1156" s="16">
        <v>1507.1</v>
      </c>
      <c r="F1156" s="262">
        <v>177.76271126699999</v>
      </c>
      <c r="G1156" s="262">
        <v>-1329.3372887329999</v>
      </c>
      <c r="H1156" s="262">
        <v>1321.2099188621139</v>
      </c>
    </row>
    <row r="1157" spans="4:8" ht="15.75" x14ac:dyDescent="0.25">
      <c r="D1157" s="261">
        <v>39132</v>
      </c>
      <c r="E1157" s="16">
        <v>1437.3389999999999</v>
      </c>
      <c r="F1157" s="262">
        <v>175.54053699100001</v>
      </c>
      <c r="G1157" s="262">
        <v>-1261.798463009</v>
      </c>
      <c r="H1157" s="262">
        <v>1255.4756325672536</v>
      </c>
    </row>
    <row r="1158" spans="4:8" ht="15.75" x14ac:dyDescent="0.25">
      <c r="D1158" s="261">
        <v>39133</v>
      </c>
      <c r="E1158" s="16">
        <v>1395.644</v>
      </c>
      <c r="F1158" s="262">
        <v>170.665527027</v>
      </c>
      <c r="G1158" s="262">
        <v>-1224.978472973</v>
      </c>
      <c r="H1158" s="262">
        <v>1208.7191882725988</v>
      </c>
    </row>
    <row r="1159" spans="4:8" ht="15.75" x14ac:dyDescent="0.25">
      <c r="D1159" s="261">
        <v>39134</v>
      </c>
      <c r="E1159" s="16">
        <v>1513.671</v>
      </c>
      <c r="F1159" s="262">
        <v>183.65740231800001</v>
      </c>
      <c r="G1159" s="262">
        <v>-1330.013597682</v>
      </c>
      <c r="H1159" s="262">
        <v>1306.2063700456686</v>
      </c>
    </row>
    <row r="1160" spans="4:8" ht="15.75" x14ac:dyDescent="0.25">
      <c r="D1160" s="261">
        <v>39135</v>
      </c>
      <c r="E1160" s="16">
        <v>1465.002</v>
      </c>
      <c r="F1160" s="262">
        <v>178.69555739</v>
      </c>
      <c r="G1160" s="262">
        <v>-1286.30644261</v>
      </c>
      <c r="H1160" s="262">
        <v>1262.2283262261349</v>
      </c>
    </row>
    <row r="1161" spans="4:8" ht="15.75" x14ac:dyDescent="0.25">
      <c r="D1161" s="261">
        <v>39136</v>
      </c>
      <c r="E1161" s="16">
        <v>1442.1320000000001</v>
      </c>
      <c r="F1161" s="262">
        <v>183.940534797</v>
      </c>
      <c r="G1161" s="262">
        <v>-1258.191465203</v>
      </c>
      <c r="H1161" s="262">
        <v>1207.3894382854271</v>
      </c>
    </row>
    <row r="1162" spans="4:8" ht="15.75" x14ac:dyDescent="0.25">
      <c r="D1162" s="261">
        <v>39137</v>
      </c>
      <c r="E1162" s="16">
        <v>1442.1320000000001</v>
      </c>
      <c r="F1162" s="262">
        <v>183.940534797</v>
      </c>
      <c r="G1162" s="262">
        <v>-1258.191465203</v>
      </c>
      <c r="H1162" s="262">
        <v>1207.3894382854273</v>
      </c>
    </row>
    <row r="1163" spans="4:8" ht="15.75" x14ac:dyDescent="0.25">
      <c r="D1163" s="261">
        <v>39138</v>
      </c>
      <c r="E1163" s="16">
        <v>1442.1320000000001</v>
      </c>
      <c r="F1163" s="262">
        <v>183.940534797</v>
      </c>
      <c r="G1163" s="262">
        <v>-1258.191465203</v>
      </c>
      <c r="H1163" s="262">
        <v>1207.3894382854278</v>
      </c>
    </row>
    <row r="1164" spans="4:8" ht="15.75" x14ac:dyDescent="0.25">
      <c r="D1164" s="261">
        <v>39139</v>
      </c>
      <c r="E1164" s="16">
        <v>1508.8679999999999</v>
      </c>
      <c r="F1164" s="262">
        <v>174.83913211199999</v>
      </c>
      <c r="G1164" s="262">
        <v>-1334.0288678879999</v>
      </c>
      <c r="H1164" s="262">
        <v>1267.9147576214807</v>
      </c>
    </row>
    <row r="1165" spans="4:8" ht="15.75" x14ac:dyDescent="0.25">
      <c r="D1165" s="261">
        <v>39140</v>
      </c>
      <c r="E1165" s="16">
        <v>1501.4849999999999</v>
      </c>
      <c r="F1165" s="262">
        <v>161.601244407</v>
      </c>
      <c r="G1165" s="262">
        <v>-1339.8837555929999</v>
      </c>
      <c r="H1165" s="262">
        <v>1257.8208458521078</v>
      </c>
    </row>
    <row r="1166" spans="4:8" ht="15.75" x14ac:dyDescent="0.25">
      <c r="D1166" s="261">
        <v>39141</v>
      </c>
      <c r="E1166" s="16">
        <v>1530.5840000000001</v>
      </c>
      <c r="F1166" s="262">
        <v>161.44735686199999</v>
      </c>
      <c r="G1166" s="262">
        <v>-1369.1366431380002</v>
      </c>
      <c r="H1166" s="262">
        <v>1267.8599844492339</v>
      </c>
    </row>
    <row r="1167" spans="4:8" ht="15.75" x14ac:dyDescent="0.25">
      <c r="D1167" s="261">
        <v>39142</v>
      </c>
      <c r="E1167" s="16">
        <v>1509.1279999999999</v>
      </c>
      <c r="F1167" s="262">
        <v>168.170890015</v>
      </c>
      <c r="G1167" s="262">
        <v>-1340.957109985</v>
      </c>
      <c r="H1167" s="262">
        <v>1285.6207869799216</v>
      </c>
    </row>
    <row r="1168" spans="4:8" ht="15.75" x14ac:dyDescent="0.25">
      <c r="D1168" s="261">
        <v>39143</v>
      </c>
      <c r="E1168" s="16">
        <v>1495.8869999999999</v>
      </c>
      <c r="F1168" s="262">
        <v>168.96640180599999</v>
      </c>
      <c r="G1168" s="262">
        <v>-1326.9205981939999</v>
      </c>
      <c r="H1168" s="262">
        <v>1314.1877651607685</v>
      </c>
    </row>
    <row r="1169" spans="4:8" ht="15.75" x14ac:dyDescent="0.25">
      <c r="D1169" s="261">
        <v>39144</v>
      </c>
      <c r="E1169" s="16">
        <v>1495.8869999999999</v>
      </c>
      <c r="F1169" s="262">
        <v>168.96640180599999</v>
      </c>
      <c r="G1169" s="262">
        <v>-1326.9205981939999</v>
      </c>
      <c r="H1169" s="262">
        <v>1314.1877651607685</v>
      </c>
    </row>
    <row r="1170" spans="4:8" ht="15.75" x14ac:dyDescent="0.25">
      <c r="D1170" s="261">
        <v>39145</v>
      </c>
      <c r="E1170" s="16">
        <v>1495.8869999999999</v>
      </c>
      <c r="F1170" s="262">
        <v>168.96640180599999</v>
      </c>
      <c r="G1170" s="262">
        <v>-1326.9205981939999</v>
      </c>
      <c r="H1170" s="262">
        <v>1314.1877651607683</v>
      </c>
    </row>
    <row r="1171" spans="4:8" ht="15.75" x14ac:dyDescent="0.25">
      <c r="D1171" s="261">
        <v>39146</v>
      </c>
      <c r="E1171" s="16">
        <v>1536.1759999999999</v>
      </c>
      <c r="F1171" s="262">
        <v>164.74199999999999</v>
      </c>
      <c r="G1171" s="262">
        <v>-1371.434</v>
      </c>
      <c r="H1171" s="262">
        <v>1342.8889889367474</v>
      </c>
    </row>
    <row r="1172" spans="4:8" ht="15.75" x14ac:dyDescent="0.25">
      <c r="D1172" s="261">
        <v>39147</v>
      </c>
      <c r="E1172" s="16">
        <v>1536.1089999999999</v>
      </c>
      <c r="F1172" s="262">
        <v>170.50299999999999</v>
      </c>
      <c r="G1172" s="262">
        <v>-1365.606</v>
      </c>
      <c r="H1172" s="262">
        <v>1334.6941911246527</v>
      </c>
    </row>
    <row r="1173" spans="4:8" ht="15.75" x14ac:dyDescent="0.25">
      <c r="D1173" s="261">
        <v>39148</v>
      </c>
      <c r="E1173" s="16">
        <v>1593.9860000000001</v>
      </c>
      <c r="F1173" s="262">
        <v>186.18600000000001</v>
      </c>
      <c r="G1173" s="262">
        <v>-1407.8000000000002</v>
      </c>
      <c r="H1173" s="262">
        <v>1405.760433600705</v>
      </c>
    </row>
    <row r="1174" spans="4:8" ht="15.75" x14ac:dyDescent="0.25">
      <c r="D1174" s="261">
        <v>39149</v>
      </c>
      <c r="E1174" s="16">
        <v>1467.17</v>
      </c>
      <c r="F1174" s="262">
        <v>188.709</v>
      </c>
      <c r="G1174" s="262">
        <v>-1278.461</v>
      </c>
      <c r="H1174" s="262">
        <v>1283.9805220340622</v>
      </c>
    </row>
    <row r="1175" spans="4:8" ht="15.75" x14ac:dyDescent="0.25">
      <c r="D1175" s="261">
        <v>39150</v>
      </c>
      <c r="E1175" s="16">
        <v>1484.7650000000001</v>
      </c>
      <c r="F1175" s="262">
        <v>185.63499999999999</v>
      </c>
      <c r="G1175" s="262">
        <v>-1299.1300000000001</v>
      </c>
      <c r="H1175" s="262">
        <v>1298.522080451057</v>
      </c>
    </row>
    <row r="1176" spans="4:8" ht="15.75" x14ac:dyDescent="0.25">
      <c r="D1176" s="261">
        <v>39151</v>
      </c>
      <c r="E1176" s="16">
        <v>1484.7650000000001</v>
      </c>
      <c r="F1176" s="262">
        <v>185.63499999999999</v>
      </c>
      <c r="G1176" s="262">
        <v>-1299.1300000000001</v>
      </c>
      <c r="H1176" s="262">
        <v>1298.5220804510573</v>
      </c>
    </row>
    <row r="1177" spans="4:8" ht="15.75" x14ac:dyDescent="0.25">
      <c r="D1177" s="261">
        <v>39152</v>
      </c>
      <c r="E1177" s="16">
        <v>1484.7650000000001</v>
      </c>
      <c r="F1177" s="262">
        <v>185.63499999999999</v>
      </c>
      <c r="G1177" s="262">
        <v>-1299.1300000000001</v>
      </c>
      <c r="H1177" s="262">
        <v>1298.522080451057</v>
      </c>
    </row>
    <row r="1178" spans="4:8" ht="15.75" x14ac:dyDescent="0.25">
      <c r="D1178" s="261">
        <v>39153</v>
      </c>
      <c r="E1178" s="16">
        <v>1377.5619999999999</v>
      </c>
      <c r="F1178" s="262">
        <v>135.30199999999999</v>
      </c>
      <c r="G1178" s="262">
        <v>-1242.26</v>
      </c>
      <c r="H1178" s="262">
        <v>1195.9308009839599</v>
      </c>
    </row>
    <row r="1179" spans="4:8" ht="15.75" x14ac:dyDescent="0.25">
      <c r="D1179" s="261">
        <v>39154</v>
      </c>
      <c r="E1179" s="16">
        <v>1399.777</v>
      </c>
      <c r="F1179" s="262">
        <v>143.89099999999999</v>
      </c>
      <c r="G1179" s="262">
        <v>-1255.886</v>
      </c>
      <c r="H1179" s="262">
        <v>1179.4915698783523</v>
      </c>
    </row>
    <row r="1180" spans="4:8" ht="15.75" x14ac:dyDescent="0.25">
      <c r="D1180" s="261">
        <v>39155</v>
      </c>
      <c r="E1180" s="16">
        <v>1426.6510000000001</v>
      </c>
      <c r="F1180" s="262">
        <v>141.298</v>
      </c>
      <c r="G1180" s="262">
        <v>-1285.3530000000001</v>
      </c>
      <c r="H1180" s="262">
        <v>1191.6793760333155</v>
      </c>
    </row>
    <row r="1181" spans="4:8" ht="15.75" x14ac:dyDescent="0.25">
      <c r="D1181" s="261">
        <v>39156</v>
      </c>
      <c r="E1181" s="16">
        <v>1426.6510000000001</v>
      </c>
      <c r="F1181" s="262">
        <v>141.298</v>
      </c>
      <c r="G1181" s="262">
        <v>-1285.3530000000001</v>
      </c>
      <c r="H1181" s="262">
        <v>1191.6793760333157</v>
      </c>
    </row>
    <row r="1182" spans="4:8" ht="15.75" x14ac:dyDescent="0.25">
      <c r="D1182" s="261">
        <v>39157</v>
      </c>
      <c r="E1182" s="16">
        <v>1426.6510000000001</v>
      </c>
      <c r="F1182" s="262">
        <v>141.298</v>
      </c>
      <c r="G1182" s="262">
        <v>-1285.3530000000001</v>
      </c>
      <c r="H1182" s="262">
        <v>1180.3635760333157</v>
      </c>
    </row>
    <row r="1183" spans="4:8" ht="15.75" x14ac:dyDescent="0.25">
      <c r="D1183" s="261">
        <v>39158</v>
      </c>
      <c r="E1183" s="16">
        <v>1426.6510000000001</v>
      </c>
      <c r="F1183" s="262">
        <v>141.298</v>
      </c>
      <c r="G1183" s="262">
        <v>-1285.3530000000001</v>
      </c>
      <c r="H1183" s="262">
        <v>1180.3635760333157</v>
      </c>
    </row>
    <row r="1184" spans="4:8" ht="15.75" x14ac:dyDescent="0.25">
      <c r="D1184" s="261">
        <v>39159</v>
      </c>
      <c r="E1184" s="16">
        <v>1426.6510000000001</v>
      </c>
      <c r="F1184" s="262">
        <v>141.298</v>
      </c>
      <c r="G1184" s="262">
        <v>-1285.3530000000001</v>
      </c>
      <c r="H1184" s="262">
        <v>1180.3635760333154</v>
      </c>
    </row>
    <row r="1185" spans="4:8" ht="15.75" x14ac:dyDescent="0.25">
      <c r="D1185" s="261">
        <v>39160</v>
      </c>
      <c r="E1185" s="16">
        <v>1331.7460000000001</v>
      </c>
      <c r="F1185" s="262">
        <v>141.809</v>
      </c>
      <c r="G1185" s="262">
        <v>-1189.9370000000001</v>
      </c>
      <c r="H1185" s="262">
        <v>1083.866972203175</v>
      </c>
    </row>
    <row r="1186" spans="4:8" ht="15.75" x14ac:dyDescent="0.25">
      <c r="D1186" s="261">
        <v>39161</v>
      </c>
      <c r="E1186" s="16">
        <v>1311.7460000000001</v>
      </c>
      <c r="F1186" s="262">
        <v>136.10499999999999</v>
      </c>
      <c r="G1186" s="262">
        <v>-1175.6410000000001</v>
      </c>
      <c r="H1186" s="262">
        <v>1098.8787302122303</v>
      </c>
    </row>
    <row r="1187" spans="4:8" ht="15.75" x14ac:dyDescent="0.25">
      <c r="D1187" s="261">
        <v>39162</v>
      </c>
      <c r="E1187" s="16">
        <v>1298.55</v>
      </c>
      <c r="F1187" s="262">
        <v>130.214</v>
      </c>
      <c r="G1187" s="262">
        <v>-1168.336</v>
      </c>
      <c r="H1187" s="262">
        <v>1045.8715456851628</v>
      </c>
    </row>
    <row r="1188" spans="4:8" ht="15.75" x14ac:dyDescent="0.25">
      <c r="D1188" s="261">
        <v>39163</v>
      </c>
      <c r="E1188" s="16">
        <v>1232.9590000000001</v>
      </c>
      <c r="F1188" s="262">
        <v>136.05799999999999</v>
      </c>
      <c r="G1188" s="262">
        <v>-1096.9010000000001</v>
      </c>
      <c r="H1188" s="262">
        <v>981.55618797159093</v>
      </c>
    </row>
    <row r="1189" spans="4:8" ht="15.75" x14ac:dyDescent="0.25">
      <c r="D1189" s="261">
        <v>39164</v>
      </c>
      <c r="E1189" s="16">
        <v>1154.741</v>
      </c>
      <c r="F1189" s="262">
        <v>136.33699999999999</v>
      </c>
      <c r="G1189" s="262">
        <v>-1018.404</v>
      </c>
      <c r="H1189" s="262">
        <v>904.34402900685154</v>
      </c>
    </row>
    <row r="1190" spans="4:8" ht="15.75" x14ac:dyDescent="0.25">
      <c r="D1190" s="261">
        <v>39165</v>
      </c>
      <c r="E1190" s="16">
        <v>1154.741</v>
      </c>
      <c r="F1190" s="262">
        <v>136.33699999999999</v>
      </c>
      <c r="G1190" s="262">
        <v>-1018.404</v>
      </c>
      <c r="H1190" s="262">
        <v>904.34402900685177</v>
      </c>
    </row>
    <row r="1191" spans="4:8" ht="15.75" x14ac:dyDescent="0.25">
      <c r="D1191" s="261">
        <v>39166</v>
      </c>
      <c r="E1191" s="16">
        <v>1154.741</v>
      </c>
      <c r="F1191" s="262">
        <v>136.33699999999999</v>
      </c>
      <c r="G1191" s="262">
        <v>-1018.404</v>
      </c>
      <c r="H1191" s="262">
        <v>904.34402900685177</v>
      </c>
    </row>
    <row r="1192" spans="4:8" ht="15.75" x14ac:dyDescent="0.25">
      <c r="D1192" s="261">
        <v>39167</v>
      </c>
      <c r="E1192" s="16">
        <v>1151.923</v>
      </c>
      <c r="F1192" s="262">
        <v>126.697</v>
      </c>
      <c r="G1192" s="262">
        <v>-1025.2260000000001</v>
      </c>
      <c r="H1192" s="262">
        <v>870.29964015043663</v>
      </c>
    </row>
    <row r="1193" spans="4:8" ht="15.75" x14ac:dyDescent="0.25">
      <c r="D1193" s="261">
        <v>39168</v>
      </c>
      <c r="E1193" s="16">
        <v>1139.5999999999999</v>
      </c>
      <c r="F1193" s="262">
        <v>134.68299999999999</v>
      </c>
      <c r="G1193" s="262">
        <v>-1004.9169999999999</v>
      </c>
      <c r="H1193" s="262">
        <v>831.33660746557246</v>
      </c>
    </row>
    <row r="1194" spans="4:8" ht="15.75" x14ac:dyDescent="0.25">
      <c r="D1194" s="261">
        <v>39169</v>
      </c>
      <c r="E1194" s="16">
        <v>1225.0630000000001</v>
      </c>
      <c r="F1194" s="262">
        <v>158.893</v>
      </c>
      <c r="G1194" s="262">
        <v>-1066.17</v>
      </c>
      <c r="H1194" s="262">
        <v>909.63135326257952</v>
      </c>
    </row>
    <row r="1195" spans="4:8" ht="15.75" x14ac:dyDescent="0.25">
      <c r="D1195" s="261">
        <v>39170</v>
      </c>
      <c r="E1195" s="16">
        <v>1155.329</v>
      </c>
      <c r="F1195" s="262">
        <v>148.58799999999999</v>
      </c>
      <c r="G1195" s="262">
        <v>-1006.741</v>
      </c>
      <c r="H1195" s="262">
        <v>838.16198506407818</v>
      </c>
    </row>
    <row r="1196" spans="4:8" ht="15.75" x14ac:dyDescent="0.25">
      <c r="D1196" s="261">
        <v>39171</v>
      </c>
      <c r="E1196" s="16">
        <v>1145.45</v>
      </c>
      <c r="F1196" s="262">
        <v>140.90199999999999</v>
      </c>
      <c r="G1196" s="262">
        <v>-1004.548</v>
      </c>
      <c r="H1196" s="262">
        <v>841.4455832028101</v>
      </c>
    </row>
    <row r="1197" spans="4:8" ht="15.75" x14ac:dyDescent="0.25">
      <c r="D1197" s="261">
        <v>39172</v>
      </c>
      <c r="E1197" s="16">
        <v>1145.45</v>
      </c>
      <c r="F1197" s="262">
        <v>140.90199999999999</v>
      </c>
      <c r="G1197" s="262">
        <v>-1004.548</v>
      </c>
      <c r="H1197" s="262">
        <v>841.44558320281033</v>
      </c>
    </row>
    <row r="1198" spans="4:8" ht="15.75" x14ac:dyDescent="0.25">
      <c r="D1198" s="261">
        <v>39173</v>
      </c>
      <c r="E1198" s="16">
        <v>1145.45</v>
      </c>
      <c r="F1198" s="262">
        <v>140.90199999999999</v>
      </c>
      <c r="G1198" s="262">
        <v>-1004.548</v>
      </c>
      <c r="H1198" s="262">
        <v>837.63308320281021</v>
      </c>
    </row>
    <row r="1199" spans="4:8" ht="15.75" x14ac:dyDescent="0.25">
      <c r="D1199" s="261">
        <v>39174</v>
      </c>
      <c r="E1199" s="16">
        <v>1074.5540000000001</v>
      </c>
      <c r="F1199" s="262">
        <v>139.614</v>
      </c>
      <c r="G1199" s="262">
        <v>-934.94</v>
      </c>
      <c r="H1199" s="262">
        <v>766.70245468665132</v>
      </c>
    </row>
    <row r="1200" spans="4:8" ht="15.75" x14ac:dyDescent="0.25">
      <c r="D1200" s="261">
        <v>39175</v>
      </c>
      <c r="E1200" s="16">
        <v>1082.2180000000001</v>
      </c>
      <c r="F1200" s="262">
        <v>154.74199999999999</v>
      </c>
      <c r="G1200" s="262">
        <v>-927.47600000000011</v>
      </c>
      <c r="H1200" s="262">
        <v>770.45445114113545</v>
      </c>
    </row>
    <row r="1201" spans="4:8" ht="15.75" x14ac:dyDescent="0.25">
      <c r="D1201" s="261">
        <v>39176</v>
      </c>
      <c r="E1201" s="16">
        <v>1037.595</v>
      </c>
      <c r="F1201" s="262">
        <v>136.673</v>
      </c>
      <c r="G1201" s="262">
        <v>-900.92200000000003</v>
      </c>
      <c r="H1201" s="262">
        <v>764.12973179963649</v>
      </c>
    </row>
    <row r="1202" spans="4:8" ht="15.75" x14ac:dyDescent="0.25">
      <c r="D1202" s="261">
        <v>39177</v>
      </c>
      <c r="E1202" s="16">
        <v>1125.085</v>
      </c>
      <c r="F1202" s="262">
        <v>131.554</v>
      </c>
      <c r="G1202" s="262">
        <v>-993.53100000000006</v>
      </c>
      <c r="H1202" s="262">
        <v>827.31107165712569</v>
      </c>
    </row>
    <row r="1203" spans="4:8" ht="15.75" x14ac:dyDescent="0.25">
      <c r="D1203" s="261">
        <v>39178</v>
      </c>
      <c r="E1203" s="16">
        <v>1128.0719999999999</v>
      </c>
      <c r="F1203" s="262">
        <v>141.96700000000001</v>
      </c>
      <c r="G1203" s="262">
        <v>-986.1049999999999</v>
      </c>
      <c r="H1203" s="262">
        <v>829.7438871001267</v>
      </c>
    </row>
    <row r="1204" spans="4:8" ht="15.75" x14ac:dyDescent="0.25">
      <c r="D1204" s="261">
        <v>39179</v>
      </c>
      <c r="E1204" s="16">
        <v>1128.0719999999999</v>
      </c>
      <c r="F1204" s="262">
        <v>141.96700000000001</v>
      </c>
      <c r="G1204" s="262">
        <v>-986.1049999999999</v>
      </c>
      <c r="H1204" s="262">
        <v>829.74388710012704</v>
      </c>
    </row>
    <row r="1205" spans="4:8" ht="15.75" x14ac:dyDescent="0.25">
      <c r="D1205" s="261">
        <v>39180</v>
      </c>
      <c r="E1205" s="16">
        <v>1128.0719999999999</v>
      </c>
      <c r="F1205" s="262">
        <v>141.96700000000001</v>
      </c>
      <c r="G1205" s="262">
        <v>-986.1049999999999</v>
      </c>
      <c r="H1205" s="262">
        <v>829.74388710012693</v>
      </c>
    </row>
    <row r="1206" spans="4:8" ht="15.75" x14ac:dyDescent="0.25">
      <c r="D1206" s="261">
        <v>39181</v>
      </c>
      <c r="E1206" s="16">
        <v>1128.0719999999999</v>
      </c>
      <c r="F1206" s="262">
        <v>141.96700000000001</v>
      </c>
      <c r="G1206" s="262">
        <v>-986.1049999999999</v>
      </c>
      <c r="H1206" s="262">
        <v>824.06450251589388</v>
      </c>
    </row>
    <row r="1207" spans="4:8" ht="15.75" x14ac:dyDescent="0.25">
      <c r="D1207" s="261">
        <v>39182</v>
      </c>
      <c r="E1207" s="16">
        <v>1109.6279999999999</v>
      </c>
      <c r="F1207" s="262">
        <v>151.922</v>
      </c>
      <c r="G1207" s="262">
        <v>-957.7059999999999</v>
      </c>
      <c r="H1207" s="262">
        <v>806.64273503614038</v>
      </c>
    </row>
    <row r="1208" spans="4:8" ht="15.75" x14ac:dyDescent="0.25">
      <c r="D1208" s="261">
        <v>39183</v>
      </c>
      <c r="E1208" s="16">
        <v>1078.9970000000001</v>
      </c>
      <c r="F1208" s="262">
        <v>157.191</v>
      </c>
      <c r="G1208" s="262">
        <v>-921.80600000000004</v>
      </c>
      <c r="H1208" s="262">
        <v>771.8768322662703</v>
      </c>
    </row>
    <row r="1209" spans="4:8" ht="15.75" x14ac:dyDescent="0.25">
      <c r="D1209" s="261">
        <v>39184</v>
      </c>
      <c r="E1209" s="16">
        <v>1022.222</v>
      </c>
      <c r="F1209" s="262">
        <v>140.274</v>
      </c>
      <c r="G1209" s="262">
        <v>-881.94799999999998</v>
      </c>
      <c r="H1209" s="262">
        <v>697.82573671115597</v>
      </c>
    </row>
    <row r="1210" spans="4:8" ht="15.75" x14ac:dyDescent="0.25">
      <c r="D1210" s="261">
        <v>39185</v>
      </c>
      <c r="E1210" s="16">
        <v>1058.7349999999999</v>
      </c>
      <c r="F1210" s="262">
        <v>151.45500000000001</v>
      </c>
      <c r="G1210" s="262">
        <v>-907.27999999999986</v>
      </c>
      <c r="H1210" s="262">
        <v>717.99459491584798</v>
      </c>
    </row>
    <row r="1211" spans="4:8" ht="15.75" x14ac:dyDescent="0.25">
      <c r="D1211" s="261">
        <v>39186</v>
      </c>
      <c r="E1211" s="16">
        <v>1058.7349999999999</v>
      </c>
      <c r="F1211" s="262">
        <v>151.45500000000001</v>
      </c>
      <c r="G1211" s="262">
        <v>-907.27999999999986</v>
      </c>
      <c r="H1211" s="262">
        <v>717.99459491584821</v>
      </c>
    </row>
    <row r="1212" spans="4:8" ht="15.75" x14ac:dyDescent="0.25">
      <c r="D1212" s="261">
        <v>39187</v>
      </c>
      <c r="E1212" s="16">
        <v>1058.7349999999999</v>
      </c>
      <c r="F1212" s="262">
        <v>151.45500000000001</v>
      </c>
      <c r="G1212" s="262">
        <v>-907.27999999999986</v>
      </c>
      <c r="H1212" s="262">
        <v>717.99459491584821</v>
      </c>
    </row>
    <row r="1213" spans="4:8" ht="15.75" x14ac:dyDescent="0.25">
      <c r="D1213" s="261">
        <v>39188</v>
      </c>
      <c r="E1213" s="16">
        <v>1019.891</v>
      </c>
      <c r="F1213" s="262">
        <v>147.83799999999999</v>
      </c>
      <c r="G1213" s="262">
        <v>-872.053</v>
      </c>
      <c r="H1213" s="262">
        <v>709.02166170146427</v>
      </c>
    </row>
    <row r="1214" spans="4:8" ht="15.75" x14ac:dyDescent="0.25">
      <c r="D1214" s="261">
        <v>39189</v>
      </c>
      <c r="E1214" s="16">
        <v>958.7</v>
      </c>
      <c r="F1214" s="262">
        <v>141.22399999999999</v>
      </c>
      <c r="G1214" s="262">
        <v>-817.47600000000011</v>
      </c>
      <c r="H1214" s="262">
        <v>644.77203353153618</v>
      </c>
    </row>
    <row r="1215" spans="4:8" ht="15.75" x14ac:dyDescent="0.25">
      <c r="D1215" s="261">
        <v>39190</v>
      </c>
      <c r="E1215" s="16">
        <v>1087.1310000000001</v>
      </c>
      <c r="F1215" s="262">
        <v>126.459</v>
      </c>
      <c r="G1215" s="262">
        <v>-960.67200000000003</v>
      </c>
      <c r="H1215" s="262">
        <v>758.78785075687404</v>
      </c>
    </row>
    <row r="1216" spans="4:8" ht="15.75" x14ac:dyDescent="0.25">
      <c r="D1216" s="261">
        <v>39191</v>
      </c>
      <c r="E1216" s="16">
        <v>1041.1949999999999</v>
      </c>
      <c r="F1216" s="262">
        <v>143.19999999999999</v>
      </c>
      <c r="G1216" s="262">
        <v>-897.99499999999989</v>
      </c>
      <c r="H1216" s="262">
        <v>717.45823820497026</v>
      </c>
    </row>
    <row r="1217" spans="4:8" ht="15.75" x14ac:dyDescent="0.25">
      <c r="D1217" s="261">
        <v>39192</v>
      </c>
      <c r="E1217" s="16">
        <v>1053.048</v>
      </c>
      <c r="F1217" s="262">
        <v>142.25800000000001</v>
      </c>
      <c r="G1217" s="262">
        <v>-910.79</v>
      </c>
      <c r="H1217" s="262">
        <v>745.69072310146976</v>
      </c>
    </row>
    <row r="1218" spans="4:8" ht="15.75" x14ac:dyDescent="0.25">
      <c r="D1218" s="261">
        <v>39193</v>
      </c>
      <c r="E1218" s="16">
        <v>1053.048</v>
      </c>
      <c r="F1218" s="262">
        <v>142.25800000000001</v>
      </c>
      <c r="G1218" s="262">
        <v>-910.79</v>
      </c>
      <c r="H1218" s="262">
        <v>745.69072310146976</v>
      </c>
    </row>
    <row r="1219" spans="4:8" ht="15.75" x14ac:dyDescent="0.25">
      <c r="D1219" s="261">
        <v>39194</v>
      </c>
      <c r="E1219" s="16">
        <v>1053.048</v>
      </c>
      <c r="F1219" s="262">
        <v>142.25800000000001</v>
      </c>
      <c r="G1219" s="262">
        <v>-910.79</v>
      </c>
      <c r="H1219" s="262">
        <v>745.69072310146964</v>
      </c>
    </row>
    <row r="1220" spans="4:8" ht="15.75" x14ac:dyDescent="0.25">
      <c r="D1220" s="261">
        <v>39195</v>
      </c>
      <c r="E1220" s="16">
        <v>1044.2280000000001</v>
      </c>
      <c r="F1220" s="262">
        <v>152.19</v>
      </c>
      <c r="G1220" s="262">
        <v>-892.03800000000001</v>
      </c>
      <c r="H1220" s="262">
        <v>741.78020267528723</v>
      </c>
    </row>
    <row r="1221" spans="4:8" ht="15.75" x14ac:dyDescent="0.25">
      <c r="D1221" s="261">
        <v>39196</v>
      </c>
      <c r="E1221" s="16">
        <v>1033.675</v>
      </c>
      <c r="F1221" s="262">
        <v>137.62100000000001</v>
      </c>
      <c r="G1221" s="262">
        <v>-896.05399999999997</v>
      </c>
      <c r="H1221" s="262">
        <v>713.93103348967691</v>
      </c>
    </row>
    <row r="1222" spans="4:8" ht="15.75" x14ac:dyDescent="0.25">
      <c r="D1222" s="261">
        <v>39197</v>
      </c>
      <c r="E1222" s="16">
        <v>1118.9459999999999</v>
      </c>
      <c r="F1222" s="262">
        <v>143.505</v>
      </c>
      <c r="G1222" s="262">
        <v>-975.44099999999992</v>
      </c>
      <c r="H1222" s="262">
        <v>785.47456400791077</v>
      </c>
    </row>
    <row r="1223" spans="4:8" ht="15.75" x14ac:dyDescent="0.25">
      <c r="D1223" s="261">
        <v>39198</v>
      </c>
      <c r="E1223" s="16">
        <v>1081.9970000000001</v>
      </c>
      <c r="F1223" s="262">
        <v>143.35</v>
      </c>
      <c r="G1223" s="262">
        <v>-938.64700000000005</v>
      </c>
      <c r="H1223" s="262">
        <v>758.90078017542533</v>
      </c>
    </row>
    <row r="1224" spans="4:8" ht="15.75" x14ac:dyDescent="0.25">
      <c r="D1224" s="261">
        <v>39199</v>
      </c>
      <c r="E1224" s="16">
        <v>1123.002</v>
      </c>
      <c r="F1224" s="262">
        <v>144.77099999999999</v>
      </c>
      <c r="G1224" s="262">
        <v>-978.23099999999999</v>
      </c>
      <c r="H1224" s="262">
        <v>793.69763671428905</v>
      </c>
    </row>
    <row r="1225" spans="4:8" ht="15.75" x14ac:dyDescent="0.25">
      <c r="D1225" s="261">
        <v>39200</v>
      </c>
      <c r="E1225" s="16">
        <v>1123.002</v>
      </c>
      <c r="F1225" s="262">
        <v>144.77099999999999</v>
      </c>
      <c r="G1225" s="262">
        <v>-978.23099999999999</v>
      </c>
      <c r="H1225" s="262">
        <v>793.69763671428905</v>
      </c>
    </row>
    <row r="1226" spans="4:8" ht="15.75" x14ac:dyDescent="0.25">
      <c r="D1226" s="261">
        <v>39201</v>
      </c>
      <c r="E1226" s="16">
        <v>1123.002</v>
      </c>
      <c r="F1226" s="262">
        <v>144.77099999999999</v>
      </c>
      <c r="G1226" s="262">
        <v>-978.23099999999999</v>
      </c>
      <c r="H1226" s="262">
        <v>793.69763671428893</v>
      </c>
    </row>
    <row r="1227" spans="4:8" ht="15.75" x14ac:dyDescent="0.25">
      <c r="D1227" s="261">
        <v>39202</v>
      </c>
      <c r="E1227" s="16">
        <v>1123.002</v>
      </c>
      <c r="F1227" s="262">
        <v>144.77099999999999</v>
      </c>
      <c r="G1227" s="262">
        <v>-978.23099999999999</v>
      </c>
      <c r="H1227" s="262">
        <v>793.69763671428871</v>
      </c>
    </row>
    <row r="1228" spans="4:8" ht="15.75" x14ac:dyDescent="0.25">
      <c r="D1228" s="261">
        <v>39203</v>
      </c>
      <c r="E1228" s="16">
        <v>1123.002</v>
      </c>
      <c r="F1228" s="262">
        <v>144.77099999999999</v>
      </c>
      <c r="G1228" s="262">
        <v>-978.23099999999999</v>
      </c>
      <c r="H1228" s="262">
        <v>793.69763671428927</v>
      </c>
    </row>
    <row r="1229" spans="4:8" ht="15.75" x14ac:dyDescent="0.25">
      <c r="D1229" s="261">
        <v>39204</v>
      </c>
      <c r="E1229" s="16">
        <v>1122.5139999999999</v>
      </c>
      <c r="F1229" s="262">
        <v>145.61699999999999</v>
      </c>
      <c r="G1229" s="262">
        <v>-976.89699999999993</v>
      </c>
      <c r="H1229" s="262">
        <v>776.57435186199791</v>
      </c>
    </row>
    <row r="1230" spans="4:8" ht="15.75" x14ac:dyDescent="0.25">
      <c r="D1230" s="261">
        <v>39205</v>
      </c>
      <c r="E1230" s="16">
        <v>989.68499999999995</v>
      </c>
      <c r="F1230" s="262">
        <v>106.601</v>
      </c>
      <c r="G1230" s="262">
        <v>-883.08399999999995</v>
      </c>
      <c r="H1230" s="262">
        <v>709.5339512823565</v>
      </c>
    </row>
    <row r="1231" spans="4:8" ht="15.75" x14ac:dyDescent="0.25">
      <c r="D1231" s="261">
        <v>39206</v>
      </c>
      <c r="E1231" s="16">
        <v>1036.5429999999999</v>
      </c>
      <c r="F1231" s="262">
        <v>110.508</v>
      </c>
      <c r="G1231" s="262">
        <v>-926.03499999999985</v>
      </c>
      <c r="H1231" s="262">
        <v>794.80546752303474</v>
      </c>
    </row>
    <row r="1232" spans="4:8" ht="15.75" x14ac:dyDescent="0.25">
      <c r="D1232" s="261">
        <v>39207</v>
      </c>
      <c r="E1232" s="16">
        <v>1036.5429999999999</v>
      </c>
      <c r="F1232" s="262">
        <v>110.508</v>
      </c>
      <c r="G1232" s="262">
        <v>-926.03499999999985</v>
      </c>
      <c r="H1232" s="262">
        <v>794.80546752303462</v>
      </c>
    </row>
    <row r="1233" spans="4:8" ht="15.75" x14ac:dyDescent="0.25">
      <c r="D1233" s="261">
        <v>39208</v>
      </c>
      <c r="E1233" s="16">
        <v>1036.5429999999999</v>
      </c>
      <c r="F1233" s="262">
        <v>110.508</v>
      </c>
      <c r="G1233" s="262">
        <v>-926.03499999999985</v>
      </c>
      <c r="H1233" s="262">
        <v>794.80546752303474</v>
      </c>
    </row>
    <row r="1234" spans="4:8" ht="15.75" x14ac:dyDescent="0.25">
      <c r="D1234" s="261">
        <v>39209</v>
      </c>
      <c r="E1234" s="16">
        <v>1030.3399999999999</v>
      </c>
      <c r="F1234" s="262">
        <v>123.242</v>
      </c>
      <c r="G1234" s="262">
        <v>-907.09799999999996</v>
      </c>
      <c r="H1234" s="262">
        <v>776.66188625863856</v>
      </c>
    </row>
    <row r="1235" spans="4:8" ht="15.75" x14ac:dyDescent="0.25">
      <c r="D1235" s="261">
        <v>39210</v>
      </c>
      <c r="E1235" s="16">
        <v>1061.5329999999999</v>
      </c>
      <c r="F1235" s="262">
        <v>130.34</v>
      </c>
      <c r="G1235" s="262">
        <v>-931.19299999999987</v>
      </c>
      <c r="H1235" s="262">
        <v>797.11944682979777</v>
      </c>
    </row>
    <row r="1236" spans="4:8" ht="15.75" x14ac:dyDescent="0.25">
      <c r="D1236" s="261">
        <v>39211</v>
      </c>
      <c r="E1236" s="16">
        <v>1101.752</v>
      </c>
      <c r="F1236" s="262">
        <v>132.119</v>
      </c>
      <c r="G1236" s="262">
        <v>-969.63299999999992</v>
      </c>
      <c r="H1236" s="262">
        <v>812.60609306406013</v>
      </c>
    </row>
    <row r="1237" spans="4:8" ht="15.75" x14ac:dyDescent="0.25">
      <c r="D1237" s="261">
        <v>39212</v>
      </c>
      <c r="E1237" s="16">
        <v>1123.9469999999999</v>
      </c>
      <c r="F1237" s="262">
        <v>109.288</v>
      </c>
      <c r="G1237" s="262">
        <v>-1014.6589999999999</v>
      </c>
      <c r="H1237" s="262">
        <v>835.72543975528959</v>
      </c>
    </row>
    <row r="1238" spans="4:8" ht="15.75" x14ac:dyDescent="0.25">
      <c r="D1238" s="261">
        <v>39213</v>
      </c>
      <c r="E1238" s="16">
        <v>1123.9829999999999</v>
      </c>
      <c r="F1238" s="262">
        <v>127.229</v>
      </c>
      <c r="G1238" s="262">
        <v>-996.75399999999991</v>
      </c>
      <c r="H1238" s="262">
        <v>897.52158092705281</v>
      </c>
    </row>
    <row r="1239" spans="4:8" ht="15.75" x14ac:dyDescent="0.25">
      <c r="D1239" s="261">
        <v>39214</v>
      </c>
      <c r="E1239" s="16">
        <v>1123.9829999999999</v>
      </c>
      <c r="F1239" s="262">
        <v>127.229</v>
      </c>
      <c r="G1239" s="262">
        <v>-996.75399999999991</v>
      </c>
      <c r="H1239" s="262">
        <v>897.52158092705292</v>
      </c>
    </row>
    <row r="1240" spans="4:8" ht="15.75" x14ac:dyDescent="0.25">
      <c r="D1240" s="261">
        <v>39215</v>
      </c>
      <c r="E1240" s="16">
        <v>1123.9829999999999</v>
      </c>
      <c r="F1240" s="262">
        <v>127.229</v>
      </c>
      <c r="G1240" s="262">
        <v>-996.75399999999991</v>
      </c>
      <c r="H1240" s="262">
        <v>897.52158092705281</v>
      </c>
    </row>
    <row r="1241" spans="4:8" ht="15.75" x14ac:dyDescent="0.25">
      <c r="D1241" s="261">
        <v>39216</v>
      </c>
      <c r="E1241" s="16">
        <v>1091.3209999999999</v>
      </c>
      <c r="F1241" s="262">
        <v>130.602</v>
      </c>
      <c r="G1241" s="262">
        <v>-960.71899999999994</v>
      </c>
      <c r="H1241" s="262">
        <v>856.64780594590559</v>
      </c>
    </row>
    <row r="1242" spans="4:8" ht="15.75" x14ac:dyDescent="0.25">
      <c r="D1242" s="261">
        <v>39217</v>
      </c>
      <c r="E1242" s="16">
        <v>1084.4739999999999</v>
      </c>
      <c r="F1242" s="262">
        <v>124.021</v>
      </c>
      <c r="G1242" s="262">
        <v>-960.45299999999997</v>
      </c>
      <c r="H1242" s="262">
        <v>865.11007460106373</v>
      </c>
    </row>
    <row r="1243" spans="4:8" ht="15.75" x14ac:dyDescent="0.25">
      <c r="D1243" s="261">
        <v>39218</v>
      </c>
      <c r="E1243" s="16">
        <v>1157.5239999999999</v>
      </c>
      <c r="F1243" s="262">
        <v>117.624</v>
      </c>
      <c r="G1243" s="262">
        <v>-1039.8999999999999</v>
      </c>
      <c r="H1243" s="262">
        <v>936.58134354614526</v>
      </c>
    </row>
    <row r="1244" spans="4:8" ht="15.75" x14ac:dyDescent="0.25">
      <c r="D1244" s="261">
        <v>39219</v>
      </c>
      <c r="E1244" s="16">
        <v>1123.9490000000001</v>
      </c>
      <c r="F1244" s="262">
        <v>118.80500000000001</v>
      </c>
      <c r="G1244" s="262">
        <v>-1005.144</v>
      </c>
      <c r="H1244" s="262">
        <v>875.70100751394796</v>
      </c>
    </row>
    <row r="1245" spans="4:8" ht="15.75" x14ac:dyDescent="0.25">
      <c r="D1245" s="261">
        <v>39220</v>
      </c>
      <c r="E1245" s="16">
        <v>1229.3</v>
      </c>
      <c r="F1245" s="262">
        <v>131.76900000000001</v>
      </c>
      <c r="G1245" s="262">
        <v>-1097.5309999999999</v>
      </c>
      <c r="H1245" s="262">
        <v>1028.6456677128258</v>
      </c>
    </row>
    <row r="1246" spans="4:8" ht="15.75" x14ac:dyDescent="0.25">
      <c r="D1246" s="261">
        <v>39221</v>
      </c>
      <c r="E1246" s="16">
        <v>1229.3</v>
      </c>
      <c r="F1246" s="262">
        <v>131.76900000000001</v>
      </c>
      <c r="G1246" s="262">
        <v>-1097.5309999999999</v>
      </c>
      <c r="H1246" s="262">
        <v>1028.6456677128253</v>
      </c>
    </row>
    <row r="1247" spans="4:8" ht="15.75" x14ac:dyDescent="0.25">
      <c r="D1247" s="261">
        <v>39222</v>
      </c>
      <c r="E1247" s="16">
        <v>1229.3</v>
      </c>
      <c r="F1247" s="262">
        <v>131.76900000000001</v>
      </c>
      <c r="G1247" s="262">
        <v>-1097.5309999999999</v>
      </c>
      <c r="H1247" s="262">
        <v>1028.6456677128263</v>
      </c>
    </row>
    <row r="1248" spans="4:8" ht="15.75" x14ac:dyDescent="0.25">
      <c r="D1248" s="261">
        <v>39223</v>
      </c>
      <c r="E1248" s="16">
        <v>1199.97</v>
      </c>
      <c r="F1248" s="262">
        <v>127.666</v>
      </c>
      <c r="G1248" s="262">
        <v>-1072.3040000000001</v>
      </c>
      <c r="H1248" s="262">
        <v>1028.8864738516011</v>
      </c>
    </row>
    <row r="1249" spans="4:8" ht="15.75" x14ac:dyDescent="0.25">
      <c r="D1249" s="261">
        <v>39224</v>
      </c>
      <c r="E1249" s="16">
        <v>1207.702</v>
      </c>
      <c r="F1249" s="262">
        <v>110.834</v>
      </c>
      <c r="G1249" s="262">
        <v>-1096.8679999999999</v>
      </c>
      <c r="H1249" s="262">
        <v>1046.7095477508929</v>
      </c>
    </row>
    <row r="1250" spans="4:8" ht="15.75" x14ac:dyDescent="0.25">
      <c r="D1250" s="261">
        <v>39225</v>
      </c>
      <c r="E1250" s="16">
        <v>1174.8610000000001</v>
      </c>
      <c r="F1250" s="262">
        <v>108.889</v>
      </c>
      <c r="G1250" s="262">
        <v>-1065.9720000000002</v>
      </c>
      <c r="H1250" s="262">
        <v>1029.0636966485044</v>
      </c>
    </row>
    <row r="1251" spans="4:8" ht="15.75" x14ac:dyDescent="0.25">
      <c r="D1251" s="261">
        <v>39226</v>
      </c>
      <c r="E1251" s="16">
        <v>1221.3009999999999</v>
      </c>
      <c r="F1251" s="262">
        <v>94.769000000000005</v>
      </c>
      <c r="G1251" s="262">
        <v>-1126.5319999999999</v>
      </c>
      <c r="H1251" s="262">
        <v>1058.114477514961</v>
      </c>
    </row>
    <row r="1252" spans="4:8" ht="15.75" x14ac:dyDescent="0.25">
      <c r="D1252" s="261">
        <v>39227</v>
      </c>
      <c r="E1252" s="16">
        <v>1231.5129999999999</v>
      </c>
      <c r="F1252" s="262">
        <v>109.28700000000001</v>
      </c>
      <c r="G1252" s="262">
        <v>-1122.2259999999999</v>
      </c>
      <c r="H1252" s="262">
        <v>1049.8896643599219</v>
      </c>
    </row>
    <row r="1253" spans="4:8" ht="15.75" x14ac:dyDescent="0.25">
      <c r="D1253" s="261">
        <v>39228</v>
      </c>
      <c r="E1253" s="16">
        <v>1231.5129999999999</v>
      </c>
      <c r="F1253" s="262">
        <v>109.28700000000001</v>
      </c>
      <c r="G1253" s="262">
        <v>-1122.2259999999999</v>
      </c>
      <c r="H1253" s="262">
        <v>1049.8896643599219</v>
      </c>
    </row>
    <row r="1254" spans="4:8" ht="15.75" x14ac:dyDescent="0.25">
      <c r="D1254" s="261">
        <v>39229</v>
      </c>
      <c r="E1254" s="16">
        <v>1231.5129999999999</v>
      </c>
      <c r="F1254" s="262">
        <v>109.28700000000001</v>
      </c>
      <c r="G1254" s="262">
        <v>-1122.2259999999999</v>
      </c>
      <c r="H1254" s="262">
        <v>1049.8896643599217</v>
      </c>
    </row>
    <row r="1255" spans="4:8" ht="15.75" x14ac:dyDescent="0.25">
      <c r="D1255" s="261">
        <v>39230</v>
      </c>
      <c r="E1255" s="16">
        <v>1231.3409999999999</v>
      </c>
      <c r="F1255" s="262">
        <v>109.11499999999999</v>
      </c>
      <c r="G1255" s="262">
        <v>-1122.2259999999999</v>
      </c>
      <c r="H1255" s="262">
        <v>1049.8896643599219</v>
      </c>
    </row>
    <row r="1256" spans="4:8" ht="15.75" x14ac:dyDescent="0.25">
      <c r="D1256" s="261">
        <v>39231</v>
      </c>
      <c r="E1256" s="16">
        <v>1316.194</v>
      </c>
      <c r="F1256" s="262">
        <v>127.011</v>
      </c>
      <c r="G1256" s="262">
        <v>-1189.183</v>
      </c>
      <c r="H1256" s="262">
        <v>1140.8841136565136</v>
      </c>
    </row>
    <row r="1257" spans="4:8" ht="15.75" x14ac:dyDescent="0.25">
      <c r="D1257" s="261">
        <v>39232</v>
      </c>
      <c r="E1257" s="16">
        <v>1333.317</v>
      </c>
      <c r="F1257" s="262">
        <v>120.968</v>
      </c>
      <c r="G1257" s="262">
        <v>-1212.3489999999999</v>
      </c>
      <c r="H1257" s="262">
        <v>1148.9828767221645</v>
      </c>
    </row>
    <row r="1258" spans="4:8" ht="15.75" x14ac:dyDescent="0.25">
      <c r="D1258" s="261">
        <v>39233</v>
      </c>
      <c r="E1258" s="16">
        <v>1354.7560000000001</v>
      </c>
      <c r="F1258" s="262">
        <v>122.137</v>
      </c>
      <c r="G1258" s="262">
        <v>-1232.6190000000001</v>
      </c>
      <c r="H1258" s="262">
        <v>1168.2930665811741</v>
      </c>
    </row>
    <row r="1259" spans="4:8" ht="15.75" x14ac:dyDescent="0.25">
      <c r="D1259" s="261">
        <v>39234</v>
      </c>
      <c r="E1259" s="16">
        <v>1433.5909999999999</v>
      </c>
      <c r="F1259" s="262">
        <v>113.312</v>
      </c>
      <c r="G1259" s="262">
        <v>-1320.279</v>
      </c>
      <c r="H1259" s="262">
        <v>1255.1661427520032</v>
      </c>
    </row>
    <row r="1260" spans="4:8" ht="15.75" x14ac:dyDescent="0.25">
      <c r="D1260" s="261">
        <v>39235</v>
      </c>
      <c r="E1260" s="16">
        <v>1433.5909999999999</v>
      </c>
      <c r="F1260" s="262">
        <v>113.312</v>
      </c>
      <c r="G1260" s="262">
        <v>-1320.279</v>
      </c>
      <c r="H1260" s="262">
        <v>1255.1661427520035</v>
      </c>
    </row>
    <row r="1261" spans="4:8" ht="15.75" x14ac:dyDescent="0.25">
      <c r="D1261" s="261">
        <v>39236</v>
      </c>
      <c r="E1261" s="16">
        <v>1433.5909999999999</v>
      </c>
      <c r="F1261" s="262">
        <v>113.312</v>
      </c>
      <c r="G1261" s="262">
        <v>-1320.279</v>
      </c>
      <c r="H1261" s="262">
        <v>1255.1661427520035</v>
      </c>
    </row>
    <row r="1262" spans="4:8" ht="15.75" x14ac:dyDescent="0.25">
      <c r="D1262" s="261">
        <v>39237</v>
      </c>
      <c r="E1262" s="16">
        <v>1326.7370000000001</v>
      </c>
      <c r="F1262" s="262">
        <v>122.309</v>
      </c>
      <c r="G1262" s="262">
        <v>-1204.4280000000001</v>
      </c>
      <c r="H1262" s="262">
        <v>1152.0577119265779</v>
      </c>
    </row>
    <row r="1263" spans="4:8" ht="15.75" x14ac:dyDescent="0.25">
      <c r="D1263" s="261">
        <v>39238</v>
      </c>
      <c r="E1263" s="16">
        <v>1423.624</v>
      </c>
      <c r="F1263" s="262">
        <v>117.455</v>
      </c>
      <c r="G1263" s="262">
        <v>-1306.1690000000001</v>
      </c>
      <c r="H1263" s="262">
        <v>1242.4696002931241</v>
      </c>
    </row>
    <row r="1264" spans="4:8" ht="15.75" x14ac:dyDescent="0.25">
      <c r="D1264" s="261">
        <v>39239</v>
      </c>
      <c r="E1264" s="16">
        <v>1407.2249999999999</v>
      </c>
      <c r="F1264" s="262">
        <v>103.18899999999999</v>
      </c>
      <c r="G1264" s="262">
        <v>-1304.0359999999998</v>
      </c>
      <c r="H1264" s="262">
        <v>1211.8459573341988</v>
      </c>
    </row>
    <row r="1265" spans="4:8" ht="15.75" x14ac:dyDescent="0.25">
      <c r="D1265" s="261">
        <v>39240</v>
      </c>
      <c r="E1265" s="16">
        <v>1433.6189999999999</v>
      </c>
      <c r="F1265" s="262">
        <v>101.241</v>
      </c>
      <c r="G1265" s="262">
        <v>-1332.3779999999999</v>
      </c>
      <c r="H1265" s="262">
        <v>1246.4622770934632</v>
      </c>
    </row>
    <row r="1266" spans="4:8" ht="15.75" x14ac:dyDescent="0.25">
      <c r="D1266" s="261">
        <v>39241</v>
      </c>
      <c r="E1266" s="16">
        <v>1511.19</v>
      </c>
      <c r="F1266" s="262">
        <v>106.17</v>
      </c>
      <c r="G1266" s="262">
        <v>-1405.02</v>
      </c>
      <c r="H1266" s="262">
        <v>1357.1434884142143</v>
      </c>
    </row>
    <row r="1267" spans="4:8" ht="15.75" x14ac:dyDescent="0.25">
      <c r="D1267" s="261">
        <v>39242</v>
      </c>
      <c r="E1267" s="16">
        <v>1511.19</v>
      </c>
      <c r="F1267" s="262">
        <v>106.17</v>
      </c>
      <c r="G1267" s="262">
        <v>-1405.02</v>
      </c>
      <c r="H1267" s="262">
        <v>1357.1434884142147</v>
      </c>
    </row>
    <row r="1268" spans="4:8" ht="15.75" x14ac:dyDescent="0.25">
      <c r="D1268" s="261">
        <v>39243</v>
      </c>
      <c r="E1268" s="16">
        <v>1511.19</v>
      </c>
      <c r="F1268" s="262">
        <v>106.17</v>
      </c>
      <c r="G1268" s="262">
        <v>-1405.02</v>
      </c>
      <c r="H1268" s="262">
        <v>1357.1434884142147</v>
      </c>
    </row>
    <row r="1269" spans="4:8" ht="15.75" x14ac:dyDescent="0.25">
      <c r="D1269" s="261">
        <v>39244</v>
      </c>
      <c r="E1269" s="16">
        <v>1448.96</v>
      </c>
      <c r="F1269" s="262">
        <v>99.563999999999993</v>
      </c>
      <c r="G1269" s="262">
        <v>-1349.396</v>
      </c>
      <c r="H1269" s="262">
        <v>1348.5394964268614</v>
      </c>
    </row>
    <row r="1270" spans="4:8" ht="15.75" x14ac:dyDescent="0.25">
      <c r="D1270" s="261">
        <v>39245</v>
      </c>
      <c r="E1270" s="16">
        <v>1379.798</v>
      </c>
      <c r="F1270" s="262">
        <v>100.56</v>
      </c>
      <c r="G1270" s="262">
        <v>-1279.2380000000001</v>
      </c>
      <c r="H1270" s="262">
        <v>1341.3418374005901</v>
      </c>
    </row>
    <row r="1271" spans="4:8" ht="15.75" x14ac:dyDescent="0.25">
      <c r="D1271" s="261">
        <v>39246</v>
      </c>
      <c r="E1271" s="16">
        <v>1351.8579999999999</v>
      </c>
      <c r="F1271" s="262">
        <v>123.41500000000001</v>
      </c>
      <c r="G1271" s="262">
        <v>-1228.443</v>
      </c>
      <c r="H1271" s="262">
        <v>1282.0148008956535</v>
      </c>
    </row>
    <row r="1272" spans="4:8" ht="15.75" x14ac:dyDescent="0.25">
      <c r="D1272" s="261">
        <v>39247</v>
      </c>
      <c r="E1272" s="16">
        <v>1368.355</v>
      </c>
      <c r="F1272" s="262">
        <v>127.786</v>
      </c>
      <c r="G1272" s="262">
        <v>-1240.569</v>
      </c>
      <c r="H1272" s="262">
        <v>1302.4639099849712</v>
      </c>
    </row>
    <row r="1273" spans="4:8" ht="15.75" x14ac:dyDescent="0.25">
      <c r="D1273" s="261">
        <v>39248</v>
      </c>
      <c r="E1273" s="16">
        <v>1378.558</v>
      </c>
      <c r="F1273" s="262">
        <v>138.047</v>
      </c>
      <c r="G1273" s="262">
        <v>-1240.511</v>
      </c>
      <c r="H1273" s="262">
        <v>1359.4217713807188</v>
      </c>
    </row>
    <row r="1274" spans="4:8" ht="15.75" x14ac:dyDescent="0.25">
      <c r="D1274" s="261">
        <v>39249</v>
      </c>
      <c r="E1274" s="16">
        <v>1378.558</v>
      </c>
      <c r="F1274" s="262">
        <v>138.047</v>
      </c>
      <c r="G1274" s="262">
        <v>-1240.511</v>
      </c>
      <c r="H1274" s="262">
        <v>1359.4217713807193</v>
      </c>
    </row>
    <row r="1275" spans="4:8" ht="15.75" x14ac:dyDescent="0.25">
      <c r="D1275" s="261">
        <v>39250</v>
      </c>
      <c r="E1275" s="16">
        <v>1378.558</v>
      </c>
      <c r="F1275" s="262">
        <v>138.047</v>
      </c>
      <c r="G1275" s="262">
        <v>-1240.511</v>
      </c>
      <c r="H1275" s="262">
        <v>1359.4217713807179</v>
      </c>
    </row>
    <row r="1276" spans="4:8" ht="15.75" x14ac:dyDescent="0.25">
      <c r="D1276" s="261">
        <v>39251</v>
      </c>
      <c r="E1276" s="16">
        <v>1365.1769999999999</v>
      </c>
      <c r="F1276" s="262">
        <v>141.08000000000001</v>
      </c>
      <c r="G1276" s="262">
        <v>-1224.097</v>
      </c>
      <c r="H1276" s="262">
        <v>1324.3110166647127</v>
      </c>
    </row>
    <row r="1277" spans="4:8" ht="15.75" x14ac:dyDescent="0.25">
      <c r="D1277" s="261">
        <v>39252</v>
      </c>
      <c r="E1277" s="16">
        <v>1291.047</v>
      </c>
      <c r="F1277" s="262">
        <v>141.72200000000001</v>
      </c>
      <c r="G1277" s="262">
        <v>-1149.325</v>
      </c>
      <c r="H1277" s="262">
        <v>1223.1077444193625</v>
      </c>
    </row>
    <row r="1278" spans="4:8" ht="15.75" x14ac:dyDescent="0.25">
      <c r="D1278" s="261">
        <v>39253</v>
      </c>
      <c r="E1278" s="16">
        <v>1347.0889999999999</v>
      </c>
      <c r="F1278" s="262">
        <v>138.41900000000001</v>
      </c>
      <c r="G1278" s="262">
        <v>-1208.6699999999998</v>
      </c>
      <c r="H1278" s="262">
        <v>1265.3652163395545</v>
      </c>
    </row>
    <row r="1279" spans="4:8" ht="15.75" x14ac:dyDescent="0.25">
      <c r="D1279" s="261">
        <v>39254</v>
      </c>
      <c r="E1279" s="16">
        <v>1311.6179999999999</v>
      </c>
      <c r="F1279" s="262">
        <v>145.99600000000001</v>
      </c>
      <c r="G1279" s="262">
        <v>-1165.6219999999998</v>
      </c>
      <c r="H1279" s="262">
        <v>1226.2730371933799</v>
      </c>
    </row>
    <row r="1280" spans="4:8" ht="15.75" x14ac:dyDescent="0.25">
      <c r="D1280" s="261">
        <v>39255</v>
      </c>
      <c r="E1280" s="16">
        <v>1333.5630000000001</v>
      </c>
      <c r="F1280" s="262">
        <v>149.714</v>
      </c>
      <c r="G1280" s="262">
        <v>-1183.8490000000002</v>
      </c>
      <c r="H1280" s="262">
        <v>1206.5026773716049</v>
      </c>
    </row>
    <row r="1281" spans="4:8" ht="15.75" x14ac:dyDescent="0.25">
      <c r="D1281" s="261">
        <v>39256</v>
      </c>
      <c r="E1281" s="16">
        <v>1333.5630000000001</v>
      </c>
      <c r="F1281" s="262">
        <v>149.714</v>
      </c>
      <c r="G1281" s="262">
        <v>-1183.8490000000002</v>
      </c>
      <c r="H1281" s="262">
        <v>1206.5026773716049</v>
      </c>
    </row>
    <row r="1282" spans="4:8" ht="15.75" x14ac:dyDescent="0.25">
      <c r="D1282" s="261">
        <v>39257</v>
      </c>
      <c r="E1282" s="16">
        <v>1333.5630000000001</v>
      </c>
      <c r="F1282" s="262">
        <v>149.714</v>
      </c>
      <c r="G1282" s="262">
        <v>-1183.8490000000002</v>
      </c>
      <c r="H1282" s="262">
        <v>1206.5026773716049</v>
      </c>
    </row>
    <row r="1283" spans="4:8" ht="15.75" x14ac:dyDescent="0.25">
      <c r="D1283" s="261">
        <v>39258</v>
      </c>
      <c r="E1283" s="16">
        <v>1256.9010000000001</v>
      </c>
      <c r="F1283" s="262">
        <v>151.16399999999999</v>
      </c>
      <c r="G1283" s="262">
        <v>-1105.7370000000001</v>
      </c>
      <c r="H1283" s="262">
        <v>1104.4067614559835</v>
      </c>
    </row>
    <row r="1284" spans="4:8" ht="15.75" x14ac:dyDescent="0.25">
      <c r="D1284" s="261">
        <v>39259</v>
      </c>
      <c r="E1284" s="16">
        <v>1452.681</v>
      </c>
      <c r="F1284" s="262">
        <v>148.947</v>
      </c>
      <c r="G1284" s="262">
        <v>-1303.7339999999999</v>
      </c>
      <c r="H1284" s="262">
        <v>1244.125205776422</v>
      </c>
    </row>
    <row r="1285" spans="4:8" ht="15.75" x14ac:dyDescent="0.25">
      <c r="D1285" s="261">
        <v>39260</v>
      </c>
      <c r="E1285" s="16">
        <v>1393.559</v>
      </c>
      <c r="F1285" s="262">
        <v>145.35</v>
      </c>
      <c r="G1285" s="262">
        <v>-1248.2090000000001</v>
      </c>
      <c r="H1285" s="262">
        <v>1217.0576386267287</v>
      </c>
    </row>
    <row r="1286" spans="4:8" ht="15.75" x14ac:dyDescent="0.25">
      <c r="D1286" s="261">
        <v>39261</v>
      </c>
      <c r="E1286" s="16">
        <v>1608.748</v>
      </c>
      <c r="F1286" s="262">
        <v>151.78200000000001</v>
      </c>
      <c r="G1286" s="262">
        <v>-1456.9660000000001</v>
      </c>
      <c r="H1286" s="262">
        <v>1416.5227099751378</v>
      </c>
    </row>
    <row r="1287" spans="4:8" ht="15.75" x14ac:dyDescent="0.25">
      <c r="D1287" s="261">
        <v>39262</v>
      </c>
      <c r="E1287" s="16">
        <v>1448.9739999999999</v>
      </c>
      <c r="F1287" s="262">
        <v>173.21700000000001</v>
      </c>
      <c r="G1287" s="262">
        <v>-1275.7569999999998</v>
      </c>
      <c r="H1287" s="262">
        <v>1266.9427154634468</v>
      </c>
    </row>
    <row r="1288" spans="4:8" ht="15.75" x14ac:dyDescent="0.25">
      <c r="D1288" s="261">
        <v>39263</v>
      </c>
      <c r="E1288" s="16">
        <v>1448.9739999999999</v>
      </c>
      <c r="F1288" s="262">
        <v>173.21700000000001</v>
      </c>
      <c r="G1288" s="262">
        <v>-1275.7569999999998</v>
      </c>
      <c r="H1288" s="262">
        <v>1266.9427154634473</v>
      </c>
    </row>
    <row r="1289" spans="4:8" ht="15.75" x14ac:dyDescent="0.25">
      <c r="D1289" s="261">
        <v>39264</v>
      </c>
      <c r="E1289" s="16">
        <v>1448.9739999999999</v>
      </c>
      <c r="F1289" s="262">
        <v>173.21700000000001</v>
      </c>
      <c r="G1289" s="262">
        <v>-1275.7569999999998</v>
      </c>
      <c r="H1289" s="262">
        <v>1266.942715463447</v>
      </c>
    </row>
    <row r="1290" spans="4:8" ht="15.75" x14ac:dyDescent="0.25">
      <c r="D1290" s="261">
        <v>39265</v>
      </c>
      <c r="E1290" s="16">
        <v>1375.568</v>
      </c>
      <c r="F1290" s="262">
        <v>164.31</v>
      </c>
      <c r="G1290" s="262">
        <v>-1211.258</v>
      </c>
      <c r="H1290" s="262">
        <v>1187.175561724624</v>
      </c>
    </row>
    <row r="1291" spans="4:8" ht="15.75" x14ac:dyDescent="0.25">
      <c r="D1291" s="261">
        <v>39266</v>
      </c>
      <c r="E1291" s="16">
        <v>1433.7049999999999</v>
      </c>
      <c r="F1291" s="262">
        <v>144.33500000000001</v>
      </c>
      <c r="G1291" s="262">
        <v>-1289.3699999999999</v>
      </c>
      <c r="H1291" s="262">
        <v>1229.858598936923</v>
      </c>
    </row>
    <row r="1292" spans="4:8" ht="15.75" x14ac:dyDescent="0.25">
      <c r="D1292" s="261">
        <v>39267</v>
      </c>
      <c r="E1292" s="16">
        <v>1460.9</v>
      </c>
      <c r="F1292" s="262">
        <v>145.17699999999999</v>
      </c>
      <c r="G1292" s="262">
        <v>-1315.7230000000002</v>
      </c>
      <c r="H1292" s="262">
        <v>1252.8560763142757</v>
      </c>
    </row>
    <row r="1293" spans="4:8" ht="15.75" x14ac:dyDescent="0.25">
      <c r="D1293" s="261">
        <v>39268</v>
      </c>
      <c r="E1293" s="16">
        <v>1405.3330000000001</v>
      </c>
      <c r="F1293" s="262">
        <v>147.48500000000001</v>
      </c>
      <c r="G1293" s="262">
        <v>-1257.848</v>
      </c>
      <c r="H1293" s="262">
        <v>1193.4891784850695</v>
      </c>
    </row>
    <row r="1294" spans="4:8" ht="15.75" x14ac:dyDescent="0.25">
      <c r="D1294" s="261">
        <v>39269</v>
      </c>
      <c r="E1294" s="16">
        <v>1404.904</v>
      </c>
      <c r="F1294" s="262">
        <v>154.16300000000001</v>
      </c>
      <c r="G1294" s="262">
        <v>-1250.741</v>
      </c>
      <c r="H1294" s="262">
        <v>1215.0647068329197</v>
      </c>
    </row>
    <row r="1295" spans="4:8" ht="15.75" x14ac:dyDescent="0.25">
      <c r="D1295" s="261">
        <v>39270</v>
      </c>
      <c r="E1295" s="16">
        <v>1404.904</v>
      </c>
      <c r="F1295" s="262">
        <v>154.16300000000001</v>
      </c>
      <c r="G1295" s="262">
        <v>-1250.741</v>
      </c>
      <c r="H1295" s="262">
        <v>1215.0647068329201</v>
      </c>
    </row>
    <row r="1296" spans="4:8" ht="15.75" x14ac:dyDescent="0.25">
      <c r="D1296" s="261">
        <v>39271</v>
      </c>
      <c r="E1296" s="16">
        <v>1404.904</v>
      </c>
      <c r="F1296" s="262">
        <v>154.16300000000001</v>
      </c>
      <c r="G1296" s="262">
        <v>-1250.741</v>
      </c>
      <c r="H1296" s="262">
        <v>1215.0647068329197</v>
      </c>
    </row>
    <row r="1297" spans="4:8" ht="15.75" x14ac:dyDescent="0.25">
      <c r="D1297" s="261">
        <v>39272</v>
      </c>
      <c r="E1297" s="16">
        <v>1365.6289999999999</v>
      </c>
      <c r="F1297" s="262">
        <v>155.13900000000001</v>
      </c>
      <c r="G1297" s="262">
        <v>-1210.4899999999998</v>
      </c>
      <c r="H1297" s="262">
        <v>1165.9442202598198</v>
      </c>
    </row>
    <row r="1298" spans="4:8" ht="15.75" x14ac:dyDescent="0.25">
      <c r="D1298" s="261">
        <v>39273</v>
      </c>
      <c r="E1298" s="16">
        <v>1289.9639999999999</v>
      </c>
      <c r="F1298" s="262">
        <v>129.36799999999999</v>
      </c>
      <c r="G1298" s="262">
        <v>-1160.596</v>
      </c>
      <c r="H1298" s="262">
        <v>1113.3365603801931</v>
      </c>
    </row>
    <row r="1299" spans="4:8" ht="15.75" x14ac:dyDescent="0.25">
      <c r="D1299" s="261">
        <v>39274</v>
      </c>
      <c r="E1299" s="16">
        <v>1339.973</v>
      </c>
      <c r="F1299" s="262">
        <v>140.595</v>
      </c>
      <c r="G1299" s="262">
        <v>-1199.3779999999999</v>
      </c>
      <c r="H1299" s="262">
        <v>1137.7617332566895</v>
      </c>
    </row>
    <row r="1300" spans="4:8" ht="15.75" x14ac:dyDescent="0.25">
      <c r="D1300" s="261">
        <v>39275</v>
      </c>
      <c r="E1300" s="16">
        <v>1441.298</v>
      </c>
      <c r="F1300" s="262">
        <v>142.04400000000001</v>
      </c>
      <c r="G1300" s="262">
        <v>-1299.2539999999999</v>
      </c>
      <c r="H1300" s="262">
        <v>1240.7400366659185</v>
      </c>
    </row>
    <row r="1301" spans="4:8" ht="15.75" x14ac:dyDescent="0.25">
      <c r="D1301" s="261">
        <v>39276</v>
      </c>
      <c r="E1301" s="16">
        <v>1360.1949999999999</v>
      </c>
      <c r="F1301" s="262">
        <v>144.40899999999999</v>
      </c>
      <c r="G1301" s="262">
        <v>-1215.7860000000001</v>
      </c>
      <c r="H1301" s="262">
        <v>1145.3047960409795</v>
      </c>
    </row>
    <row r="1302" spans="4:8" ht="15.75" x14ac:dyDescent="0.25">
      <c r="D1302" s="261">
        <v>39277</v>
      </c>
      <c r="E1302" s="16">
        <v>1360.1949999999999</v>
      </c>
      <c r="F1302" s="262">
        <v>144.40899999999999</v>
      </c>
      <c r="G1302" s="262">
        <v>-1215.7860000000001</v>
      </c>
      <c r="H1302" s="262">
        <v>1145.3047960409795</v>
      </c>
    </row>
    <row r="1303" spans="4:8" ht="15.75" x14ac:dyDescent="0.25">
      <c r="D1303" s="261">
        <v>39278</v>
      </c>
      <c r="E1303" s="16">
        <v>1360.1949999999999</v>
      </c>
      <c r="F1303" s="262">
        <v>144.40899999999999</v>
      </c>
      <c r="G1303" s="262">
        <v>-1215.7860000000001</v>
      </c>
      <c r="H1303" s="262">
        <v>1145.3047960409792</v>
      </c>
    </row>
    <row r="1304" spans="4:8" ht="15.75" x14ac:dyDescent="0.25">
      <c r="D1304" s="261">
        <v>39279</v>
      </c>
      <c r="E1304" s="16">
        <v>1348.422</v>
      </c>
      <c r="F1304" s="262">
        <v>135.49799999999999</v>
      </c>
      <c r="G1304" s="262">
        <v>-1212.924</v>
      </c>
      <c r="H1304" s="262">
        <v>1153.0535416653624</v>
      </c>
    </row>
    <row r="1305" spans="4:8" ht="15.75" x14ac:dyDescent="0.25">
      <c r="D1305" s="261">
        <v>39280</v>
      </c>
      <c r="E1305" s="16">
        <v>1386.2639999999999</v>
      </c>
      <c r="F1305" s="262">
        <v>132.83600000000001</v>
      </c>
      <c r="G1305" s="262">
        <v>-1253.4279999999999</v>
      </c>
      <c r="H1305" s="262">
        <v>1187.7231861819105</v>
      </c>
    </row>
    <row r="1306" spans="4:8" ht="15.75" x14ac:dyDescent="0.25">
      <c r="D1306" s="261">
        <v>39281</v>
      </c>
      <c r="E1306" s="16">
        <v>1372.268</v>
      </c>
      <c r="F1306" s="262">
        <v>128.68100000000001</v>
      </c>
      <c r="G1306" s="262">
        <v>-1243.587</v>
      </c>
      <c r="H1306" s="262">
        <v>1172.3420652093612</v>
      </c>
    </row>
    <row r="1307" spans="4:8" ht="15.75" x14ac:dyDescent="0.25">
      <c r="D1307" s="261">
        <v>39282</v>
      </c>
      <c r="E1307" s="16">
        <v>1374.098</v>
      </c>
      <c r="F1307" s="262">
        <v>132.624</v>
      </c>
      <c r="G1307" s="262">
        <v>-1241.4739999999999</v>
      </c>
      <c r="H1307" s="262">
        <v>1193.938952052371</v>
      </c>
    </row>
    <row r="1308" spans="4:8" ht="15.75" x14ac:dyDescent="0.25">
      <c r="D1308" s="261">
        <v>39283</v>
      </c>
      <c r="E1308" s="16">
        <v>1377.039</v>
      </c>
      <c r="F1308" s="262">
        <v>132.352</v>
      </c>
      <c r="G1308" s="262">
        <v>-1244.6869999999999</v>
      </c>
      <c r="H1308" s="262">
        <v>1189.504490799633</v>
      </c>
    </row>
    <row r="1309" spans="4:8" ht="15.75" x14ac:dyDescent="0.25">
      <c r="D1309" s="261">
        <v>39284</v>
      </c>
      <c r="E1309" s="16">
        <v>1377.039</v>
      </c>
      <c r="F1309" s="262">
        <v>132.352</v>
      </c>
      <c r="G1309" s="262">
        <v>-1244.6869999999999</v>
      </c>
      <c r="H1309" s="262">
        <v>1189.504490799633</v>
      </c>
    </row>
    <row r="1310" spans="4:8" ht="15.75" x14ac:dyDescent="0.25">
      <c r="D1310" s="261">
        <v>39285</v>
      </c>
      <c r="E1310" s="16">
        <v>1377.039</v>
      </c>
      <c r="F1310" s="262">
        <v>132.352</v>
      </c>
      <c r="G1310" s="262">
        <v>-1244.6869999999999</v>
      </c>
      <c r="H1310" s="262">
        <v>1189.504490799633</v>
      </c>
    </row>
    <row r="1311" spans="4:8" ht="15.75" x14ac:dyDescent="0.25">
      <c r="D1311" s="261">
        <v>39286</v>
      </c>
      <c r="E1311" s="16">
        <v>1315.62</v>
      </c>
      <c r="F1311" s="262">
        <v>136.535</v>
      </c>
      <c r="G1311" s="262">
        <v>-1179.0849999999998</v>
      </c>
      <c r="H1311" s="262">
        <v>1122.029025074396</v>
      </c>
    </row>
    <row r="1312" spans="4:8" ht="15.75" x14ac:dyDescent="0.25">
      <c r="D1312" s="261">
        <v>39287</v>
      </c>
      <c r="E1312" s="16">
        <v>1359.826</v>
      </c>
      <c r="F1312" s="262">
        <v>138.45599999999999</v>
      </c>
      <c r="G1312" s="262">
        <v>-1221.3700000000001</v>
      </c>
      <c r="H1312" s="262">
        <v>1175.6896263101328</v>
      </c>
    </row>
    <row r="1313" spans="4:8" ht="15.75" x14ac:dyDescent="0.25">
      <c r="D1313" s="261">
        <v>39288</v>
      </c>
      <c r="E1313" s="16">
        <v>1356.5450000000001</v>
      </c>
      <c r="F1313" s="262">
        <v>136.29499999999999</v>
      </c>
      <c r="G1313" s="262">
        <v>-1220.25</v>
      </c>
      <c r="H1313" s="262">
        <v>1153.6670291039793</v>
      </c>
    </row>
    <row r="1314" spans="4:8" ht="15.75" x14ac:dyDescent="0.25">
      <c r="D1314" s="261">
        <v>39289</v>
      </c>
      <c r="E1314" s="16">
        <v>1423.9390000000001</v>
      </c>
      <c r="F1314" s="262">
        <v>100.23399999999999</v>
      </c>
      <c r="G1314" s="262">
        <v>-1323.7050000000002</v>
      </c>
      <c r="H1314" s="262">
        <v>1205.4175438164248</v>
      </c>
    </row>
    <row r="1315" spans="4:8" ht="15.75" x14ac:dyDescent="0.25">
      <c r="D1315" s="261">
        <v>39290</v>
      </c>
      <c r="E1315" s="16">
        <v>1495.258</v>
      </c>
      <c r="F1315" s="262">
        <v>118.066</v>
      </c>
      <c r="G1315" s="262">
        <v>-1377.192</v>
      </c>
      <c r="H1315" s="262">
        <v>1259.9862878783256</v>
      </c>
    </row>
    <row r="1316" spans="4:8" ht="15.75" x14ac:dyDescent="0.25">
      <c r="D1316" s="261">
        <v>39291</v>
      </c>
      <c r="E1316" s="16">
        <v>1495.258</v>
      </c>
      <c r="F1316" s="262">
        <v>118.066</v>
      </c>
      <c r="G1316" s="262">
        <v>-1377.192</v>
      </c>
      <c r="H1316" s="262">
        <v>1259.9862878783256</v>
      </c>
    </row>
    <row r="1317" spans="4:8" ht="15.75" x14ac:dyDescent="0.25">
      <c r="D1317" s="261">
        <v>39292</v>
      </c>
      <c r="E1317" s="16">
        <v>1495.258</v>
      </c>
      <c r="F1317" s="262">
        <v>118.066</v>
      </c>
      <c r="G1317" s="262">
        <v>-1377.192</v>
      </c>
      <c r="H1317" s="262">
        <v>1259.9862878783254</v>
      </c>
    </row>
    <row r="1318" spans="4:8" ht="15.75" x14ac:dyDescent="0.25">
      <c r="D1318" s="261">
        <v>39293</v>
      </c>
      <c r="E1318" s="16">
        <v>1533.2449999999999</v>
      </c>
      <c r="F1318" s="262">
        <v>120.467</v>
      </c>
      <c r="G1318" s="262">
        <v>-1412.7779999999998</v>
      </c>
      <c r="H1318" s="262">
        <v>1352.3638112220342</v>
      </c>
    </row>
    <row r="1319" spans="4:8" ht="15.75" x14ac:dyDescent="0.25">
      <c r="D1319" s="261">
        <v>39294</v>
      </c>
      <c r="E1319" s="16">
        <v>1549.1980000000001</v>
      </c>
      <c r="F1319" s="262">
        <v>114.494</v>
      </c>
      <c r="G1319" s="262">
        <v>-1434.7040000000002</v>
      </c>
      <c r="H1319" s="262">
        <v>1431.5746602448776</v>
      </c>
    </row>
    <row r="1320" spans="4:8" ht="15.75" x14ac:dyDescent="0.25">
      <c r="D1320" s="261">
        <v>39295</v>
      </c>
      <c r="E1320" s="16">
        <v>1590.8969999999999</v>
      </c>
      <c r="F1320" s="262">
        <v>138.381</v>
      </c>
      <c r="G1320" s="262">
        <v>-1452.5159999999998</v>
      </c>
      <c r="H1320" s="262">
        <v>1465.8659696701313</v>
      </c>
    </row>
    <row r="1321" spans="4:8" ht="15.75" x14ac:dyDescent="0.25">
      <c r="D1321" s="261">
        <v>39296</v>
      </c>
      <c r="E1321" s="16">
        <v>1566.568</v>
      </c>
      <c r="F1321" s="262">
        <v>115.901</v>
      </c>
      <c r="G1321" s="262">
        <v>-1450.6669999999999</v>
      </c>
      <c r="H1321" s="262">
        <v>1474.2548634790749</v>
      </c>
    </row>
    <row r="1322" spans="4:8" ht="15.75" x14ac:dyDescent="0.25">
      <c r="D1322" s="261">
        <v>39297</v>
      </c>
      <c r="E1322" s="16">
        <v>1565.0830000000001</v>
      </c>
      <c r="F1322" s="262">
        <v>122.434</v>
      </c>
      <c r="G1322" s="262">
        <v>-1442.6490000000001</v>
      </c>
      <c r="H1322" s="262">
        <v>1506.3478343026748</v>
      </c>
    </row>
    <row r="1323" spans="4:8" ht="15.75" x14ac:dyDescent="0.25">
      <c r="D1323" s="261">
        <v>39298</v>
      </c>
      <c r="E1323" s="16">
        <v>1565.0830000000001</v>
      </c>
      <c r="F1323" s="262">
        <v>122.434</v>
      </c>
      <c r="G1323" s="262">
        <v>-1442.6490000000001</v>
      </c>
      <c r="H1323" s="262">
        <v>1506.347834302675</v>
      </c>
    </row>
    <row r="1324" spans="4:8" ht="15.75" x14ac:dyDescent="0.25">
      <c r="D1324" s="261">
        <v>39299</v>
      </c>
      <c r="E1324" s="16">
        <v>1565.0830000000001</v>
      </c>
      <c r="F1324" s="262">
        <v>122.434</v>
      </c>
      <c r="G1324" s="262">
        <v>-1442.6490000000001</v>
      </c>
      <c r="H1324" s="262">
        <v>1506.3478343026752</v>
      </c>
    </row>
    <row r="1325" spans="4:8" ht="15.75" x14ac:dyDescent="0.25">
      <c r="D1325" s="261">
        <v>39300</v>
      </c>
      <c r="E1325" s="16">
        <v>1592.471</v>
      </c>
      <c r="F1325" s="262">
        <v>134.69800000000001</v>
      </c>
      <c r="G1325" s="262">
        <v>-1457.7729999999999</v>
      </c>
      <c r="H1325" s="262">
        <v>1493.3355815770155</v>
      </c>
    </row>
    <row r="1326" spans="4:8" ht="15.75" x14ac:dyDescent="0.25">
      <c r="D1326" s="261">
        <v>39301</v>
      </c>
      <c r="E1326" s="16">
        <v>1548.1179999999999</v>
      </c>
      <c r="F1326" s="262">
        <v>124.836</v>
      </c>
      <c r="G1326" s="262">
        <v>-1423.2819999999999</v>
      </c>
      <c r="H1326" s="262">
        <v>1468.0692119647233</v>
      </c>
    </row>
    <row r="1327" spans="4:8" ht="15.75" x14ac:dyDescent="0.25">
      <c r="D1327" s="261">
        <v>39302</v>
      </c>
      <c r="E1327" s="16">
        <v>1542.575</v>
      </c>
      <c r="F1327" s="262">
        <v>137.25399999999999</v>
      </c>
      <c r="G1327" s="262">
        <v>-1405.3210000000001</v>
      </c>
      <c r="H1327" s="262">
        <v>1462.1563283243697</v>
      </c>
    </row>
    <row r="1328" spans="4:8" ht="15.75" x14ac:dyDescent="0.25">
      <c r="D1328" s="261">
        <v>39303</v>
      </c>
      <c r="E1328" s="16">
        <v>1611.664</v>
      </c>
      <c r="F1328" s="262">
        <v>138.12</v>
      </c>
      <c r="G1328" s="262">
        <v>-1473.5439999999999</v>
      </c>
      <c r="H1328" s="262">
        <v>1523.9153114394458</v>
      </c>
    </row>
    <row r="1329" spans="4:8" ht="15.75" x14ac:dyDescent="0.25">
      <c r="D1329" s="261">
        <v>39304</v>
      </c>
      <c r="E1329" s="16">
        <v>1653.326</v>
      </c>
      <c r="F1329" s="262">
        <v>110.962</v>
      </c>
      <c r="G1329" s="262">
        <v>-1542.364</v>
      </c>
      <c r="H1329" s="262">
        <v>1513.8420526392233</v>
      </c>
    </row>
    <row r="1330" spans="4:8" ht="15.75" x14ac:dyDescent="0.25">
      <c r="D1330" s="261">
        <v>39305</v>
      </c>
      <c r="E1330" s="16">
        <v>1653.326</v>
      </c>
      <c r="F1330" s="262">
        <v>110.962</v>
      </c>
      <c r="G1330" s="262">
        <v>-1542.364</v>
      </c>
      <c r="H1330" s="262">
        <v>1513.8420526392235</v>
      </c>
    </row>
    <row r="1331" spans="4:8" ht="15.75" x14ac:dyDescent="0.25">
      <c r="D1331" s="261">
        <v>39306</v>
      </c>
      <c r="E1331" s="16">
        <v>1653.326</v>
      </c>
      <c r="F1331" s="262">
        <v>110.962</v>
      </c>
      <c r="G1331" s="262">
        <v>-1542.364</v>
      </c>
      <c r="H1331" s="262">
        <v>1513.8420526392233</v>
      </c>
    </row>
    <row r="1332" spans="4:8" ht="15.75" x14ac:dyDescent="0.25">
      <c r="D1332" s="261">
        <v>39307</v>
      </c>
      <c r="E1332" s="16">
        <v>1561.998</v>
      </c>
      <c r="F1332" s="262">
        <v>125.916</v>
      </c>
      <c r="G1332" s="262">
        <v>-1436.0820000000001</v>
      </c>
      <c r="H1332" s="262">
        <v>1427.8362273756702</v>
      </c>
    </row>
    <row r="1333" spans="4:8" ht="15.75" x14ac:dyDescent="0.25">
      <c r="D1333" s="261">
        <v>39308</v>
      </c>
      <c r="E1333" s="16">
        <v>1687.652</v>
      </c>
      <c r="F1333" s="262">
        <v>88.218000000000004</v>
      </c>
      <c r="G1333" s="262">
        <v>-1599.434</v>
      </c>
      <c r="H1333" s="262">
        <v>1594.5309473310845</v>
      </c>
    </row>
    <row r="1334" spans="4:8" ht="15.75" x14ac:dyDescent="0.25">
      <c r="D1334" s="261">
        <v>39309</v>
      </c>
      <c r="E1334" s="16">
        <v>1753.425</v>
      </c>
      <c r="F1334" s="262">
        <v>110.047</v>
      </c>
      <c r="G1334" s="262">
        <v>-1643.3779999999999</v>
      </c>
      <c r="H1334" s="262">
        <v>1652.287636127402</v>
      </c>
    </row>
    <row r="1335" spans="4:8" ht="15.75" x14ac:dyDescent="0.25">
      <c r="D1335" s="261">
        <v>39310</v>
      </c>
      <c r="E1335" s="16">
        <v>1856.239</v>
      </c>
      <c r="F1335" s="262">
        <v>120.74</v>
      </c>
      <c r="G1335" s="262">
        <v>-1735.499</v>
      </c>
      <c r="H1335" s="262">
        <v>1838.9538200257734</v>
      </c>
    </row>
    <row r="1336" spans="4:8" ht="15.75" x14ac:dyDescent="0.25">
      <c r="D1336" s="261">
        <v>39311</v>
      </c>
      <c r="E1336" s="16">
        <v>1898.3340000000001</v>
      </c>
      <c r="F1336" s="262">
        <v>126.76900000000001</v>
      </c>
      <c r="G1336" s="262">
        <v>-1771.5650000000001</v>
      </c>
      <c r="H1336" s="262">
        <v>1942.4962543826766</v>
      </c>
    </row>
    <row r="1337" spans="4:8" ht="15.75" x14ac:dyDescent="0.25">
      <c r="D1337" s="261">
        <v>39312</v>
      </c>
      <c r="E1337" s="16">
        <v>1898.3340000000001</v>
      </c>
      <c r="F1337" s="262">
        <v>126.76900000000001</v>
      </c>
      <c r="G1337" s="262">
        <v>-1771.5650000000001</v>
      </c>
      <c r="H1337" s="262">
        <v>1942.4962543826766</v>
      </c>
    </row>
    <row r="1338" spans="4:8" ht="15.75" x14ac:dyDescent="0.25">
      <c r="D1338" s="261">
        <v>39313</v>
      </c>
      <c r="E1338" s="16">
        <v>1898.3340000000001</v>
      </c>
      <c r="F1338" s="262">
        <v>126.76900000000001</v>
      </c>
      <c r="G1338" s="262">
        <v>-1771.5650000000001</v>
      </c>
      <c r="H1338" s="262">
        <v>1942.4962543826766</v>
      </c>
    </row>
    <row r="1339" spans="4:8" ht="15.75" x14ac:dyDescent="0.25">
      <c r="D1339" s="261">
        <v>39314</v>
      </c>
      <c r="E1339" s="16">
        <v>1898.3340000000001</v>
      </c>
      <c r="F1339" s="262">
        <v>126.76900000000001</v>
      </c>
      <c r="G1339" s="262">
        <v>-1771.5650000000001</v>
      </c>
      <c r="H1339" s="262">
        <v>1942.4962543826759</v>
      </c>
    </row>
    <row r="1340" spans="4:8" ht="15.75" x14ac:dyDescent="0.25">
      <c r="D1340" s="261">
        <v>39315</v>
      </c>
      <c r="E1340" s="16">
        <v>1977.6849999999999</v>
      </c>
      <c r="F1340" s="262">
        <v>108.742</v>
      </c>
      <c r="G1340" s="262">
        <v>-1868.943</v>
      </c>
      <c r="H1340" s="262">
        <v>2064.3271670527492</v>
      </c>
    </row>
    <row r="1341" spans="4:8" ht="15.75" x14ac:dyDescent="0.25">
      <c r="D1341" s="261">
        <v>39316</v>
      </c>
      <c r="E1341" s="16">
        <v>1977.6890000000001</v>
      </c>
      <c r="F1341" s="262">
        <v>116.77500000000001</v>
      </c>
      <c r="G1341" s="262">
        <v>-1860.914</v>
      </c>
      <c r="H1341" s="262">
        <v>2117.449345591097</v>
      </c>
    </row>
    <row r="1342" spans="4:8" ht="15.75" x14ac:dyDescent="0.25">
      <c r="D1342" s="261">
        <v>39317</v>
      </c>
      <c r="E1342" s="16">
        <v>1949.692</v>
      </c>
      <c r="F1342" s="262">
        <v>106.298</v>
      </c>
      <c r="G1342" s="262">
        <v>-1843.394</v>
      </c>
      <c r="H1342" s="262">
        <v>2163.3979710393378</v>
      </c>
    </row>
    <row r="1343" spans="4:8" ht="15.75" x14ac:dyDescent="0.25">
      <c r="D1343" s="261">
        <v>39318</v>
      </c>
      <c r="E1343" s="16">
        <v>1899.8989999999999</v>
      </c>
      <c r="F1343" s="262">
        <v>124.461</v>
      </c>
      <c r="G1343" s="262">
        <v>-1775.4379999999999</v>
      </c>
      <c r="H1343" s="262">
        <v>2103.6238944969746</v>
      </c>
    </row>
    <row r="1344" spans="4:8" ht="15.75" x14ac:dyDescent="0.25">
      <c r="D1344" s="261">
        <v>39319</v>
      </c>
      <c r="E1344" s="16">
        <v>1899.8989999999999</v>
      </c>
      <c r="F1344" s="262">
        <v>124.461</v>
      </c>
      <c r="G1344" s="262">
        <v>-1775.4379999999999</v>
      </c>
      <c r="H1344" s="262">
        <v>2103.6238944969746</v>
      </c>
    </row>
    <row r="1345" spans="4:8" ht="15.75" x14ac:dyDescent="0.25">
      <c r="D1345" s="261">
        <v>39320</v>
      </c>
      <c r="E1345" s="16">
        <v>1899.8989999999999</v>
      </c>
      <c r="F1345" s="262">
        <v>124.461</v>
      </c>
      <c r="G1345" s="262">
        <v>-1775.4379999999999</v>
      </c>
      <c r="H1345" s="262">
        <v>2103.6238944969746</v>
      </c>
    </row>
    <row r="1346" spans="4:8" ht="15.75" x14ac:dyDescent="0.25">
      <c r="D1346" s="261">
        <v>39321</v>
      </c>
      <c r="E1346" s="16">
        <v>1908.39</v>
      </c>
      <c r="F1346" s="262">
        <v>126.27</v>
      </c>
      <c r="G1346" s="262">
        <v>-1782.12</v>
      </c>
      <c r="H1346" s="262">
        <v>2102.6239061946662</v>
      </c>
    </row>
    <row r="1347" spans="4:8" ht="15.75" x14ac:dyDescent="0.25">
      <c r="D1347" s="261">
        <v>39322</v>
      </c>
      <c r="E1347" s="16">
        <v>1985.5340000000001</v>
      </c>
      <c r="F1347" s="262">
        <v>127.4</v>
      </c>
      <c r="G1347" s="262">
        <v>-1858.134</v>
      </c>
      <c r="H1347" s="262">
        <v>2180.314114463989</v>
      </c>
    </row>
    <row r="1348" spans="4:8" ht="15.75" x14ac:dyDescent="0.25">
      <c r="D1348" s="261">
        <v>39323</v>
      </c>
      <c r="E1348" s="16">
        <v>1972.192</v>
      </c>
      <c r="F1348" s="262">
        <v>104.45699999999999</v>
      </c>
      <c r="G1348" s="262">
        <v>-1867.7350000000001</v>
      </c>
      <c r="H1348" s="262">
        <v>2177.4937493902271</v>
      </c>
    </row>
    <row r="1349" spans="4:8" ht="15.75" x14ac:dyDescent="0.25">
      <c r="D1349" s="261">
        <v>39324</v>
      </c>
      <c r="E1349" s="16">
        <v>2011.77</v>
      </c>
      <c r="F1349" s="262">
        <v>125.879</v>
      </c>
      <c r="G1349" s="262">
        <v>-1885.8910000000001</v>
      </c>
      <c r="H1349" s="262">
        <v>2231.6735094140536</v>
      </c>
    </row>
    <row r="1350" spans="4:8" ht="15.75" x14ac:dyDescent="0.25">
      <c r="D1350" s="261">
        <v>39325</v>
      </c>
      <c r="E1350" s="16">
        <v>1943.617</v>
      </c>
      <c r="F1350" s="262">
        <v>101.637</v>
      </c>
      <c r="G1350" s="262">
        <v>-1841.98</v>
      </c>
      <c r="H1350" s="262">
        <v>2123.8531910504425</v>
      </c>
    </row>
    <row r="1351" spans="4:8" ht="15.75" x14ac:dyDescent="0.25">
      <c r="D1351" s="261">
        <v>39326</v>
      </c>
      <c r="E1351" s="16">
        <v>1943.617</v>
      </c>
      <c r="F1351" s="262">
        <v>101.637</v>
      </c>
      <c r="G1351" s="262">
        <v>-1841.98</v>
      </c>
      <c r="H1351" s="262">
        <v>2123.8531910504425</v>
      </c>
    </row>
    <row r="1352" spans="4:8" ht="15.75" x14ac:dyDescent="0.25">
      <c r="D1352" s="261">
        <v>39327</v>
      </c>
      <c r="E1352" s="16">
        <v>1943.617</v>
      </c>
      <c r="F1352" s="262">
        <v>101.637</v>
      </c>
      <c r="G1352" s="262">
        <v>-1841.98</v>
      </c>
      <c r="H1352" s="262">
        <v>2123.8531910504416</v>
      </c>
    </row>
    <row r="1353" spans="4:8" ht="15.75" x14ac:dyDescent="0.25">
      <c r="D1353" s="261">
        <v>39328</v>
      </c>
      <c r="E1353" s="16">
        <v>1940.2449999999999</v>
      </c>
      <c r="F1353" s="262">
        <v>93.225999999999999</v>
      </c>
      <c r="G1353" s="262">
        <v>-1847.0189999999998</v>
      </c>
      <c r="H1353" s="262">
        <v>2117.0236805122936</v>
      </c>
    </row>
    <row r="1354" spans="4:8" ht="15.75" x14ac:dyDescent="0.25">
      <c r="D1354" s="261">
        <v>39329</v>
      </c>
      <c r="E1354" s="16">
        <v>1975.8720000000001</v>
      </c>
      <c r="F1354" s="262">
        <v>112.504</v>
      </c>
      <c r="G1354" s="262">
        <v>-1863.3680000000002</v>
      </c>
      <c r="H1354" s="262">
        <v>2129.1172103881686</v>
      </c>
    </row>
    <row r="1355" spans="4:8" ht="15.75" x14ac:dyDescent="0.25">
      <c r="D1355" s="261">
        <v>39330</v>
      </c>
      <c r="E1355" s="16">
        <v>1947.0830000000001</v>
      </c>
      <c r="F1355" s="262">
        <v>105.82</v>
      </c>
      <c r="G1355" s="262">
        <v>-1841.2630000000001</v>
      </c>
      <c r="H1355" s="262">
        <v>2123.661110769875</v>
      </c>
    </row>
    <row r="1356" spans="4:8" ht="15.75" x14ac:dyDescent="0.25">
      <c r="D1356" s="261">
        <v>39331</v>
      </c>
      <c r="E1356" s="16">
        <v>1887.239</v>
      </c>
      <c r="F1356" s="262">
        <v>104.586</v>
      </c>
      <c r="G1356" s="262">
        <v>-1782.653</v>
      </c>
      <c r="H1356" s="262">
        <v>2036.05997340664</v>
      </c>
    </row>
    <row r="1357" spans="4:8" ht="15.75" x14ac:dyDescent="0.25">
      <c r="D1357" s="261">
        <v>39332</v>
      </c>
      <c r="E1357" s="16">
        <v>1885.4349999999999</v>
      </c>
      <c r="F1357" s="262">
        <v>79.856999999999999</v>
      </c>
      <c r="G1357" s="262">
        <v>-1805.578</v>
      </c>
      <c r="H1357" s="262">
        <v>2039.2847998770476</v>
      </c>
    </row>
    <row r="1358" spans="4:8" ht="15.75" x14ac:dyDescent="0.25">
      <c r="D1358" s="261">
        <v>39333</v>
      </c>
      <c r="E1358" s="16">
        <v>1885.4349999999999</v>
      </c>
      <c r="F1358" s="262">
        <v>79.856999999999999</v>
      </c>
      <c r="G1358" s="262">
        <v>-1805.578</v>
      </c>
      <c r="H1358" s="262">
        <v>2039.2847998770476</v>
      </c>
    </row>
    <row r="1359" spans="4:8" ht="15.75" x14ac:dyDescent="0.25">
      <c r="D1359" s="261">
        <v>39334</v>
      </c>
      <c r="E1359" s="16">
        <v>1885.4349999999999</v>
      </c>
      <c r="F1359" s="262">
        <v>79.856999999999999</v>
      </c>
      <c r="G1359" s="262">
        <v>-1805.578</v>
      </c>
      <c r="H1359" s="262">
        <v>2039.2847998770474</v>
      </c>
    </row>
    <row r="1360" spans="4:8" ht="15.75" x14ac:dyDescent="0.25">
      <c r="D1360" s="261">
        <v>39335</v>
      </c>
      <c r="E1360" s="16">
        <v>1940.7439999999999</v>
      </c>
      <c r="F1360" s="262">
        <v>95.242999999999995</v>
      </c>
      <c r="G1360" s="262">
        <v>-1845.501</v>
      </c>
      <c r="H1360" s="262">
        <v>2049.5292334440087</v>
      </c>
    </row>
    <row r="1361" spans="4:8" ht="15.75" x14ac:dyDescent="0.25">
      <c r="D1361" s="261">
        <v>39336</v>
      </c>
      <c r="E1361" s="16">
        <v>1977.175</v>
      </c>
      <c r="F1361" s="262">
        <v>109.452</v>
      </c>
      <c r="G1361" s="262">
        <v>-1867.723</v>
      </c>
      <c r="H1361" s="262">
        <v>2101.3944695011432</v>
      </c>
    </row>
    <row r="1362" spans="4:8" ht="15.75" x14ac:dyDescent="0.25">
      <c r="D1362" s="261">
        <v>39337</v>
      </c>
      <c r="E1362" s="16">
        <v>1903.5630000000001</v>
      </c>
      <c r="F1362" s="262">
        <v>92.203999999999994</v>
      </c>
      <c r="G1362" s="262">
        <v>-1811.3590000000002</v>
      </c>
      <c r="H1362" s="262">
        <v>2031.2949015080783</v>
      </c>
    </row>
    <row r="1363" spans="4:8" ht="15.75" x14ac:dyDescent="0.25">
      <c r="D1363" s="261">
        <v>39338</v>
      </c>
      <c r="E1363" s="16">
        <v>1869.9739999999999</v>
      </c>
      <c r="F1363" s="262">
        <v>97.814999999999998</v>
      </c>
      <c r="G1363" s="262">
        <v>-1772.1589999999999</v>
      </c>
      <c r="H1363" s="262">
        <v>1993.6047915077279</v>
      </c>
    </row>
    <row r="1364" spans="4:8" ht="15.75" x14ac:dyDescent="0.25">
      <c r="D1364" s="261">
        <v>39339</v>
      </c>
      <c r="E1364" s="16">
        <v>1915.672</v>
      </c>
      <c r="F1364" s="262">
        <v>94.757999999999996</v>
      </c>
      <c r="G1364" s="262">
        <v>-1820.914</v>
      </c>
      <c r="H1364" s="262">
        <v>2038.6235298419306</v>
      </c>
    </row>
    <row r="1365" spans="4:8" ht="15.75" x14ac:dyDescent="0.25">
      <c r="D1365" s="261">
        <v>39340</v>
      </c>
      <c r="E1365" s="16">
        <v>1915.672</v>
      </c>
      <c r="F1365" s="262">
        <v>94.757999999999996</v>
      </c>
      <c r="G1365" s="262">
        <v>-1820.914</v>
      </c>
      <c r="H1365" s="262">
        <v>2038.6235298419303</v>
      </c>
    </row>
    <row r="1366" spans="4:8" ht="15.75" x14ac:dyDescent="0.25">
      <c r="D1366" s="261">
        <v>39341</v>
      </c>
      <c r="E1366" s="16">
        <v>1915.672</v>
      </c>
      <c r="F1366" s="262">
        <v>94.757999999999996</v>
      </c>
      <c r="G1366" s="262">
        <v>-1820.914</v>
      </c>
      <c r="H1366" s="262">
        <v>2038.6235298419313</v>
      </c>
    </row>
    <row r="1367" spans="4:8" ht="15.75" x14ac:dyDescent="0.25">
      <c r="D1367" s="261">
        <v>39342</v>
      </c>
      <c r="E1367" s="16">
        <v>1875.973</v>
      </c>
      <c r="F1367" s="262">
        <v>100.19499999999999</v>
      </c>
      <c r="G1367" s="262">
        <v>-1775.778</v>
      </c>
      <c r="H1367" s="262">
        <v>2033.9916204407939</v>
      </c>
    </row>
    <row r="1368" spans="4:8" ht="15.75" x14ac:dyDescent="0.25">
      <c r="D1368" s="261">
        <v>39343</v>
      </c>
      <c r="E1368" s="16">
        <v>1880.845</v>
      </c>
      <c r="F1368" s="262">
        <v>94.647999999999996</v>
      </c>
      <c r="G1368" s="262">
        <v>-1786.1970000000001</v>
      </c>
      <c r="H1368" s="262">
        <v>2042.4028714901294</v>
      </c>
    </row>
    <row r="1369" spans="4:8" ht="15.75" x14ac:dyDescent="0.25">
      <c r="D1369" s="261">
        <v>39344</v>
      </c>
      <c r="E1369" s="16">
        <v>1902.002</v>
      </c>
      <c r="F1369" s="262">
        <v>101.038</v>
      </c>
      <c r="G1369" s="262">
        <v>-1800.9639999999999</v>
      </c>
      <c r="H1369" s="262">
        <v>2077.3693454061649</v>
      </c>
    </row>
    <row r="1370" spans="4:8" ht="15.75" x14ac:dyDescent="0.25">
      <c r="D1370" s="261">
        <v>39345</v>
      </c>
      <c r="E1370" s="16">
        <v>1896.3409999999999</v>
      </c>
      <c r="F1370" s="262">
        <v>119.73399999999999</v>
      </c>
      <c r="G1370" s="262">
        <v>-1776.607</v>
      </c>
      <c r="H1370" s="262">
        <v>2060.262711394264</v>
      </c>
    </row>
    <row r="1371" spans="4:8" ht="15.75" x14ac:dyDescent="0.25">
      <c r="D1371" s="261">
        <v>39346</v>
      </c>
      <c r="E1371" s="16">
        <v>1805.4680000000001</v>
      </c>
      <c r="F1371" s="262">
        <v>125.185</v>
      </c>
      <c r="G1371" s="262">
        <v>-1680.2830000000001</v>
      </c>
      <c r="H1371" s="262">
        <v>1959.9938983657578</v>
      </c>
    </row>
    <row r="1372" spans="4:8" ht="15.75" x14ac:dyDescent="0.25">
      <c r="D1372" s="261">
        <v>39347</v>
      </c>
      <c r="E1372" s="16">
        <v>1805.4680000000001</v>
      </c>
      <c r="F1372" s="262">
        <v>125.185</v>
      </c>
      <c r="G1372" s="262">
        <v>-1680.2830000000001</v>
      </c>
      <c r="H1372" s="262">
        <v>1959.993898365758</v>
      </c>
    </row>
    <row r="1373" spans="4:8" ht="15.75" x14ac:dyDescent="0.25">
      <c r="D1373" s="261">
        <v>39348</v>
      </c>
      <c r="E1373" s="16">
        <v>1805.4680000000001</v>
      </c>
      <c r="F1373" s="262">
        <v>125.185</v>
      </c>
      <c r="G1373" s="262">
        <v>-1680.2830000000001</v>
      </c>
      <c r="H1373" s="262">
        <v>1959.993898365758</v>
      </c>
    </row>
    <row r="1374" spans="4:8" ht="15.75" x14ac:dyDescent="0.25">
      <c r="D1374" s="261">
        <v>39349</v>
      </c>
      <c r="E1374" s="16">
        <v>1848.9659999999999</v>
      </c>
      <c r="F1374" s="262">
        <v>121.605</v>
      </c>
      <c r="G1374" s="262">
        <v>-1727.3609999999999</v>
      </c>
      <c r="H1374" s="262">
        <v>1934.4370213241048</v>
      </c>
    </row>
    <row r="1375" spans="4:8" ht="15.75" x14ac:dyDescent="0.25">
      <c r="D1375" s="261">
        <v>39350</v>
      </c>
      <c r="E1375" s="16">
        <v>1835.347</v>
      </c>
      <c r="F1375" s="262">
        <v>109.495</v>
      </c>
      <c r="G1375" s="262">
        <v>-1725.8519999999999</v>
      </c>
      <c r="H1375" s="262">
        <v>1866.0025070912081</v>
      </c>
    </row>
    <row r="1376" spans="4:8" ht="15.75" x14ac:dyDescent="0.25">
      <c r="D1376" s="261">
        <v>39351</v>
      </c>
      <c r="E1376" s="16">
        <v>1853.3720000000001</v>
      </c>
      <c r="F1376" s="262">
        <v>108.98099999999999</v>
      </c>
      <c r="G1376" s="262">
        <v>-1744.3910000000001</v>
      </c>
      <c r="H1376" s="262">
        <v>1861.5446815681607</v>
      </c>
    </row>
    <row r="1377" spans="4:8" ht="15.75" x14ac:dyDescent="0.25">
      <c r="D1377" s="261">
        <v>39352</v>
      </c>
      <c r="E1377" s="16">
        <v>1783.539</v>
      </c>
      <c r="F1377" s="262">
        <v>120.682</v>
      </c>
      <c r="G1377" s="262">
        <v>-1662.857</v>
      </c>
      <c r="H1377" s="262">
        <v>1797.8999970068603</v>
      </c>
    </row>
    <row r="1378" spans="4:8" ht="15.75" x14ac:dyDescent="0.25">
      <c r="D1378" s="261">
        <v>39353</v>
      </c>
      <c r="E1378" s="16">
        <v>1721.8710000000001</v>
      </c>
      <c r="F1378" s="262">
        <v>109.044</v>
      </c>
      <c r="G1378" s="262">
        <v>-1612.827</v>
      </c>
      <c r="H1378" s="262">
        <v>1737.7184390210748</v>
      </c>
    </row>
    <row r="1379" spans="4:8" ht="15.75" x14ac:dyDescent="0.25">
      <c r="D1379" s="261">
        <v>39354</v>
      </c>
      <c r="E1379" s="16">
        <v>1721.8710000000001</v>
      </c>
      <c r="F1379" s="262">
        <v>109.044</v>
      </c>
      <c r="G1379" s="262">
        <v>-1612.827</v>
      </c>
      <c r="H1379" s="262">
        <v>1737.7184390210746</v>
      </c>
    </row>
    <row r="1380" spans="4:8" ht="15.75" x14ac:dyDescent="0.25">
      <c r="D1380" s="261">
        <v>39355</v>
      </c>
      <c r="E1380" s="16">
        <v>1721.8710000000001</v>
      </c>
      <c r="F1380" s="262">
        <v>109.044</v>
      </c>
      <c r="G1380" s="262">
        <v>-1612.827</v>
      </c>
      <c r="H1380" s="262">
        <v>1737.7184390210746</v>
      </c>
    </row>
    <row r="1381" spans="4:8" ht="15.75" x14ac:dyDescent="0.25">
      <c r="D1381" s="261">
        <v>39356</v>
      </c>
      <c r="E1381" s="16">
        <v>1712.625</v>
      </c>
      <c r="F1381" s="262">
        <v>120.955</v>
      </c>
      <c r="G1381" s="262">
        <v>-1591.67</v>
      </c>
      <c r="H1381" s="262">
        <v>1727.8392339709133</v>
      </c>
    </row>
    <row r="1382" spans="4:8" ht="15.75" x14ac:dyDescent="0.25">
      <c r="D1382" s="261">
        <v>39357</v>
      </c>
      <c r="E1382" s="16">
        <v>1753.329</v>
      </c>
      <c r="F1382" s="262">
        <v>128.31399999999999</v>
      </c>
      <c r="G1382" s="262">
        <v>-1625.0149999999999</v>
      </c>
      <c r="H1382" s="262">
        <v>1780.0254971031254</v>
      </c>
    </row>
    <row r="1383" spans="4:8" ht="15.75" x14ac:dyDescent="0.25">
      <c r="D1383" s="261">
        <v>39358</v>
      </c>
      <c r="E1383" s="16">
        <v>1836.915</v>
      </c>
      <c r="F1383" s="262">
        <v>121.452</v>
      </c>
      <c r="G1383" s="262">
        <v>-1715.463</v>
      </c>
      <c r="H1383" s="262">
        <v>1837.0430761275879</v>
      </c>
    </row>
    <row r="1384" spans="4:8" ht="15.75" x14ac:dyDescent="0.25">
      <c r="D1384" s="261">
        <v>39359</v>
      </c>
      <c r="E1384" s="16">
        <v>1814.44</v>
      </c>
      <c r="F1384" s="262">
        <v>110.535</v>
      </c>
      <c r="G1384" s="262">
        <v>-1703.905</v>
      </c>
      <c r="H1384" s="262">
        <v>1837.1337933076602</v>
      </c>
    </row>
    <row r="1385" spans="4:8" ht="15.75" x14ac:dyDescent="0.25">
      <c r="D1385" s="261">
        <v>39360</v>
      </c>
      <c r="E1385" s="16">
        <v>1741.0350000000001</v>
      </c>
      <c r="F1385" s="262">
        <v>131.11699999999999</v>
      </c>
      <c r="G1385" s="262">
        <v>-1609.9180000000001</v>
      </c>
      <c r="H1385" s="262">
        <v>1838.2477449539422</v>
      </c>
    </row>
    <row r="1386" spans="4:8" ht="15.75" x14ac:dyDescent="0.25">
      <c r="D1386" s="261">
        <v>39361</v>
      </c>
      <c r="E1386" s="16">
        <v>1741.0350000000001</v>
      </c>
      <c r="F1386" s="262">
        <v>131.11699999999999</v>
      </c>
      <c r="G1386" s="262">
        <v>-1609.9180000000001</v>
      </c>
      <c r="H1386" s="262">
        <v>1838.2477449539419</v>
      </c>
    </row>
    <row r="1387" spans="4:8" ht="15.75" x14ac:dyDescent="0.25">
      <c r="D1387" s="261">
        <v>39362</v>
      </c>
      <c r="E1387" s="16">
        <v>1741.0350000000001</v>
      </c>
      <c r="F1387" s="262">
        <v>131.11699999999999</v>
      </c>
      <c r="G1387" s="262">
        <v>-1609.9180000000001</v>
      </c>
      <c r="H1387" s="262">
        <v>1838.2477449539424</v>
      </c>
    </row>
    <row r="1388" spans="4:8" ht="15.75" x14ac:dyDescent="0.25">
      <c r="D1388" s="261">
        <v>39363</v>
      </c>
      <c r="E1388" s="16">
        <v>1704.261</v>
      </c>
      <c r="F1388" s="262">
        <v>145.535</v>
      </c>
      <c r="G1388" s="262">
        <v>-1558.7259999999999</v>
      </c>
      <c r="H1388" s="262">
        <v>1796.0895384565003</v>
      </c>
    </row>
    <row r="1389" spans="4:8" ht="15.75" x14ac:dyDescent="0.25">
      <c r="D1389" s="261">
        <v>39364</v>
      </c>
      <c r="E1389" s="16">
        <v>1770.963</v>
      </c>
      <c r="F1389" s="262">
        <v>134.70500000000001</v>
      </c>
      <c r="G1389" s="262">
        <v>-1636.258</v>
      </c>
      <c r="H1389" s="262">
        <v>1874.8143082793131</v>
      </c>
    </row>
    <row r="1390" spans="4:8" ht="15.75" x14ac:dyDescent="0.25">
      <c r="D1390" s="261">
        <v>39365</v>
      </c>
      <c r="E1390" s="16">
        <v>1748.751</v>
      </c>
      <c r="F1390" s="262">
        <v>124.575</v>
      </c>
      <c r="G1390" s="262">
        <v>-1624.1759999999999</v>
      </c>
      <c r="H1390" s="262">
        <v>1858.7421566835947</v>
      </c>
    </row>
    <row r="1391" spans="4:8" ht="15.75" x14ac:dyDescent="0.25">
      <c r="D1391" s="261">
        <v>39366</v>
      </c>
      <c r="E1391" s="16">
        <v>1780.798</v>
      </c>
      <c r="F1391" s="262">
        <v>130.51300000000001</v>
      </c>
      <c r="G1391" s="262">
        <v>-1650.2850000000001</v>
      </c>
      <c r="H1391" s="262">
        <v>1907.2196058021655</v>
      </c>
    </row>
    <row r="1392" spans="4:8" ht="15.75" x14ac:dyDescent="0.25">
      <c r="D1392" s="261">
        <v>39367</v>
      </c>
      <c r="E1392" s="16">
        <v>1726.905</v>
      </c>
      <c r="F1392" s="262">
        <v>117.946</v>
      </c>
      <c r="G1392" s="262">
        <v>-1608.9590000000001</v>
      </c>
      <c r="H1392" s="262">
        <v>1865.0277478270632</v>
      </c>
    </row>
    <row r="1393" spans="4:8" ht="15.75" x14ac:dyDescent="0.25">
      <c r="D1393" s="261">
        <v>39368</v>
      </c>
      <c r="E1393" s="16">
        <v>1726.905</v>
      </c>
      <c r="F1393" s="262">
        <v>117.946</v>
      </c>
      <c r="G1393" s="262">
        <v>-1608.9590000000001</v>
      </c>
      <c r="H1393" s="262">
        <v>1865.027747827063</v>
      </c>
    </row>
    <row r="1394" spans="4:8" ht="15.75" x14ac:dyDescent="0.25">
      <c r="D1394" s="261">
        <v>39369</v>
      </c>
      <c r="E1394" s="16">
        <v>1726.905</v>
      </c>
      <c r="F1394" s="262">
        <v>117.946</v>
      </c>
      <c r="G1394" s="262">
        <v>-1608.9590000000001</v>
      </c>
      <c r="H1394" s="262">
        <v>1865.027747827063</v>
      </c>
    </row>
    <row r="1395" spans="4:8" ht="15.75" x14ac:dyDescent="0.25">
      <c r="D1395" s="261">
        <v>39370</v>
      </c>
      <c r="E1395" s="16">
        <v>1763.3330000000001</v>
      </c>
      <c r="F1395" s="262">
        <v>127.614</v>
      </c>
      <c r="G1395" s="262">
        <v>-1635.7190000000001</v>
      </c>
      <c r="H1395" s="262">
        <v>1852.9548768606048</v>
      </c>
    </row>
    <row r="1396" spans="4:8" ht="15.75" x14ac:dyDescent="0.25">
      <c r="D1396" s="261">
        <v>39371</v>
      </c>
      <c r="E1396" s="16">
        <v>1748.702</v>
      </c>
      <c r="F1396" s="262">
        <v>111.33499999999999</v>
      </c>
      <c r="G1396" s="262">
        <v>-1637.367</v>
      </c>
      <c r="H1396" s="262">
        <v>1843.2124968162</v>
      </c>
    </row>
    <row r="1397" spans="4:8" ht="15.75" x14ac:dyDescent="0.25">
      <c r="D1397" s="261">
        <v>39372</v>
      </c>
      <c r="E1397" s="16">
        <v>1820.356</v>
      </c>
      <c r="F1397" s="262">
        <v>123.459</v>
      </c>
      <c r="G1397" s="262">
        <v>-1696.8969999999999</v>
      </c>
      <c r="H1397" s="262">
        <v>1908.7815686569472</v>
      </c>
    </row>
    <row r="1398" spans="4:8" ht="15.75" x14ac:dyDescent="0.25">
      <c r="D1398" s="261">
        <v>39373</v>
      </c>
      <c r="E1398" s="16">
        <v>1850.576</v>
      </c>
      <c r="F1398" s="262">
        <v>128.715</v>
      </c>
      <c r="G1398" s="262">
        <v>-1721.8610000000001</v>
      </c>
      <c r="H1398" s="262">
        <v>1920.9703872284981</v>
      </c>
    </row>
    <row r="1399" spans="4:8" ht="15.75" x14ac:dyDescent="0.25">
      <c r="D1399" s="261">
        <v>39374</v>
      </c>
      <c r="E1399" s="16">
        <v>1889.3240000000001</v>
      </c>
      <c r="F1399" s="262">
        <v>109.393</v>
      </c>
      <c r="G1399" s="262">
        <v>-1779.931</v>
      </c>
      <c r="H1399" s="262">
        <v>1960.2438621030749</v>
      </c>
    </row>
    <row r="1400" spans="4:8" ht="15.75" x14ac:dyDescent="0.25">
      <c r="D1400" s="261">
        <v>39375</v>
      </c>
      <c r="E1400" s="16">
        <v>1889.3030000000001</v>
      </c>
      <c r="F1400" s="262">
        <v>109.393</v>
      </c>
      <c r="G1400" s="262">
        <v>-1779.91</v>
      </c>
      <c r="H1400" s="262">
        <v>1960.2438621030749</v>
      </c>
    </row>
    <row r="1401" spans="4:8" ht="15.75" x14ac:dyDescent="0.25">
      <c r="D1401" s="261">
        <v>39376</v>
      </c>
      <c r="E1401" s="16">
        <v>1889.3030000000001</v>
      </c>
      <c r="F1401" s="262">
        <v>109.393</v>
      </c>
      <c r="G1401" s="262">
        <v>-1779.91</v>
      </c>
      <c r="H1401" s="262">
        <v>1960.2438621030749</v>
      </c>
    </row>
    <row r="1402" spans="4:8" ht="15.75" x14ac:dyDescent="0.25">
      <c r="D1402" s="261">
        <v>39377</v>
      </c>
      <c r="E1402" s="16">
        <v>1889.3030000000001</v>
      </c>
      <c r="F1402" s="262">
        <v>109.393</v>
      </c>
      <c r="G1402" s="262">
        <v>-1779.91</v>
      </c>
      <c r="H1402" s="262">
        <v>1960.795402103075</v>
      </c>
    </row>
    <row r="1403" spans="4:8" ht="15.75" x14ac:dyDescent="0.25">
      <c r="D1403" s="261">
        <v>39378</v>
      </c>
      <c r="E1403" s="16">
        <v>1889.3030000000001</v>
      </c>
      <c r="F1403" s="262">
        <v>109.393</v>
      </c>
      <c r="G1403" s="262">
        <v>-1779.91</v>
      </c>
      <c r="H1403" s="262">
        <v>1960.795402103075</v>
      </c>
    </row>
    <row r="1404" spans="4:8" ht="15.75" x14ac:dyDescent="0.25">
      <c r="D1404" s="261">
        <v>39379</v>
      </c>
      <c r="E1404" s="16">
        <v>1848.3130000000001</v>
      </c>
      <c r="F1404" s="262">
        <v>105.31100000000001</v>
      </c>
      <c r="G1404" s="262">
        <v>-1743.0020000000002</v>
      </c>
      <c r="H1404" s="262">
        <v>1864.674794854674</v>
      </c>
    </row>
    <row r="1405" spans="4:8" ht="15.75" x14ac:dyDescent="0.25">
      <c r="D1405" s="261">
        <v>39380</v>
      </c>
      <c r="E1405" s="16">
        <v>2084.2820000000002</v>
      </c>
      <c r="F1405" s="262">
        <v>107.64</v>
      </c>
      <c r="G1405" s="262">
        <v>-1976.6420000000001</v>
      </c>
      <c r="H1405" s="262">
        <v>2095.1103178160861</v>
      </c>
    </row>
    <row r="1406" spans="4:8" ht="15.75" x14ac:dyDescent="0.25">
      <c r="D1406" s="261">
        <v>39381</v>
      </c>
      <c r="E1406" s="16">
        <v>2063.1320000000001</v>
      </c>
      <c r="F1406" s="262">
        <v>118.496</v>
      </c>
      <c r="G1406" s="262">
        <v>-1944.636</v>
      </c>
      <c r="H1406" s="262">
        <v>2096.5003632966568</v>
      </c>
    </row>
    <row r="1407" spans="4:8" ht="15.75" x14ac:dyDescent="0.25">
      <c r="D1407" s="261">
        <v>39382</v>
      </c>
      <c r="E1407" s="16">
        <v>2063.1109999999999</v>
      </c>
      <c r="F1407" s="262">
        <v>118.496</v>
      </c>
      <c r="G1407" s="262">
        <v>-1944.6149999999998</v>
      </c>
      <c r="H1407" s="262">
        <v>2096.5003632966564</v>
      </c>
    </row>
    <row r="1408" spans="4:8" ht="15.75" x14ac:dyDescent="0.25">
      <c r="D1408" s="261">
        <v>39383</v>
      </c>
      <c r="E1408" s="16">
        <v>2063.1109999999999</v>
      </c>
      <c r="F1408" s="262">
        <v>118.496</v>
      </c>
      <c r="G1408" s="262">
        <v>-1944.6149999999998</v>
      </c>
      <c r="H1408" s="262">
        <v>2096.5003632966568</v>
      </c>
    </row>
    <row r="1409" spans="4:8" ht="15.75" x14ac:dyDescent="0.25">
      <c r="D1409" s="261">
        <v>39384</v>
      </c>
      <c r="E1409" s="16">
        <v>2038.617</v>
      </c>
      <c r="F1409" s="262">
        <v>139.571</v>
      </c>
      <c r="G1409" s="262">
        <v>-1899.046</v>
      </c>
      <c r="H1409" s="262">
        <v>2035.3448406389816</v>
      </c>
    </row>
    <row r="1410" spans="4:8" ht="15.75" x14ac:dyDescent="0.25">
      <c r="D1410" s="261">
        <v>39385</v>
      </c>
      <c r="E1410" s="16">
        <v>2029.373</v>
      </c>
      <c r="F1410" s="262">
        <v>130.02600000000001</v>
      </c>
      <c r="G1410" s="262">
        <v>-1899.347</v>
      </c>
      <c r="H1410" s="262">
        <v>2022.4450948425856</v>
      </c>
    </row>
    <row r="1411" spans="4:8" ht="15.75" x14ac:dyDescent="0.25">
      <c r="D1411" s="261">
        <v>39386</v>
      </c>
      <c r="E1411" s="16">
        <v>1976.3630000000001</v>
      </c>
      <c r="F1411" s="262">
        <v>129.624</v>
      </c>
      <c r="G1411" s="262">
        <v>-1846.739</v>
      </c>
      <c r="H1411" s="262">
        <v>1966.050524750485</v>
      </c>
    </row>
    <row r="1412" spans="4:8" ht="15.75" x14ac:dyDescent="0.25">
      <c r="D1412" s="261">
        <v>39387</v>
      </c>
      <c r="E1412" s="16">
        <v>1976.3630000000001</v>
      </c>
      <c r="F1412" s="262">
        <v>129.624</v>
      </c>
      <c r="G1412" s="262">
        <v>-1846.739</v>
      </c>
      <c r="H1412" s="262">
        <v>1966.0505247504848</v>
      </c>
    </row>
    <row r="1413" spans="4:8" ht="15.75" x14ac:dyDescent="0.25">
      <c r="D1413" s="261">
        <v>39388</v>
      </c>
      <c r="E1413" s="16">
        <v>1976.3630000000001</v>
      </c>
      <c r="F1413" s="262">
        <v>129.624</v>
      </c>
      <c r="G1413" s="262">
        <v>-1846.739</v>
      </c>
      <c r="H1413" s="262">
        <v>1966.0505247504855</v>
      </c>
    </row>
    <row r="1414" spans="4:8" ht="15.75" x14ac:dyDescent="0.25">
      <c r="D1414" s="261">
        <v>39389</v>
      </c>
      <c r="E1414" s="16">
        <v>1976.3630000000001</v>
      </c>
      <c r="F1414" s="262">
        <v>129.624</v>
      </c>
      <c r="G1414" s="262">
        <v>-1846.739</v>
      </c>
      <c r="H1414" s="262">
        <v>1966.0505247504855</v>
      </c>
    </row>
    <row r="1415" spans="4:8" ht="15.75" x14ac:dyDescent="0.25">
      <c r="D1415" s="261">
        <v>39390</v>
      </c>
      <c r="E1415" s="16">
        <v>1976.3630000000001</v>
      </c>
      <c r="F1415" s="262">
        <v>129.624</v>
      </c>
      <c r="G1415" s="262">
        <v>-1846.739</v>
      </c>
      <c r="H1415" s="262">
        <v>1966.050524750485</v>
      </c>
    </row>
    <row r="1416" spans="4:8" ht="15.75" x14ac:dyDescent="0.25">
      <c r="D1416" s="261">
        <v>39391</v>
      </c>
      <c r="E1416" s="16">
        <v>1981.202</v>
      </c>
      <c r="F1416" s="262">
        <v>136.18199999999999</v>
      </c>
      <c r="G1416" s="262">
        <v>-1845.02</v>
      </c>
      <c r="H1416" s="262">
        <v>1939.8866930605259</v>
      </c>
    </row>
    <row r="1417" spans="4:8" ht="15.75" x14ac:dyDescent="0.25">
      <c r="D1417" s="261">
        <v>39392</v>
      </c>
      <c r="E1417" s="16">
        <v>1987.81</v>
      </c>
      <c r="F1417" s="262">
        <v>117.209</v>
      </c>
      <c r="G1417" s="262">
        <v>-1870.6009999999999</v>
      </c>
      <c r="H1417" s="262">
        <v>1968.688532573053</v>
      </c>
    </row>
    <row r="1418" spans="4:8" ht="15.75" x14ac:dyDescent="0.25">
      <c r="D1418" s="261">
        <v>39393</v>
      </c>
      <c r="E1418" s="16">
        <v>2092.9380000000001</v>
      </c>
      <c r="F1418" s="262">
        <v>103.904</v>
      </c>
      <c r="G1418" s="262">
        <v>-1989.0340000000001</v>
      </c>
      <c r="H1418" s="262">
        <v>2086.5631847430313</v>
      </c>
    </row>
    <row r="1419" spans="4:8" ht="15.75" x14ac:dyDescent="0.25">
      <c r="D1419" s="261">
        <v>39394</v>
      </c>
      <c r="E1419" s="16">
        <v>2058.6129999999998</v>
      </c>
      <c r="F1419" s="262">
        <v>145.87899999999999</v>
      </c>
      <c r="G1419" s="262">
        <v>-1912.7339999999999</v>
      </c>
      <c r="H1419" s="262">
        <v>2029.868493846338</v>
      </c>
    </row>
    <row r="1420" spans="4:8" ht="15.75" x14ac:dyDescent="0.25">
      <c r="D1420" s="261">
        <v>39395</v>
      </c>
      <c r="E1420" s="16">
        <v>2106.9810000000002</v>
      </c>
      <c r="F1420" s="262">
        <v>123.93300000000001</v>
      </c>
      <c r="G1420" s="262">
        <v>-1983.0480000000002</v>
      </c>
      <c r="H1420" s="262">
        <v>2097.6718176510672</v>
      </c>
    </row>
    <row r="1421" spans="4:8" ht="15.75" x14ac:dyDescent="0.25">
      <c r="D1421" s="261">
        <v>39396</v>
      </c>
      <c r="E1421" s="16">
        <v>2106.9810000000002</v>
      </c>
      <c r="F1421" s="262">
        <v>123.93300000000001</v>
      </c>
      <c r="G1421" s="262">
        <v>-1983.0480000000002</v>
      </c>
      <c r="H1421" s="262">
        <v>2097.6718176510667</v>
      </c>
    </row>
    <row r="1422" spans="4:8" ht="15.75" x14ac:dyDescent="0.25">
      <c r="D1422" s="261">
        <v>39397</v>
      </c>
      <c r="E1422" s="16">
        <v>2106.9810000000002</v>
      </c>
      <c r="F1422" s="262">
        <v>123.93300000000001</v>
      </c>
      <c r="G1422" s="262">
        <v>-1983.0480000000002</v>
      </c>
      <c r="H1422" s="262">
        <v>2097.6718176510667</v>
      </c>
    </row>
    <row r="1423" spans="4:8" ht="15.75" x14ac:dyDescent="0.25">
      <c r="D1423" s="261">
        <v>39398</v>
      </c>
      <c r="E1423" s="16">
        <v>2122.422</v>
      </c>
      <c r="F1423" s="262">
        <v>118.253</v>
      </c>
      <c r="G1423" s="262">
        <v>-2004.1690000000001</v>
      </c>
      <c r="H1423" s="262">
        <v>2088.0576524987409</v>
      </c>
    </row>
    <row r="1424" spans="4:8" ht="15.75" x14ac:dyDescent="0.25">
      <c r="D1424" s="261">
        <v>39399</v>
      </c>
      <c r="E1424" s="16">
        <v>2095.9850000000001</v>
      </c>
      <c r="F1424" s="262">
        <v>129.721</v>
      </c>
      <c r="G1424" s="262">
        <v>-1966.2640000000001</v>
      </c>
      <c r="H1424" s="262">
        <v>2075.631895961269</v>
      </c>
    </row>
    <row r="1425" spans="4:8" ht="15.75" x14ac:dyDescent="0.25">
      <c r="D1425" s="261">
        <v>39400</v>
      </c>
      <c r="E1425" s="16">
        <v>2044.473</v>
      </c>
      <c r="F1425" s="262">
        <v>129.804</v>
      </c>
      <c r="G1425" s="262">
        <v>-1914.6689999999999</v>
      </c>
      <c r="H1425" s="262">
        <v>2157.4434594587838</v>
      </c>
    </row>
    <row r="1426" spans="4:8" ht="15.75" x14ac:dyDescent="0.25">
      <c r="D1426" s="261">
        <v>39401</v>
      </c>
      <c r="E1426" s="16">
        <v>2122.54</v>
      </c>
      <c r="F1426" s="262">
        <v>150.715</v>
      </c>
      <c r="G1426" s="262">
        <v>-1971.825</v>
      </c>
      <c r="H1426" s="262">
        <v>2220.4477078110053</v>
      </c>
    </row>
    <row r="1427" spans="4:8" ht="15.75" x14ac:dyDescent="0.25">
      <c r="D1427" s="261">
        <v>39402</v>
      </c>
      <c r="E1427" s="16">
        <v>2072.6149999999998</v>
      </c>
      <c r="F1427" s="262">
        <v>121.35899999999999</v>
      </c>
      <c r="G1427" s="262">
        <v>-1951.2559999999999</v>
      </c>
      <c r="H1427" s="262">
        <v>2170.6430659521652</v>
      </c>
    </row>
    <row r="1428" spans="4:8" ht="15.75" x14ac:dyDescent="0.25">
      <c r="D1428" s="261">
        <v>39403</v>
      </c>
      <c r="E1428" s="16">
        <v>2072.6149999999998</v>
      </c>
      <c r="F1428" s="262">
        <v>121.35899999999999</v>
      </c>
      <c r="G1428" s="262">
        <v>-1951.2559999999999</v>
      </c>
      <c r="H1428" s="262">
        <v>2170.6430659521652</v>
      </c>
    </row>
    <row r="1429" spans="4:8" ht="15.75" x14ac:dyDescent="0.25">
      <c r="D1429" s="261">
        <v>39404</v>
      </c>
      <c r="E1429" s="16">
        <v>2072.6149999999998</v>
      </c>
      <c r="F1429" s="262">
        <v>121.35899999999999</v>
      </c>
      <c r="G1429" s="262">
        <v>-1951.2559999999999</v>
      </c>
      <c r="H1429" s="262">
        <v>2170.6430659521648</v>
      </c>
    </row>
    <row r="1430" spans="4:8" ht="15.75" x14ac:dyDescent="0.25">
      <c r="D1430" s="261">
        <v>39405</v>
      </c>
      <c r="E1430" s="16">
        <v>2110.3960000000002</v>
      </c>
      <c r="F1430" s="262">
        <v>114.816</v>
      </c>
      <c r="G1430" s="262">
        <v>-1995.5800000000002</v>
      </c>
      <c r="H1430" s="262">
        <v>2217.0941112108399</v>
      </c>
    </row>
    <row r="1431" spans="4:8" ht="15.75" x14ac:dyDescent="0.25">
      <c r="D1431" s="261">
        <v>39406</v>
      </c>
      <c r="E1431" s="16">
        <v>2173.4780000000001</v>
      </c>
      <c r="F1431" s="262">
        <v>126.92</v>
      </c>
      <c r="G1431" s="262">
        <v>-2046.558</v>
      </c>
      <c r="H1431" s="262">
        <v>2292.2704041132097</v>
      </c>
    </row>
    <row r="1432" spans="4:8" ht="15.75" x14ac:dyDescent="0.25">
      <c r="D1432" s="261">
        <v>39407</v>
      </c>
      <c r="E1432" s="16">
        <v>2207.105</v>
      </c>
      <c r="F1432" s="262">
        <v>141.364</v>
      </c>
      <c r="G1432" s="262">
        <v>-2065.741</v>
      </c>
      <c r="H1432" s="262">
        <v>2321.805993637412</v>
      </c>
    </row>
    <row r="1433" spans="4:8" ht="15.75" x14ac:dyDescent="0.25">
      <c r="D1433" s="261">
        <v>39408</v>
      </c>
      <c r="E1433" s="16">
        <v>2178.2950000000001</v>
      </c>
      <c r="F1433" s="262">
        <v>152.38499999999999</v>
      </c>
      <c r="G1433" s="262">
        <v>-2025.91</v>
      </c>
      <c r="H1433" s="262">
        <v>2274.8313907847842</v>
      </c>
    </row>
    <row r="1434" spans="4:8" ht="15.75" x14ac:dyDescent="0.25">
      <c r="D1434" s="261">
        <v>39409</v>
      </c>
      <c r="E1434" s="16">
        <v>2195.0329999999999</v>
      </c>
      <c r="F1434" s="262">
        <v>129.81299999999999</v>
      </c>
      <c r="G1434" s="262">
        <v>-2065.2199999999998</v>
      </c>
      <c r="H1434" s="262">
        <v>2364.296600785241</v>
      </c>
    </row>
    <row r="1435" spans="4:8" ht="15.75" x14ac:dyDescent="0.25">
      <c r="D1435" s="261">
        <v>39410</v>
      </c>
      <c r="E1435" s="16">
        <v>2195.0329999999999</v>
      </c>
      <c r="F1435" s="262">
        <v>129.81299999999999</v>
      </c>
      <c r="G1435" s="262">
        <v>-2065.2199999999998</v>
      </c>
      <c r="H1435" s="262">
        <v>2364.2966007852401</v>
      </c>
    </row>
    <row r="1436" spans="4:8" ht="15.75" x14ac:dyDescent="0.25">
      <c r="D1436" s="261">
        <v>39411</v>
      </c>
      <c r="E1436" s="16">
        <v>2195.0329999999999</v>
      </c>
      <c r="F1436" s="262">
        <v>129.81299999999999</v>
      </c>
      <c r="G1436" s="262">
        <v>-2065.2199999999998</v>
      </c>
      <c r="H1436" s="262">
        <v>2364.296600785241</v>
      </c>
    </row>
    <row r="1437" spans="4:8" ht="15.75" x14ac:dyDescent="0.25">
      <c r="D1437" s="261">
        <v>39412</v>
      </c>
      <c r="E1437" s="16">
        <v>2121.4409999999998</v>
      </c>
      <c r="F1437" s="262">
        <v>118.876</v>
      </c>
      <c r="G1437" s="262">
        <v>-2002.5649999999998</v>
      </c>
      <c r="H1437" s="262">
        <v>2282.9987268035834</v>
      </c>
    </row>
    <row r="1438" spans="4:8" ht="15.75" x14ac:dyDescent="0.25">
      <c r="D1438" s="261">
        <v>39413</v>
      </c>
      <c r="E1438" s="16">
        <v>2192.567</v>
      </c>
      <c r="F1438" s="262">
        <v>138.03100000000001</v>
      </c>
      <c r="G1438" s="262">
        <v>-2054.5360000000001</v>
      </c>
      <c r="H1438" s="262">
        <v>2396.9216854247848</v>
      </c>
    </row>
    <row r="1439" spans="4:8" ht="15.75" x14ac:dyDescent="0.25">
      <c r="D1439" s="261">
        <v>39414</v>
      </c>
      <c r="E1439" s="16">
        <v>2180.0859999999998</v>
      </c>
      <c r="F1439" s="262">
        <v>155.21600000000001</v>
      </c>
      <c r="G1439" s="262">
        <v>-2024.87</v>
      </c>
      <c r="H1439" s="262">
        <v>2405.085178554742</v>
      </c>
    </row>
    <row r="1440" spans="4:8" ht="15.75" x14ac:dyDescent="0.25">
      <c r="D1440" s="261">
        <v>39415</v>
      </c>
      <c r="E1440" s="16">
        <v>2146.9009999999998</v>
      </c>
      <c r="F1440" s="262">
        <v>142.86000000000001</v>
      </c>
      <c r="G1440" s="262">
        <v>-2004.0409999999997</v>
      </c>
      <c r="H1440" s="262">
        <v>2411.8502777658773</v>
      </c>
    </row>
    <row r="1441" spans="4:8" ht="15.75" x14ac:dyDescent="0.25">
      <c r="D1441" s="261">
        <v>39416</v>
      </c>
      <c r="E1441" s="16">
        <v>2104.09</v>
      </c>
      <c r="F1441" s="262">
        <v>163.84800000000001</v>
      </c>
      <c r="G1441" s="262">
        <v>-1940.2420000000002</v>
      </c>
      <c r="H1441" s="262">
        <v>2326.1504271273834</v>
      </c>
    </row>
    <row r="1442" spans="4:8" ht="15.75" x14ac:dyDescent="0.25">
      <c r="D1442" s="261">
        <v>39417</v>
      </c>
      <c r="E1442" s="16">
        <v>2104.09</v>
      </c>
      <c r="F1442" s="262">
        <v>163.84800000000001</v>
      </c>
      <c r="G1442" s="262">
        <v>-1940.2420000000002</v>
      </c>
      <c r="H1442" s="262">
        <v>2326.1504271273834</v>
      </c>
    </row>
    <row r="1443" spans="4:8" ht="15.75" x14ac:dyDescent="0.25">
      <c r="D1443" s="261">
        <v>39418</v>
      </c>
      <c r="E1443" s="16">
        <v>2104.09</v>
      </c>
      <c r="F1443" s="262">
        <v>163.84800000000001</v>
      </c>
      <c r="G1443" s="262">
        <v>-1940.2420000000002</v>
      </c>
      <c r="H1443" s="262">
        <v>2326.1504271273834</v>
      </c>
    </row>
    <row r="1444" spans="4:8" ht="15.75" x14ac:dyDescent="0.25">
      <c r="D1444" s="261">
        <v>39419</v>
      </c>
      <c r="E1444" s="16">
        <v>2112.6410000000001</v>
      </c>
      <c r="F1444" s="262">
        <v>145.77199999999999</v>
      </c>
      <c r="G1444" s="262">
        <v>-1966.8690000000001</v>
      </c>
      <c r="H1444" s="262">
        <v>2364.9250884781982</v>
      </c>
    </row>
    <row r="1445" spans="4:8" ht="15.75" x14ac:dyDescent="0.25">
      <c r="D1445" s="261">
        <v>39420</v>
      </c>
      <c r="E1445" s="16">
        <v>2119.2379999999998</v>
      </c>
      <c r="F1445" s="262">
        <v>130.43100000000001</v>
      </c>
      <c r="G1445" s="262">
        <v>-1988.8069999999998</v>
      </c>
      <c r="H1445" s="262">
        <v>2360.3179707464019</v>
      </c>
    </row>
    <row r="1446" spans="4:8" ht="15.75" x14ac:dyDescent="0.25">
      <c r="D1446" s="261">
        <v>39421</v>
      </c>
      <c r="E1446" s="16">
        <v>2056.09</v>
      </c>
      <c r="F1446" s="262">
        <v>135.17099999999999</v>
      </c>
      <c r="G1446" s="262">
        <v>-1920.9190000000001</v>
      </c>
      <c r="H1446" s="262">
        <v>2361.1344406993621</v>
      </c>
    </row>
    <row r="1447" spans="4:8" ht="15.75" x14ac:dyDescent="0.25">
      <c r="D1447" s="261">
        <v>39423</v>
      </c>
      <c r="E1447" s="16">
        <v>2001.3889999999999</v>
      </c>
      <c r="F1447" s="262">
        <v>136.55199999999999</v>
      </c>
      <c r="G1447" s="262">
        <v>-1864.837</v>
      </c>
      <c r="H1447" s="262">
        <v>2334.9589686916343</v>
      </c>
    </row>
    <row r="1448" spans="4:8" ht="15.75" x14ac:dyDescent="0.25">
      <c r="D1448" s="261">
        <v>39424</v>
      </c>
      <c r="E1448" s="16">
        <v>2001.3889999999999</v>
      </c>
      <c r="F1448" s="262">
        <v>136.55199999999999</v>
      </c>
      <c r="G1448" s="262">
        <v>-1864.837</v>
      </c>
      <c r="H1448" s="262">
        <v>2334.9589686916352</v>
      </c>
    </row>
    <row r="1449" spans="4:8" ht="15.75" x14ac:dyDescent="0.25">
      <c r="D1449" s="261">
        <v>39425</v>
      </c>
      <c r="E1449" s="16">
        <v>2001.3889999999999</v>
      </c>
      <c r="F1449" s="262">
        <v>136.55199999999999</v>
      </c>
      <c r="G1449" s="262">
        <v>-1864.837</v>
      </c>
      <c r="H1449" s="262">
        <v>2334.9589686916347</v>
      </c>
    </row>
    <row r="1450" spans="4:8" ht="15.75" x14ac:dyDescent="0.25">
      <c r="D1450" s="261">
        <v>39426</v>
      </c>
      <c r="E1450" s="16">
        <v>1969.711</v>
      </c>
      <c r="F1450" s="262">
        <v>131.928</v>
      </c>
      <c r="G1450" s="262">
        <v>-1837.7829999999999</v>
      </c>
      <c r="H1450" s="262">
        <v>2271.5393523291291</v>
      </c>
    </row>
    <row r="1451" spans="4:8" ht="15.75" x14ac:dyDescent="0.25">
      <c r="D1451" s="261">
        <v>39427</v>
      </c>
      <c r="E1451" s="16">
        <v>1946.655</v>
      </c>
      <c r="F1451" s="262">
        <v>134.488</v>
      </c>
      <c r="G1451" s="262">
        <v>-1812.1669999999999</v>
      </c>
      <c r="H1451" s="262">
        <v>2241.7066523272147</v>
      </c>
    </row>
    <row r="1452" spans="4:8" ht="15.75" x14ac:dyDescent="0.25">
      <c r="D1452" s="261">
        <v>39428</v>
      </c>
      <c r="E1452" s="16">
        <v>2021.8119999999999</v>
      </c>
      <c r="F1452" s="262">
        <v>134.80199999999999</v>
      </c>
      <c r="G1452" s="262">
        <v>-1887.01</v>
      </c>
      <c r="H1452" s="262">
        <v>2313.8652167751993</v>
      </c>
    </row>
    <row r="1453" spans="4:8" ht="15.75" x14ac:dyDescent="0.25">
      <c r="D1453" s="261">
        <v>39429</v>
      </c>
      <c r="E1453" s="16">
        <v>2017.1569999999999</v>
      </c>
      <c r="F1453" s="262">
        <v>131.36600000000001</v>
      </c>
      <c r="G1453" s="262">
        <v>-1885.7909999999999</v>
      </c>
      <c r="H1453" s="262">
        <v>2300.9468607368608</v>
      </c>
    </row>
    <row r="1454" spans="4:8" ht="15.75" x14ac:dyDescent="0.25">
      <c r="D1454" s="261">
        <v>39430</v>
      </c>
      <c r="E1454" s="16">
        <v>2059.41</v>
      </c>
      <c r="F1454" s="262">
        <v>118.262</v>
      </c>
      <c r="G1454" s="262">
        <v>-1941.1479999999999</v>
      </c>
      <c r="H1454" s="262">
        <v>2340.6254592231744</v>
      </c>
    </row>
    <row r="1455" spans="4:8" ht="15.75" x14ac:dyDescent="0.25">
      <c r="D1455" s="261">
        <v>39431</v>
      </c>
      <c r="E1455" s="16">
        <v>2059.41</v>
      </c>
      <c r="F1455" s="262">
        <v>118.262</v>
      </c>
      <c r="G1455" s="262">
        <v>-1941.1479999999999</v>
      </c>
      <c r="H1455" s="262">
        <v>2340.6254592231744</v>
      </c>
    </row>
    <row r="1456" spans="4:8" ht="15.75" x14ac:dyDescent="0.25">
      <c r="D1456" s="261">
        <v>39432</v>
      </c>
      <c r="E1456" s="16">
        <v>2059.41</v>
      </c>
      <c r="F1456" s="262">
        <v>118.262</v>
      </c>
      <c r="G1456" s="262">
        <v>-1941.1479999999999</v>
      </c>
      <c r="H1456" s="262">
        <v>2340.6254592231744</v>
      </c>
    </row>
    <row r="1457" spans="4:8" ht="15.75" x14ac:dyDescent="0.25">
      <c r="D1457" s="261">
        <v>39433</v>
      </c>
      <c r="E1457" s="16">
        <v>2072.2829999999999</v>
      </c>
      <c r="F1457" s="262">
        <v>115.786</v>
      </c>
      <c r="G1457" s="262">
        <v>-1956.4969999999998</v>
      </c>
      <c r="H1457" s="262">
        <v>2367.0172925597044</v>
      </c>
    </row>
    <row r="1458" spans="4:8" ht="15.75" x14ac:dyDescent="0.25">
      <c r="D1458" s="261">
        <v>39434</v>
      </c>
      <c r="E1458" s="16">
        <v>2202.047</v>
      </c>
      <c r="F1458" s="262">
        <v>136.59800000000001</v>
      </c>
      <c r="G1458" s="262">
        <v>-2065.4490000000001</v>
      </c>
      <c r="H1458" s="262">
        <v>2491.5736376833256</v>
      </c>
    </row>
    <row r="1459" spans="4:8" ht="15.75" x14ac:dyDescent="0.25">
      <c r="D1459" s="261">
        <v>39435</v>
      </c>
      <c r="E1459" s="16">
        <v>2218.9780000000001</v>
      </c>
      <c r="F1459" s="262">
        <v>121.89100000000001</v>
      </c>
      <c r="G1459" s="262">
        <v>-2097.087</v>
      </c>
      <c r="H1459" s="262">
        <v>2522.9828202277959</v>
      </c>
    </row>
    <row r="1460" spans="4:8" ht="15.75" x14ac:dyDescent="0.25">
      <c r="D1460" s="261">
        <v>39436</v>
      </c>
      <c r="E1460" s="16">
        <v>2376.7429999999999</v>
      </c>
      <c r="F1460" s="262">
        <v>126.66800000000001</v>
      </c>
      <c r="G1460" s="262">
        <v>-2250.0749999999998</v>
      </c>
      <c r="H1460" s="262">
        <v>2653.8106380206837</v>
      </c>
    </row>
    <row r="1461" spans="4:8" ht="15.75" x14ac:dyDescent="0.25">
      <c r="D1461" s="261">
        <v>39437</v>
      </c>
      <c r="E1461" s="16">
        <v>2463.1729999999998</v>
      </c>
      <c r="F1461" s="262">
        <v>128.04499999999999</v>
      </c>
      <c r="G1461" s="262">
        <v>-2335.1279999999997</v>
      </c>
      <c r="H1461" s="262">
        <v>2771.4182052448423</v>
      </c>
    </row>
    <row r="1462" spans="4:8" ht="15.75" x14ac:dyDescent="0.25">
      <c r="D1462" s="261">
        <v>39438</v>
      </c>
      <c r="E1462" s="16">
        <v>2452.864</v>
      </c>
      <c r="F1462" s="262">
        <v>127.32</v>
      </c>
      <c r="G1462" s="262">
        <v>-2325.5439999999999</v>
      </c>
      <c r="H1462" s="262">
        <v>2771.4182052448427</v>
      </c>
    </row>
    <row r="1463" spans="4:8" ht="15.75" x14ac:dyDescent="0.25">
      <c r="D1463" s="261">
        <v>39439</v>
      </c>
      <c r="E1463" s="16">
        <v>2452.864</v>
      </c>
      <c r="F1463" s="262">
        <v>127.32</v>
      </c>
      <c r="G1463" s="262">
        <v>-2325.5439999999999</v>
      </c>
      <c r="H1463" s="262">
        <v>2771.4182052448436</v>
      </c>
    </row>
    <row r="1464" spans="4:8" ht="15.75" x14ac:dyDescent="0.25">
      <c r="D1464" s="261">
        <v>39440</v>
      </c>
      <c r="E1464" s="16">
        <v>2452.864</v>
      </c>
      <c r="F1464" s="262">
        <v>127.32</v>
      </c>
      <c r="G1464" s="262">
        <v>-2325.5439999999999</v>
      </c>
      <c r="H1464" s="262">
        <v>2771.4182052448432</v>
      </c>
    </row>
    <row r="1465" spans="4:8" ht="15.75" x14ac:dyDescent="0.25">
      <c r="D1465" s="261">
        <v>39441</v>
      </c>
      <c r="E1465" s="16">
        <v>2452.864</v>
      </c>
      <c r="F1465" s="262">
        <v>127.32</v>
      </c>
      <c r="G1465" s="262">
        <v>-2325.5439999999999</v>
      </c>
      <c r="H1465" s="262">
        <v>2771.4182052448427</v>
      </c>
    </row>
    <row r="1466" spans="4:8" ht="15.75" x14ac:dyDescent="0.25">
      <c r="D1466" s="261">
        <v>39442</v>
      </c>
      <c r="E1466" s="16">
        <v>2452.864</v>
      </c>
      <c r="F1466" s="262">
        <v>127.32</v>
      </c>
      <c r="G1466" s="262">
        <v>-2325.5439999999999</v>
      </c>
      <c r="H1466" s="262">
        <v>2771.4182052448423</v>
      </c>
    </row>
    <row r="1467" spans="4:8" ht="15.75" x14ac:dyDescent="0.25">
      <c r="D1467" s="261">
        <v>39443</v>
      </c>
      <c r="E1467" s="16">
        <v>2386.2719999999999</v>
      </c>
      <c r="F1467" s="262">
        <v>115.309</v>
      </c>
      <c r="G1467" s="262">
        <v>-2270.9629999999997</v>
      </c>
      <c r="H1467" s="262">
        <v>2709.0083208775209</v>
      </c>
    </row>
    <row r="1468" spans="4:8" ht="15.75" x14ac:dyDescent="0.25">
      <c r="D1468" s="261">
        <v>39444</v>
      </c>
      <c r="E1468" s="16">
        <v>2388.645</v>
      </c>
      <c r="F1468" s="262">
        <v>121.45399999999999</v>
      </c>
      <c r="G1468" s="262">
        <v>-2267.1909999999998</v>
      </c>
      <c r="H1468" s="262">
        <v>2701.4255414228451</v>
      </c>
    </row>
    <row r="1469" spans="4:8" ht="15.75" x14ac:dyDescent="0.25">
      <c r="D1469" s="261">
        <v>39445</v>
      </c>
      <c r="E1469" s="16">
        <v>2388.645</v>
      </c>
      <c r="F1469" s="262">
        <v>121.45399999999999</v>
      </c>
      <c r="G1469" s="262">
        <v>-2267.1909999999998</v>
      </c>
      <c r="H1469" s="262">
        <v>2701.4255414228451</v>
      </c>
    </row>
    <row r="1470" spans="4:8" ht="15.75" x14ac:dyDescent="0.25">
      <c r="D1470" s="261">
        <v>39446</v>
      </c>
      <c r="E1470" s="16">
        <v>2388.645</v>
      </c>
      <c r="F1470" s="262">
        <v>121.45399999999999</v>
      </c>
      <c r="G1470" s="262">
        <v>-2267.1909999999998</v>
      </c>
      <c r="H1470" s="262">
        <v>2701.4255414228451</v>
      </c>
    </row>
    <row r="1471" spans="4:8" ht="15.75" x14ac:dyDescent="0.25">
      <c r="D1471" s="261">
        <v>39447</v>
      </c>
      <c r="E1471" s="16">
        <v>2388.645</v>
      </c>
      <c r="F1471" s="262">
        <v>121.45399999999999</v>
      </c>
      <c r="G1471" s="262">
        <v>-2267.1909999999998</v>
      </c>
      <c r="H1471" s="262">
        <v>2701.4081549085017</v>
      </c>
    </row>
    <row r="1472" spans="4:8" ht="15.75" x14ac:dyDescent="0.25">
      <c r="D1472" s="261">
        <v>39448</v>
      </c>
      <c r="E1472" s="16">
        <v>2360.9250000000002</v>
      </c>
      <c r="F1472" s="262">
        <v>121.10599999999999</v>
      </c>
      <c r="G1472" s="262">
        <v>-2239.8190000000004</v>
      </c>
      <c r="H1472" s="262">
        <v>2701.4081549085013</v>
      </c>
    </row>
    <row r="1473" spans="4:8" ht="15.75" x14ac:dyDescent="0.25">
      <c r="D1473" s="261">
        <v>39449</v>
      </c>
      <c r="E1473" s="16">
        <v>2407.6039999999998</v>
      </c>
      <c r="F1473" s="262">
        <v>127.607</v>
      </c>
      <c r="G1473" s="262">
        <v>-2279.9969999999998</v>
      </c>
      <c r="H1473" s="262">
        <v>2710.7345860109872</v>
      </c>
    </row>
    <row r="1474" spans="4:8" ht="15.75" x14ac:dyDescent="0.25">
      <c r="D1474" s="261">
        <v>39450</v>
      </c>
      <c r="E1474" s="16">
        <v>2348.0039999999999</v>
      </c>
      <c r="F1474" s="262">
        <v>127.703</v>
      </c>
      <c r="G1474" s="262">
        <v>-2220.3009999999999</v>
      </c>
      <c r="H1474" s="262">
        <v>2633.1270193080782</v>
      </c>
    </row>
    <row r="1475" spans="4:8" ht="15.75" x14ac:dyDescent="0.25">
      <c r="D1475" s="261">
        <v>39451</v>
      </c>
      <c r="E1475" s="16">
        <v>2350.6149999999998</v>
      </c>
      <c r="F1475" s="262">
        <v>136.964</v>
      </c>
      <c r="G1475" s="262">
        <v>-2213.6509999999998</v>
      </c>
      <c r="H1475" s="262">
        <v>2615.8461263314762</v>
      </c>
    </row>
    <row r="1476" spans="4:8" ht="15.75" x14ac:dyDescent="0.25">
      <c r="D1476" s="261">
        <v>39452</v>
      </c>
      <c r="E1476" s="16">
        <v>2350.6149999999998</v>
      </c>
      <c r="F1476" s="262">
        <v>136.964</v>
      </c>
      <c r="G1476" s="262">
        <v>-2213.6509999999998</v>
      </c>
      <c r="H1476" s="262">
        <v>2615.8461263314762</v>
      </c>
    </row>
    <row r="1477" spans="4:8" ht="15.75" x14ac:dyDescent="0.25">
      <c r="D1477" s="261">
        <v>39453</v>
      </c>
      <c r="E1477" s="16">
        <v>2350.6149999999998</v>
      </c>
      <c r="F1477" s="262">
        <v>136.964</v>
      </c>
      <c r="G1477" s="262">
        <v>-2213.6509999999998</v>
      </c>
      <c r="H1477" s="262">
        <v>2615.8461263314762</v>
      </c>
    </row>
    <row r="1478" spans="4:8" ht="15.75" x14ac:dyDescent="0.25">
      <c r="D1478" s="261">
        <v>39454</v>
      </c>
      <c r="E1478" s="16">
        <v>2304.0239999999999</v>
      </c>
      <c r="F1478" s="262">
        <v>116.922</v>
      </c>
      <c r="G1478" s="262">
        <v>-2187.1019999999999</v>
      </c>
      <c r="H1478" s="262">
        <v>2560.5067186208303</v>
      </c>
    </row>
    <row r="1479" spans="4:8" ht="15.75" x14ac:dyDescent="0.25">
      <c r="D1479" s="261">
        <v>39455</v>
      </c>
      <c r="E1479" s="16">
        <v>2341.6959999999999</v>
      </c>
      <c r="F1479" s="262">
        <v>146.46100000000001</v>
      </c>
      <c r="G1479" s="262">
        <v>-2195.2349999999997</v>
      </c>
      <c r="H1479" s="262">
        <v>2590.5575757639836</v>
      </c>
    </row>
    <row r="1480" spans="4:8" ht="15.75" x14ac:dyDescent="0.25">
      <c r="D1480" s="261">
        <v>39456</v>
      </c>
      <c r="E1480" s="16">
        <v>2450.2939999999999</v>
      </c>
      <c r="F1480" s="262">
        <v>126.67400000000001</v>
      </c>
      <c r="G1480" s="262">
        <v>-2323.62</v>
      </c>
      <c r="H1480" s="262">
        <v>2724.0597210807823</v>
      </c>
    </row>
    <row r="1481" spans="4:8" ht="15.75" x14ac:dyDescent="0.25">
      <c r="D1481" s="261">
        <v>39457</v>
      </c>
      <c r="E1481" s="16">
        <v>2377.34</v>
      </c>
      <c r="F1481" s="262">
        <v>132.965</v>
      </c>
      <c r="G1481" s="262">
        <v>-2244.375</v>
      </c>
      <c r="H1481" s="262">
        <v>2659.2247269150953</v>
      </c>
    </row>
    <row r="1482" spans="4:8" ht="15.75" x14ac:dyDescent="0.25">
      <c r="D1482" s="261">
        <v>39458</v>
      </c>
      <c r="E1482" s="16">
        <v>2420.1179999999999</v>
      </c>
      <c r="F1482" s="262">
        <v>131.52099999999999</v>
      </c>
      <c r="G1482" s="262">
        <v>-2288.5969999999998</v>
      </c>
      <c r="H1482" s="262">
        <v>2691.4329307152798</v>
      </c>
    </row>
    <row r="1483" spans="4:8" ht="15.75" x14ac:dyDescent="0.25">
      <c r="D1483" s="261">
        <v>39459</v>
      </c>
      <c r="E1483" s="16">
        <v>2420.1179999999999</v>
      </c>
      <c r="F1483" s="262">
        <v>131.52099999999999</v>
      </c>
      <c r="G1483" s="262">
        <v>-2288.5969999999998</v>
      </c>
      <c r="H1483" s="262">
        <v>2691.4329307152798</v>
      </c>
    </row>
    <row r="1484" spans="4:8" ht="15.75" x14ac:dyDescent="0.25">
      <c r="D1484" s="261">
        <v>39460</v>
      </c>
      <c r="E1484" s="16">
        <v>2420.1179999999999</v>
      </c>
      <c r="F1484" s="262">
        <v>131.52099999999999</v>
      </c>
      <c r="G1484" s="262">
        <v>-2288.5969999999998</v>
      </c>
      <c r="H1484" s="262">
        <v>2691.4329307152793</v>
      </c>
    </row>
    <row r="1485" spans="4:8" ht="15.75" x14ac:dyDescent="0.25">
      <c r="D1485" s="261">
        <v>39461</v>
      </c>
      <c r="E1485" s="16">
        <v>2542.1390000000001</v>
      </c>
      <c r="F1485" s="262">
        <v>135.02099999999999</v>
      </c>
      <c r="G1485" s="262">
        <v>-2407.1179999999999</v>
      </c>
      <c r="H1485" s="262">
        <v>2838.7936093634648</v>
      </c>
    </row>
    <row r="1486" spans="4:8" ht="15.75" x14ac:dyDescent="0.25">
      <c r="D1486" s="261">
        <v>39462</v>
      </c>
      <c r="E1486" s="16">
        <v>2532.8490000000002</v>
      </c>
      <c r="F1486" s="262">
        <v>131.27600000000001</v>
      </c>
      <c r="G1486" s="262">
        <v>-2401.5730000000003</v>
      </c>
      <c r="H1486" s="262">
        <v>2789.3767619880132</v>
      </c>
    </row>
    <row r="1487" spans="4:8" ht="15.75" x14ac:dyDescent="0.25">
      <c r="D1487" s="261">
        <v>39463</v>
      </c>
      <c r="E1487" s="16">
        <v>2589.92</v>
      </c>
      <c r="F1487" s="262">
        <v>110.93</v>
      </c>
      <c r="G1487" s="262">
        <v>-2478.9900000000002</v>
      </c>
      <c r="H1487" s="262">
        <v>2797.734713697032</v>
      </c>
    </row>
    <row r="1488" spans="4:8" ht="15.75" x14ac:dyDescent="0.25">
      <c r="D1488" s="261">
        <v>39464</v>
      </c>
      <c r="E1488" s="16">
        <v>2554.0700000000002</v>
      </c>
      <c r="F1488" s="262">
        <v>117.301</v>
      </c>
      <c r="G1488" s="262">
        <v>-2436.7690000000002</v>
      </c>
      <c r="H1488" s="262">
        <v>2795.5776871151475</v>
      </c>
    </row>
    <row r="1489" spans="4:8" ht="15.75" x14ac:dyDescent="0.25">
      <c r="D1489" s="261">
        <v>39465</v>
      </c>
      <c r="E1489" s="16">
        <v>2651.9879999999998</v>
      </c>
      <c r="F1489" s="262">
        <v>103.85299999999999</v>
      </c>
      <c r="G1489" s="262">
        <v>-2548.1349999999998</v>
      </c>
      <c r="H1489" s="262">
        <v>2916.6264561690109</v>
      </c>
    </row>
    <row r="1490" spans="4:8" ht="15.75" x14ac:dyDescent="0.25">
      <c r="D1490" s="261">
        <v>39466</v>
      </c>
      <c r="E1490" s="16">
        <v>2651.9879999999998</v>
      </c>
      <c r="F1490" s="262">
        <v>103.85299999999999</v>
      </c>
      <c r="G1490" s="262">
        <v>-2548.1349999999998</v>
      </c>
      <c r="H1490" s="262">
        <v>2916.6264561690105</v>
      </c>
    </row>
    <row r="1491" spans="4:8" ht="15.75" x14ac:dyDescent="0.25">
      <c r="D1491" s="261">
        <v>39467</v>
      </c>
      <c r="E1491" s="16">
        <v>2651.9879999999998</v>
      </c>
      <c r="F1491" s="262">
        <v>103.85299999999999</v>
      </c>
      <c r="G1491" s="262">
        <v>-2548.1349999999998</v>
      </c>
      <c r="H1491" s="262">
        <v>2916.6264561690105</v>
      </c>
    </row>
    <row r="1492" spans="4:8" ht="15.75" x14ac:dyDescent="0.25">
      <c r="D1492" s="261">
        <v>39468</v>
      </c>
      <c r="E1492" s="16">
        <v>2724.14</v>
      </c>
      <c r="F1492" s="262">
        <v>87.941999999999993</v>
      </c>
      <c r="G1492" s="262">
        <v>-2636.1979999999999</v>
      </c>
      <c r="H1492" s="262">
        <v>2959.6912959049218</v>
      </c>
    </row>
    <row r="1493" spans="4:8" ht="15.75" x14ac:dyDescent="0.25">
      <c r="D1493" s="261">
        <v>39469</v>
      </c>
      <c r="E1493" s="16">
        <v>2793.2330000000002</v>
      </c>
      <c r="F1493" s="262">
        <v>106.627</v>
      </c>
      <c r="G1493" s="262">
        <v>-2686.6060000000002</v>
      </c>
      <c r="H1493" s="262">
        <v>3131.1841930448018</v>
      </c>
    </row>
    <row r="1494" spans="4:8" ht="15.75" x14ac:dyDescent="0.25">
      <c r="D1494" s="261">
        <v>39470</v>
      </c>
      <c r="E1494" s="16">
        <v>2856.2159999999999</v>
      </c>
      <c r="F1494" s="262">
        <v>96.762</v>
      </c>
      <c r="G1494" s="262">
        <v>-2759.4539999999997</v>
      </c>
      <c r="H1494" s="262">
        <v>3241.1393461339758</v>
      </c>
    </row>
    <row r="1495" spans="4:8" ht="15.75" x14ac:dyDescent="0.25">
      <c r="D1495" s="261">
        <v>39471</v>
      </c>
      <c r="E1495" s="16">
        <v>2715.9409999999998</v>
      </c>
      <c r="F1495" s="262">
        <v>90.858000000000004</v>
      </c>
      <c r="G1495" s="262">
        <v>-2625.0829999999996</v>
      </c>
      <c r="H1495" s="262">
        <v>3102.4186227538257</v>
      </c>
    </row>
    <row r="1496" spans="4:8" ht="15.75" x14ac:dyDescent="0.25">
      <c r="D1496" s="261">
        <v>39472</v>
      </c>
      <c r="E1496" s="16">
        <v>2665.09</v>
      </c>
      <c r="F1496" s="262">
        <v>81.007000000000005</v>
      </c>
      <c r="G1496" s="262">
        <v>-2584.0830000000001</v>
      </c>
      <c r="H1496" s="262">
        <v>3157.337063102239</v>
      </c>
    </row>
    <row r="1497" spans="4:8" ht="15.75" x14ac:dyDescent="0.25">
      <c r="D1497" s="261">
        <v>39473</v>
      </c>
      <c r="E1497" s="16">
        <v>2665.09</v>
      </c>
      <c r="F1497" s="262">
        <v>81.007000000000005</v>
      </c>
      <c r="G1497" s="262">
        <v>-2584.0830000000001</v>
      </c>
      <c r="H1497" s="262">
        <v>3157.337063102239</v>
      </c>
    </row>
    <row r="1498" spans="4:8" ht="15.75" x14ac:dyDescent="0.25">
      <c r="D1498" s="261">
        <v>39474</v>
      </c>
      <c r="E1498" s="16">
        <v>2665.09</v>
      </c>
      <c r="F1498" s="262">
        <v>81.007000000000005</v>
      </c>
      <c r="G1498" s="262">
        <v>-2584.0830000000001</v>
      </c>
      <c r="H1498" s="262">
        <v>3157.337063102239</v>
      </c>
    </row>
    <row r="1499" spans="4:8" ht="15.75" x14ac:dyDescent="0.25">
      <c r="D1499" s="261">
        <v>39475</v>
      </c>
      <c r="E1499" s="16">
        <v>2763.029</v>
      </c>
      <c r="F1499" s="262">
        <v>87.698999999999998</v>
      </c>
      <c r="G1499" s="262">
        <v>-2675.33</v>
      </c>
      <c r="H1499" s="262">
        <v>3223.4630191535075</v>
      </c>
    </row>
    <row r="1500" spans="4:8" ht="15.75" x14ac:dyDescent="0.25">
      <c r="D1500" s="261">
        <v>39476</v>
      </c>
      <c r="E1500" s="16">
        <v>2670.5509999999999</v>
      </c>
      <c r="F1500" s="262">
        <v>18.353000000000002</v>
      </c>
      <c r="G1500" s="262">
        <v>-2652.1979999999999</v>
      </c>
      <c r="H1500" s="262">
        <v>3147.5442590405619</v>
      </c>
    </row>
    <row r="1501" spans="4:8" ht="15.75" x14ac:dyDescent="0.25">
      <c r="D1501" s="261">
        <v>39477</v>
      </c>
      <c r="E1501" s="16">
        <v>2655.92</v>
      </c>
      <c r="F1501" s="262">
        <v>44.701999999999998</v>
      </c>
      <c r="G1501" s="262">
        <v>-2611.2179999999998</v>
      </c>
      <c r="H1501" s="262">
        <v>3109.7254764031436</v>
      </c>
    </row>
    <row r="1502" spans="4:8" ht="15.75" x14ac:dyDescent="0.25">
      <c r="D1502" s="261">
        <v>39478</v>
      </c>
      <c r="E1502" s="16">
        <v>2722.0650000000001</v>
      </c>
      <c r="F1502" s="262">
        <v>93.739000000000004</v>
      </c>
      <c r="G1502" s="262">
        <v>-2628.326</v>
      </c>
      <c r="H1502" s="262">
        <v>3145.7258474853202</v>
      </c>
    </row>
    <row r="1503" spans="4:8" ht="15.75" x14ac:dyDescent="0.25">
      <c r="D1503" s="261">
        <v>39479</v>
      </c>
      <c r="E1503" s="16">
        <v>2679.6120000000001</v>
      </c>
      <c r="F1503" s="262">
        <v>86.2</v>
      </c>
      <c r="G1503" s="262">
        <v>-2593.4120000000003</v>
      </c>
      <c r="H1503" s="262">
        <v>3103.8896851793884</v>
      </c>
    </row>
    <row r="1504" spans="4:8" ht="15.75" x14ac:dyDescent="0.25">
      <c r="D1504" s="261">
        <v>39480</v>
      </c>
      <c r="E1504" s="16">
        <v>2679.6120000000001</v>
      </c>
      <c r="F1504" s="262">
        <v>86.2</v>
      </c>
      <c r="G1504" s="262">
        <v>-2593.4120000000003</v>
      </c>
      <c r="H1504" s="262">
        <v>3103.8896851793884</v>
      </c>
    </row>
    <row r="1505" spans="4:8" ht="15.75" x14ac:dyDescent="0.25">
      <c r="D1505" s="261">
        <v>39481</v>
      </c>
      <c r="E1505" s="16">
        <v>2679.6120000000001</v>
      </c>
      <c r="F1505" s="262">
        <v>86.2</v>
      </c>
      <c r="G1505" s="262">
        <v>-2593.4120000000003</v>
      </c>
      <c r="H1505" s="262">
        <v>3103.8896851793875</v>
      </c>
    </row>
    <row r="1506" spans="4:8" ht="15.75" x14ac:dyDescent="0.25">
      <c r="D1506" s="261">
        <v>39482</v>
      </c>
      <c r="E1506" s="16">
        <v>2645.0479999999998</v>
      </c>
      <c r="F1506" s="262">
        <v>105.43</v>
      </c>
      <c r="G1506" s="262">
        <v>-2539.6179999999999</v>
      </c>
      <c r="H1506" s="262">
        <v>3109.7884912142508</v>
      </c>
    </row>
    <row r="1507" spans="4:8" ht="15.75" x14ac:dyDescent="0.25">
      <c r="D1507" s="261">
        <v>39483</v>
      </c>
      <c r="E1507" s="16">
        <v>2674.2190000000001</v>
      </c>
      <c r="F1507" s="262">
        <v>91.478999999999999</v>
      </c>
      <c r="G1507" s="262">
        <v>-2582.7400000000002</v>
      </c>
      <c r="H1507" s="262">
        <v>3092.5560067211368</v>
      </c>
    </row>
    <row r="1508" spans="4:8" ht="15.75" x14ac:dyDescent="0.25">
      <c r="D1508" s="261">
        <v>39484</v>
      </c>
      <c r="E1508" s="16">
        <v>2772.279</v>
      </c>
      <c r="F1508" s="262">
        <v>81.763000000000005</v>
      </c>
      <c r="G1508" s="262">
        <v>-2690.5160000000001</v>
      </c>
      <c r="H1508" s="262">
        <v>3117.4976499265194</v>
      </c>
    </row>
    <row r="1509" spans="4:8" ht="15.75" x14ac:dyDescent="0.25">
      <c r="D1509" s="261">
        <v>39485</v>
      </c>
      <c r="E1509" s="16">
        <v>2818.72</v>
      </c>
      <c r="F1509" s="262">
        <v>95.399000000000001</v>
      </c>
      <c r="G1509" s="262">
        <v>-2723.3209999999999</v>
      </c>
      <c r="H1509" s="262">
        <v>3202.1937186491073</v>
      </c>
    </row>
    <row r="1510" spans="4:8" ht="15.75" x14ac:dyDescent="0.25">
      <c r="D1510" s="261">
        <v>39486</v>
      </c>
      <c r="E1510" s="16">
        <v>2820.4870000000001</v>
      </c>
      <c r="F1510" s="262">
        <v>81.503</v>
      </c>
      <c r="G1510" s="262">
        <v>-2738.9839999999999</v>
      </c>
      <c r="H1510" s="262">
        <v>3337.5635112266032</v>
      </c>
    </row>
    <row r="1511" spans="4:8" ht="15.75" x14ac:dyDescent="0.25">
      <c r="D1511" s="261">
        <v>39487</v>
      </c>
      <c r="E1511" s="16">
        <v>2820.4870000000001</v>
      </c>
      <c r="F1511" s="262">
        <v>81.503</v>
      </c>
      <c r="G1511" s="262">
        <v>-2738.9839999999999</v>
      </c>
      <c r="H1511" s="262">
        <v>3337.5635112266045</v>
      </c>
    </row>
    <row r="1512" spans="4:8" ht="15.75" x14ac:dyDescent="0.25">
      <c r="D1512" s="261">
        <v>39488</v>
      </c>
      <c r="E1512" s="16">
        <v>2820.4870000000001</v>
      </c>
      <c r="F1512" s="262">
        <v>81.503</v>
      </c>
      <c r="G1512" s="262">
        <v>-2738.9839999999999</v>
      </c>
      <c r="H1512" s="262">
        <v>3337.5635112266036</v>
      </c>
    </row>
    <row r="1513" spans="4:8" ht="15.75" x14ac:dyDescent="0.25">
      <c r="D1513" s="261">
        <v>39489</v>
      </c>
      <c r="E1513" s="16">
        <v>2756.826</v>
      </c>
      <c r="F1513" s="262">
        <v>51.034999999999997</v>
      </c>
      <c r="G1513" s="262">
        <v>-2705.7910000000002</v>
      </c>
      <c r="H1513" s="262">
        <v>3383.9002477932513</v>
      </c>
    </row>
    <row r="1514" spans="4:8" ht="15.75" x14ac:dyDescent="0.25">
      <c r="D1514" s="261">
        <v>39490</v>
      </c>
      <c r="E1514" s="16">
        <v>2776.471</v>
      </c>
      <c r="F1514" s="262">
        <v>95.37</v>
      </c>
      <c r="G1514" s="262">
        <v>-2681.1010000000001</v>
      </c>
      <c r="H1514" s="262">
        <v>3436.0333105014074</v>
      </c>
    </row>
    <row r="1515" spans="4:8" ht="15.75" x14ac:dyDescent="0.25">
      <c r="D1515" s="261">
        <v>39491</v>
      </c>
      <c r="E1515" s="16">
        <v>2769.0120000000002</v>
      </c>
      <c r="F1515" s="262">
        <v>72.77</v>
      </c>
      <c r="G1515" s="262">
        <v>-2696.2420000000002</v>
      </c>
      <c r="H1515" s="262">
        <v>3450.2069753314954</v>
      </c>
    </row>
    <row r="1516" spans="4:8" ht="15.75" x14ac:dyDescent="0.25">
      <c r="D1516" s="261">
        <v>39492</v>
      </c>
      <c r="E1516" s="16">
        <v>2724.7379999999998</v>
      </c>
      <c r="F1516" s="262">
        <v>102.85899999999999</v>
      </c>
      <c r="G1516" s="262">
        <v>-2621.8789999999999</v>
      </c>
      <c r="H1516" s="262">
        <v>3373.9570858023376</v>
      </c>
    </row>
    <row r="1517" spans="4:8" ht="15.75" x14ac:dyDescent="0.25">
      <c r="D1517" s="261">
        <v>39493</v>
      </c>
      <c r="E1517" s="16">
        <v>2772.3429999999998</v>
      </c>
      <c r="F1517" s="262">
        <v>94.201999999999998</v>
      </c>
      <c r="G1517" s="262">
        <v>-2678.1409999999996</v>
      </c>
      <c r="H1517" s="262">
        <v>3423.3206438846237</v>
      </c>
    </row>
    <row r="1518" spans="4:8" ht="15.75" x14ac:dyDescent="0.25">
      <c r="D1518" s="261">
        <v>39494</v>
      </c>
      <c r="E1518" s="16">
        <v>2772.3429999999998</v>
      </c>
      <c r="F1518" s="262">
        <v>94.201999999999998</v>
      </c>
      <c r="G1518" s="262">
        <v>-2678.1409999999996</v>
      </c>
      <c r="H1518" s="262">
        <v>3423.3206438846237</v>
      </c>
    </row>
    <row r="1519" spans="4:8" ht="15.75" x14ac:dyDescent="0.25">
      <c r="D1519" s="261">
        <v>39495</v>
      </c>
      <c r="E1519" s="16">
        <v>2772.3429999999998</v>
      </c>
      <c r="F1519" s="262">
        <v>94.201999999999998</v>
      </c>
      <c r="G1519" s="262">
        <v>-2678.1409999999996</v>
      </c>
      <c r="H1519" s="262">
        <v>3423.3206438846241</v>
      </c>
    </row>
    <row r="1520" spans="4:8" ht="15.75" x14ac:dyDescent="0.25">
      <c r="D1520" s="261">
        <v>39496</v>
      </c>
      <c r="E1520" s="16">
        <v>2803.0909999999999</v>
      </c>
      <c r="F1520" s="262">
        <v>95.233999999999995</v>
      </c>
      <c r="G1520" s="262">
        <v>-2707.857</v>
      </c>
      <c r="H1520" s="262">
        <v>3448.6529670311834</v>
      </c>
    </row>
    <row r="1521" spans="4:8" ht="15.75" x14ac:dyDescent="0.25">
      <c r="D1521" s="261">
        <v>39497</v>
      </c>
      <c r="E1521" s="16">
        <v>2881.5169999999998</v>
      </c>
      <c r="F1521" s="262">
        <v>97.554000000000002</v>
      </c>
      <c r="G1521" s="262">
        <v>-2783.9629999999997</v>
      </c>
      <c r="H1521" s="262">
        <v>3541.5390082517984</v>
      </c>
    </row>
    <row r="1522" spans="4:8" ht="15.75" x14ac:dyDescent="0.25">
      <c r="D1522" s="261">
        <v>39498</v>
      </c>
      <c r="E1522" s="16">
        <v>2886.4189999999999</v>
      </c>
      <c r="F1522" s="262">
        <v>79.494</v>
      </c>
      <c r="G1522" s="262">
        <v>-2806.9249999999997</v>
      </c>
      <c r="H1522" s="262">
        <v>3538.7352681550528</v>
      </c>
    </row>
    <row r="1523" spans="4:8" ht="15.75" x14ac:dyDescent="0.25">
      <c r="D1523" s="261">
        <v>39499</v>
      </c>
      <c r="E1523" s="16">
        <v>2855.902</v>
      </c>
      <c r="F1523" s="262">
        <v>106.735</v>
      </c>
      <c r="G1523" s="262">
        <v>-2749.1669999999999</v>
      </c>
      <c r="H1523" s="262">
        <v>3533.5694086234967</v>
      </c>
    </row>
    <row r="1524" spans="4:8" ht="15.75" x14ac:dyDescent="0.25">
      <c r="D1524" s="261">
        <v>39500</v>
      </c>
      <c r="E1524" s="16">
        <v>2862.6770000000001</v>
      </c>
      <c r="F1524" s="262">
        <v>92.076999999999998</v>
      </c>
      <c r="G1524" s="262">
        <v>-2770.6000000000004</v>
      </c>
      <c r="H1524" s="262">
        <v>3579.6033080228203</v>
      </c>
    </row>
    <row r="1525" spans="4:8" ht="15.75" x14ac:dyDescent="0.25">
      <c r="D1525" s="261">
        <v>39501</v>
      </c>
      <c r="E1525" s="16">
        <v>2862.6770000000001</v>
      </c>
      <c r="F1525" s="262">
        <v>92.076999999999998</v>
      </c>
      <c r="G1525" s="262">
        <v>-2770.6000000000004</v>
      </c>
      <c r="H1525" s="262">
        <v>3579.6033080228203</v>
      </c>
    </row>
    <row r="1526" spans="4:8" ht="15.75" x14ac:dyDescent="0.25">
      <c r="D1526" s="261">
        <v>39502</v>
      </c>
      <c r="E1526" s="16">
        <v>2862.6770000000001</v>
      </c>
      <c r="F1526" s="262">
        <v>92.076999999999998</v>
      </c>
      <c r="G1526" s="262">
        <v>-2770.6000000000004</v>
      </c>
      <c r="H1526" s="262">
        <v>3579.6033080228203</v>
      </c>
    </row>
    <row r="1527" spans="4:8" ht="15.75" x14ac:dyDescent="0.25">
      <c r="D1527" s="261">
        <v>39503</v>
      </c>
      <c r="E1527" s="16">
        <v>2869.154</v>
      </c>
      <c r="F1527" s="262">
        <v>111.03400000000001</v>
      </c>
      <c r="G1527" s="262">
        <v>-2758.12</v>
      </c>
      <c r="H1527" s="262">
        <v>3558.0141740844997</v>
      </c>
    </row>
    <row r="1528" spans="4:8" ht="15.75" x14ac:dyDescent="0.25">
      <c r="D1528" s="261">
        <v>39504</v>
      </c>
      <c r="E1528" s="16">
        <v>2783.2089999999998</v>
      </c>
      <c r="F1528" s="262">
        <v>143.10900000000001</v>
      </c>
      <c r="G1528" s="262">
        <v>-2640.1</v>
      </c>
      <c r="H1528" s="262">
        <v>3455.1889923835306</v>
      </c>
    </row>
    <row r="1529" spans="4:8" ht="15.75" x14ac:dyDescent="0.25">
      <c r="D1529" s="261">
        <v>39505</v>
      </c>
      <c r="E1529" s="16">
        <v>2834.4609999999998</v>
      </c>
      <c r="F1529" s="262">
        <v>128.99799999999999</v>
      </c>
      <c r="G1529" s="262">
        <v>-2705.4629999999997</v>
      </c>
      <c r="H1529" s="262">
        <v>3495.6632483518028</v>
      </c>
    </row>
    <row r="1530" spans="4:8" ht="15.75" x14ac:dyDescent="0.25">
      <c r="D1530" s="261">
        <v>39506</v>
      </c>
      <c r="E1530" s="16">
        <v>2756.038</v>
      </c>
      <c r="F1530" s="262">
        <v>113.02800000000001</v>
      </c>
      <c r="G1530" s="262">
        <v>-2643.01</v>
      </c>
      <c r="H1530" s="262">
        <v>3344.0347529877849</v>
      </c>
    </row>
    <row r="1531" spans="4:8" ht="15.75" x14ac:dyDescent="0.25">
      <c r="D1531" s="261">
        <v>39507</v>
      </c>
      <c r="E1531" s="16">
        <v>2851.11</v>
      </c>
      <c r="F1531" s="262">
        <v>108.021</v>
      </c>
      <c r="G1531" s="262">
        <v>-2743.0889999999999</v>
      </c>
      <c r="H1531" s="262">
        <v>3393.9635874103842</v>
      </c>
    </row>
    <row r="1532" spans="4:8" ht="15.75" x14ac:dyDescent="0.25">
      <c r="D1532" s="261">
        <v>39508</v>
      </c>
      <c r="E1532" s="16">
        <v>2851.11</v>
      </c>
      <c r="F1532" s="262">
        <v>108.021</v>
      </c>
      <c r="G1532" s="262">
        <v>-2743.0889999999999</v>
      </c>
      <c r="H1532" s="262">
        <v>3393.9635874103847</v>
      </c>
    </row>
    <row r="1533" spans="4:8" ht="15.75" x14ac:dyDescent="0.25">
      <c r="D1533" s="261">
        <v>39509</v>
      </c>
      <c r="E1533" s="16">
        <v>2851.11</v>
      </c>
      <c r="F1533" s="262">
        <v>108.021</v>
      </c>
      <c r="G1533" s="262">
        <v>-2743.0889999999999</v>
      </c>
      <c r="H1533" s="262">
        <v>3393.9635874103842</v>
      </c>
    </row>
    <row r="1534" spans="4:8" ht="15.75" x14ac:dyDescent="0.25">
      <c r="D1534" s="261">
        <v>39510</v>
      </c>
      <c r="E1534" s="16">
        <v>3009.761</v>
      </c>
      <c r="F1534" s="262">
        <v>132.27799999999999</v>
      </c>
      <c r="G1534" s="262">
        <v>-2877.4830000000002</v>
      </c>
      <c r="H1534" s="262">
        <v>3364.1923543686744</v>
      </c>
    </row>
    <row r="1535" spans="4:8" ht="15.75" x14ac:dyDescent="0.25">
      <c r="D1535" s="261">
        <v>39511</v>
      </c>
      <c r="E1535" s="16">
        <v>2943.0010000000002</v>
      </c>
      <c r="F1535" s="262">
        <v>109.206</v>
      </c>
      <c r="G1535" s="262">
        <v>-2833.7950000000001</v>
      </c>
      <c r="H1535" s="262">
        <v>3300.799231514799</v>
      </c>
    </row>
    <row r="1536" spans="4:8" ht="15.75" x14ac:dyDescent="0.25">
      <c r="D1536" s="261">
        <v>39512</v>
      </c>
      <c r="E1536" s="16">
        <v>3026.2849999999999</v>
      </c>
      <c r="F1536" s="262">
        <v>117.306</v>
      </c>
      <c r="G1536" s="262">
        <v>-2908.9789999999998</v>
      </c>
      <c r="H1536" s="262">
        <v>3384.6238751037849</v>
      </c>
    </row>
    <row r="1537" spans="4:8" ht="15.75" x14ac:dyDescent="0.25">
      <c r="D1537" s="261">
        <v>39513</v>
      </c>
      <c r="E1537" s="16">
        <v>3015.0720000000001</v>
      </c>
      <c r="F1537" s="262">
        <v>135.959</v>
      </c>
      <c r="G1537" s="262">
        <v>-2879.1130000000003</v>
      </c>
      <c r="H1537" s="262">
        <v>3372.6824489579185</v>
      </c>
    </row>
    <row r="1538" spans="4:8" ht="15.75" x14ac:dyDescent="0.25">
      <c r="D1538" s="261">
        <v>39514</v>
      </c>
      <c r="E1538" s="16">
        <v>3096.9810000000002</v>
      </c>
      <c r="F1538" s="262">
        <v>113.042</v>
      </c>
      <c r="G1538" s="262">
        <v>-2983.9390000000003</v>
      </c>
      <c r="H1538" s="262">
        <v>3404.4353691878209</v>
      </c>
    </row>
    <row r="1539" spans="4:8" ht="15.75" x14ac:dyDescent="0.25">
      <c r="D1539" s="261">
        <v>39515</v>
      </c>
      <c r="E1539" s="16">
        <v>3096.9810000000002</v>
      </c>
      <c r="F1539" s="262">
        <v>113.042</v>
      </c>
      <c r="G1539" s="262">
        <v>-2983.9390000000003</v>
      </c>
      <c r="H1539" s="262">
        <v>3404.4353691878214</v>
      </c>
    </row>
    <row r="1540" spans="4:8" ht="15.75" x14ac:dyDescent="0.25">
      <c r="D1540" s="261">
        <v>39516</v>
      </c>
      <c r="E1540" s="16">
        <v>3096.9810000000002</v>
      </c>
      <c r="F1540" s="262">
        <v>113.042</v>
      </c>
      <c r="G1540" s="262">
        <v>-2983.9390000000003</v>
      </c>
      <c r="H1540" s="262">
        <v>3404.4353691878214</v>
      </c>
    </row>
    <row r="1541" spans="4:8" ht="15.75" x14ac:dyDescent="0.25">
      <c r="D1541" s="261">
        <v>39517</v>
      </c>
      <c r="E1541" s="16">
        <v>3075.9090000000001</v>
      </c>
      <c r="F1541" s="262">
        <v>115.471</v>
      </c>
      <c r="G1541" s="262">
        <v>-2960.4380000000001</v>
      </c>
      <c r="H1541" s="262">
        <v>3400.4473440252159</v>
      </c>
    </row>
    <row r="1542" spans="4:8" ht="15.75" x14ac:dyDescent="0.25">
      <c r="D1542" s="261">
        <v>39518</v>
      </c>
      <c r="E1542" s="16">
        <v>3040.57</v>
      </c>
      <c r="F1542" s="262">
        <v>136.64500000000001</v>
      </c>
      <c r="G1542" s="262">
        <v>-2903.9250000000002</v>
      </c>
      <c r="H1542" s="262">
        <v>3372.0316383707832</v>
      </c>
    </row>
    <row r="1543" spans="4:8" ht="15.75" x14ac:dyDescent="0.25">
      <c r="D1543" s="261">
        <v>39519</v>
      </c>
      <c r="E1543" s="16">
        <v>3006.5189999999998</v>
      </c>
      <c r="F1543" s="262">
        <v>162.47499999999999</v>
      </c>
      <c r="G1543" s="262">
        <v>-2844.0439999999999</v>
      </c>
      <c r="H1543" s="262">
        <v>3381.6863740847284</v>
      </c>
    </row>
    <row r="1544" spans="4:8" ht="15.75" x14ac:dyDescent="0.25">
      <c r="D1544" s="261">
        <v>39520</v>
      </c>
      <c r="E1544" s="16">
        <v>3084.0210000000002</v>
      </c>
      <c r="F1544" s="262">
        <v>139.381</v>
      </c>
      <c r="G1544" s="262">
        <v>-2944.6400000000003</v>
      </c>
      <c r="H1544" s="262">
        <v>3373.3564874298945</v>
      </c>
    </row>
    <row r="1545" spans="4:8" ht="15.75" x14ac:dyDescent="0.25">
      <c r="D1545" s="261">
        <v>39521</v>
      </c>
      <c r="E1545" s="16">
        <v>3028.203</v>
      </c>
      <c r="F1545" s="262">
        <v>139.51300000000001</v>
      </c>
      <c r="G1545" s="262">
        <v>-2888.69</v>
      </c>
      <c r="H1545" s="262">
        <v>3277.9424879807357</v>
      </c>
    </row>
    <row r="1546" spans="4:8" ht="15.75" x14ac:dyDescent="0.25">
      <c r="D1546" s="261">
        <v>39522</v>
      </c>
      <c r="E1546" s="16">
        <v>3028.203</v>
      </c>
      <c r="F1546" s="262">
        <v>139.51300000000001</v>
      </c>
      <c r="G1546" s="262">
        <v>-2888.69</v>
      </c>
      <c r="H1546" s="262">
        <v>3277.9424879807352</v>
      </c>
    </row>
    <row r="1547" spans="4:8" ht="15.75" x14ac:dyDescent="0.25">
      <c r="D1547" s="261">
        <v>39523</v>
      </c>
      <c r="E1547" s="16">
        <v>3028.203</v>
      </c>
      <c r="F1547" s="262">
        <v>139.51300000000001</v>
      </c>
      <c r="G1547" s="262">
        <v>-2888.69</v>
      </c>
      <c r="H1547" s="262">
        <v>3277.9424879807334</v>
      </c>
    </row>
    <row r="1548" spans="4:8" ht="15.75" x14ac:dyDescent="0.25">
      <c r="D1548" s="261">
        <v>39524</v>
      </c>
      <c r="E1548" s="16">
        <v>3126.165</v>
      </c>
      <c r="F1548" s="262">
        <v>135.506</v>
      </c>
      <c r="G1548" s="262">
        <v>-2990.6590000000001</v>
      </c>
      <c r="H1548" s="262">
        <v>3336.3251531708142</v>
      </c>
    </row>
    <row r="1549" spans="4:8" ht="15.75" x14ac:dyDescent="0.25">
      <c r="D1549" s="261">
        <v>39525</v>
      </c>
      <c r="E1549" s="16">
        <v>3040.2060000000001</v>
      </c>
      <c r="F1549" s="262">
        <v>165.75299999999999</v>
      </c>
      <c r="G1549" s="262">
        <v>-2874.453</v>
      </c>
      <c r="H1549" s="262">
        <v>3195.7583284110506</v>
      </c>
    </row>
    <row r="1550" spans="4:8" ht="15.75" x14ac:dyDescent="0.25">
      <c r="D1550" s="261">
        <v>39526</v>
      </c>
      <c r="E1550" s="16">
        <v>3087.7779999999998</v>
      </c>
      <c r="F1550" s="262">
        <v>124.699</v>
      </c>
      <c r="G1550" s="262">
        <v>-2963.0789999999997</v>
      </c>
      <c r="H1550" s="262">
        <v>3286.0247234091516</v>
      </c>
    </row>
    <row r="1551" spans="4:8" ht="15.75" x14ac:dyDescent="0.25">
      <c r="D1551" s="261">
        <v>39527</v>
      </c>
      <c r="E1551" s="16">
        <v>3036.25</v>
      </c>
      <c r="F1551" s="262">
        <v>123.76300000000001</v>
      </c>
      <c r="G1551" s="262">
        <v>-2912.4870000000001</v>
      </c>
      <c r="H1551" s="262">
        <v>3210.3260808464761</v>
      </c>
    </row>
    <row r="1552" spans="4:8" ht="15.75" x14ac:dyDescent="0.25">
      <c r="D1552" s="261">
        <v>39528</v>
      </c>
      <c r="E1552" s="16">
        <v>3144.777</v>
      </c>
      <c r="F1552" s="262">
        <v>116.446</v>
      </c>
      <c r="G1552" s="262">
        <v>-3028.3310000000001</v>
      </c>
      <c r="H1552" s="262">
        <v>3301.4869909098093</v>
      </c>
    </row>
    <row r="1553" spans="4:8" ht="15.75" x14ac:dyDescent="0.25">
      <c r="D1553" s="261">
        <v>39529</v>
      </c>
      <c r="E1553" s="16">
        <v>3144.777</v>
      </c>
      <c r="F1553" s="262">
        <v>116.446</v>
      </c>
      <c r="G1553" s="262">
        <v>-3028.3310000000001</v>
      </c>
      <c r="H1553" s="262">
        <v>3301.4869909098088</v>
      </c>
    </row>
    <row r="1554" spans="4:8" ht="15.75" x14ac:dyDescent="0.25">
      <c r="D1554" s="261">
        <v>39530</v>
      </c>
      <c r="E1554" s="16">
        <v>3144.777</v>
      </c>
      <c r="F1554" s="262">
        <v>116.446</v>
      </c>
      <c r="G1554" s="262">
        <v>-3028.3310000000001</v>
      </c>
      <c r="H1554" s="262">
        <v>3301.4869909098093</v>
      </c>
    </row>
    <row r="1555" spans="4:8" ht="15.75" x14ac:dyDescent="0.25">
      <c r="D1555" s="261">
        <v>39531</v>
      </c>
      <c r="E1555" s="16">
        <v>3144.777</v>
      </c>
      <c r="F1555" s="262">
        <v>116.446</v>
      </c>
      <c r="G1555" s="262">
        <v>-3028.3310000000001</v>
      </c>
      <c r="H1555" s="262">
        <v>3301.4869909098088</v>
      </c>
    </row>
    <row r="1556" spans="4:8" ht="15.75" x14ac:dyDescent="0.25">
      <c r="D1556" s="261">
        <v>39532</v>
      </c>
      <c r="E1556" s="16">
        <v>3019.7739999999999</v>
      </c>
      <c r="F1556" s="262">
        <v>142.483</v>
      </c>
      <c r="G1556" s="262">
        <v>-2877.2909999999997</v>
      </c>
      <c r="H1556" s="262">
        <v>3145.5762288089982</v>
      </c>
    </row>
    <row r="1557" spans="4:8" ht="15.75" x14ac:dyDescent="0.25">
      <c r="D1557" s="261">
        <v>39533</v>
      </c>
      <c r="E1557" s="16">
        <v>3015.3789999999999</v>
      </c>
      <c r="F1557" s="262">
        <v>127.309</v>
      </c>
      <c r="G1557" s="262">
        <v>-2888.07</v>
      </c>
      <c r="H1557" s="262">
        <v>3107.9929501951783</v>
      </c>
    </row>
    <row r="1558" spans="4:8" ht="15.75" x14ac:dyDescent="0.25">
      <c r="D1558" s="261">
        <v>39534</v>
      </c>
      <c r="E1558" s="16">
        <v>3022.279</v>
      </c>
      <c r="F1558" s="262">
        <v>128.88999999999999</v>
      </c>
      <c r="G1558" s="262">
        <v>-2893.3890000000001</v>
      </c>
      <c r="H1558" s="262">
        <v>3118.7385404448296</v>
      </c>
    </row>
    <row r="1559" spans="4:8" ht="15.75" x14ac:dyDescent="0.25">
      <c r="D1559" s="261">
        <v>39535</v>
      </c>
      <c r="E1559" s="16">
        <v>2903.5770000000002</v>
      </c>
      <c r="F1559" s="262">
        <v>127.00700000000001</v>
      </c>
      <c r="G1559" s="262">
        <v>-2776.57</v>
      </c>
      <c r="H1559" s="262">
        <v>2997.5974537602592</v>
      </c>
    </row>
    <row r="1560" spans="4:8" ht="15.75" x14ac:dyDescent="0.25">
      <c r="D1560" s="261">
        <v>39536</v>
      </c>
      <c r="E1560" s="16">
        <v>2903.5770000000002</v>
      </c>
      <c r="F1560" s="262">
        <v>127.00700000000001</v>
      </c>
      <c r="G1560" s="262">
        <v>-2776.57</v>
      </c>
      <c r="H1560" s="262">
        <v>2997.5974537602597</v>
      </c>
    </row>
    <row r="1561" spans="4:8" ht="15.75" x14ac:dyDescent="0.25">
      <c r="D1561" s="261">
        <v>39537</v>
      </c>
      <c r="E1561" s="16">
        <v>2903.5770000000002</v>
      </c>
      <c r="F1561" s="262">
        <v>127.00700000000001</v>
      </c>
      <c r="G1561" s="262">
        <v>-2776.57</v>
      </c>
      <c r="H1561" s="262">
        <v>2997.5974537602597</v>
      </c>
    </row>
    <row r="1562" spans="4:8" ht="15.75" x14ac:dyDescent="0.25">
      <c r="D1562" s="261">
        <v>39538</v>
      </c>
      <c r="E1562" s="16">
        <v>2879.0230000000001</v>
      </c>
      <c r="F1562" s="262">
        <v>148.16300000000001</v>
      </c>
      <c r="G1562" s="262">
        <v>-2730.86</v>
      </c>
      <c r="H1562" s="262">
        <v>2929.7067576089585</v>
      </c>
    </row>
    <row r="1563" spans="4:8" ht="15.75" x14ac:dyDescent="0.25">
      <c r="D1563" s="261">
        <v>39539</v>
      </c>
      <c r="E1563" s="16">
        <v>2823.2869999999998</v>
      </c>
      <c r="F1563" s="262">
        <v>130.46600000000001</v>
      </c>
      <c r="G1563" s="262">
        <v>-2692.8209999999999</v>
      </c>
      <c r="H1563" s="262">
        <v>2926.8344980913475</v>
      </c>
    </row>
    <row r="1564" spans="4:8" ht="15.75" x14ac:dyDescent="0.25">
      <c r="D1564" s="261">
        <v>39540</v>
      </c>
      <c r="E1564" s="16">
        <v>2845.9009999999998</v>
      </c>
      <c r="F1564" s="262">
        <v>156.56100000000001</v>
      </c>
      <c r="G1564" s="262">
        <v>-2689.3399999999997</v>
      </c>
      <c r="H1564" s="262">
        <v>3001.7099585422538</v>
      </c>
    </row>
    <row r="1565" spans="4:8" ht="15.75" x14ac:dyDescent="0.25">
      <c r="D1565" s="261">
        <v>39541</v>
      </c>
      <c r="E1565" s="16">
        <v>2874.4650000000001</v>
      </c>
      <c r="F1565" s="262">
        <v>140.71700000000001</v>
      </c>
      <c r="G1565" s="262">
        <v>-2733.748</v>
      </c>
      <c r="H1565" s="262">
        <v>3025.9042154526842</v>
      </c>
    </row>
    <row r="1566" spans="4:8" ht="15.75" x14ac:dyDescent="0.25">
      <c r="D1566" s="261">
        <v>39542</v>
      </c>
      <c r="E1566" s="16">
        <v>2889.4549999999999</v>
      </c>
      <c r="F1566" s="262">
        <v>144.43100000000001</v>
      </c>
      <c r="G1566" s="262">
        <v>-2745.0239999999999</v>
      </c>
      <c r="H1566" s="262">
        <v>3010.244067172699</v>
      </c>
    </row>
    <row r="1567" spans="4:8" ht="15.75" x14ac:dyDescent="0.25">
      <c r="D1567" s="261">
        <v>39543</v>
      </c>
      <c r="E1567" s="16">
        <v>2889.4549999999999</v>
      </c>
      <c r="F1567" s="262">
        <v>144.43100000000001</v>
      </c>
      <c r="G1567" s="262">
        <v>-2745.0239999999999</v>
      </c>
      <c r="H1567" s="262">
        <v>3010.244067172699</v>
      </c>
    </row>
    <row r="1568" spans="4:8" ht="15.75" x14ac:dyDescent="0.25">
      <c r="D1568" s="261">
        <v>39544</v>
      </c>
      <c r="E1568" s="16">
        <v>2889.4549999999999</v>
      </c>
      <c r="F1568" s="262">
        <v>144.43100000000001</v>
      </c>
      <c r="G1568" s="262">
        <v>-2745.0239999999999</v>
      </c>
      <c r="H1568" s="262">
        <v>3010.244067172699</v>
      </c>
    </row>
    <row r="1569" spans="4:8" ht="15.75" x14ac:dyDescent="0.25">
      <c r="D1569" s="261">
        <v>39545</v>
      </c>
      <c r="E1569" s="16">
        <v>2701.0120000000002</v>
      </c>
      <c r="F1569" s="262">
        <v>174.73099999999999</v>
      </c>
      <c r="G1569" s="262">
        <v>-2526.2809999999999</v>
      </c>
      <c r="H1569" s="262">
        <v>2916.191864245126</v>
      </c>
    </row>
    <row r="1570" spans="4:8" ht="15.75" x14ac:dyDescent="0.25">
      <c r="D1570" s="261">
        <v>39546</v>
      </c>
      <c r="E1570" s="16">
        <v>2709.1509999999998</v>
      </c>
      <c r="F1570" s="262">
        <v>169.096</v>
      </c>
      <c r="G1570" s="262">
        <v>-2540.0549999999998</v>
      </c>
      <c r="H1570" s="262">
        <v>2866.2245722758585</v>
      </c>
    </row>
    <row r="1571" spans="4:8" ht="15.75" x14ac:dyDescent="0.25">
      <c r="D1571" s="261">
        <v>39547</v>
      </c>
      <c r="E1571" s="16">
        <v>2688.6529999999998</v>
      </c>
      <c r="F1571" s="262">
        <v>206.11699999999999</v>
      </c>
      <c r="G1571" s="262">
        <v>-2482.5359999999996</v>
      </c>
      <c r="H1571" s="262">
        <v>2713.5537966443176</v>
      </c>
    </row>
    <row r="1572" spans="4:8" ht="15.75" x14ac:dyDescent="0.25">
      <c r="D1572" s="261">
        <v>39548</v>
      </c>
      <c r="E1572" s="16">
        <v>2666.2959999999998</v>
      </c>
      <c r="F1572" s="262">
        <v>169.70500000000001</v>
      </c>
      <c r="G1572" s="262">
        <v>-2496.5909999999999</v>
      </c>
      <c r="H1572" s="262">
        <v>2659.493650039421</v>
      </c>
    </row>
    <row r="1573" spans="4:8" ht="15.75" x14ac:dyDescent="0.25">
      <c r="D1573" s="261">
        <v>39549</v>
      </c>
      <c r="E1573" s="16">
        <v>2657.433</v>
      </c>
      <c r="F1573" s="262">
        <v>162.065</v>
      </c>
      <c r="G1573" s="262">
        <v>-2495.3679999999999</v>
      </c>
      <c r="H1573" s="262">
        <v>2671.0015307891326</v>
      </c>
    </row>
    <row r="1574" spans="4:8" ht="15.75" x14ac:dyDescent="0.25">
      <c r="D1574" s="261">
        <v>39550</v>
      </c>
      <c r="E1574" s="16">
        <v>2657.433</v>
      </c>
      <c r="F1574" s="262">
        <v>162.065</v>
      </c>
      <c r="G1574" s="262">
        <v>-2495.3679999999999</v>
      </c>
      <c r="H1574" s="262">
        <v>2671.0015307891326</v>
      </c>
    </row>
    <row r="1575" spans="4:8" ht="15.75" x14ac:dyDescent="0.25">
      <c r="D1575" s="261">
        <v>39551</v>
      </c>
      <c r="E1575" s="16">
        <v>2657.433</v>
      </c>
      <c r="F1575" s="262">
        <v>162.065</v>
      </c>
      <c r="G1575" s="262">
        <v>-2495.3679999999999</v>
      </c>
      <c r="H1575" s="262">
        <v>2671.0015307891317</v>
      </c>
    </row>
    <row r="1576" spans="4:8" ht="15.75" x14ac:dyDescent="0.25">
      <c r="D1576" s="261">
        <v>39552</v>
      </c>
      <c r="E1576" s="16">
        <v>2722.587</v>
      </c>
      <c r="F1576" s="262">
        <v>158.62</v>
      </c>
      <c r="G1576" s="262">
        <v>-2563.9670000000001</v>
      </c>
      <c r="H1576" s="262">
        <v>2674.3454261319621</v>
      </c>
    </row>
    <row r="1577" spans="4:8" ht="15.75" x14ac:dyDescent="0.25">
      <c r="D1577" s="261">
        <v>39553</v>
      </c>
      <c r="E1577" s="16">
        <v>2605.0839999999998</v>
      </c>
      <c r="F1577" s="262">
        <v>154.221</v>
      </c>
      <c r="G1577" s="262">
        <v>-2450.8629999999998</v>
      </c>
      <c r="H1577" s="262">
        <v>2548.9906204437175</v>
      </c>
    </row>
    <row r="1578" spans="4:8" ht="15.75" x14ac:dyDescent="0.25">
      <c r="D1578" s="261">
        <v>39554</v>
      </c>
      <c r="E1578" s="16">
        <v>2630.4780000000001</v>
      </c>
      <c r="F1578" s="262">
        <v>155.011</v>
      </c>
      <c r="G1578" s="262">
        <v>-2475.4670000000001</v>
      </c>
      <c r="H1578" s="262">
        <v>2587.4416031384349</v>
      </c>
    </row>
    <row r="1579" spans="4:8" ht="15.75" x14ac:dyDescent="0.25">
      <c r="D1579" s="261">
        <v>39555</v>
      </c>
      <c r="E1579" s="16">
        <v>2690.0810000000001</v>
      </c>
      <c r="F1579" s="262">
        <v>152.23099999999999</v>
      </c>
      <c r="G1579" s="262">
        <v>-2537.8500000000004</v>
      </c>
      <c r="H1579" s="262">
        <v>2622.6856109698424</v>
      </c>
    </row>
    <row r="1580" spans="4:8" ht="15.75" x14ac:dyDescent="0.25">
      <c r="D1580" s="261">
        <v>39556</v>
      </c>
      <c r="E1580" s="16">
        <v>2667.9090000000001</v>
      </c>
      <c r="F1580" s="262">
        <v>162.14500000000001</v>
      </c>
      <c r="G1580" s="262">
        <v>-2505.7640000000001</v>
      </c>
      <c r="H1580" s="262">
        <v>2669.8620081825047</v>
      </c>
    </row>
    <row r="1581" spans="4:8" ht="15.75" x14ac:dyDescent="0.25">
      <c r="D1581" s="261">
        <v>39557</v>
      </c>
      <c r="E1581" s="16">
        <v>2667.9090000000001</v>
      </c>
      <c r="F1581" s="262">
        <v>162.14500000000001</v>
      </c>
      <c r="G1581" s="262">
        <v>-2505.7640000000001</v>
      </c>
      <c r="H1581" s="262">
        <v>2669.8620081825047</v>
      </c>
    </row>
    <row r="1582" spans="4:8" ht="15.75" x14ac:dyDescent="0.25">
      <c r="D1582" s="261">
        <v>39558</v>
      </c>
      <c r="E1582" s="16">
        <v>2667.9090000000001</v>
      </c>
      <c r="F1582" s="262">
        <v>162.14500000000001</v>
      </c>
      <c r="G1582" s="262">
        <v>-2505.7640000000001</v>
      </c>
      <c r="H1582" s="262">
        <v>2669.8620081825047</v>
      </c>
    </row>
    <row r="1583" spans="4:8" ht="15.75" x14ac:dyDescent="0.25">
      <c r="D1583" s="261">
        <v>39559</v>
      </c>
      <c r="E1583" s="16">
        <v>2572.8119999999999</v>
      </c>
      <c r="F1583" s="262">
        <v>159.24799999999999</v>
      </c>
      <c r="G1583" s="262">
        <v>-2413.5639999999999</v>
      </c>
      <c r="H1583" s="262">
        <v>2586.4675645745174</v>
      </c>
    </row>
    <row r="1584" spans="4:8" ht="15.75" x14ac:dyDescent="0.25">
      <c r="D1584" s="261">
        <v>39560</v>
      </c>
      <c r="E1584" s="16">
        <v>2567.5</v>
      </c>
      <c r="F1584" s="262">
        <v>159.47900000000001</v>
      </c>
      <c r="G1584" s="262">
        <v>-2408.0210000000002</v>
      </c>
      <c r="H1584" s="262">
        <v>2550.4888120884621</v>
      </c>
    </row>
    <row r="1585" spans="4:8" ht="15.75" x14ac:dyDescent="0.25">
      <c r="D1585" s="261">
        <v>39561</v>
      </c>
      <c r="E1585" s="16">
        <v>2579.8649999999998</v>
      </c>
      <c r="F1585" s="262">
        <v>159.45599999999999</v>
      </c>
      <c r="G1585" s="262">
        <v>-2420.4089999999997</v>
      </c>
      <c r="H1585" s="262">
        <v>2601.6311194487334</v>
      </c>
    </row>
    <row r="1586" spans="4:8" ht="15.75" x14ac:dyDescent="0.25">
      <c r="D1586" s="261">
        <v>39562</v>
      </c>
      <c r="E1586" s="16">
        <v>2560.527</v>
      </c>
      <c r="F1586" s="262">
        <v>153.202</v>
      </c>
      <c r="G1586" s="262">
        <v>-2407.3249999999998</v>
      </c>
      <c r="H1586" s="262">
        <v>2656.2692835470802</v>
      </c>
    </row>
    <row r="1587" spans="4:8" ht="15.75" x14ac:dyDescent="0.25">
      <c r="D1587" s="261">
        <v>39563</v>
      </c>
      <c r="E1587" s="16">
        <v>2561.0210000000002</v>
      </c>
      <c r="F1587" s="262">
        <v>143.49100000000001</v>
      </c>
      <c r="G1587" s="262">
        <v>-2417.5300000000002</v>
      </c>
      <c r="H1587" s="262">
        <v>2655.9496361098677</v>
      </c>
    </row>
    <row r="1588" spans="4:8" ht="15.75" x14ac:dyDescent="0.25">
      <c r="D1588" s="261">
        <v>39564</v>
      </c>
      <c r="E1588" s="16">
        <v>2560.9389999999999</v>
      </c>
      <c r="F1588" s="262">
        <v>143.49100000000001</v>
      </c>
      <c r="G1588" s="262">
        <v>-2417.4479999999999</v>
      </c>
      <c r="H1588" s="262">
        <v>2655.9496361098677</v>
      </c>
    </row>
    <row r="1589" spans="4:8" ht="15.75" x14ac:dyDescent="0.25">
      <c r="D1589" s="261">
        <v>39565</v>
      </c>
      <c r="E1589" s="16">
        <v>2560.9389999999999</v>
      </c>
      <c r="F1589" s="262">
        <v>143.49100000000001</v>
      </c>
      <c r="G1589" s="262">
        <v>-2417.4479999999999</v>
      </c>
      <c r="H1589" s="262">
        <v>2655.9496361098682</v>
      </c>
    </row>
    <row r="1590" spans="4:8" ht="15.75" x14ac:dyDescent="0.25">
      <c r="D1590" s="261">
        <v>39566</v>
      </c>
      <c r="E1590" s="16">
        <v>2549.9459999999999</v>
      </c>
      <c r="F1590" s="262">
        <v>141.69900000000001</v>
      </c>
      <c r="G1590" s="262">
        <v>-2408.2469999999998</v>
      </c>
      <c r="H1590" s="262">
        <v>2625.5552812164879</v>
      </c>
    </row>
    <row r="1591" spans="4:8" ht="15.75" x14ac:dyDescent="0.25">
      <c r="D1591" s="261">
        <v>39567</v>
      </c>
      <c r="E1591" s="16">
        <v>2544.33</v>
      </c>
      <c r="F1591" s="262">
        <v>136.16499999999999</v>
      </c>
      <c r="G1591" s="262">
        <v>-2408.165</v>
      </c>
      <c r="H1591" s="262">
        <v>2652.2404299712875</v>
      </c>
    </row>
    <row r="1592" spans="4:8" ht="15.75" x14ac:dyDescent="0.25">
      <c r="D1592" s="261">
        <v>39568</v>
      </c>
      <c r="E1592" s="16">
        <v>2583.0430000000001</v>
      </c>
      <c r="F1592" s="262">
        <v>161.40100000000001</v>
      </c>
      <c r="G1592" s="262">
        <v>-2421.6420000000003</v>
      </c>
      <c r="H1592" s="262">
        <v>2696.7428914338229</v>
      </c>
    </row>
    <row r="1593" spans="4:8" ht="15.75" x14ac:dyDescent="0.25">
      <c r="D1593" s="261">
        <v>39569</v>
      </c>
      <c r="E1593" s="16">
        <v>2583.0430000000001</v>
      </c>
      <c r="F1593" s="262">
        <v>161.40100000000001</v>
      </c>
      <c r="G1593" s="262">
        <v>-2421.6420000000003</v>
      </c>
      <c r="H1593" s="262">
        <v>2696.7428914338229</v>
      </c>
    </row>
    <row r="1594" spans="4:8" ht="15.75" x14ac:dyDescent="0.25">
      <c r="D1594" s="261">
        <v>39570</v>
      </c>
      <c r="E1594" s="16">
        <v>2583.0430000000001</v>
      </c>
      <c r="F1594" s="262">
        <v>161.40100000000001</v>
      </c>
      <c r="G1594" s="262">
        <v>-2421.6420000000003</v>
      </c>
      <c r="H1594" s="262">
        <v>2696.7428914338229</v>
      </c>
    </row>
    <row r="1595" spans="4:8" ht="15.75" x14ac:dyDescent="0.25">
      <c r="D1595" s="261">
        <v>39571</v>
      </c>
      <c r="E1595" s="16">
        <v>2583.0430000000001</v>
      </c>
      <c r="F1595" s="262">
        <v>161.40100000000001</v>
      </c>
      <c r="G1595" s="262">
        <v>-2421.6420000000003</v>
      </c>
      <c r="H1595" s="262">
        <v>2696.7428914338225</v>
      </c>
    </row>
    <row r="1596" spans="4:8" ht="15.75" x14ac:dyDescent="0.25">
      <c r="D1596" s="261">
        <v>39572</v>
      </c>
      <c r="E1596" s="16">
        <v>2583.0430000000001</v>
      </c>
      <c r="F1596" s="262">
        <v>161.40100000000001</v>
      </c>
      <c r="G1596" s="262">
        <v>-2421.6420000000003</v>
      </c>
      <c r="H1596" s="262">
        <v>2696.7428914338234</v>
      </c>
    </row>
    <row r="1597" spans="4:8" ht="15.75" x14ac:dyDescent="0.25">
      <c r="D1597" s="261">
        <v>39573</v>
      </c>
      <c r="E1597" s="16">
        <v>2515.5160000000001</v>
      </c>
      <c r="F1597" s="262">
        <v>176.92</v>
      </c>
      <c r="G1597" s="262">
        <v>-2338.596</v>
      </c>
      <c r="H1597" s="262">
        <v>2707.652434065466</v>
      </c>
    </row>
    <row r="1598" spans="4:8" ht="15.75" x14ac:dyDescent="0.25">
      <c r="D1598" s="261">
        <v>39574</v>
      </c>
      <c r="E1598" s="16">
        <v>2518.6750000000002</v>
      </c>
      <c r="F1598" s="262">
        <v>431.30500000000001</v>
      </c>
      <c r="G1598" s="262">
        <v>-2087.3700000000003</v>
      </c>
      <c r="H1598" s="262">
        <v>2629.4517617501747</v>
      </c>
    </row>
    <row r="1599" spans="4:8" ht="15.75" x14ac:dyDescent="0.25">
      <c r="D1599" s="261">
        <v>39575</v>
      </c>
      <c r="E1599" s="16">
        <v>2556.096</v>
      </c>
      <c r="F1599" s="262">
        <v>153.47499999999999</v>
      </c>
      <c r="G1599" s="262">
        <v>-2402.6210000000001</v>
      </c>
      <c r="H1599" s="262">
        <v>2751.0604824119964</v>
      </c>
    </row>
    <row r="1600" spans="4:8" ht="15.75" x14ac:dyDescent="0.25">
      <c r="D1600" s="261">
        <v>39576</v>
      </c>
      <c r="E1600" s="16">
        <v>2567.6219999999998</v>
      </c>
      <c r="F1600" s="262">
        <v>150.76599999999999</v>
      </c>
      <c r="G1600" s="262">
        <v>-2416.8559999999998</v>
      </c>
      <c r="H1600" s="262">
        <v>2748.8319153414013</v>
      </c>
    </row>
    <row r="1601" spans="4:8" ht="15.75" x14ac:dyDescent="0.25">
      <c r="D1601" s="261">
        <v>39577</v>
      </c>
      <c r="E1601" s="16">
        <v>2599.4</v>
      </c>
      <c r="F1601" s="262">
        <v>164.137</v>
      </c>
      <c r="G1601" s="262">
        <v>-2435.2629999999999</v>
      </c>
      <c r="H1601" s="262">
        <v>2741.748316029807</v>
      </c>
    </row>
    <row r="1602" spans="4:8" ht="15.75" x14ac:dyDescent="0.25">
      <c r="D1602" s="261">
        <v>39578</v>
      </c>
      <c r="E1602" s="16">
        <v>2599.4</v>
      </c>
      <c r="F1602" s="262">
        <v>164.137</v>
      </c>
      <c r="G1602" s="262">
        <v>-2435.2629999999999</v>
      </c>
      <c r="H1602" s="262">
        <v>2741.748316029807</v>
      </c>
    </row>
    <row r="1603" spans="4:8" ht="15.75" x14ac:dyDescent="0.25">
      <c r="D1603" s="261">
        <v>39579</v>
      </c>
      <c r="E1603" s="16">
        <v>2599.4</v>
      </c>
      <c r="F1603" s="262">
        <v>164.137</v>
      </c>
      <c r="G1603" s="262">
        <v>-2435.2629999999999</v>
      </c>
      <c r="H1603" s="262">
        <v>2741.748316029807</v>
      </c>
    </row>
    <row r="1604" spans="4:8" ht="15.75" x14ac:dyDescent="0.25">
      <c r="D1604" s="261">
        <v>39580</v>
      </c>
      <c r="E1604" s="16">
        <v>2599.4</v>
      </c>
      <c r="F1604" s="262">
        <v>164.137</v>
      </c>
      <c r="G1604" s="262">
        <v>-2435.2629999999999</v>
      </c>
      <c r="H1604" s="262">
        <v>2741.8223622634864</v>
      </c>
    </row>
    <row r="1605" spans="4:8" ht="15.75" x14ac:dyDescent="0.25">
      <c r="D1605" s="261">
        <v>39581</v>
      </c>
      <c r="E1605" s="16">
        <v>2511.4520000000002</v>
      </c>
      <c r="F1605" s="262">
        <v>179.84200000000001</v>
      </c>
      <c r="G1605" s="262">
        <v>-2331.61</v>
      </c>
      <c r="H1605" s="262">
        <v>2686.9458159315009</v>
      </c>
    </row>
    <row r="1606" spans="4:8" ht="15.75" x14ac:dyDescent="0.25">
      <c r="D1606" s="261">
        <v>39582</v>
      </c>
      <c r="E1606" s="16">
        <v>2509.596</v>
      </c>
      <c r="F1606" s="262">
        <v>155.023</v>
      </c>
      <c r="G1606" s="262">
        <v>-2354.5729999999999</v>
      </c>
      <c r="H1606" s="262">
        <v>2726.9325587603216</v>
      </c>
    </row>
    <row r="1607" spans="4:8" ht="15.75" x14ac:dyDescent="0.25">
      <c r="D1607" s="261">
        <v>39583</v>
      </c>
      <c r="E1607" s="16">
        <v>2393.1619999999998</v>
      </c>
      <c r="F1607" s="262">
        <v>158.19200000000001</v>
      </c>
      <c r="G1607" s="262">
        <v>-2234.9699999999998</v>
      </c>
      <c r="H1607" s="262">
        <v>2585.9894265220296</v>
      </c>
    </row>
    <row r="1608" spans="4:8" ht="15.75" x14ac:dyDescent="0.25">
      <c r="D1608" s="261">
        <v>39584</v>
      </c>
      <c r="E1608" s="16">
        <v>2414.748</v>
      </c>
      <c r="F1608" s="262">
        <v>175.892</v>
      </c>
      <c r="G1608" s="262">
        <v>-2238.8560000000002</v>
      </c>
      <c r="H1608" s="262">
        <v>2594.9233496367442</v>
      </c>
    </row>
    <row r="1609" spans="4:8" ht="15.75" x14ac:dyDescent="0.25">
      <c r="D1609" s="261">
        <v>39585</v>
      </c>
      <c r="E1609" s="16">
        <v>2414.748</v>
      </c>
      <c r="F1609" s="262">
        <v>175.892</v>
      </c>
      <c r="G1609" s="262">
        <v>-2238.8560000000002</v>
      </c>
      <c r="H1609" s="262">
        <v>2594.9233496367442</v>
      </c>
    </row>
    <row r="1610" spans="4:8" ht="15.75" x14ac:dyDescent="0.25">
      <c r="D1610" s="261">
        <v>39586</v>
      </c>
      <c r="E1610" s="16">
        <v>2414.748</v>
      </c>
      <c r="F1610" s="262">
        <v>175.892</v>
      </c>
      <c r="G1610" s="262">
        <v>-2238.8560000000002</v>
      </c>
      <c r="H1610" s="262">
        <v>2594.9233496367442</v>
      </c>
    </row>
    <row r="1611" spans="4:8" ht="15.75" x14ac:dyDescent="0.25">
      <c r="D1611" s="261">
        <v>39587</v>
      </c>
      <c r="E1611" s="16">
        <v>2432.1860000000001</v>
      </c>
      <c r="F1611" s="262">
        <v>179.84399999999999</v>
      </c>
      <c r="G1611" s="262">
        <v>-2252.3420000000001</v>
      </c>
      <c r="H1611" s="262">
        <v>2569.9443347976098</v>
      </c>
    </row>
    <row r="1612" spans="4:8" ht="15.75" x14ac:dyDescent="0.25">
      <c r="D1612" s="261">
        <v>39588</v>
      </c>
      <c r="E1612" s="16">
        <v>2423.0030000000002</v>
      </c>
      <c r="F1612" s="262">
        <v>185.767</v>
      </c>
      <c r="G1612" s="262">
        <v>-2237.2360000000003</v>
      </c>
      <c r="H1612" s="262">
        <v>2526.724146895247</v>
      </c>
    </row>
    <row r="1613" spans="4:8" ht="15.75" x14ac:dyDescent="0.25">
      <c r="D1613" s="261">
        <v>39589</v>
      </c>
      <c r="E1613" s="16">
        <v>2325.7069999999999</v>
      </c>
      <c r="F1613" s="262">
        <v>163.43299999999999</v>
      </c>
      <c r="G1613" s="262">
        <v>-2162.2739999999999</v>
      </c>
      <c r="H1613" s="262">
        <v>2400.313151037702</v>
      </c>
    </row>
    <row r="1614" spans="4:8" ht="15.75" x14ac:dyDescent="0.25">
      <c r="D1614" s="261">
        <v>39590</v>
      </c>
      <c r="E1614" s="16">
        <v>2341.9090000000001</v>
      </c>
      <c r="F1614" s="262">
        <v>169.607</v>
      </c>
      <c r="G1614" s="262">
        <v>-2172.3020000000001</v>
      </c>
      <c r="H1614" s="262">
        <v>2379.8915617200391</v>
      </c>
    </row>
    <row r="1615" spans="4:8" ht="15.75" x14ac:dyDescent="0.25">
      <c r="D1615" s="261">
        <v>39591</v>
      </c>
      <c r="E1615" s="16">
        <v>2319.0729999999999</v>
      </c>
      <c r="F1615" s="262">
        <v>177.631</v>
      </c>
      <c r="G1615" s="262">
        <v>-2141.442</v>
      </c>
      <c r="H1615" s="262">
        <v>2313.1413604864556</v>
      </c>
    </row>
    <row r="1616" spans="4:8" ht="15.75" x14ac:dyDescent="0.25">
      <c r="D1616" s="261">
        <v>39592</v>
      </c>
      <c r="E1616" s="16">
        <v>2319.0729999999999</v>
      </c>
      <c r="F1616" s="262">
        <v>177.631</v>
      </c>
      <c r="G1616" s="262">
        <v>-2141.442</v>
      </c>
      <c r="H1616" s="262">
        <v>2313.1413604864556</v>
      </c>
    </row>
    <row r="1617" spans="4:8" ht="15.75" x14ac:dyDescent="0.25">
      <c r="D1617" s="261">
        <v>39593</v>
      </c>
      <c r="E1617" s="16">
        <v>2319.0729999999999</v>
      </c>
      <c r="F1617" s="262">
        <v>177.631</v>
      </c>
      <c r="G1617" s="262">
        <v>-2141.442</v>
      </c>
      <c r="H1617" s="262">
        <v>2313.1413604864556</v>
      </c>
    </row>
    <row r="1618" spans="4:8" ht="15.75" x14ac:dyDescent="0.25">
      <c r="D1618" s="261">
        <v>39594</v>
      </c>
      <c r="E1618" s="16">
        <v>2324.183</v>
      </c>
      <c r="F1618" s="262">
        <v>162.81399999999999</v>
      </c>
      <c r="G1618" s="262">
        <v>-2161.3690000000001</v>
      </c>
      <c r="H1618" s="262">
        <v>2276.3272789804255</v>
      </c>
    </row>
    <row r="1619" spans="4:8" ht="15.75" x14ac:dyDescent="0.25">
      <c r="D1619" s="261">
        <v>39595</v>
      </c>
      <c r="E1619" s="16">
        <v>2385.4639999999999</v>
      </c>
      <c r="F1619" s="262">
        <v>147.30799999999999</v>
      </c>
      <c r="G1619" s="262">
        <v>-2238.1559999999999</v>
      </c>
      <c r="H1619" s="262">
        <v>2330.9293717879677</v>
      </c>
    </row>
    <row r="1620" spans="4:8" ht="15.75" x14ac:dyDescent="0.25">
      <c r="D1620" s="261">
        <v>39596</v>
      </c>
      <c r="E1620" s="16">
        <v>2448.1260000000002</v>
      </c>
      <c r="F1620" s="262">
        <v>173.04599999999999</v>
      </c>
      <c r="G1620" s="262">
        <v>-2275.0800000000004</v>
      </c>
      <c r="H1620" s="262">
        <v>2426.1603220494662</v>
      </c>
    </row>
    <row r="1621" spans="4:8" ht="15.75" x14ac:dyDescent="0.25">
      <c r="D1621" s="261">
        <v>39597</v>
      </c>
      <c r="E1621" s="16">
        <v>2175.8009999999999</v>
      </c>
      <c r="F1621" s="262">
        <v>148.63300000000001</v>
      </c>
      <c r="G1621" s="262">
        <v>-2027.1679999999999</v>
      </c>
      <c r="H1621" s="262">
        <v>2180.5959153248309</v>
      </c>
    </row>
    <row r="1622" spans="4:8" ht="15.75" x14ac:dyDescent="0.25">
      <c r="D1622" s="261">
        <v>39598</v>
      </c>
      <c r="E1622" s="16">
        <v>2112.3589999999999</v>
      </c>
      <c r="F1622" s="262">
        <v>179.226</v>
      </c>
      <c r="G1622" s="262">
        <v>-1933.1329999999998</v>
      </c>
      <c r="H1622" s="262">
        <v>2149.2830059679764</v>
      </c>
    </row>
    <row r="1623" spans="4:8" ht="15.75" x14ac:dyDescent="0.25">
      <c r="D1623" s="261">
        <v>39599</v>
      </c>
      <c r="E1623" s="16">
        <v>2112.3589999999999</v>
      </c>
      <c r="F1623" s="262">
        <v>179.226</v>
      </c>
      <c r="G1623" s="262">
        <v>-1933.1329999999998</v>
      </c>
      <c r="H1623" s="262">
        <v>2149.2830059679759</v>
      </c>
    </row>
    <row r="1624" spans="4:8" ht="15.75" x14ac:dyDescent="0.25">
      <c r="D1624" s="261">
        <v>39600</v>
      </c>
      <c r="E1624" s="16">
        <v>2112.3589999999999</v>
      </c>
      <c r="F1624" s="262">
        <v>179.226</v>
      </c>
      <c r="G1624" s="262">
        <v>-1933.1329999999998</v>
      </c>
      <c r="H1624" s="262">
        <v>2149.2830059679759</v>
      </c>
    </row>
    <row r="1625" spans="4:8" ht="15.75" x14ac:dyDescent="0.25">
      <c r="D1625" s="261">
        <v>39601</v>
      </c>
      <c r="E1625" s="16">
        <v>2137.741</v>
      </c>
      <c r="F1625" s="262">
        <v>181.65799999999999</v>
      </c>
      <c r="G1625" s="262">
        <v>-1956.0830000000001</v>
      </c>
      <c r="H1625" s="262">
        <v>2085.2222311433115</v>
      </c>
    </row>
    <row r="1626" spans="4:8" ht="15.75" x14ac:dyDescent="0.25">
      <c r="D1626" s="261">
        <v>39602</v>
      </c>
      <c r="E1626" s="16">
        <v>2147.3739999999998</v>
      </c>
      <c r="F1626" s="262">
        <v>172.7</v>
      </c>
      <c r="G1626" s="262">
        <v>-1974.6739999999998</v>
      </c>
      <c r="H1626" s="262">
        <v>2053.5055903098446</v>
      </c>
    </row>
    <row r="1627" spans="4:8" ht="15.75" x14ac:dyDescent="0.25">
      <c r="D1627" s="261">
        <v>39603</v>
      </c>
      <c r="E1627" s="16">
        <v>2186.3409999999999</v>
      </c>
      <c r="F1627" s="262">
        <v>161.91499999999999</v>
      </c>
      <c r="G1627" s="262">
        <v>-2024.4259999999999</v>
      </c>
      <c r="H1627" s="262">
        <v>2149.4949732726877</v>
      </c>
    </row>
    <row r="1628" spans="4:8" ht="15.75" x14ac:dyDescent="0.25">
      <c r="D1628" s="261">
        <v>39604</v>
      </c>
      <c r="E1628" s="16">
        <v>2107.723</v>
      </c>
      <c r="F1628" s="262">
        <v>156.273</v>
      </c>
      <c r="G1628" s="262">
        <v>-1951.45</v>
      </c>
      <c r="H1628" s="262">
        <v>2064.7620841016542</v>
      </c>
    </row>
    <row r="1629" spans="4:8" ht="15.75" x14ac:dyDescent="0.25">
      <c r="D1629" s="261">
        <v>39605</v>
      </c>
      <c r="E1629" s="16">
        <v>2048.7440000000001</v>
      </c>
      <c r="F1629" s="262">
        <v>161.364</v>
      </c>
      <c r="G1629" s="262">
        <v>-1887.38</v>
      </c>
      <c r="H1629" s="262">
        <v>2025.1303658531699</v>
      </c>
    </row>
    <row r="1630" spans="4:8" ht="15.75" x14ac:dyDescent="0.25">
      <c r="D1630" s="261">
        <v>39606</v>
      </c>
      <c r="E1630" s="16">
        <v>2048.7440000000001</v>
      </c>
      <c r="F1630" s="262">
        <v>161.364</v>
      </c>
      <c r="G1630" s="262">
        <v>-1887.38</v>
      </c>
      <c r="H1630" s="262">
        <v>2025.1303658531695</v>
      </c>
    </row>
    <row r="1631" spans="4:8" ht="15.75" x14ac:dyDescent="0.25">
      <c r="D1631" s="261">
        <v>39607</v>
      </c>
      <c r="E1631" s="16">
        <v>2048.7440000000001</v>
      </c>
      <c r="F1631" s="262">
        <v>161.364</v>
      </c>
      <c r="G1631" s="262">
        <v>-1887.38</v>
      </c>
      <c r="H1631" s="262">
        <v>2025.1303658531704</v>
      </c>
    </row>
    <row r="1632" spans="4:8" ht="15.75" x14ac:dyDescent="0.25">
      <c r="D1632" s="261">
        <v>39608</v>
      </c>
      <c r="E1632" s="16">
        <v>2111.1680000000001</v>
      </c>
      <c r="F1632" s="262">
        <v>163.18700000000001</v>
      </c>
      <c r="G1632" s="262">
        <v>-1947.9810000000002</v>
      </c>
      <c r="H1632" s="262">
        <v>2090.7510827089686</v>
      </c>
    </row>
    <row r="1633" spans="4:8" ht="15.75" x14ac:dyDescent="0.25">
      <c r="D1633" s="261">
        <v>39609</v>
      </c>
      <c r="E1633" s="16">
        <v>2186.6489999999999</v>
      </c>
      <c r="F1633" s="262">
        <v>176.61099999999999</v>
      </c>
      <c r="G1633" s="262">
        <v>-2010.038</v>
      </c>
      <c r="H1633" s="262">
        <v>2134.3480091237648</v>
      </c>
    </row>
    <row r="1634" spans="4:8" ht="15.75" x14ac:dyDescent="0.25">
      <c r="D1634" s="261">
        <v>39610</v>
      </c>
      <c r="E1634" s="16">
        <v>2123.4650000000001</v>
      </c>
      <c r="F1634" s="262">
        <v>167.73400000000001</v>
      </c>
      <c r="G1634" s="262">
        <v>-1955.7310000000002</v>
      </c>
      <c r="H1634" s="262">
        <v>2081.5540112717904</v>
      </c>
    </row>
    <row r="1635" spans="4:8" ht="15.75" x14ac:dyDescent="0.25">
      <c r="D1635" s="261">
        <v>39611</v>
      </c>
      <c r="E1635" s="16">
        <v>2081.0210000000002</v>
      </c>
      <c r="F1635" s="262">
        <v>187.03700000000001</v>
      </c>
      <c r="G1635" s="262">
        <v>-1893.9840000000002</v>
      </c>
      <c r="H1635" s="262">
        <v>2080.8413272061498</v>
      </c>
    </row>
    <row r="1636" spans="4:8" ht="15.75" x14ac:dyDescent="0.25">
      <c r="D1636" s="261">
        <v>39612</v>
      </c>
      <c r="E1636" s="16">
        <v>2136.2890000000002</v>
      </c>
      <c r="F1636" s="262">
        <v>176.47300000000001</v>
      </c>
      <c r="G1636" s="262">
        <v>-1959.8160000000003</v>
      </c>
      <c r="H1636" s="262">
        <v>2136.2906239606214</v>
      </c>
    </row>
    <row r="1637" spans="4:8" ht="15.75" x14ac:dyDescent="0.25">
      <c r="D1637" s="261">
        <v>39613</v>
      </c>
      <c r="E1637" s="16">
        <v>2136.2890000000002</v>
      </c>
      <c r="F1637" s="262">
        <v>176.47300000000001</v>
      </c>
      <c r="G1637" s="262">
        <v>-1959.8160000000003</v>
      </c>
      <c r="H1637" s="262">
        <v>2136.2906239606214</v>
      </c>
    </row>
    <row r="1638" spans="4:8" ht="15.75" x14ac:dyDescent="0.25">
      <c r="D1638" s="261">
        <v>39614</v>
      </c>
      <c r="E1638" s="16">
        <v>2136.2890000000002</v>
      </c>
      <c r="F1638" s="262">
        <v>176.47300000000001</v>
      </c>
      <c r="G1638" s="262">
        <v>-1959.8160000000003</v>
      </c>
      <c r="H1638" s="262">
        <v>2136.2906239606214</v>
      </c>
    </row>
    <row r="1639" spans="4:8" ht="15.75" x14ac:dyDescent="0.25">
      <c r="D1639" s="261">
        <v>39615</v>
      </c>
      <c r="E1639" s="16">
        <v>2091.9259999999999</v>
      </c>
      <c r="F1639" s="262">
        <v>176.208</v>
      </c>
      <c r="G1639" s="262">
        <v>-1915.7179999999998</v>
      </c>
      <c r="H1639" s="262">
        <v>2104.2617611827941</v>
      </c>
    </row>
    <row r="1640" spans="4:8" ht="15.75" x14ac:dyDescent="0.25">
      <c r="D1640" s="261">
        <v>39616</v>
      </c>
      <c r="E1640" s="16">
        <v>2094.6480000000001</v>
      </c>
      <c r="F1640" s="262">
        <v>209.79400000000001</v>
      </c>
      <c r="G1640" s="262">
        <v>-1884.854</v>
      </c>
      <c r="H1640" s="262">
        <v>2108.2070365013442</v>
      </c>
    </row>
    <row r="1641" spans="4:8" ht="15.75" x14ac:dyDescent="0.25">
      <c r="D1641" s="261">
        <v>39617</v>
      </c>
      <c r="E1641" s="16">
        <v>2068.61</v>
      </c>
      <c r="F1641" s="262">
        <v>187.35300000000001</v>
      </c>
      <c r="G1641" s="262">
        <v>-1881.2570000000001</v>
      </c>
      <c r="H1641" s="262">
        <v>2116.2135889855481</v>
      </c>
    </row>
    <row r="1642" spans="4:8" ht="15.75" x14ac:dyDescent="0.25">
      <c r="D1642" s="261">
        <v>39618</v>
      </c>
      <c r="E1642" s="16">
        <v>2146.2539999999999</v>
      </c>
      <c r="F1642" s="262">
        <v>190.77</v>
      </c>
      <c r="G1642" s="262">
        <v>-1955.4839999999999</v>
      </c>
      <c r="H1642" s="262">
        <v>2177.6667228063907</v>
      </c>
    </row>
    <row r="1643" spans="4:8" ht="15.75" x14ac:dyDescent="0.25">
      <c r="D1643" s="261">
        <v>39619</v>
      </c>
      <c r="E1643" s="16">
        <v>2137.7959999999998</v>
      </c>
      <c r="F1643" s="262">
        <v>199.46899999999999</v>
      </c>
      <c r="G1643" s="262">
        <v>-1938.3269999999998</v>
      </c>
      <c r="H1643" s="262">
        <v>2177.1128306654205</v>
      </c>
    </row>
    <row r="1644" spans="4:8" ht="15.75" x14ac:dyDescent="0.25">
      <c r="D1644" s="261">
        <v>39620</v>
      </c>
      <c r="E1644" s="16">
        <v>2137.7959999999998</v>
      </c>
      <c r="F1644" s="262">
        <v>199.46899999999999</v>
      </c>
      <c r="G1644" s="262">
        <v>-1938.3269999999998</v>
      </c>
      <c r="H1644" s="262">
        <v>2177.1128306654218</v>
      </c>
    </row>
    <row r="1645" spans="4:8" ht="15.75" x14ac:dyDescent="0.25">
      <c r="D1645" s="261">
        <v>39621</v>
      </c>
      <c r="E1645" s="16">
        <v>2137.7959999999998</v>
      </c>
      <c r="F1645" s="262">
        <v>199.46899999999999</v>
      </c>
      <c r="G1645" s="262">
        <v>-1938.3269999999998</v>
      </c>
      <c r="H1645" s="262">
        <v>2177.1128306654214</v>
      </c>
    </row>
    <row r="1646" spans="4:8" ht="15.75" x14ac:dyDescent="0.25">
      <c r="D1646" s="261">
        <v>39622</v>
      </c>
      <c r="E1646" s="16">
        <v>2021.597</v>
      </c>
      <c r="F1646" s="262">
        <v>209.37700000000001</v>
      </c>
      <c r="G1646" s="262">
        <v>-1812.22</v>
      </c>
      <c r="H1646" s="262">
        <v>1999.0978589621454</v>
      </c>
    </row>
    <row r="1647" spans="4:8" ht="15.75" x14ac:dyDescent="0.25">
      <c r="D1647" s="261">
        <v>39623</v>
      </c>
      <c r="E1647" s="16">
        <v>2038.732</v>
      </c>
      <c r="F1647" s="262">
        <v>208.77500000000001</v>
      </c>
      <c r="G1647" s="262">
        <v>-1829.9569999999999</v>
      </c>
      <c r="H1647" s="262">
        <v>1947.4132411293924</v>
      </c>
    </row>
    <row r="1648" spans="4:8" ht="15.75" x14ac:dyDescent="0.25">
      <c r="D1648" s="261">
        <v>39624</v>
      </c>
      <c r="E1648" s="16">
        <v>1999.7729999999999</v>
      </c>
      <c r="F1648" s="262">
        <v>205.86199999999999</v>
      </c>
      <c r="G1648" s="262">
        <v>-1793.9109999999998</v>
      </c>
      <c r="H1648" s="262">
        <v>1911.1198237864905</v>
      </c>
    </row>
    <row r="1649" spans="4:8" ht="15.75" x14ac:dyDescent="0.25">
      <c r="D1649" s="261">
        <v>39625</v>
      </c>
      <c r="E1649" s="16">
        <v>2110.3429999999998</v>
      </c>
      <c r="F1649" s="262">
        <v>198.297</v>
      </c>
      <c r="G1649" s="262">
        <v>-1912.0459999999998</v>
      </c>
      <c r="H1649" s="262">
        <v>2006.6244285824366</v>
      </c>
    </row>
    <row r="1650" spans="4:8" ht="15.75" x14ac:dyDescent="0.25">
      <c r="D1650" s="261">
        <v>39626</v>
      </c>
      <c r="E1650" s="16">
        <v>2255.873</v>
      </c>
      <c r="F1650" s="262">
        <v>212.00700000000001</v>
      </c>
      <c r="G1650" s="262">
        <v>-2043.866</v>
      </c>
      <c r="H1650" s="262">
        <v>2037.1063355782799</v>
      </c>
    </row>
    <row r="1651" spans="4:8" ht="15.75" x14ac:dyDescent="0.25">
      <c r="D1651" s="261">
        <v>39627</v>
      </c>
      <c r="E1651" s="16">
        <v>2255.873</v>
      </c>
      <c r="F1651" s="262">
        <v>212.00700000000001</v>
      </c>
      <c r="G1651" s="262">
        <v>-2043.866</v>
      </c>
      <c r="H1651" s="262">
        <v>2037.1063355782792</v>
      </c>
    </row>
    <row r="1652" spans="4:8" ht="15.75" x14ac:dyDescent="0.25">
      <c r="D1652" s="261">
        <v>39628</v>
      </c>
      <c r="E1652" s="16">
        <v>2255.873</v>
      </c>
      <c r="F1652" s="262">
        <v>212.00700000000001</v>
      </c>
      <c r="G1652" s="262">
        <v>-2043.866</v>
      </c>
      <c r="H1652" s="262">
        <v>2037.1063355782796</v>
      </c>
    </row>
    <row r="1653" spans="4:8" ht="15.75" x14ac:dyDescent="0.25">
      <c r="D1653" s="261">
        <v>39629</v>
      </c>
      <c r="E1653" s="16">
        <v>2155.085</v>
      </c>
      <c r="F1653" s="262">
        <v>220.08199999999999</v>
      </c>
      <c r="G1653" s="262">
        <v>-1935.0030000000002</v>
      </c>
      <c r="H1653" s="262">
        <v>1932.7142034462704</v>
      </c>
    </row>
    <row r="1654" spans="4:8" ht="15.75" x14ac:dyDescent="0.25">
      <c r="D1654" s="261">
        <v>39630</v>
      </c>
      <c r="E1654" s="16">
        <v>2072.62</v>
      </c>
      <c r="F1654" s="262">
        <v>196.982</v>
      </c>
      <c r="G1654" s="262">
        <v>-1875.6379999999999</v>
      </c>
      <c r="H1654" s="262">
        <v>1891.2165497345054</v>
      </c>
    </row>
    <row r="1655" spans="4:8" ht="15.75" x14ac:dyDescent="0.25">
      <c r="D1655" s="261">
        <v>39631</v>
      </c>
      <c r="E1655" s="16">
        <v>2091.585</v>
      </c>
      <c r="F1655" s="262">
        <v>207.93799999999999</v>
      </c>
      <c r="G1655" s="262">
        <v>-1883.6469999999999</v>
      </c>
      <c r="H1655" s="262">
        <v>1906.84410059786</v>
      </c>
    </row>
    <row r="1656" spans="4:8" ht="15.75" x14ac:dyDescent="0.25">
      <c r="D1656" s="261">
        <v>39632</v>
      </c>
      <c r="E1656" s="16">
        <v>1993.99</v>
      </c>
      <c r="F1656" s="262">
        <v>200.61099999999999</v>
      </c>
      <c r="G1656" s="262">
        <v>-1793.3789999999999</v>
      </c>
      <c r="H1656" s="262">
        <v>1851.8508306173735</v>
      </c>
    </row>
    <row r="1657" spans="4:8" ht="15.75" x14ac:dyDescent="0.25">
      <c r="D1657" s="261">
        <v>39633</v>
      </c>
      <c r="E1657" s="16">
        <v>1972.2670000000001</v>
      </c>
      <c r="F1657" s="262">
        <v>204.05799999999999</v>
      </c>
      <c r="G1657" s="262">
        <v>-1768.2090000000001</v>
      </c>
      <c r="H1657" s="262">
        <v>1840.9723087751147</v>
      </c>
    </row>
    <row r="1658" spans="4:8" ht="15.75" x14ac:dyDescent="0.25">
      <c r="D1658" s="261">
        <v>39634</v>
      </c>
      <c r="E1658" s="16">
        <v>1972.2670000000001</v>
      </c>
      <c r="F1658" s="262">
        <v>204.05799999999999</v>
      </c>
      <c r="G1658" s="262">
        <v>-1768.2090000000001</v>
      </c>
      <c r="H1658" s="262">
        <v>1840.9723087751145</v>
      </c>
    </row>
    <row r="1659" spans="4:8" ht="15.75" x14ac:dyDescent="0.25">
      <c r="D1659" s="261">
        <v>39635</v>
      </c>
      <c r="E1659" s="16">
        <v>1972.2670000000001</v>
      </c>
      <c r="F1659" s="262">
        <v>204.05799999999999</v>
      </c>
      <c r="G1659" s="262">
        <v>-1768.2090000000001</v>
      </c>
      <c r="H1659" s="262">
        <v>1840.9723087751149</v>
      </c>
    </row>
    <row r="1660" spans="4:8" ht="15.75" x14ac:dyDescent="0.25">
      <c r="D1660" s="261">
        <v>39636</v>
      </c>
      <c r="E1660" s="16">
        <v>1945.0419999999999</v>
      </c>
      <c r="F1660" s="262">
        <v>200.33600000000001</v>
      </c>
      <c r="G1660" s="262">
        <v>-1744.7059999999999</v>
      </c>
      <c r="H1660" s="262">
        <v>1851.1799450791875</v>
      </c>
    </row>
    <row r="1661" spans="4:8" ht="15.75" x14ac:dyDescent="0.25">
      <c r="D1661" s="261">
        <v>39637</v>
      </c>
      <c r="E1661" s="16">
        <v>1896.5170000000001</v>
      </c>
      <c r="F1661" s="262">
        <v>209.012</v>
      </c>
      <c r="G1661" s="262">
        <v>-1687.5050000000001</v>
      </c>
      <c r="H1661" s="262">
        <v>1773.2584411716027</v>
      </c>
    </row>
    <row r="1662" spans="4:8" ht="15.75" x14ac:dyDescent="0.25">
      <c r="D1662" s="261">
        <v>39638</v>
      </c>
      <c r="E1662" s="16">
        <v>1875.463</v>
      </c>
      <c r="F1662" s="262">
        <v>202.905</v>
      </c>
      <c r="G1662" s="262">
        <v>-1672.558</v>
      </c>
      <c r="H1662" s="262">
        <v>1757.9068045670424</v>
      </c>
    </row>
    <row r="1663" spans="4:8" ht="15.75" x14ac:dyDescent="0.25">
      <c r="D1663" s="261">
        <v>39639</v>
      </c>
      <c r="E1663" s="16">
        <v>1907.2049999999999</v>
      </c>
      <c r="F1663" s="262">
        <v>204.22300000000001</v>
      </c>
      <c r="G1663" s="262">
        <v>-1702.982</v>
      </c>
      <c r="H1663" s="262">
        <v>1776.2270042768671</v>
      </c>
    </row>
    <row r="1664" spans="4:8" ht="15.75" x14ac:dyDescent="0.25">
      <c r="D1664" s="261">
        <v>39640</v>
      </c>
      <c r="E1664" s="16">
        <v>1913.33</v>
      </c>
      <c r="F1664" s="262">
        <v>197.887</v>
      </c>
      <c r="G1664" s="262">
        <v>-1715.443</v>
      </c>
      <c r="H1664" s="262">
        <v>1759.4843637093766</v>
      </c>
    </row>
    <row r="1665" spans="4:8" ht="15.75" x14ac:dyDescent="0.25">
      <c r="D1665" s="261">
        <v>39641</v>
      </c>
      <c r="E1665" s="16">
        <v>1913.33</v>
      </c>
      <c r="F1665" s="262">
        <v>197.887</v>
      </c>
      <c r="G1665" s="262">
        <v>-1715.443</v>
      </c>
      <c r="H1665" s="262">
        <v>1759.4843637093768</v>
      </c>
    </row>
    <row r="1666" spans="4:8" ht="15.75" x14ac:dyDescent="0.25">
      <c r="D1666" s="261">
        <v>39642</v>
      </c>
      <c r="E1666" s="16">
        <v>1913.33</v>
      </c>
      <c r="F1666" s="262">
        <v>197.887</v>
      </c>
      <c r="G1666" s="262">
        <v>-1715.443</v>
      </c>
      <c r="H1666" s="262">
        <v>1759.4843637093766</v>
      </c>
    </row>
    <row r="1667" spans="4:8" ht="15.75" x14ac:dyDescent="0.25">
      <c r="D1667" s="261">
        <v>39643</v>
      </c>
      <c r="E1667" s="16">
        <v>1846.375</v>
      </c>
      <c r="F1667" s="262">
        <v>209.66300000000001</v>
      </c>
      <c r="G1667" s="262">
        <v>-1636.712</v>
      </c>
      <c r="H1667" s="262">
        <v>1699.0308562472765</v>
      </c>
    </row>
    <row r="1668" spans="4:8" ht="15.75" x14ac:dyDescent="0.25">
      <c r="D1668" s="261">
        <v>39644</v>
      </c>
      <c r="E1668" s="16">
        <v>1988.518</v>
      </c>
      <c r="F1668" s="262">
        <v>191.09</v>
      </c>
      <c r="G1668" s="262">
        <v>-1797.4280000000001</v>
      </c>
      <c r="H1668" s="262">
        <v>1786.2177288606028</v>
      </c>
    </row>
    <row r="1669" spans="4:8" ht="15.75" x14ac:dyDescent="0.25">
      <c r="D1669" s="261">
        <v>39645</v>
      </c>
      <c r="E1669" s="16">
        <v>1972.6</v>
      </c>
      <c r="F1669" s="262">
        <v>201.24700000000001</v>
      </c>
      <c r="G1669" s="262">
        <v>-1771.3529999999998</v>
      </c>
      <c r="H1669" s="262">
        <v>1772.4051030192716</v>
      </c>
    </row>
    <row r="1670" spans="4:8" ht="15.75" x14ac:dyDescent="0.25">
      <c r="D1670" s="261">
        <v>39646</v>
      </c>
      <c r="E1670" s="16">
        <v>1843.6379999999999</v>
      </c>
      <c r="F1670" s="262">
        <v>213.81</v>
      </c>
      <c r="G1670" s="262">
        <v>-1629.828</v>
      </c>
      <c r="H1670" s="262">
        <v>1707.4100743837037</v>
      </c>
    </row>
    <row r="1671" spans="4:8" ht="15.75" x14ac:dyDescent="0.25">
      <c r="D1671" s="261">
        <v>39647</v>
      </c>
      <c r="E1671" s="16">
        <v>1859.626</v>
      </c>
      <c r="F1671" s="262">
        <v>240.57599999999999</v>
      </c>
      <c r="G1671" s="262">
        <v>-1619.05</v>
      </c>
      <c r="H1671" s="262">
        <v>1698.8986466692393</v>
      </c>
    </row>
    <row r="1672" spans="4:8" ht="15.75" x14ac:dyDescent="0.25">
      <c r="D1672" s="261">
        <v>39648</v>
      </c>
      <c r="E1672" s="16">
        <v>1859.626</v>
      </c>
      <c r="F1672" s="262">
        <v>240.57599999999999</v>
      </c>
      <c r="G1672" s="262">
        <v>-1619.05</v>
      </c>
      <c r="H1672" s="262">
        <v>1698.8986466692388</v>
      </c>
    </row>
    <row r="1673" spans="4:8" ht="15.75" x14ac:dyDescent="0.25">
      <c r="D1673" s="261">
        <v>39649</v>
      </c>
      <c r="E1673" s="16">
        <v>1859.626</v>
      </c>
      <c r="F1673" s="262">
        <v>240.57599999999999</v>
      </c>
      <c r="G1673" s="262">
        <v>-1619.05</v>
      </c>
      <c r="H1673" s="262">
        <v>1698.8986466692386</v>
      </c>
    </row>
    <row r="1674" spans="4:8" ht="15.75" x14ac:dyDescent="0.25">
      <c r="D1674" s="261">
        <v>39650</v>
      </c>
      <c r="E1674" s="16">
        <v>1965.298</v>
      </c>
      <c r="F1674" s="262">
        <v>248.714</v>
      </c>
      <c r="G1674" s="262">
        <v>-1716.5840000000001</v>
      </c>
      <c r="H1674" s="262">
        <v>1729.7921778821092</v>
      </c>
    </row>
    <row r="1675" spans="4:8" ht="15.75" x14ac:dyDescent="0.25">
      <c r="D1675" s="261">
        <v>39651</v>
      </c>
      <c r="E1675" s="16">
        <v>2008.499</v>
      </c>
      <c r="F1675" s="262">
        <v>245.44</v>
      </c>
      <c r="G1675" s="262">
        <v>-1763.059</v>
      </c>
      <c r="H1675" s="262">
        <v>1760.4118671936403</v>
      </c>
    </row>
    <row r="1676" spans="4:8" ht="15.75" x14ac:dyDescent="0.25">
      <c r="D1676" s="261">
        <v>39652</v>
      </c>
      <c r="E1676" s="16">
        <v>2079.2379999999998</v>
      </c>
      <c r="F1676" s="262">
        <v>216.542</v>
      </c>
      <c r="G1676" s="262">
        <v>-1862.6959999999999</v>
      </c>
      <c r="H1676" s="262">
        <v>1839.1290122078367</v>
      </c>
    </row>
    <row r="1677" spans="4:8" ht="15.75" x14ac:dyDescent="0.25">
      <c r="D1677" s="261">
        <v>39653</v>
      </c>
      <c r="E1677" s="16">
        <v>2038.9480000000001</v>
      </c>
      <c r="F1677" s="262">
        <v>218.767</v>
      </c>
      <c r="G1677" s="262">
        <v>-1820.181</v>
      </c>
      <c r="H1677" s="262">
        <v>1806.6008617611956</v>
      </c>
    </row>
    <row r="1678" spans="4:8" ht="15.75" x14ac:dyDescent="0.25">
      <c r="D1678" s="261">
        <v>39654</v>
      </c>
      <c r="E1678" s="16">
        <v>2124.0529999999999</v>
      </c>
      <c r="F1678" s="262">
        <v>219.85300000000001</v>
      </c>
      <c r="G1678" s="262">
        <v>-1904.1999999999998</v>
      </c>
      <c r="H1678" s="262">
        <v>1917.4751801804318</v>
      </c>
    </row>
    <row r="1679" spans="4:8" ht="15.75" x14ac:dyDescent="0.25">
      <c r="D1679" s="261">
        <v>39655</v>
      </c>
      <c r="E1679" s="16">
        <v>2124.0529999999999</v>
      </c>
      <c r="F1679" s="262">
        <v>219.85300000000001</v>
      </c>
      <c r="G1679" s="262">
        <v>-1904.1999999999998</v>
      </c>
      <c r="H1679" s="262">
        <v>1917.4751801804318</v>
      </c>
    </row>
    <row r="1680" spans="4:8" ht="15.75" x14ac:dyDescent="0.25">
      <c r="D1680" s="261">
        <v>39656</v>
      </c>
      <c r="E1680" s="16">
        <v>2124.0529999999999</v>
      </c>
      <c r="F1680" s="262">
        <v>219.85300000000001</v>
      </c>
      <c r="G1680" s="262">
        <v>-1904.1999999999998</v>
      </c>
      <c r="H1680" s="262">
        <v>1917.4751801804323</v>
      </c>
    </row>
    <row r="1681" spans="4:8" ht="15.75" x14ac:dyDescent="0.25">
      <c r="D1681" s="261">
        <v>39657</v>
      </c>
      <c r="E1681" s="16">
        <v>2025.3820000000001</v>
      </c>
      <c r="F1681" s="262">
        <v>228.99799999999999</v>
      </c>
      <c r="G1681" s="262">
        <v>-1796.384</v>
      </c>
      <c r="H1681" s="262">
        <v>1837.7557713283986</v>
      </c>
    </row>
    <row r="1682" spans="4:8" ht="15.75" x14ac:dyDescent="0.25">
      <c r="D1682" s="261">
        <v>39658</v>
      </c>
      <c r="E1682" s="16">
        <v>2003.6079999999999</v>
      </c>
      <c r="F1682" s="262">
        <v>220.90799999999999</v>
      </c>
      <c r="G1682" s="262">
        <v>-1782.7</v>
      </c>
      <c r="H1682" s="262">
        <v>1813.8285133677446</v>
      </c>
    </row>
    <row r="1683" spans="4:8" ht="15.75" x14ac:dyDescent="0.25">
      <c r="D1683" s="261">
        <v>39659</v>
      </c>
      <c r="E1683" s="16">
        <v>1992.22</v>
      </c>
      <c r="F1683" s="262">
        <v>218.83699999999999</v>
      </c>
      <c r="G1683" s="262">
        <v>-1773.383</v>
      </c>
      <c r="H1683" s="262">
        <v>1789.8412054155854</v>
      </c>
    </row>
    <row r="1684" spans="4:8" ht="15.75" x14ac:dyDescent="0.25">
      <c r="D1684" s="261">
        <v>39660</v>
      </c>
      <c r="E1684" s="16">
        <v>1895.2739999999999</v>
      </c>
      <c r="F1684" s="262">
        <v>225.97900000000001</v>
      </c>
      <c r="G1684" s="262">
        <v>-1669.2949999999998</v>
      </c>
      <c r="H1684" s="262">
        <v>1705.2568494835477</v>
      </c>
    </row>
    <row r="1685" spans="4:8" ht="15.75" x14ac:dyDescent="0.25">
      <c r="D1685" s="261">
        <v>39661</v>
      </c>
      <c r="E1685" s="16">
        <v>1921.8869999999999</v>
      </c>
      <c r="F1685" s="262">
        <v>216.483</v>
      </c>
      <c r="G1685" s="262">
        <v>-1705.404</v>
      </c>
      <c r="H1685" s="262">
        <v>1721.4175243654824</v>
      </c>
    </row>
    <row r="1686" spans="4:8" ht="15.75" x14ac:dyDescent="0.25">
      <c r="D1686" s="261">
        <v>39662</v>
      </c>
      <c r="E1686" s="16">
        <v>1921.8869999999999</v>
      </c>
      <c r="F1686" s="262">
        <v>216.483</v>
      </c>
      <c r="G1686" s="262">
        <v>-1705.404</v>
      </c>
      <c r="H1686" s="262">
        <v>1721.417524365482</v>
      </c>
    </row>
    <row r="1687" spans="4:8" ht="15.75" x14ac:dyDescent="0.25">
      <c r="D1687" s="261">
        <v>39663</v>
      </c>
      <c r="E1687" s="16">
        <v>1921.8869999999999</v>
      </c>
      <c r="F1687" s="262">
        <v>216.483</v>
      </c>
      <c r="G1687" s="262">
        <v>-1705.404</v>
      </c>
      <c r="H1687" s="262">
        <v>1721.4175243654818</v>
      </c>
    </row>
    <row r="1688" spans="4:8" ht="15.75" x14ac:dyDescent="0.25">
      <c r="D1688" s="261">
        <v>39664</v>
      </c>
      <c r="E1688" s="16">
        <v>1896.0250000000001</v>
      </c>
      <c r="F1688" s="262">
        <v>220.86600000000001</v>
      </c>
      <c r="G1688" s="262">
        <v>-1675.1590000000001</v>
      </c>
      <c r="H1688" s="262">
        <v>1712.2442114454936</v>
      </c>
    </row>
    <row r="1689" spans="4:8" ht="15.75" x14ac:dyDescent="0.25">
      <c r="D1689" s="261">
        <v>39665</v>
      </c>
      <c r="E1689" s="16">
        <v>1897.3630000000001</v>
      </c>
      <c r="F1689" s="262">
        <v>252.88300000000001</v>
      </c>
      <c r="G1689" s="262">
        <v>-1644.48</v>
      </c>
      <c r="H1689" s="262">
        <v>1709.287147966664</v>
      </c>
    </row>
    <row r="1690" spans="4:8" ht="15.75" x14ac:dyDescent="0.25">
      <c r="D1690" s="261">
        <v>39666</v>
      </c>
      <c r="E1690" s="16">
        <v>2045.16</v>
      </c>
      <c r="F1690" s="262">
        <v>227.42</v>
      </c>
      <c r="G1690" s="262">
        <v>-1817.74</v>
      </c>
      <c r="H1690" s="262">
        <v>1858.762799413312</v>
      </c>
    </row>
    <row r="1691" spans="4:8" ht="15.75" x14ac:dyDescent="0.25">
      <c r="D1691" s="261">
        <v>39667</v>
      </c>
      <c r="E1691" s="16">
        <v>2095.652</v>
      </c>
      <c r="F1691" s="262">
        <v>247.49299999999999</v>
      </c>
      <c r="G1691" s="262">
        <v>-1848.1590000000001</v>
      </c>
      <c r="H1691" s="262">
        <v>1905.1042751281252</v>
      </c>
    </row>
    <row r="1692" spans="4:8" ht="15.75" x14ac:dyDescent="0.25">
      <c r="D1692" s="261">
        <v>39668</v>
      </c>
      <c r="E1692" s="16">
        <v>2124.4630000000002</v>
      </c>
      <c r="F1692" s="262">
        <v>221.52</v>
      </c>
      <c r="G1692" s="262">
        <v>-1902.9430000000002</v>
      </c>
      <c r="H1692" s="262">
        <v>1923.7204315850674</v>
      </c>
    </row>
    <row r="1693" spans="4:8" ht="15.75" x14ac:dyDescent="0.25">
      <c r="D1693" s="261">
        <v>39669</v>
      </c>
      <c r="E1693" s="16">
        <v>2124.4630000000002</v>
      </c>
      <c r="F1693" s="262">
        <v>221.52</v>
      </c>
      <c r="G1693" s="262">
        <v>-1902.9430000000002</v>
      </c>
      <c r="H1693" s="262">
        <v>1923.7204315850674</v>
      </c>
    </row>
    <row r="1694" spans="4:8" ht="15.75" x14ac:dyDescent="0.25">
      <c r="D1694" s="261">
        <v>39670</v>
      </c>
      <c r="E1694" s="16">
        <v>2124.4630000000002</v>
      </c>
      <c r="F1694" s="262">
        <v>221.52</v>
      </c>
      <c r="G1694" s="262">
        <v>-1902.9430000000002</v>
      </c>
      <c r="H1694" s="262">
        <v>1923.7204315850679</v>
      </c>
    </row>
    <row r="1695" spans="4:8" ht="15.75" x14ac:dyDescent="0.25">
      <c r="D1695" s="261">
        <v>39671</v>
      </c>
      <c r="E1695" s="16">
        <v>2111.4690000000001</v>
      </c>
      <c r="F1695" s="262">
        <v>224.93899999999999</v>
      </c>
      <c r="G1695" s="262">
        <v>-1886.53</v>
      </c>
      <c r="H1695" s="262">
        <v>1918.6163967640728</v>
      </c>
    </row>
    <row r="1696" spans="4:8" ht="15.75" x14ac:dyDescent="0.25">
      <c r="D1696" s="261">
        <v>39672</v>
      </c>
      <c r="E1696" s="16">
        <v>2081.2579999999998</v>
      </c>
      <c r="F1696" s="262">
        <v>237.005</v>
      </c>
      <c r="G1696" s="262">
        <v>-1844.2529999999997</v>
      </c>
      <c r="H1696" s="262">
        <v>1912.5353159176318</v>
      </c>
    </row>
    <row r="1697" spans="4:8" ht="15.75" x14ac:dyDescent="0.25">
      <c r="D1697" s="261">
        <v>39673</v>
      </c>
      <c r="E1697" s="16">
        <v>1938.5029999999999</v>
      </c>
      <c r="F1697" s="262">
        <v>240.43700000000001</v>
      </c>
      <c r="G1697" s="262">
        <v>-1698.0659999999998</v>
      </c>
      <c r="H1697" s="262">
        <v>1789.8374319452932</v>
      </c>
    </row>
    <row r="1698" spans="4:8" ht="15.75" x14ac:dyDescent="0.25">
      <c r="D1698" s="261">
        <v>39674</v>
      </c>
      <c r="E1698" s="16">
        <v>2058.8229999999999</v>
      </c>
      <c r="F1698" s="262">
        <v>233.392</v>
      </c>
      <c r="G1698" s="262">
        <v>-1825.4309999999998</v>
      </c>
      <c r="H1698" s="262">
        <v>1908.2829507179597</v>
      </c>
    </row>
    <row r="1699" spans="4:8" ht="15.75" x14ac:dyDescent="0.25">
      <c r="D1699" s="261">
        <v>39675</v>
      </c>
      <c r="E1699" s="16">
        <v>2025.3610000000001</v>
      </c>
      <c r="F1699" s="262">
        <v>242.465</v>
      </c>
      <c r="G1699" s="262">
        <v>-1782.8960000000002</v>
      </c>
      <c r="H1699" s="262">
        <v>1899.3015912164403</v>
      </c>
    </row>
    <row r="1700" spans="4:8" ht="15.75" x14ac:dyDescent="0.25">
      <c r="D1700" s="261">
        <v>39676</v>
      </c>
      <c r="E1700" s="16">
        <v>2025.3610000000001</v>
      </c>
      <c r="F1700" s="262">
        <v>242.465</v>
      </c>
      <c r="G1700" s="262">
        <v>-1782.8960000000002</v>
      </c>
      <c r="H1700" s="262">
        <v>1899.3015912164412</v>
      </c>
    </row>
    <row r="1701" spans="4:8" ht="15.75" x14ac:dyDescent="0.25">
      <c r="D1701" s="261">
        <v>39677</v>
      </c>
      <c r="E1701" s="16">
        <v>2025.3610000000001</v>
      </c>
      <c r="F1701" s="262">
        <v>242.465</v>
      </c>
      <c r="G1701" s="262">
        <v>-1782.8960000000002</v>
      </c>
      <c r="H1701" s="262">
        <v>1899.3015912164403</v>
      </c>
    </row>
    <row r="1702" spans="4:8" ht="15.75" x14ac:dyDescent="0.25">
      <c r="D1702" s="261">
        <v>39678</v>
      </c>
      <c r="E1702" s="16">
        <v>1994.0509999999999</v>
      </c>
      <c r="F1702" s="262">
        <v>279.17099999999999</v>
      </c>
      <c r="G1702" s="262">
        <v>-1714.88</v>
      </c>
      <c r="H1702" s="262">
        <v>1883.8884980962798</v>
      </c>
    </row>
    <row r="1703" spans="4:8" ht="15.75" x14ac:dyDescent="0.25">
      <c r="D1703" s="261">
        <v>39679</v>
      </c>
      <c r="E1703" s="16">
        <v>1989.1849999999999</v>
      </c>
      <c r="F1703" s="262">
        <v>256.45499999999998</v>
      </c>
      <c r="G1703" s="262">
        <v>-1732.73</v>
      </c>
      <c r="H1703" s="262">
        <v>1916.455683144432</v>
      </c>
    </row>
    <row r="1704" spans="4:8" ht="15.75" x14ac:dyDescent="0.25">
      <c r="D1704" s="261">
        <v>39680</v>
      </c>
      <c r="E1704" s="16">
        <v>1989.1849999999999</v>
      </c>
      <c r="F1704" s="262">
        <v>256.45499999999998</v>
      </c>
      <c r="G1704" s="262">
        <v>-1732.73</v>
      </c>
      <c r="H1704" s="262">
        <v>1916.455683144432</v>
      </c>
    </row>
    <row r="1705" spans="4:8" ht="15.75" x14ac:dyDescent="0.25">
      <c r="D1705" s="261">
        <v>39681</v>
      </c>
      <c r="E1705" s="16">
        <v>1974.0550000000001</v>
      </c>
      <c r="F1705" s="262">
        <v>248.02199999999999</v>
      </c>
      <c r="G1705" s="262">
        <v>-1726.0330000000001</v>
      </c>
      <c r="H1705" s="262">
        <v>1870.8487834497237</v>
      </c>
    </row>
    <row r="1706" spans="4:8" ht="15.75" x14ac:dyDescent="0.25">
      <c r="D1706" s="261">
        <v>39682</v>
      </c>
      <c r="E1706" s="16">
        <v>1939.32</v>
      </c>
      <c r="F1706" s="262">
        <v>256.37200000000001</v>
      </c>
      <c r="G1706" s="262">
        <v>-1682.9479999999999</v>
      </c>
      <c r="H1706" s="262">
        <v>1865.4180081038598</v>
      </c>
    </row>
    <row r="1707" spans="4:8" ht="15.75" x14ac:dyDescent="0.25">
      <c r="D1707" s="261">
        <v>39683</v>
      </c>
      <c r="E1707" s="16">
        <v>1939.32</v>
      </c>
      <c r="F1707" s="262">
        <v>256.37200000000001</v>
      </c>
      <c r="G1707" s="262">
        <v>-1682.9479999999999</v>
      </c>
      <c r="H1707" s="262">
        <v>1865.4180081038594</v>
      </c>
    </row>
    <row r="1708" spans="4:8" ht="15.75" x14ac:dyDescent="0.25">
      <c r="D1708" s="261">
        <v>39684</v>
      </c>
      <c r="E1708" s="16">
        <v>1939.32</v>
      </c>
      <c r="F1708" s="262">
        <v>256.37200000000001</v>
      </c>
      <c r="G1708" s="262">
        <v>-1682.9479999999999</v>
      </c>
      <c r="H1708" s="262">
        <v>1865.4180081038601</v>
      </c>
    </row>
    <row r="1709" spans="4:8" ht="15.75" x14ac:dyDescent="0.25">
      <c r="D1709" s="261">
        <v>39685</v>
      </c>
      <c r="E1709" s="16">
        <v>1992.384</v>
      </c>
      <c r="F1709" s="262">
        <v>256.726</v>
      </c>
      <c r="G1709" s="262">
        <v>-1735.6579999999999</v>
      </c>
      <c r="H1709" s="262">
        <v>1859.5255544359395</v>
      </c>
    </row>
    <row r="1710" spans="4:8" ht="15.75" x14ac:dyDescent="0.25">
      <c r="D1710" s="261">
        <v>39686</v>
      </c>
      <c r="E1710" s="16">
        <v>2008.6469999999999</v>
      </c>
      <c r="F1710" s="262">
        <v>273.16199999999998</v>
      </c>
      <c r="G1710" s="262">
        <v>-1735.4849999999999</v>
      </c>
      <c r="H1710" s="262">
        <v>1863.3309707206706</v>
      </c>
    </row>
    <row r="1711" spans="4:8" ht="15.75" x14ac:dyDescent="0.25">
      <c r="D1711" s="261">
        <v>39687</v>
      </c>
      <c r="E1711" s="16">
        <v>2045.9390000000001</v>
      </c>
      <c r="F1711" s="262">
        <v>281.858</v>
      </c>
      <c r="G1711" s="262">
        <v>-1764.0810000000001</v>
      </c>
      <c r="H1711" s="262">
        <v>1883.7176207234011</v>
      </c>
    </row>
    <row r="1712" spans="4:8" ht="15.75" x14ac:dyDescent="0.25">
      <c r="D1712" s="261">
        <v>39688</v>
      </c>
      <c r="E1712" s="16">
        <v>2043.8420000000001</v>
      </c>
      <c r="F1712" s="262">
        <v>268.69299999999998</v>
      </c>
      <c r="G1712" s="262">
        <v>-1775.1490000000001</v>
      </c>
      <c r="H1712" s="262">
        <v>1872.8686988536192</v>
      </c>
    </row>
    <row r="1713" spans="4:8" ht="15.75" x14ac:dyDescent="0.25">
      <c r="D1713" s="261">
        <v>39689</v>
      </c>
      <c r="E1713" s="16">
        <v>2032.7860000000001</v>
      </c>
      <c r="F1713" s="262">
        <v>258.35199999999998</v>
      </c>
      <c r="G1713" s="262">
        <v>-1774.4340000000002</v>
      </c>
      <c r="H1713" s="262">
        <v>1868.68634776863</v>
      </c>
    </row>
    <row r="1714" spans="4:8" ht="15.75" x14ac:dyDescent="0.25">
      <c r="D1714" s="261">
        <v>39690</v>
      </c>
      <c r="E1714" s="16">
        <v>2032.7860000000001</v>
      </c>
      <c r="F1714" s="262">
        <v>258.35199999999998</v>
      </c>
      <c r="G1714" s="262">
        <v>-1774.4340000000002</v>
      </c>
      <c r="H1714" s="262">
        <v>1868.6863477686297</v>
      </c>
    </row>
    <row r="1715" spans="4:8" ht="15.75" x14ac:dyDescent="0.25">
      <c r="D1715" s="261">
        <v>39691</v>
      </c>
      <c r="E1715" s="16">
        <v>2032.7860000000001</v>
      </c>
      <c r="F1715" s="262">
        <v>258.35199999999998</v>
      </c>
      <c r="G1715" s="262">
        <v>-1774.4340000000002</v>
      </c>
      <c r="H1715" s="262">
        <v>1868.6863477686302</v>
      </c>
    </row>
    <row r="1716" spans="4:8" ht="15.75" x14ac:dyDescent="0.25">
      <c r="D1716" s="261">
        <v>39692</v>
      </c>
      <c r="E1716" s="16">
        <v>2023.308</v>
      </c>
      <c r="F1716" s="262">
        <v>242.13200000000001</v>
      </c>
      <c r="G1716" s="262">
        <v>-1781.1759999999999</v>
      </c>
      <c r="H1716" s="262">
        <v>1842.0028187302901</v>
      </c>
    </row>
    <row r="1717" spans="4:8" ht="15.75" x14ac:dyDescent="0.25">
      <c r="D1717" s="261">
        <v>39693</v>
      </c>
      <c r="E1717" s="16">
        <v>2087.8409999999999</v>
      </c>
      <c r="F1717" s="262">
        <v>271.31200000000001</v>
      </c>
      <c r="G1717" s="262">
        <v>-1816.529</v>
      </c>
      <c r="H1717" s="262">
        <v>1954.2395460255293</v>
      </c>
    </row>
    <row r="1718" spans="4:8" ht="15.75" x14ac:dyDescent="0.25">
      <c r="D1718" s="261">
        <v>39694</v>
      </c>
      <c r="E1718" s="16">
        <v>2049.136</v>
      </c>
      <c r="F1718" s="262">
        <v>250.185</v>
      </c>
      <c r="G1718" s="262">
        <v>-1798.951</v>
      </c>
      <c r="H1718" s="262">
        <v>1943.5378787460611</v>
      </c>
    </row>
    <row r="1719" spans="4:8" ht="15.75" x14ac:dyDescent="0.25">
      <c r="D1719" s="261">
        <v>39695</v>
      </c>
      <c r="E1719" s="16">
        <v>2117.8449999999998</v>
      </c>
      <c r="F1719" s="262">
        <v>211.59700000000001</v>
      </c>
      <c r="G1719" s="262">
        <v>-1906.2479999999998</v>
      </c>
      <c r="H1719" s="262">
        <v>2008.9095119426324</v>
      </c>
    </row>
    <row r="1720" spans="4:8" ht="15.75" x14ac:dyDescent="0.25">
      <c r="D1720" s="261">
        <v>39696</v>
      </c>
      <c r="E1720" s="16">
        <v>2168.8649999999998</v>
      </c>
      <c r="F1720" s="262">
        <v>242.31299999999999</v>
      </c>
      <c r="G1720" s="262">
        <v>-1926.5519999999997</v>
      </c>
      <c r="H1720" s="262">
        <v>2032.4215185468418</v>
      </c>
    </row>
    <row r="1721" spans="4:8" ht="15.75" x14ac:dyDescent="0.25">
      <c r="D1721" s="261">
        <v>39697</v>
      </c>
      <c r="E1721" s="16">
        <v>2168.8649999999998</v>
      </c>
      <c r="F1721" s="262">
        <v>242.31299999999999</v>
      </c>
      <c r="G1721" s="262">
        <v>-1926.5519999999997</v>
      </c>
      <c r="H1721" s="262">
        <v>2032.4215185468418</v>
      </c>
    </row>
    <row r="1722" spans="4:8" ht="15.75" x14ac:dyDescent="0.25">
      <c r="D1722" s="261">
        <v>39698</v>
      </c>
      <c r="E1722" s="16">
        <v>2168.8649999999998</v>
      </c>
      <c r="F1722" s="262">
        <v>242.31299999999999</v>
      </c>
      <c r="G1722" s="262">
        <v>-1926.5519999999997</v>
      </c>
      <c r="H1722" s="262">
        <v>2032.421518546842</v>
      </c>
    </row>
    <row r="1723" spans="4:8" ht="15.75" x14ac:dyDescent="0.25">
      <c r="D1723" s="261">
        <v>39699</v>
      </c>
      <c r="E1723" s="16">
        <v>2150.174</v>
      </c>
      <c r="F1723" s="262">
        <v>245.87</v>
      </c>
      <c r="G1723" s="262">
        <v>-1904.3040000000001</v>
      </c>
      <c r="H1723" s="262">
        <v>2095.8379223711554</v>
      </c>
    </row>
    <row r="1724" spans="4:8" ht="15.75" x14ac:dyDescent="0.25">
      <c r="D1724" s="261">
        <v>39700</v>
      </c>
      <c r="E1724" s="16">
        <v>2219.116</v>
      </c>
      <c r="F1724" s="262">
        <v>254.20500000000001</v>
      </c>
      <c r="G1724" s="262">
        <v>-1964.9110000000001</v>
      </c>
      <c r="H1724" s="262">
        <v>2213.6543209236538</v>
      </c>
    </row>
    <row r="1725" spans="4:8" ht="15.75" x14ac:dyDescent="0.25">
      <c r="D1725" s="261">
        <v>39701</v>
      </c>
      <c r="E1725" s="16">
        <v>2253.9140000000002</v>
      </c>
      <c r="F1725" s="262">
        <v>244.79300000000001</v>
      </c>
      <c r="G1725" s="262">
        <v>-2009.1210000000001</v>
      </c>
      <c r="H1725" s="262">
        <v>2230.6615804298972</v>
      </c>
    </row>
    <row r="1726" spans="4:8" ht="15.75" x14ac:dyDescent="0.25">
      <c r="D1726" s="261">
        <v>39702</v>
      </c>
      <c r="E1726" s="16">
        <v>2324.366</v>
      </c>
      <c r="F1726" s="262">
        <v>262.94</v>
      </c>
      <c r="G1726" s="262">
        <v>-2061.4259999999999</v>
      </c>
      <c r="H1726" s="262">
        <v>2248.0175796997601</v>
      </c>
    </row>
    <row r="1727" spans="4:8" ht="15.75" x14ac:dyDescent="0.25">
      <c r="D1727" s="261">
        <v>39703</v>
      </c>
      <c r="E1727" s="16">
        <v>2323.1120000000001</v>
      </c>
      <c r="F1727" s="262">
        <v>231.506</v>
      </c>
      <c r="G1727" s="262">
        <v>-2091.6060000000002</v>
      </c>
      <c r="H1727" s="262">
        <v>2278.3638997791909</v>
      </c>
    </row>
    <row r="1728" spans="4:8" ht="15.75" x14ac:dyDescent="0.25">
      <c r="D1728" s="261">
        <v>39704</v>
      </c>
      <c r="E1728" s="16">
        <v>2323.1120000000001</v>
      </c>
      <c r="F1728" s="262">
        <v>231.506</v>
      </c>
      <c r="G1728" s="262">
        <v>-2091.6060000000002</v>
      </c>
      <c r="H1728" s="262">
        <v>2278.5546837791908</v>
      </c>
    </row>
    <row r="1729" spans="4:8" ht="15.75" x14ac:dyDescent="0.25">
      <c r="D1729" s="261">
        <v>39705</v>
      </c>
      <c r="E1729" s="16">
        <v>2323.1120000000001</v>
      </c>
      <c r="F1729" s="262">
        <v>231.506</v>
      </c>
      <c r="G1729" s="262">
        <v>-2091.6060000000002</v>
      </c>
      <c r="H1729" s="262">
        <v>2278.5546837791912</v>
      </c>
    </row>
    <row r="1730" spans="4:8" ht="15.75" x14ac:dyDescent="0.25">
      <c r="D1730" s="261">
        <v>39706</v>
      </c>
      <c r="E1730" s="16">
        <v>2386.2869999999998</v>
      </c>
      <c r="F1730" s="262">
        <v>215.97200000000001</v>
      </c>
      <c r="G1730" s="262">
        <v>-2170.3149999999996</v>
      </c>
      <c r="H1730" s="262">
        <v>2360.0433337297491</v>
      </c>
    </row>
    <row r="1731" spans="4:8" ht="15.75" x14ac:dyDescent="0.25">
      <c r="D1731" s="261">
        <v>39707</v>
      </c>
      <c r="E1731" s="16">
        <v>2452.0509999999999</v>
      </c>
      <c r="F1731" s="262">
        <v>230.589</v>
      </c>
      <c r="G1731" s="262">
        <v>-2221.462</v>
      </c>
      <c r="H1731" s="262">
        <v>2374.0463127117264</v>
      </c>
    </row>
    <row r="1732" spans="4:8" ht="15.75" x14ac:dyDescent="0.25">
      <c r="D1732" s="261">
        <v>39708</v>
      </c>
      <c r="E1732" s="16">
        <v>2477.277</v>
      </c>
      <c r="F1732" s="262">
        <v>227.14099999999999</v>
      </c>
      <c r="G1732" s="262">
        <v>-2250.136</v>
      </c>
      <c r="H1732" s="262">
        <v>2475.1010884421703</v>
      </c>
    </row>
    <row r="1733" spans="4:8" ht="15.75" x14ac:dyDescent="0.25">
      <c r="D1733" s="261">
        <v>39709</v>
      </c>
      <c r="E1733" s="16">
        <v>2594.7860000000001</v>
      </c>
      <c r="F1733" s="262">
        <v>257.673</v>
      </c>
      <c r="G1733" s="262">
        <v>-2337.1130000000003</v>
      </c>
      <c r="H1733" s="262">
        <v>2614.6257586620959</v>
      </c>
    </row>
    <row r="1734" spans="4:8" ht="15.75" x14ac:dyDescent="0.25">
      <c r="D1734" s="261">
        <v>39710</v>
      </c>
      <c r="E1734" s="16">
        <v>2586.2460000000001</v>
      </c>
      <c r="F1734" s="262">
        <v>259.75599999999997</v>
      </c>
      <c r="G1734" s="262">
        <v>-2326.4900000000002</v>
      </c>
      <c r="H1734" s="262">
        <v>2694.0926914933525</v>
      </c>
    </row>
    <row r="1735" spans="4:8" ht="15.75" x14ac:dyDescent="0.25">
      <c r="D1735" s="261">
        <v>39711</v>
      </c>
      <c r="E1735" s="16">
        <v>2586.2460000000001</v>
      </c>
      <c r="F1735" s="262">
        <v>259.75599999999997</v>
      </c>
      <c r="G1735" s="262">
        <v>-2326.4900000000002</v>
      </c>
      <c r="H1735" s="262">
        <v>2694.092691493352</v>
      </c>
    </row>
    <row r="1736" spans="4:8" ht="15.75" x14ac:dyDescent="0.25">
      <c r="D1736" s="261">
        <v>39712</v>
      </c>
      <c r="E1736" s="16">
        <v>2586.2460000000001</v>
      </c>
      <c r="F1736" s="262">
        <v>259.75599999999997</v>
      </c>
      <c r="G1736" s="262">
        <v>-2326.4900000000002</v>
      </c>
      <c r="H1736" s="262">
        <v>2694.0926914933525</v>
      </c>
    </row>
    <row r="1737" spans="4:8" ht="15.75" x14ac:dyDescent="0.25">
      <c r="D1737" s="261">
        <v>39713</v>
      </c>
      <c r="E1737" s="16">
        <v>2600.6239999999998</v>
      </c>
      <c r="F1737" s="262">
        <v>270.30200000000002</v>
      </c>
      <c r="G1737" s="262">
        <v>-2330.3219999999997</v>
      </c>
      <c r="H1737" s="262">
        <v>2650.7664618775484</v>
      </c>
    </row>
    <row r="1738" spans="4:8" ht="15.75" x14ac:dyDescent="0.25">
      <c r="D1738" s="261">
        <v>39714</v>
      </c>
      <c r="E1738" s="16">
        <v>2638.855</v>
      </c>
      <c r="F1738" s="262">
        <v>296.11599999999999</v>
      </c>
      <c r="G1738" s="262">
        <v>-2342.739</v>
      </c>
      <c r="H1738" s="262">
        <v>2638.0123562437834</v>
      </c>
    </row>
    <row r="1739" spans="4:8" ht="15.75" x14ac:dyDescent="0.25">
      <c r="D1739" s="261">
        <v>39715</v>
      </c>
      <c r="E1739" s="16">
        <v>2636.6669999999999</v>
      </c>
      <c r="F1739" s="262">
        <v>282.87799999999999</v>
      </c>
      <c r="G1739" s="262">
        <v>-2353.7889999999998</v>
      </c>
      <c r="H1739" s="262">
        <v>2604.1174677061213</v>
      </c>
    </row>
    <row r="1740" spans="4:8" ht="15.75" x14ac:dyDescent="0.25">
      <c r="D1740" s="261">
        <v>39716</v>
      </c>
      <c r="E1740" s="16">
        <v>2601.2550000000001</v>
      </c>
      <c r="F1740" s="262">
        <v>261.50700000000001</v>
      </c>
      <c r="G1740" s="262">
        <v>-2339.748</v>
      </c>
      <c r="H1740" s="262">
        <v>2580.2601696712177</v>
      </c>
    </row>
    <row r="1741" spans="4:8" ht="15.75" x14ac:dyDescent="0.25">
      <c r="D1741" s="261">
        <v>39717</v>
      </c>
      <c r="E1741" s="16">
        <v>2635.1210000000001</v>
      </c>
      <c r="F1741" s="262">
        <v>252.17699999999999</v>
      </c>
      <c r="G1741" s="262">
        <v>-2382.944</v>
      </c>
      <c r="H1741" s="262">
        <v>2643.2604347189999</v>
      </c>
    </row>
    <row r="1742" spans="4:8" ht="15.75" x14ac:dyDescent="0.25">
      <c r="D1742" s="261">
        <v>39718</v>
      </c>
      <c r="E1742" s="16">
        <v>2635.1210000000001</v>
      </c>
      <c r="F1742" s="262">
        <v>252.17699999999999</v>
      </c>
      <c r="G1742" s="262">
        <v>-2382.944</v>
      </c>
      <c r="H1742" s="262">
        <v>2643.2604347189999</v>
      </c>
    </row>
    <row r="1743" spans="4:8" ht="15.75" x14ac:dyDescent="0.25">
      <c r="D1743" s="261">
        <v>39719</v>
      </c>
      <c r="E1743" s="16">
        <v>2635.1210000000001</v>
      </c>
      <c r="F1743" s="262">
        <v>252.17699999999999</v>
      </c>
      <c r="G1743" s="262">
        <v>-2382.944</v>
      </c>
      <c r="H1743" s="262">
        <v>2643.2604347190008</v>
      </c>
    </row>
    <row r="1744" spans="4:8" ht="15.75" x14ac:dyDescent="0.25">
      <c r="D1744" s="261">
        <v>39720</v>
      </c>
      <c r="E1744" s="16">
        <v>2647.3069999999998</v>
      </c>
      <c r="F1744" s="262">
        <v>272.327</v>
      </c>
      <c r="G1744" s="262">
        <v>-2374.9799999999996</v>
      </c>
      <c r="H1744" s="262">
        <v>2626.033900228007</v>
      </c>
    </row>
    <row r="1745" spans="4:8" ht="15.75" x14ac:dyDescent="0.25">
      <c r="D1745" s="261">
        <v>39721</v>
      </c>
      <c r="E1745" s="16">
        <v>2697.299</v>
      </c>
      <c r="F1745" s="262">
        <v>265.96199999999999</v>
      </c>
      <c r="G1745" s="262">
        <v>-2431.337</v>
      </c>
      <c r="H1745" s="262">
        <v>2637.4189909146671</v>
      </c>
    </row>
    <row r="1746" spans="4:8" ht="15.75" x14ac:dyDescent="0.25">
      <c r="D1746" s="261">
        <v>39722</v>
      </c>
      <c r="E1746" s="16">
        <v>2771.5450000000001</v>
      </c>
      <c r="F1746" s="262">
        <v>270.65499999999997</v>
      </c>
      <c r="G1746" s="262">
        <v>-2500.8900000000003</v>
      </c>
      <c r="H1746" s="262">
        <v>2719.1376659936118</v>
      </c>
    </row>
    <row r="1747" spans="4:8" ht="15.75" x14ac:dyDescent="0.25">
      <c r="D1747" s="261">
        <v>39723</v>
      </c>
      <c r="E1747" s="16">
        <v>2774.951</v>
      </c>
      <c r="F1747" s="262">
        <v>244.917</v>
      </c>
      <c r="G1747" s="262">
        <v>-2530.0340000000001</v>
      </c>
      <c r="H1747" s="262">
        <v>2740.6502249176174</v>
      </c>
    </row>
    <row r="1748" spans="4:8" ht="15.75" x14ac:dyDescent="0.25">
      <c r="D1748" s="261">
        <v>39724</v>
      </c>
      <c r="E1748" s="16">
        <v>2775.06</v>
      </c>
      <c r="F1748" s="262">
        <v>216.684</v>
      </c>
      <c r="G1748" s="262">
        <v>-2558.3759999999997</v>
      </c>
      <c r="H1748" s="262">
        <v>2738.5171729973404</v>
      </c>
    </row>
    <row r="1749" spans="4:8" ht="15.75" x14ac:dyDescent="0.25">
      <c r="D1749" s="261">
        <v>39725</v>
      </c>
      <c r="E1749" s="16">
        <v>2775.06</v>
      </c>
      <c r="F1749" s="262">
        <v>216.684</v>
      </c>
      <c r="G1749" s="262">
        <v>-2558.3759999999997</v>
      </c>
      <c r="H1749" s="262">
        <v>2738.5171729973404</v>
      </c>
    </row>
    <row r="1750" spans="4:8" ht="15.75" x14ac:dyDescent="0.25">
      <c r="D1750" s="261">
        <v>39726</v>
      </c>
      <c r="E1750" s="16">
        <v>2775.06</v>
      </c>
      <c r="F1750" s="262">
        <v>216.684</v>
      </c>
      <c r="G1750" s="262">
        <v>-2558.3759999999997</v>
      </c>
      <c r="H1750" s="262">
        <v>2738.5171729973408</v>
      </c>
    </row>
    <row r="1751" spans="4:8" ht="15.75" x14ac:dyDescent="0.25">
      <c r="D1751" s="261">
        <v>39727</v>
      </c>
      <c r="E1751" s="16">
        <v>2890.0830000000001</v>
      </c>
      <c r="F1751" s="262">
        <v>222.82599999999999</v>
      </c>
      <c r="G1751" s="262">
        <v>-2667.2570000000001</v>
      </c>
      <c r="H1751" s="262">
        <v>2903.2511339582934</v>
      </c>
    </row>
    <row r="1752" spans="4:8" ht="15.75" x14ac:dyDescent="0.25">
      <c r="D1752" s="261">
        <v>39728</v>
      </c>
      <c r="E1752" s="16">
        <v>2894.4</v>
      </c>
      <c r="F1752" s="262">
        <v>204.828</v>
      </c>
      <c r="G1752" s="262">
        <v>-2689.5720000000001</v>
      </c>
      <c r="H1752" s="262">
        <v>2975.18600790966</v>
      </c>
    </row>
    <row r="1753" spans="4:8" ht="15.75" x14ac:dyDescent="0.25">
      <c r="D1753" s="261">
        <v>39729</v>
      </c>
      <c r="E1753" s="16">
        <v>2965.76</v>
      </c>
      <c r="F1753" s="262">
        <v>214.511</v>
      </c>
      <c r="G1753" s="262">
        <v>-2751.2490000000003</v>
      </c>
      <c r="H1753" s="262">
        <v>3060.0233805784878</v>
      </c>
    </row>
    <row r="1754" spans="4:8" ht="15.75" x14ac:dyDescent="0.25">
      <c r="D1754" s="261">
        <v>39730</v>
      </c>
      <c r="E1754" s="16">
        <v>2914.13</v>
      </c>
      <c r="F1754" s="262">
        <v>219.43600000000001</v>
      </c>
      <c r="G1754" s="262">
        <v>-2694.694</v>
      </c>
      <c r="H1754" s="262">
        <v>2985.0927280613646</v>
      </c>
    </row>
    <row r="1755" spans="4:8" ht="15.75" x14ac:dyDescent="0.25">
      <c r="D1755" s="261">
        <v>39731</v>
      </c>
      <c r="E1755" s="16">
        <v>3213.326</v>
      </c>
      <c r="F1755" s="262">
        <v>220.38</v>
      </c>
      <c r="G1755" s="262">
        <v>-2992.9459999999999</v>
      </c>
      <c r="H1755" s="262">
        <v>3261.6073921357661</v>
      </c>
    </row>
    <row r="1756" spans="4:8" ht="15.75" x14ac:dyDescent="0.25">
      <c r="D1756" s="261">
        <v>39732</v>
      </c>
      <c r="E1756" s="16">
        <v>3213.326</v>
      </c>
      <c r="F1756" s="262">
        <v>220.38</v>
      </c>
      <c r="G1756" s="262">
        <v>-2992.9459999999999</v>
      </c>
      <c r="H1756" s="262">
        <v>3261.6073921357661</v>
      </c>
    </row>
    <row r="1757" spans="4:8" ht="15.75" x14ac:dyDescent="0.25">
      <c r="D1757" s="261">
        <v>39733</v>
      </c>
      <c r="E1757" s="16">
        <v>3213.326</v>
      </c>
      <c r="F1757" s="262">
        <v>220.38</v>
      </c>
      <c r="G1757" s="262">
        <v>-2992.9459999999999</v>
      </c>
      <c r="H1757" s="262">
        <v>3261.6073921357661</v>
      </c>
    </row>
    <row r="1758" spans="4:8" ht="15.75" x14ac:dyDescent="0.25">
      <c r="D1758" s="261">
        <v>39734</v>
      </c>
      <c r="E1758" s="16">
        <v>3034.99</v>
      </c>
      <c r="F1758" s="262">
        <v>235.96199999999999</v>
      </c>
      <c r="G1758" s="262">
        <v>-2799.0279999999998</v>
      </c>
      <c r="H1758" s="262">
        <v>3101.8137760462382</v>
      </c>
    </row>
    <row r="1759" spans="4:8" ht="15.75" x14ac:dyDescent="0.25">
      <c r="D1759" s="261">
        <v>39735</v>
      </c>
      <c r="E1759" s="16">
        <v>3075.6089999999999</v>
      </c>
      <c r="F1759" s="262">
        <v>296.11799999999999</v>
      </c>
      <c r="G1759" s="262">
        <v>-2779.491</v>
      </c>
      <c r="H1759" s="262">
        <v>3259.9773362382771</v>
      </c>
    </row>
    <row r="1760" spans="4:8" ht="15.75" x14ac:dyDescent="0.25">
      <c r="D1760" s="261">
        <v>39736</v>
      </c>
      <c r="E1760" s="16">
        <v>3285.741</v>
      </c>
      <c r="F1760" s="262">
        <v>257.65699999999998</v>
      </c>
      <c r="G1760" s="262">
        <v>-3028.0839999999998</v>
      </c>
      <c r="H1760" s="262">
        <v>3438.2919642338015</v>
      </c>
    </row>
    <row r="1761" spans="4:8" ht="15.75" x14ac:dyDescent="0.25">
      <c r="D1761" s="261">
        <v>39737</v>
      </c>
      <c r="E1761" s="16">
        <v>3387.558</v>
      </c>
      <c r="F1761" s="262">
        <v>245.21799999999999</v>
      </c>
      <c r="G1761" s="262">
        <v>-3142.34</v>
      </c>
      <c r="H1761" s="262">
        <v>3428.4055128186324</v>
      </c>
    </row>
    <row r="1762" spans="4:8" ht="15.75" x14ac:dyDescent="0.25">
      <c r="D1762" s="261">
        <v>39738</v>
      </c>
      <c r="E1762" s="16">
        <v>3579.5329999999999</v>
      </c>
      <c r="F1762" s="262">
        <v>298.92899999999997</v>
      </c>
      <c r="G1762" s="262">
        <v>-3280.6039999999998</v>
      </c>
      <c r="H1762" s="262">
        <v>3747.4371364981434</v>
      </c>
    </row>
    <row r="1763" spans="4:8" ht="15.75" x14ac:dyDescent="0.25">
      <c r="D1763" s="261">
        <v>39739</v>
      </c>
      <c r="E1763" s="16">
        <v>3579.4839999999999</v>
      </c>
      <c r="F1763" s="262">
        <v>298.92899999999997</v>
      </c>
      <c r="G1763" s="262">
        <v>-3280.5549999999998</v>
      </c>
      <c r="H1763" s="262">
        <v>3747.437136498143</v>
      </c>
    </row>
    <row r="1764" spans="4:8" ht="15.75" x14ac:dyDescent="0.25">
      <c r="D1764" s="261">
        <v>39740</v>
      </c>
      <c r="E1764" s="16">
        <v>3579.4839999999999</v>
      </c>
      <c r="F1764" s="262">
        <v>298.92899999999997</v>
      </c>
      <c r="G1764" s="262">
        <v>-3280.5549999999998</v>
      </c>
      <c r="H1764" s="262">
        <v>3747.4371364981434</v>
      </c>
    </row>
    <row r="1765" spans="4:8" ht="15.75" x14ac:dyDescent="0.25">
      <c r="D1765" s="261">
        <v>39741</v>
      </c>
      <c r="E1765" s="16">
        <v>3546.8470000000002</v>
      </c>
      <c r="F1765" s="262">
        <v>316.04599999999999</v>
      </c>
      <c r="G1765" s="262">
        <v>-3230.8010000000004</v>
      </c>
      <c r="H1765" s="262">
        <v>3732.5380365853675</v>
      </c>
    </row>
    <row r="1766" spans="4:8" ht="15.75" x14ac:dyDescent="0.25">
      <c r="D1766" s="261">
        <v>39742</v>
      </c>
      <c r="E1766" s="16">
        <v>3743.8879999999999</v>
      </c>
      <c r="F1766" s="262">
        <v>286.077</v>
      </c>
      <c r="G1766" s="262">
        <v>-3457.8109999999997</v>
      </c>
      <c r="H1766" s="262">
        <v>3912.9285286663949</v>
      </c>
    </row>
    <row r="1767" spans="4:8" ht="15.75" x14ac:dyDescent="0.25">
      <c r="D1767" s="261">
        <v>39743</v>
      </c>
      <c r="E1767" s="16">
        <v>4085.7930000000001</v>
      </c>
      <c r="F1767" s="262">
        <v>340.13499999999999</v>
      </c>
      <c r="G1767" s="262">
        <v>-3745.6580000000004</v>
      </c>
      <c r="H1767" s="262">
        <v>4081.2493960178303</v>
      </c>
    </row>
    <row r="1768" spans="4:8" ht="15.75" x14ac:dyDescent="0.25">
      <c r="D1768" s="261">
        <v>39744</v>
      </c>
      <c r="E1768" s="16">
        <v>4085.7930000000001</v>
      </c>
      <c r="F1768" s="262">
        <v>340.13499999999999</v>
      </c>
      <c r="G1768" s="262">
        <v>-3745.6580000000004</v>
      </c>
      <c r="H1768" s="262">
        <v>4081.2493960178303</v>
      </c>
    </row>
    <row r="1769" spans="4:8" ht="15.75" x14ac:dyDescent="0.25">
      <c r="D1769" s="261">
        <v>39745</v>
      </c>
      <c r="E1769" s="16">
        <v>4085.7930000000001</v>
      </c>
      <c r="F1769" s="262">
        <v>340.13499999999999</v>
      </c>
      <c r="G1769" s="262">
        <v>-3745.6580000000004</v>
      </c>
      <c r="H1769" s="262">
        <v>4078.0995946936705</v>
      </c>
    </row>
    <row r="1770" spans="4:8" ht="15.75" x14ac:dyDescent="0.25">
      <c r="D1770" s="261">
        <v>39746</v>
      </c>
      <c r="E1770" s="16">
        <v>4085.7930000000001</v>
      </c>
      <c r="F1770" s="262">
        <v>340.13499999999999</v>
      </c>
      <c r="G1770" s="262">
        <v>-3745.6580000000004</v>
      </c>
      <c r="H1770" s="262">
        <v>4078.09959469367</v>
      </c>
    </row>
    <row r="1771" spans="4:8" ht="15.75" x14ac:dyDescent="0.25">
      <c r="D1771" s="261">
        <v>39747</v>
      </c>
      <c r="E1771" s="16">
        <v>4085.7930000000001</v>
      </c>
      <c r="F1771" s="262">
        <v>340.13499999999999</v>
      </c>
      <c r="G1771" s="262">
        <v>-3745.6580000000004</v>
      </c>
      <c r="H1771" s="262">
        <v>4078.09959469367</v>
      </c>
    </row>
    <row r="1772" spans="4:8" ht="15.75" x14ac:dyDescent="0.25">
      <c r="D1772" s="261">
        <v>39748</v>
      </c>
      <c r="E1772" s="16">
        <v>4280.8720000000003</v>
      </c>
      <c r="F1772" s="262">
        <v>297.54899999999998</v>
      </c>
      <c r="G1772" s="262">
        <v>-3983.3230000000003</v>
      </c>
      <c r="H1772" s="262">
        <v>4097.3753236624825</v>
      </c>
    </row>
    <row r="1773" spans="4:8" ht="15.75" x14ac:dyDescent="0.25">
      <c r="D1773" s="261">
        <v>39749</v>
      </c>
      <c r="E1773" s="16">
        <v>4138.1480000000001</v>
      </c>
      <c r="F1773" s="262">
        <v>322.92700000000002</v>
      </c>
      <c r="G1773" s="262">
        <v>-3815.221</v>
      </c>
      <c r="H1773" s="262">
        <v>3956.5258048640299</v>
      </c>
    </row>
    <row r="1774" spans="4:8" ht="15.75" x14ac:dyDescent="0.25">
      <c r="D1774" s="261">
        <v>39750</v>
      </c>
      <c r="E1774" s="16">
        <v>3805.92</v>
      </c>
      <c r="F1774" s="262">
        <v>298.36099999999999</v>
      </c>
      <c r="G1774" s="262">
        <v>-3507.5590000000002</v>
      </c>
      <c r="H1774" s="262">
        <v>3692.0707016966558</v>
      </c>
    </row>
    <row r="1775" spans="4:8" ht="15.75" x14ac:dyDescent="0.25">
      <c r="D1775" s="261">
        <v>39751</v>
      </c>
      <c r="E1775" s="16">
        <v>3784.9380000000001</v>
      </c>
      <c r="F1775" s="262">
        <v>270.07799999999997</v>
      </c>
      <c r="G1775" s="262">
        <v>-3514.86</v>
      </c>
      <c r="H1775" s="262">
        <v>3686.5259382804638</v>
      </c>
    </row>
    <row r="1776" spans="4:8" ht="15.75" x14ac:dyDescent="0.25">
      <c r="D1776" s="261">
        <v>39752</v>
      </c>
      <c r="E1776" s="16">
        <v>3909.252</v>
      </c>
      <c r="F1776" s="262">
        <v>313.41800000000001</v>
      </c>
      <c r="G1776" s="262">
        <v>-3595.8339999999998</v>
      </c>
      <c r="H1776" s="262">
        <v>3859.9955071513386</v>
      </c>
    </row>
    <row r="1777" spans="4:8" ht="15.75" x14ac:dyDescent="0.25">
      <c r="D1777" s="261">
        <v>39753</v>
      </c>
      <c r="E1777" s="16">
        <v>3909.252</v>
      </c>
      <c r="F1777" s="262">
        <v>313.41800000000001</v>
      </c>
      <c r="G1777" s="262">
        <v>-3595.8339999999998</v>
      </c>
      <c r="H1777" s="262">
        <v>3859.9955071513382</v>
      </c>
    </row>
    <row r="1778" spans="4:8" ht="15.75" x14ac:dyDescent="0.25">
      <c r="D1778" s="261">
        <v>39754</v>
      </c>
      <c r="E1778" s="16">
        <v>3909.252</v>
      </c>
      <c r="F1778" s="262">
        <v>313.41800000000001</v>
      </c>
      <c r="G1778" s="262">
        <v>-3595.8339999999998</v>
      </c>
      <c r="H1778" s="262">
        <v>3859.9955071513382</v>
      </c>
    </row>
    <row r="1779" spans="4:8" ht="15.75" x14ac:dyDescent="0.25">
      <c r="D1779" s="261">
        <v>39755</v>
      </c>
      <c r="E1779" s="16">
        <v>3809.0970000000002</v>
      </c>
      <c r="F1779" s="262">
        <v>330.82799999999997</v>
      </c>
      <c r="G1779" s="262">
        <v>-3478.2690000000002</v>
      </c>
      <c r="H1779" s="262">
        <v>3652.1408538023406</v>
      </c>
    </row>
    <row r="1780" spans="4:8" ht="15.75" x14ac:dyDescent="0.25">
      <c r="D1780" s="261">
        <v>39756</v>
      </c>
      <c r="E1780" s="16">
        <v>3801.3960000000002</v>
      </c>
      <c r="F1780" s="262">
        <v>294.48399999999998</v>
      </c>
      <c r="G1780" s="262">
        <v>-3506.9120000000003</v>
      </c>
      <c r="H1780" s="262">
        <v>3701.6412158620615</v>
      </c>
    </row>
    <row r="1781" spans="4:8" ht="15.75" x14ac:dyDescent="0.25">
      <c r="D1781" s="261">
        <v>39757</v>
      </c>
      <c r="E1781" s="16">
        <v>3700.3029999999999</v>
      </c>
      <c r="F1781" s="262">
        <v>296.39</v>
      </c>
      <c r="G1781" s="262">
        <v>-3403.913</v>
      </c>
      <c r="H1781" s="262">
        <v>3635.7626145462891</v>
      </c>
    </row>
    <row r="1782" spans="4:8" ht="15.75" x14ac:dyDescent="0.25">
      <c r="D1782" s="261">
        <v>39758</v>
      </c>
      <c r="E1782" s="16">
        <v>3765.3969999999999</v>
      </c>
      <c r="F1782" s="262">
        <v>296.69799999999998</v>
      </c>
      <c r="G1782" s="262">
        <v>-3468.6990000000001</v>
      </c>
      <c r="H1782" s="262">
        <v>3708.4169315761715</v>
      </c>
    </row>
    <row r="1783" spans="4:8" ht="15.75" x14ac:dyDescent="0.25">
      <c r="D1783" s="261">
        <v>39759</v>
      </c>
      <c r="E1783" s="16">
        <v>3893.4450000000002</v>
      </c>
      <c r="F1783" s="262">
        <v>291.39100000000002</v>
      </c>
      <c r="G1783" s="262">
        <v>-3602.0540000000001</v>
      </c>
      <c r="H1783" s="262">
        <v>3805.9887142278126</v>
      </c>
    </row>
    <row r="1784" spans="4:8" ht="15.75" x14ac:dyDescent="0.25">
      <c r="D1784" s="261">
        <v>39760</v>
      </c>
      <c r="E1784" s="16">
        <v>3893.4450000000002</v>
      </c>
      <c r="F1784" s="262">
        <v>291.39100000000002</v>
      </c>
      <c r="G1784" s="262">
        <v>-3602.0540000000001</v>
      </c>
      <c r="H1784" s="262">
        <v>3805.988714227813</v>
      </c>
    </row>
    <row r="1785" spans="4:8" ht="15.75" x14ac:dyDescent="0.25">
      <c r="D1785" s="261">
        <v>39761</v>
      </c>
      <c r="E1785" s="16">
        <v>3893.4450000000002</v>
      </c>
      <c r="F1785" s="262">
        <v>291.39100000000002</v>
      </c>
      <c r="G1785" s="262">
        <v>-3602.0540000000001</v>
      </c>
      <c r="H1785" s="262">
        <v>3805.9887142278126</v>
      </c>
    </row>
    <row r="1786" spans="4:8" ht="15.75" x14ac:dyDescent="0.25">
      <c r="D1786" s="261">
        <v>39762</v>
      </c>
      <c r="E1786" s="16">
        <v>3900.3389999999999</v>
      </c>
      <c r="F1786" s="262">
        <v>290.67700000000002</v>
      </c>
      <c r="G1786" s="262">
        <v>-3609.6619999999998</v>
      </c>
      <c r="H1786" s="262">
        <v>3810.4566309205534</v>
      </c>
    </row>
    <row r="1787" spans="4:8" ht="15.75" x14ac:dyDescent="0.25">
      <c r="D1787" s="261">
        <v>39763</v>
      </c>
      <c r="E1787" s="16">
        <v>3947.2440000000001</v>
      </c>
      <c r="F1787" s="262">
        <v>291.60399999999998</v>
      </c>
      <c r="G1787" s="262">
        <v>-3655.6400000000003</v>
      </c>
      <c r="H1787" s="262">
        <v>3823.3381582594589</v>
      </c>
    </row>
    <row r="1788" spans="4:8" ht="15.75" x14ac:dyDescent="0.25">
      <c r="D1788" s="261">
        <v>39764</v>
      </c>
      <c r="E1788" s="16">
        <v>4148.4650000000001</v>
      </c>
      <c r="F1788" s="262">
        <v>281.84199999999998</v>
      </c>
      <c r="G1788" s="262">
        <v>-3866.623</v>
      </c>
      <c r="H1788" s="262">
        <v>4064.336641731712</v>
      </c>
    </row>
    <row r="1789" spans="4:8" ht="15.75" x14ac:dyDescent="0.25">
      <c r="D1789" s="261">
        <v>39765</v>
      </c>
      <c r="E1789" s="16">
        <v>4087.5509999999999</v>
      </c>
      <c r="F1789" s="262">
        <v>273.76600000000002</v>
      </c>
      <c r="G1789" s="262">
        <v>-3813.7849999999999</v>
      </c>
      <c r="H1789" s="262">
        <v>3969.1357153399913</v>
      </c>
    </row>
    <row r="1790" spans="4:8" ht="15.75" x14ac:dyDescent="0.25">
      <c r="D1790" s="261">
        <v>39766</v>
      </c>
      <c r="E1790" s="16">
        <v>3987.5230000000001</v>
      </c>
      <c r="F1790" s="262">
        <v>310.42200000000003</v>
      </c>
      <c r="G1790" s="262">
        <v>-3677.1010000000001</v>
      </c>
      <c r="H1790" s="262">
        <v>3976.2295413745151</v>
      </c>
    </row>
    <row r="1791" spans="4:8" ht="15.75" x14ac:dyDescent="0.25">
      <c r="D1791" s="261">
        <v>39767</v>
      </c>
      <c r="E1791" s="16">
        <v>3987.5230000000001</v>
      </c>
      <c r="F1791" s="262">
        <v>310.42200000000003</v>
      </c>
      <c r="G1791" s="262">
        <v>-3677.1010000000001</v>
      </c>
      <c r="H1791" s="262">
        <v>3976.2295413745151</v>
      </c>
    </row>
    <row r="1792" spans="4:8" ht="15.75" x14ac:dyDescent="0.25">
      <c r="D1792" s="261">
        <v>39768</v>
      </c>
      <c r="E1792" s="16">
        <v>3987.5230000000001</v>
      </c>
      <c r="F1792" s="262">
        <v>310.42200000000003</v>
      </c>
      <c r="G1792" s="262">
        <v>-3677.1010000000001</v>
      </c>
      <c r="H1792" s="262">
        <v>3976.2295413745151</v>
      </c>
    </row>
    <row r="1793" spans="4:8" ht="15.75" x14ac:dyDescent="0.25">
      <c r="D1793" s="261">
        <v>39769</v>
      </c>
      <c r="E1793" s="16">
        <v>3912.1010000000001</v>
      </c>
      <c r="F1793" s="262">
        <v>295.536</v>
      </c>
      <c r="G1793" s="262">
        <v>-3616.5650000000001</v>
      </c>
      <c r="H1793" s="262">
        <v>3892.955274691903</v>
      </c>
    </row>
    <row r="1794" spans="4:8" ht="15.75" x14ac:dyDescent="0.25">
      <c r="D1794" s="261">
        <v>39770</v>
      </c>
      <c r="E1794" s="16">
        <v>3933.9169999999999</v>
      </c>
      <c r="F1794" s="262">
        <v>282.88099999999997</v>
      </c>
      <c r="G1794" s="262">
        <v>-3651.0360000000001</v>
      </c>
      <c r="H1794" s="262">
        <v>3945.8384330183771</v>
      </c>
    </row>
    <row r="1795" spans="4:8" ht="15.75" x14ac:dyDescent="0.25">
      <c r="D1795" s="261">
        <v>39771</v>
      </c>
      <c r="E1795" s="16">
        <v>3859.7849999999999</v>
      </c>
      <c r="F1795" s="262">
        <v>287.35300000000001</v>
      </c>
      <c r="G1795" s="262">
        <v>-3572.4319999999998</v>
      </c>
      <c r="H1795" s="262">
        <v>3913.4938465488713</v>
      </c>
    </row>
    <row r="1796" spans="4:8" ht="15.75" x14ac:dyDescent="0.25">
      <c r="D1796" s="261">
        <v>39772</v>
      </c>
      <c r="E1796" s="16">
        <v>3920.9929999999999</v>
      </c>
      <c r="F1796" s="262">
        <v>342.19900000000001</v>
      </c>
      <c r="G1796" s="262">
        <v>-3578.7939999999999</v>
      </c>
      <c r="H1796" s="262">
        <v>3968.6877566828434</v>
      </c>
    </row>
    <row r="1797" spans="4:8" ht="15.75" x14ac:dyDescent="0.25">
      <c r="D1797" s="261">
        <v>39773</v>
      </c>
      <c r="E1797" s="16">
        <v>3692.413</v>
      </c>
      <c r="F1797" s="262">
        <v>331.79599999999999</v>
      </c>
      <c r="G1797" s="262">
        <v>-3360.6170000000002</v>
      </c>
      <c r="H1797" s="262">
        <v>3796.7071815133972</v>
      </c>
    </row>
    <row r="1798" spans="4:8" ht="15.75" x14ac:dyDescent="0.25">
      <c r="D1798" s="261">
        <v>39774</v>
      </c>
      <c r="E1798" s="16">
        <v>3692.413</v>
      </c>
      <c r="F1798" s="262">
        <v>331.79599999999999</v>
      </c>
      <c r="G1798" s="262">
        <v>-3360.6170000000002</v>
      </c>
      <c r="H1798" s="262">
        <v>3796.7071815133972</v>
      </c>
    </row>
    <row r="1799" spans="4:8" ht="15.75" x14ac:dyDescent="0.25">
      <c r="D1799" s="261">
        <v>39775</v>
      </c>
      <c r="E1799" s="16">
        <v>3692.413</v>
      </c>
      <c r="F1799" s="262">
        <v>331.79599999999999</v>
      </c>
      <c r="G1799" s="262">
        <v>-3360.6170000000002</v>
      </c>
      <c r="H1799" s="262">
        <v>3796.7071815133968</v>
      </c>
    </row>
    <row r="1800" spans="4:8" ht="15.75" x14ac:dyDescent="0.25">
      <c r="D1800" s="261">
        <v>39776</v>
      </c>
      <c r="E1800" s="16">
        <v>3621.4079999999999</v>
      </c>
      <c r="F1800" s="262">
        <v>329.875</v>
      </c>
      <c r="G1800" s="262">
        <v>-3291.5329999999999</v>
      </c>
      <c r="H1800" s="262">
        <v>3735.5489063851405</v>
      </c>
    </row>
    <row r="1801" spans="4:8" ht="15.75" x14ac:dyDescent="0.25">
      <c r="D1801" s="261">
        <v>39777</v>
      </c>
      <c r="E1801" s="16">
        <v>3460.5740000000001</v>
      </c>
      <c r="F1801" s="262">
        <v>322.31799999999998</v>
      </c>
      <c r="G1801" s="262">
        <v>-3138.2560000000003</v>
      </c>
      <c r="H1801" s="262">
        <v>3545.7415529439404</v>
      </c>
    </row>
    <row r="1802" spans="4:8" ht="15.75" x14ac:dyDescent="0.25">
      <c r="D1802" s="261">
        <v>39778</v>
      </c>
      <c r="E1802" s="16">
        <v>3446.59</v>
      </c>
      <c r="F1802" s="262">
        <v>299.74900000000002</v>
      </c>
      <c r="G1802" s="262">
        <v>-3146.8410000000003</v>
      </c>
      <c r="H1802" s="262">
        <v>3523.9872219103922</v>
      </c>
    </row>
    <row r="1803" spans="4:8" ht="15.75" x14ac:dyDescent="0.25">
      <c r="D1803" s="261">
        <v>39779</v>
      </c>
      <c r="E1803" s="16">
        <v>3283.5160000000001</v>
      </c>
      <c r="F1803" s="262">
        <v>141.83199999999999</v>
      </c>
      <c r="G1803" s="262">
        <v>-3141.6840000000002</v>
      </c>
      <c r="H1803" s="262">
        <v>3501.2670049529843</v>
      </c>
    </row>
    <row r="1804" spans="4:8" ht="15.75" x14ac:dyDescent="0.25">
      <c r="D1804" s="261">
        <v>39780</v>
      </c>
      <c r="E1804" s="16">
        <v>3329.3780000000002</v>
      </c>
      <c r="F1804" s="262">
        <v>285.53899999999999</v>
      </c>
      <c r="G1804" s="262">
        <v>-3043.8389999999999</v>
      </c>
      <c r="H1804" s="262">
        <v>3325.1929551881385</v>
      </c>
    </row>
    <row r="1805" spans="4:8" ht="15.75" x14ac:dyDescent="0.25">
      <c r="D1805" s="261">
        <v>39781</v>
      </c>
      <c r="E1805" s="16">
        <v>3329.3780000000002</v>
      </c>
      <c r="F1805" s="262">
        <v>285.53899999999999</v>
      </c>
      <c r="G1805" s="262">
        <v>-3043.8389999999999</v>
      </c>
      <c r="H1805" s="262">
        <v>3325.1929551881381</v>
      </c>
    </row>
    <row r="1806" spans="4:8" ht="15.75" x14ac:dyDescent="0.25">
      <c r="D1806" s="261">
        <v>39782</v>
      </c>
      <c r="E1806" s="16">
        <v>3329.3780000000002</v>
      </c>
      <c r="F1806" s="262">
        <v>285.53899999999999</v>
      </c>
      <c r="G1806" s="262">
        <v>-3043.8389999999999</v>
      </c>
      <c r="H1806" s="262">
        <v>3325.192955188139</v>
      </c>
    </row>
    <row r="1807" spans="4:8" ht="15.75" x14ac:dyDescent="0.25">
      <c r="D1807" s="261">
        <v>39783</v>
      </c>
      <c r="E1807" s="16">
        <v>3210.826</v>
      </c>
      <c r="F1807" s="262">
        <v>319.54700000000003</v>
      </c>
      <c r="G1807" s="262">
        <v>-2891.279</v>
      </c>
      <c r="H1807" s="262">
        <v>3328.6299766476532</v>
      </c>
    </row>
    <row r="1808" spans="4:8" ht="15.75" x14ac:dyDescent="0.25">
      <c r="D1808" s="261">
        <v>39784</v>
      </c>
      <c r="E1808" s="16">
        <v>3288.5940000000001</v>
      </c>
      <c r="F1808" s="16">
        <v>321.48899999999998</v>
      </c>
      <c r="G1808" s="16">
        <v>-2967.105</v>
      </c>
      <c r="H1808" s="262">
        <v>3303.7402850019748</v>
      </c>
    </row>
    <row r="1809" spans="4:8" ht="15.75" x14ac:dyDescent="0.25">
      <c r="D1809" s="261">
        <v>39785</v>
      </c>
      <c r="E1809" s="16">
        <v>3418.2840000000001</v>
      </c>
      <c r="F1809" s="16">
        <v>316.58499999999998</v>
      </c>
      <c r="G1809" s="16">
        <v>-3101.6990000000001</v>
      </c>
      <c r="H1809" s="262">
        <v>3442.2502564949832</v>
      </c>
    </row>
    <row r="1810" spans="4:8" ht="15.75" x14ac:dyDescent="0.25">
      <c r="D1810" s="261">
        <v>39786</v>
      </c>
      <c r="E1810" s="16">
        <v>3336.5439999999999</v>
      </c>
      <c r="F1810" s="16">
        <v>296.86</v>
      </c>
      <c r="G1810" s="16">
        <v>-3039.6839999999997</v>
      </c>
      <c r="H1810" s="262">
        <v>3370.7666325889563</v>
      </c>
    </row>
    <row r="1811" spans="4:8" ht="15.75" x14ac:dyDescent="0.25">
      <c r="D1811" s="261">
        <v>39787</v>
      </c>
      <c r="E1811" s="16">
        <v>3386.56</v>
      </c>
      <c r="F1811" s="16">
        <v>301.72500000000002</v>
      </c>
      <c r="G1811" s="16">
        <v>-3084.835</v>
      </c>
      <c r="H1811" s="262">
        <v>3416.8027109840004</v>
      </c>
    </row>
    <row r="1812" spans="4:8" ht="15.75" x14ac:dyDescent="0.25">
      <c r="D1812" s="261">
        <v>39788</v>
      </c>
      <c r="E1812" s="16">
        <v>3386.56</v>
      </c>
      <c r="F1812" s="16">
        <v>301.72500000000002</v>
      </c>
      <c r="G1812" s="16">
        <v>-3084.835</v>
      </c>
      <c r="H1812" s="262">
        <v>3416.8027109840004</v>
      </c>
    </row>
    <row r="1813" spans="4:8" ht="15.75" x14ac:dyDescent="0.25">
      <c r="D1813" s="261">
        <v>39789</v>
      </c>
      <c r="E1813" s="16">
        <v>3386.56</v>
      </c>
      <c r="F1813" s="16">
        <v>301.72500000000002</v>
      </c>
      <c r="G1813" s="16">
        <v>-3084.835</v>
      </c>
      <c r="H1813" s="262">
        <v>3416.8027109839995</v>
      </c>
    </row>
    <row r="1814" spans="4:8" ht="15.75" x14ac:dyDescent="0.25">
      <c r="D1814" s="261">
        <v>39790</v>
      </c>
      <c r="E1814" s="16">
        <v>3265.652</v>
      </c>
      <c r="F1814" s="16">
        <v>302.98899999999998</v>
      </c>
      <c r="G1814" s="16">
        <v>-2962.663</v>
      </c>
      <c r="H1814" s="262">
        <v>3406.8951078450259</v>
      </c>
    </row>
    <row r="1815" spans="4:8" ht="15.75" x14ac:dyDescent="0.25">
      <c r="D1815" s="261">
        <v>39791</v>
      </c>
      <c r="E1815" s="16">
        <v>3203.8119999999999</v>
      </c>
      <c r="F1815" s="16">
        <v>317.00599999999997</v>
      </c>
      <c r="G1815" s="16">
        <v>-2886.806</v>
      </c>
      <c r="H1815" s="262">
        <v>3342.4199581169364</v>
      </c>
    </row>
    <row r="1816" spans="4:8" ht="15.75" x14ac:dyDescent="0.25">
      <c r="D1816" s="261">
        <v>39792</v>
      </c>
      <c r="E1816" s="16">
        <v>3219.0039999999999</v>
      </c>
      <c r="F1816" s="16">
        <v>311.46300000000002</v>
      </c>
      <c r="G1816" s="16">
        <v>-2907.5409999999997</v>
      </c>
      <c r="H1816" s="262">
        <v>3326.9384310667201</v>
      </c>
    </row>
    <row r="1817" spans="4:8" ht="15.75" x14ac:dyDescent="0.25">
      <c r="D1817" s="261">
        <v>39793</v>
      </c>
      <c r="E1817" s="16">
        <v>3177.5650000000001</v>
      </c>
      <c r="F1817" s="16">
        <v>328.85899999999998</v>
      </c>
      <c r="G1817" s="16">
        <v>-2848.7060000000001</v>
      </c>
      <c r="H1817" s="262">
        <v>3276.1653555419125</v>
      </c>
    </row>
    <row r="1818" spans="4:8" ht="15.75" x14ac:dyDescent="0.25">
      <c r="D1818" s="261">
        <v>39794</v>
      </c>
      <c r="E1818" s="16">
        <v>3055.7930000000001</v>
      </c>
      <c r="F1818" s="16">
        <v>312.88400000000001</v>
      </c>
      <c r="G1818" s="16">
        <v>-2742.9090000000001</v>
      </c>
      <c r="H1818" s="262">
        <v>3193.8601794759252</v>
      </c>
    </row>
    <row r="1819" spans="4:8" ht="15.75" x14ac:dyDescent="0.25">
      <c r="D1819" s="261">
        <v>39795</v>
      </c>
      <c r="E1819" s="16">
        <v>3055.7930000000001</v>
      </c>
      <c r="F1819" s="16">
        <v>312.88400000000001</v>
      </c>
      <c r="G1819" s="16">
        <v>-2742.9090000000001</v>
      </c>
      <c r="H1819" s="262">
        <v>3193.8601794759252</v>
      </c>
    </row>
    <row r="1820" spans="4:8" ht="15.75" x14ac:dyDescent="0.25">
      <c r="D1820" s="261">
        <v>39796</v>
      </c>
      <c r="E1820" s="16">
        <v>3055.7930000000001</v>
      </c>
      <c r="F1820" s="16">
        <v>312.88400000000001</v>
      </c>
      <c r="G1820" s="16">
        <v>-2742.9090000000001</v>
      </c>
      <c r="H1820" s="262">
        <v>3193.8601794759252</v>
      </c>
    </row>
    <row r="1821" spans="4:8" ht="15.75" x14ac:dyDescent="0.25">
      <c r="D1821" s="261">
        <v>39797</v>
      </c>
      <c r="E1821" s="16">
        <v>3115.9409999999998</v>
      </c>
      <c r="F1821" s="16">
        <v>296.25799999999998</v>
      </c>
      <c r="G1821" s="16">
        <v>-2819.683</v>
      </c>
      <c r="H1821" s="262">
        <v>3262.8321089690462</v>
      </c>
    </row>
    <row r="1822" spans="4:8" ht="15.75" x14ac:dyDescent="0.25">
      <c r="D1822" s="261">
        <v>39798</v>
      </c>
      <c r="E1822" s="16">
        <v>3149.2779999999998</v>
      </c>
      <c r="F1822" s="16">
        <v>298.16500000000002</v>
      </c>
      <c r="G1822" s="16">
        <v>-2851.1129999999998</v>
      </c>
      <c r="H1822" s="262">
        <v>3311.9533677158688</v>
      </c>
    </row>
    <row r="1823" spans="4:8" ht="15.75" x14ac:dyDescent="0.25">
      <c r="D1823" s="261">
        <v>39799</v>
      </c>
      <c r="E1823" s="16">
        <v>3116.7860000000001</v>
      </c>
      <c r="F1823" s="16">
        <v>270.89699999999999</v>
      </c>
      <c r="G1823" s="16">
        <v>-2845.8890000000001</v>
      </c>
      <c r="H1823" s="262">
        <v>3249.6095455687632</v>
      </c>
    </row>
    <row r="1824" spans="4:8" ht="15.75" x14ac:dyDescent="0.25">
      <c r="D1824" s="261">
        <v>39800</v>
      </c>
      <c r="E1824" s="16">
        <v>3238.2910000000002</v>
      </c>
      <c r="F1824" s="16">
        <v>259.36</v>
      </c>
      <c r="G1824" s="16">
        <v>-2978.931</v>
      </c>
      <c r="H1824" s="262">
        <v>3255.0795607705004</v>
      </c>
    </row>
    <row r="1825" spans="4:8" ht="15.75" x14ac:dyDescent="0.25">
      <c r="D1825" s="261">
        <v>39801</v>
      </c>
      <c r="E1825" s="16">
        <v>3290.64</v>
      </c>
      <c r="F1825" s="16">
        <v>343.04399999999998</v>
      </c>
      <c r="G1825" s="16">
        <v>-2947.596</v>
      </c>
      <c r="H1825" s="262">
        <v>3324.6239953687154</v>
      </c>
    </row>
    <row r="1826" spans="4:8" ht="15.75" x14ac:dyDescent="0.25">
      <c r="D1826" s="261">
        <v>39802</v>
      </c>
      <c r="E1826" s="16">
        <v>3293.607</v>
      </c>
      <c r="F1826" s="16">
        <v>344.75799999999998</v>
      </c>
      <c r="G1826" s="16">
        <v>-2948.8490000000002</v>
      </c>
      <c r="H1826" s="262">
        <v>3324.6239953687159</v>
      </c>
    </row>
    <row r="1827" spans="4:8" ht="15.75" x14ac:dyDescent="0.25">
      <c r="D1827" s="261">
        <v>39803</v>
      </c>
      <c r="E1827" s="16">
        <v>3293.607</v>
      </c>
      <c r="F1827" s="16">
        <v>344.75799999999998</v>
      </c>
      <c r="G1827" s="16">
        <v>-2948.8490000000002</v>
      </c>
      <c r="H1827" s="262">
        <v>3324.6239953687154</v>
      </c>
    </row>
    <row r="1828" spans="4:8" ht="15.75" x14ac:dyDescent="0.25">
      <c r="D1828" s="261">
        <v>39804</v>
      </c>
      <c r="E1828" s="16">
        <v>3280.163</v>
      </c>
      <c r="F1828" s="16">
        <v>310.59199999999998</v>
      </c>
      <c r="G1828" s="16">
        <v>-2969.5709999999999</v>
      </c>
      <c r="H1828" s="262">
        <v>3310.449417501663</v>
      </c>
    </row>
    <row r="1829" spans="4:8" ht="15.75" x14ac:dyDescent="0.25">
      <c r="D1829" s="261">
        <v>39805</v>
      </c>
      <c r="E1829" s="16">
        <v>3352.4140000000002</v>
      </c>
      <c r="F1829" s="16">
        <v>312.99200000000002</v>
      </c>
      <c r="G1829" s="16">
        <v>-3039.422</v>
      </c>
      <c r="H1829" s="262">
        <v>3292.8050527486175</v>
      </c>
    </row>
    <row r="1830" spans="4:8" ht="15.75" x14ac:dyDescent="0.25">
      <c r="D1830" s="261">
        <v>39806</v>
      </c>
      <c r="E1830" s="16">
        <v>3352.4050000000002</v>
      </c>
      <c r="F1830" s="16">
        <v>312.99400000000003</v>
      </c>
      <c r="G1830" s="16">
        <v>-3039.4110000000001</v>
      </c>
      <c r="H1830" s="262">
        <v>3292.805052748618</v>
      </c>
    </row>
    <row r="1831" spans="4:8" ht="15.75" x14ac:dyDescent="0.25">
      <c r="D1831" s="261">
        <v>39807</v>
      </c>
      <c r="E1831" s="16">
        <v>3352.4050000000002</v>
      </c>
      <c r="F1831" s="16">
        <v>312.99400000000003</v>
      </c>
      <c r="G1831" s="16">
        <v>-3039.4110000000001</v>
      </c>
      <c r="H1831" s="262">
        <v>3292.8050527486184</v>
      </c>
    </row>
    <row r="1832" spans="4:8" ht="15.75" x14ac:dyDescent="0.25">
      <c r="D1832" s="261">
        <v>39808</v>
      </c>
      <c r="E1832" s="16">
        <v>3352.4050000000002</v>
      </c>
      <c r="F1832" s="16">
        <v>312.99400000000003</v>
      </c>
      <c r="G1832" s="16">
        <v>-3039.4110000000001</v>
      </c>
      <c r="H1832" s="262">
        <v>3292.8050527486184</v>
      </c>
    </row>
    <row r="1833" spans="4:8" ht="15.75" x14ac:dyDescent="0.25">
      <c r="D1833" s="261">
        <v>39809</v>
      </c>
      <c r="E1833" s="16">
        <v>3352.4050000000002</v>
      </c>
      <c r="F1833" s="16">
        <v>312.99400000000003</v>
      </c>
      <c r="G1833" s="16">
        <v>-3039.4110000000001</v>
      </c>
      <c r="H1833" s="262">
        <v>3292.8050527486193</v>
      </c>
    </row>
    <row r="1834" spans="4:8" ht="15.75" x14ac:dyDescent="0.25">
      <c r="D1834" s="261">
        <v>39810</v>
      </c>
      <c r="E1834" s="16">
        <v>3352.4050000000002</v>
      </c>
      <c r="F1834" s="16">
        <v>312.99400000000003</v>
      </c>
      <c r="G1834" s="16">
        <v>-3039.4110000000001</v>
      </c>
      <c r="H1834" s="262">
        <v>3292.805052748618</v>
      </c>
    </row>
    <row r="1835" spans="4:8" ht="15.75" x14ac:dyDescent="0.25">
      <c r="D1835" s="261">
        <v>39811</v>
      </c>
      <c r="E1835" s="16">
        <v>3401.884</v>
      </c>
      <c r="F1835" s="16">
        <v>310.63299999999998</v>
      </c>
      <c r="G1835" s="16">
        <v>-3091.2510000000002</v>
      </c>
      <c r="H1835" s="262">
        <v>3282.4911885090764</v>
      </c>
    </row>
    <row r="1836" spans="4:8" ht="15.75" x14ac:dyDescent="0.25">
      <c r="D1836" s="261">
        <v>39812</v>
      </c>
      <c r="E1836" s="16">
        <v>3443.3609999999999</v>
      </c>
      <c r="F1836" s="16">
        <v>301.77499999999998</v>
      </c>
      <c r="G1836" s="16">
        <v>-3141.5859999999998</v>
      </c>
      <c r="H1836" s="262">
        <v>3289.3328709993175</v>
      </c>
    </row>
    <row r="1837" spans="4:8" ht="15.75" x14ac:dyDescent="0.25">
      <c r="D1837" s="261">
        <v>39813</v>
      </c>
      <c r="E1837" s="16">
        <v>3525.085</v>
      </c>
      <c r="F1837" s="16">
        <v>322.95800000000003</v>
      </c>
      <c r="G1837" s="16">
        <v>-3202.127</v>
      </c>
      <c r="H1837" s="262">
        <v>3254.737729833098</v>
      </c>
    </row>
    <row r="1838" spans="4:8" ht="15.75" x14ac:dyDescent="0.25">
      <c r="D1838" s="261">
        <v>39814</v>
      </c>
      <c r="E1838" s="16">
        <v>3624.8380000000002</v>
      </c>
      <c r="F1838" s="16">
        <v>323.14</v>
      </c>
      <c r="G1838" s="16">
        <v>-3301.6980000000003</v>
      </c>
      <c r="H1838" s="262">
        <v>3254.7377298330985</v>
      </c>
    </row>
    <row r="1839" spans="4:8" ht="15.75" x14ac:dyDescent="0.25">
      <c r="D1839" s="261">
        <v>39815</v>
      </c>
      <c r="E1839" s="16">
        <v>3624.8380000000002</v>
      </c>
      <c r="F1839" s="16">
        <v>323.14</v>
      </c>
      <c r="G1839" s="16">
        <v>-3301.6980000000003</v>
      </c>
      <c r="H1839" s="262">
        <v>3254.7377298330989</v>
      </c>
    </row>
    <row r="1840" spans="4:8" ht="15.75" x14ac:dyDescent="0.25">
      <c r="D1840" s="261">
        <v>39816</v>
      </c>
      <c r="E1840" s="16">
        <v>3624.8380000000002</v>
      </c>
      <c r="F1840" s="16">
        <v>323.14</v>
      </c>
      <c r="G1840" s="16">
        <v>-3301.6980000000003</v>
      </c>
      <c r="H1840" s="262">
        <v>3254.7377298330985</v>
      </c>
    </row>
    <row r="1841" spans="4:8" ht="15.75" x14ac:dyDescent="0.25">
      <c r="D1841" s="261">
        <v>39817</v>
      </c>
      <c r="E1841" s="16">
        <v>3624.8380000000002</v>
      </c>
      <c r="F1841" s="16">
        <v>323.14</v>
      </c>
      <c r="G1841" s="16">
        <v>-3301.6980000000003</v>
      </c>
      <c r="H1841" s="262">
        <v>3254.7377298330989</v>
      </c>
    </row>
    <row r="1842" spans="4:8" ht="15.75" x14ac:dyDescent="0.25">
      <c r="D1842" s="261">
        <v>39818</v>
      </c>
      <c r="E1842" s="16">
        <v>3382.1930000000002</v>
      </c>
      <c r="F1842" s="16">
        <v>317.45299999999997</v>
      </c>
      <c r="G1842" s="16">
        <v>-3064.74</v>
      </c>
      <c r="H1842" s="262">
        <v>3272.432230860124</v>
      </c>
    </row>
    <row r="1843" spans="4:8" ht="15.75" x14ac:dyDescent="0.25">
      <c r="D1843" s="261">
        <v>39819</v>
      </c>
      <c r="E1843" s="16">
        <v>3446.029</v>
      </c>
      <c r="F1843" s="16">
        <v>315.48</v>
      </c>
      <c r="G1843" s="16">
        <v>-3130.549</v>
      </c>
      <c r="H1843" s="262">
        <v>3310.3994700153103</v>
      </c>
    </row>
    <row r="1844" spans="4:8" ht="15.75" x14ac:dyDescent="0.25">
      <c r="D1844" s="261">
        <v>39820</v>
      </c>
      <c r="E1844" s="16">
        <v>3471.194</v>
      </c>
      <c r="F1844" s="16">
        <v>302.14499999999998</v>
      </c>
      <c r="G1844" s="16">
        <v>-3169.049</v>
      </c>
      <c r="H1844" s="262">
        <v>3376.8806843292941</v>
      </c>
    </row>
    <row r="1845" spans="4:8" ht="15.75" x14ac:dyDescent="0.25">
      <c r="D1845" s="261">
        <v>39821</v>
      </c>
      <c r="E1845" s="16">
        <v>3605.2559999999999</v>
      </c>
      <c r="F1845" s="16">
        <v>295.31599999999997</v>
      </c>
      <c r="G1845" s="16">
        <v>-3309.94</v>
      </c>
      <c r="H1845" s="262">
        <v>3498.7232761595988</v>
      </c>
    </row>
    <row r="1846" spans="4:8" ht="15.75" x14ac:dyDescent="0.25">
      <c r="D1846" s="261">
        <v>39822</v>
      </c>
      <c r="E1846" s="16">
        <v>3695.4409999999998</v>
      </c>
      <c r="F1846" s="16">
        <v>289.06799999999998</v>
      </c>
      <c r="G1846" s="16">
        <v>-3406.3729999999996</v>
      </c>
      <c r="H1846" s="262">
        <v>3576.7663648970856</v>
      </c>
    </row>
    <row r="1847" spans="4:8" ht="15.75" x14ac:dyDescent="0.25">
      <c r="D1847" s="261">
        <v>39823</v>
      </c>
      <c r="E1847" s="16">
        <v>3695.4409999999998</v>
      </c>
      <c r="F1847" s="16">
        <v>289.06799999999998</v>
      </c>
      <c r="G1847" s="16">
        <v>-3406.3729999999996</v>
      </c>
      <c r="H1847" s="262">
        <v>3576.7663648970838</v>
      </c>
    </row>
    <row r="1848" spans="4:8" ht="15.75" x14ac:dyDescent="0.25">
      <c r="D1848" s="261">
        <v>39824</v>
      </c>
      <c r="E1848" s="16">
        <v>3695.4409999999998</v>
      </c>
      <c r="F1848" s="16">
        <v>289.06799999999998</v>
      </c>
      <c r="G1848" s="16">
        <v>-3406.3729999999996</v>
      </c>
      <c r="H1848" s="262">
        <v>3576.7663648970856</v>
      </c>
    </row>
    <row r="1849" spans="4:8" ht="15.75" x14ac:dyDescent="0.25">
      <c r="D1849" s="261">
        <v>39825</v>
      </c>
      <c r="E1849" s="16">
        <v>3732.3209999999999</v>
      </c>
      <c r="F1849" s="16">
        <v>286.81400000000002</v>
      </c>
      <c r="G1849" s="16">
        <v>-3445.5070000000001</v>
      </c>
      <c r="H1849" s="262">
        <v>3686.5980621684225</v>
      </c>
    </row>
    <row r="1850" spans="4:8" ht="15.75" x14ac:dyDescent="0.25">
      <c r="D1850" s="261">
        <v>39826</v>
      </c>
      <c r="E1850" s="16">
        <v>3913.1329999999998</v>
      </c>
      <c r="F1850" s="16">
        <v>306.95400000000001</v>
      </c>
      <c r="G1850" s="16">
        <v>-3606.1789999999996</v>
      </c>
      <c r="H1850" s="262">
        <v>3811.9673982031727</v>
      </c>
    </row>
    <row r="1851" spans="4:8" ht="15.75" x14ac:dyDescent="0.25">
      <c r="D1851" s="261">
        <v>39827</v>
      </c>
      <c r="E1851" s="16">
        <v>3860.9349999999999</v>
      </c>
      <c r="F1851" s="16">
        <v>300.14</v>
      </c>
      <c r="G1851" s="16">
        <v>-3560.7950000000001</v>
      </c>
      <c r="H1851" s="262">
        <v>3812.2872389610739</v>
      </c>
    </row>
    <row r="1852" spans="4:8" ht="15.75" x14ac:dyDescent="0.25">
      <c r="D1852" s="261">
        <v>39828</v>
      </c>
      <c r="E1852" s="16">
        <v>3959.9949999999999</v>
      </c>
      <c r="F1852" s="16">
        <v>299.58999999999997</v>
      </c>
      <c r="G1852" s="16">
        <v>-3660.4049999999997</v>
      </c>
      <c r="H1852" s="262">
        <v>3898.1050408835049</v>
      </c>
    </row>
    <row r="1853" spans="4:8" ht="15.75" x14ac:dyDescent="0.25">
      <c r="D1853" s="261">
        <v>39829</v>
      </c>
      <c r="E1853" s="16">
        <v>3822.5990000000002</v>
      </c>
      <c r="F1853" s="16">
        <v>309.08100000000002</v>
      </c>
      <c r="G1853" s="16">
        <v>-3513.518</v>
      </c>
      <c r="H1853" s="262">
        <v>3848.9994711780018</v>
      </c>
    </row>
    <row r="1854" spans="4:8" ht="15.75" x14ac:dyDescent="0.25">
      <c r="D1854" s="261">
        <v>39830</v>
      </c>
      <c r="E1854" s="16">
        <v>3822.5990000000002</v>
      </c>
      <c r="F1854" s="16">
        <v>309.08100000000002</v>
      </c>
      <c r="G1854" s="16">
        <v>-3513.518</v>
      </c>
      <c r="H1854" s="262">
        <v>3848.9994711780009</v>
      </c>
    </row>
    <row r="1855" spans="4:8" ht="15.75" x14ac:dyDescent="0.25">
      <c r="D1855" s="261">
        <v>39831</v>
      </c>
      <c r="E1855" s="16">
        <v>3822.5990000000002</v>
      </c>
      <c r="F1855" s="16">
        <v>309.08100000000002</v>
      </c>
      <c r="G1855" s="16">
        <v>-3513.518</v>
      </c>
      <c r="H1855" s="262">
        <v>3848.9994711780018</v>
      </c>
    </row>
    <row r="1856" spans="4:8" ht="15.75" x14ac:dyDescent="0.25">
      <c r="D1856" s="261">
        <v>39832</v>
      </c>
      <c r="E1856" s="16">
        <v>3881.8969999999999</v>
      </c>
      <c r="F1856" s="16">
        <v>315.95600000000002</v>
      </c>
      <c r="G1856" s="16">
        <v>-3565.9409999999998</v>
      </c>
      <c r="H1856" s="262">
        <v>3891.0670309070624</v>
      </c>
    </row>
    <row r="1857" spans="4:8" ht="15.75" x14ac:dyDescent="0.25">
      <c r="D1857" s="261">
        <v>39833</v>
      </c>
      <c r="E1857" s="16">
        <v>4046.8209999999999</v>
      </c>
      <c r="F1857" s="16">
        <v>327.18799999999999</v>
      </c>
      <c r="G1857" s="16">
        <v>-3719.6329999999998</v>
      </c>
      <c r="H1857" s="262">
        <v>3921.0588812608485</v>
      </c>
    </row>
    <row r="1858" spans="4:8" ht="15.75" x14ac:dyDescent="0.25">
      <c r="D1858" s="261">
        <v>39834</v>
      </c>
      <c r="E1858" s="16">
        <v>3970.91</v>
      </c>
      <c r="F1858" s="16">
        <v>317.61799999999999</v>
      </c>
      <c r="G1858" s="16">
        <v>-3653.2919999999999</v>
      </c>
      <c r="H1858" s="262">
        <v>3914.0323622213282</v>
      </c>
    </row>
    <row r="1859" spans="4:8" ht="15.75" x14ac:dyDescent="0.25">
      <c r="D1859" s="261">
        <v>39835</v>
      </c>
      <c r="E1859" s="16">
        <v>3845.8539999999998</v>
      </c>
      <c r="F1859" s="16">
        <v>339.55700000000002</v>
      </c>
      <c r="G1859" s="16">
        <v>-3506.2969999999996</v>
      </c>
      <c r="H1859" s="262">
        <v>3913.1164661460907</v>
      </c>
    </row>
    <row r="1860" spans="4:8" ht="15.75" x14ac:dyDescent="0.25">
      <c r="D1860" s="261">
        <v>39836</v>
      </c>
      <c r="E1860" s="16">
        <v>3922.9279999999999</v>
      </c>
      <c r="F1860" s="16">
        <v>341.89499999999998</v>
      </c>
      <c r="G1860" s="16">
        <v>-3581.0329999999999</v>
      </c>
      <c r="H1860" s="262">
        <v>3956.9875680929576</v>
      </c>
    </row>
    <row r="1861" spans="4:8" ht="15.75" x14ac:dyDescent="0.25">
      <c r="D1861" s="261">
        <v>39837</v>
      </c>
      <c r="E1861" s="16">
        <v>3922.9279999999999</v>
      </c>
      <c r="F1861" s="16">
        <v>341.89499999999998</v>
      </c>
      <c r="G1861" s="16">
        <v>-3581.0329999999999</v>
      </c>
      <c r="H1861" s="262">
        <v>3956.9875680929581</v>
      </c>
    </row>
    <row r="1862" spans="4:8" ht="15.75" x14ac:dyDescent="0.25">
      <c r="D1862" s="261">
        <v>39838</v>
      </c>
      <c r="E1862" s="16">
        <v>3922.9279999999999</v>
      </c>
      <c r="F1862" s="16">
        <v>341.89499999999998</v>
      </c>
      <c r="G1862" s="16">
        <v>-3581.0329999999999</v>
      </c>
      <c r="H1862" s="262">
        <v>3956.9875680929576</v>
      </c>
    </row>
    <row r="1863" spans="4:8" ht="15.75" x14ac:dyDescent="0.25">
      <c r="D1863" s="261">
        <v>39839</v>
      </c>
      <c r="E1863" s="16">
        <v>3870.8049999999998</v>
      </c>
      <c r="F1863" s="16">
        <v>350.97399999999999</v>
      </c>
      <c r="G1863" s="16">
        <v>-3519.8309999999997</v>
      </c>
      <c r="H1863" s="262">
        <v>3941.8603536038836</v>
      </c>
    </row>
    <row r="1864" spans="4:8" ht="15.75" x14ac:dyDescent="0.25">
      <c r="D1864" s="261">
        <v>39840</v>
      </c>
      <c r="E1864" s="16">
        <v>3845.3110000000001</v>
      </c>
      <c r="F1864" s="16">
        <v>334.27300000000002</v>
      </c>
      <c r="G1864" s="16">
        <v>-3511.038</v>
      </c>
      <c r="H1864" s="262">
        <v>3931.6073873150967</v>
      </c>
    </row>
    <row r="1865" spans="4:8" ht="15.75" x14ac:dyDescent="0.25">
      <c r="D1865" s="261">
        <v>39841</v>
      </c>
      <c r="E1865" s="16">
        <v>3793.5479999999998</v>
      </c>
      <c r="F1865" s="16">
        <v>331.154</v>
      </c>
      <c r="G1865" s="16">
        <v>-3462.3939999999998</v>
      </c>
      <c r="H1865" s="262">
        <v>3911.4494772645612</v>
      </c>
    </row>
    <row r="1866" spans="4:8" ht="15.75" x14ac:dyDescent="0.25">
      <c r="D1866" s="261">
        <v>39842</v>
      </c>
      <c r="E1866" s="16">
        <v>3799.4569999999999</v>
      </c>
      <c r="F1866" s="16">
        <v>325.29399999999998</v>
      </c>
      <c r="G1866" s="16">
        <v>-3474.163</v>
      </c>
      <c r="H1866" s="262">
        <v>3920.0195910938655</v>
      </c>
    </row>
    <row r="1867" spans="4:8" ht="15.75" x14ac:dyDescent="0.25">
      <c r="D1867" s="261">
        <v>39843</v>
      </c>
      <c r="E1867" s="16">
        <v>4059.076</v>
      </c>
      <c r="F1867" s="16">
        <v>316.51499999999999</v>
      </c>
      <c r="G1867" s="16">
        <v>-3742.5610000000001</v>
      </c>
      <c r="H1867" s="262">
        <v>4092.2689425635635</v>
      </c>
    </row>
    <row r="1868" spans="4:8" ht="15.75" x14ac:dyDescent="0.25">
      <c r="D1868" s="261">
        <v>39844</v>
      </c>
      <c r="E1868" s="16">
        <v>4059.076</v>
      </c>
      <c r="F1868" s="16">
        <v>316.51499999999999</v>
      </c>
      <c r="G1868" s="16">
        <v>-3742.5610000000001</v>
      </c>
      <c r="H1868" s="262">
        <v>4092.2689425635626</v>
      </c>
    </row>
    <row r="1869" spans="4:8" ht="15.75" x14ac:dyDescent="0.25">
      <c r="D1869" s="261">
        <v>39845</v>
      </c>
      <c r="E1869" s="16">
        <v>4059.076</v>
      </c>
      <c r="F1869" s="16">
        <v>316.51499999999999</v>
      </c>
      <c r="G1869" s="16">
        <v>-3742.5610000000001</v>
      </c>
      <c r="H1869" s="262">
        <v>4092.2689425635635</v>
      </c>
    </row>
    <row r="1870" spans="4:8" ht="15.75" x14ac:dyDescent="0.25">
      <c r="D1870" s="261">
        <v>39846</v>
      </c>
      <c r="E1870" s="16">
        <v>4102.433</v>
      </c>
      <c r="F1870" s="16">
        <v>336.625</v>
      </c>
      <c r="G1870" s="16">
        <v>-3765.808</v>
      </c>
      <c r="H1870" s="262">
        <v>4161.1039827470195</v>
      </c>
    </row>
    <row r="1871" spans="4:8" ht="15.75" x14ac:dyDescent="0.25">
      <c r="D1871" s="261">
        <v>39847</v>
      </c>
      <c r="E1871" s="16">
        <v>4090.2040000000002</v>
      </c>
      <c r="F1871" s="16">
        <v>345.32</v>
      </c>
      <c r="G1871" s="16">
        <v>-3744.884</v>
      </c>
      <c r="H1871" s="262">
        <v>4252.0042328632599</v>
      </c>
    </row>
    <row r="1872" spans="4:8" ht="15.75" x14ac:dyDescent="0.25">
      <c r="D1872" s="261">
        <v>39848</v>
      </c>
      <c r="E1872" s="16">
        <v>4096.6729999999998</v>
      </c>
      <c r="F1872" s="16">
        <v>327.96699999999998</v>
      </c>
      <c r="G1872" s="16">
        <v>-3768.7059999999997</v>
      </c>
      <c r="H1872" s="262">
        <v>4249.0754258227116</v>
      </c>
    </row>
    <row r="1873" spans="4:8" ht="15.75" x14ac:dyDescent="0.25">
      <c r="D1873" s="261">
        <v>39849</v>
      </c>
      <c r="E1873" s="16">
        <v>4063.8220000000001</v>
      </c>
      <c r="F1873" s="16">
        <v>349.51799999999997</v>
      </c>
      <c r="G1873" s="16">
        <v>-3714.3040000000001</v>
      </c>
      <c r="H1873" s="262">
        <v>4227.2569211144182</v>
      </c>
    </row>
    <row r="1874" spans="4:8" ht="15.75" x14ac:dyDescent="0.25">
      <c r="D1874" s="261">
        <v>39850</v>
      </c>
      <c r="E1874" s="16">
        <v>3964.2979999999998</v>
      </c>
      <c r="F1874" s="16">
        <v>318.74799999999999</v>
      </c>
      <c r="G1874" s="16">
        <v>-3645.55</v>
      </c>
      <c r="H1874" s="262">
        <v>4141.6279287374382</v>
      </c>
    </row>
    <row r="1875" spans="4:8" ht="15.75" x14ac:dyDescent="0.25">
      <c r="D1875" s="261">
        <v>39851</v>
      </c>
      <c r="E1875" s="16">
        <v>3964.2979999999998</v>
      </c>
      <c r="F1875" s="16">
        <v>318.74799999999999</v>
      </c>
      <c r="G1875" s="16">
        <v>-3645.55</v>
      </c>
      <c r="H1875" s="262">
        <v>4141.6279287374391</v>
      </c>
    </row>
    <row r="1876" spans="4:8" ht="15.75" x14ac:dyDescent="0.25">
      <c r="D1876" s="261">
        <v>39852</v>
      </c>
      <c r="E1876" s="16">
        <v>3964.2979999999998</v>
      </c>
      <c r="F1876" s="16">
        <v>318.74799999999999</v>
      </c>
      <c r="G1876" s="16">
        <v>-3645.55</v>
      </c>
      <c r="H1876" s="262">
        <v>4135.8323287374378</v>
      </c>
    </row>
    <row r="1877" spans="4:8" ht="15.75" x14ac:dyDescent="0.25">
      <c r="D1877" s="261">
        <v>39853</v>
      </c>
      <c r="E1877" s="16">
        <v>3950.9879999999998</v>
      </c>
      <c r="F1877" s="16">
        <v>322.79000000000002</v>
      </c>
      <c r="G1877" s="16">
        <v>-3628.1979999999999</v>
      </c>
      <c r="H1877" s="262">
        <v>4123.7266621208419</v>
      </c>
    </row>
    <row r="1878" spans="4:8" ht="15.75" x14ac:dyDescent="0.25">
      <c r="D1878" s="261">
        <v>39854</v>
      </c>
      <c r="E1878" s="16">
        <v>3907.2689999999998</v>
      </c>
      <c r="F1878" s="16">
        <v>324.24299999999999</v>
      </c>
      <c r="G1878" s="16">
        <v>-3583.0259999999998</v>
      </c>
      <c r="H1878" s="262">
        <v>4082.9386485473351</v>
      </c>
    </row>
    <row r="1879" spans="4:8" ht="15.75" x14ac:dyDescent="0.25">
      <c r="D1879" s="261">
        <v>39855</v>
      </c>
      <c r="E1879" s="16">
        <v>3965.308</v>
      </c>
      <c r="F1879" s="16">
        <v>323.60899999999998</v>
      </c>
      <c r="G1879" s="16">
        <v>-3641.6990000000001</v>
      </c>
      <c r="H1879" s="262">
        <v>4070.1417845121978</v>
      </c>
    </row>
    <row r="1880" spans="4:8" ht="15.75" x14ac:dyDescent="0.25">
      <c r="D1880" s="261">
        <v>39856</v>
      </c>
      <c r="E1880" s="16">
        <v>4032.06</v>
      </c>
      <c r="F1880" s="16">
        <v>352.16899999999998</v>
      </c>
      <c r="G1880" s="16">
        <v>-3679.8910000000001</v>
      </c>
      <c r="H1880" s="262">
        <v>4122.7832492290008</v>
      </c>
    </row>
    <row r="1881" spans="4:8" ht="15.75" x14ac:dyDescent="0.25">
      <c r="D1881" s="261">
        <v>39857</v>
      </c>
      <c r="E1881" s="16">
        <v>3984.9050000000002</v>
      </c>
      <c r="F1881" s="16">
        <v>356.94799999999998</v>
      </c>
      <c r="G1881" s="16">
        <v>-3627.9570000000003</v>
      </c>
      <c r="H1881" s="262">
        <v>4096.2921322535021</v>
      </c>
    </row>
    <row r="1882" spans="4:8" ht="15.75" x14ac:dyDescent="0.25">
      <c r="D1882" s="261">
        <v>39858</v>
      </c>
      <c r="E1882" s="16">
        <v>3984.9050000000002</v>
      </c>
      <c r="F1882" s="16">
        <v>356.94799999999998</v>
      </c>
      <c r="G1882" s="16">
        <v>-3627.9570000000003</v>
      </c>
      <c r="H1882" s="262">
        <v>4096.2921322535012</v>
      </c>
    </row>
    <row r="1883" spans="4:8" ht="15.75" x14ac:dyDescent="0.25">
      <c r="D1883" s="261">
        <v>39859</v>
      </c>
      <c r="E1883" s="16">
        <v>3984.9050000000002</v>
      </c>
      <c r="F1883" s="16">
        <v>356.94799999999998</v>
      </c>
      <c r="G1883" s="16">
        <v>-3627.9570000000003</v>
      </c>
      <c r="H1883" s="262">
        <v>4096.2921322535021</v>
      </c>
    </row>
    <row r="1884" spans="4:8" ht="15.75" x14ac:dyDescent="0.25">
      <c r="D1884" s="261">
        <v>39860</v>
      </c>
      <c r="E1884" s="16">
        <v>4056.4940000000001</v>
      </c>
      <c r="F1884" s="16">
        <v>335.74799999999999</v>
      </c>
      <c r="G1884" s="16">
        <v>-3720.7460000000001</v>
      </c>
      <c r="H1884" s="262">
        <v>4189.483008560831</v>
      </c>
    </row>
    <row r="1885" spans="4:8" ht="15.75" x14ac:dyDescent="0.25">
      <c r="D1885" s="261">
        <v>39861</v>
      </c>
      <c r="E1885" s="16">
        <v>4171.9629999999997</v>
      </c>
      <c r="F1885" s="16">
        <v>349.59300000000002</v>
      </c>
      <c r="G1885" s="16">
        <v>-3822.37</v>
      </c>
      <c r="H1885" s="262">
        <v>4213.9000245170291</v>
      </c>
    </row>
    <row r="1886" spans="4:8" ht="15.75" x14ac:dyDescent="0.25">
      <c r="D1886" s="261">
        <v>39862</v>
      </c>
      <c r="E1886" s="16">
        <v>4226.9369999999999</v>
      </c>
      <c r="F1886" s="16">
        <v>349.67599999999999</v>
      </c>
      <c r="G1886" s="16">
        <v>-3877.261</v>
      </c>
      <c r="H1886" s="262">
        <v>4345.9636228714671</v>
      </c>
    </row>
    <row r="1887" spans="4:8" ht="15.75" x14ac:dyDescent="0.25">
      <c r="D1887" s="261">
        <v>39863</v>
      </c>
      <c r="E1887" s="16">
        <v>4089.3820000000001</v>
      </c>
      <c r="F1887" s="16">
        <v>341.26299999999998</v>
      </c>
      <c r="G1887" s="16">
        <v>-3748.1190000000001</v>
      </c>
      <c r="H1887" s="262">
        <v>4220.5475419641043</v>
      </c>
    </row>
    <row r="1888" spans="4:8" ht="15.75" x14ac:dyDescent="0.25">
      <c r="D1888" s="261">
        <v>39864</v>
      </c>
      <c r="E1888" s="16">
        <v>4153.7780000000002</v>
      </c>
      <c r="F1888" s="16">
        <v>330.76600000000002</v>
      </c>
      <c r="G1888" s="16">
        <v>-3823.0120000000002</v>
      </c>
      <c r="H1888" s="262">
        <v>4282.5230946208339</v>
      </c>
    </row>
    <row r="1889" spans="4:8" ht="15.75" x14ac:dyDescent="0.25">
      <c r="D1889" s="261">
        <v>39865</v>
      </c>
      <c r="E1889" s="16">
        <v>4153.7780000000002</v>
      </c>
      <c r="F1889" s="16">
        <v>330.76600000000002</v>
      </c>
      <c r="G1889" s="16">
        <v>-3823.0120000000002</v>
      </c>
      <c r="H1889" s="262">
        <v>4282.5230946208349</v>
      </c>
    </row>
    <row r="1890" spans="4:8" ht="15.75" x14ac:dyDescent="0.25">
      <c r="D1890" s="261">
        <v>39866</v>
      </c>
      <c r="E1890" s="16">
        <v>4153.7780000000002</v>
      </c>
      <c r="F1890" s="16">
        <v>330.76600000000002</v>
      </c>
      <c r="G1890" s="16">
        <v>-3823.0120000000002</v>
      </c>
      <c r="H1890" s="262">
        <v>4282.5230946208339</v>
      </c>
    </row>
    <row r="1891" spans="4:8" ht="15.75" x14ac:dyDescent="0.25">
      <c r="D1891" s="261">
        <v>39867</v>
      </c>
      <c r="E1891" s="16">
        <v>4099.2520000000004</v>
      </c>
      <c r="F1891" s="16">
        <v>324.08699999999999</v>
      </c>
      <c r="G1891" s="16">
        <v>-3775.1650000000004</v>
      </c>
      <c r="H1891" s="262">
        <v>4160.5004454570499</v>
      </c>
    </row>
    <row r="1892" spans="4:8" ht="15.75" x14ac:dyDescent="0.25">
      <c r="D1892" s="261">
        <v>39868</v>
      </c>
      <c r="E1892" s="16">
        <v>4044.8829999999998</v>
      </c>
      <c r="F1892" s="16">
        <v>308.26100000000002</v>
      </c>
      <c r="G1892" s="16">
        <v>-3736.6219999999998</v>
      </c>
      <c r="H1892" s="262">
        <v>4111.4864232184736</v>
      </c>
    </row>
    <row r="1893" spans="4:8" ht="15.75" x14ac:dyDescent="0.25">
      <c r="D1893" s="261">
        <v>39869</v>
      </c>
      <c r="E1893" s="16">
        <v>3985.998</v>
      </c>
      <c r="F1893" s="16">
        <v>310.75599999999997</v>
      </c>
      <c r="G1893" s="16">
        <v>-3675.2420000000002</v>
      </c>
      <c r="H1893" s="262">
        <v>4101.6640079710305</v>
      </c>
    </row>
    <row r="1894" spans="4:8" ht="15.75" x14ac:dyDescent="0.25">
      <c r="D1894" s="261">
        <v>39870</v>
      </c>
      <c r="E1894" s="16">
        <v>4061.8139999999999</v>
      </c>
      <c r="F1894" s="16">
        <v>316.80700000000002</v>
      </c>
      <c r="G1894" s="16">
        <v>-3745.0069999999996</v>
      </c>
      <c r="H1894" s="262">
        <v>4150.4032889934797</v>
      </c>
    </row>
    <row r="1895" spans="4:8" ht="15.75" x14ac:dyDescent="0.25">
      <c r="D1895" s="261">
        <v>39871</v>
      </c>
      <c r="E1895" s="16">
        <v>3969.07</v>
      </c>
      <c r="F1895" s="16">
        <v>318.50299999999999</v>
      </c>
      <c r="G1895" s="16">
        <v>-3650.567</v>
      </c>
      <c r="H1895" s="262">
        <v>4068.2909069662569</v>
      </c>
    </row>
    <row r="1896" spans="4:8" ht="15.75" x14ac:dyDescent="0.25">
      <c r="D1896" s="261">
        <v>39872</v>
      </c>
      <c r="E1896" s="16">
        <v>3969.07</v>
      </c>
      <c r="F1896" s="16">
        <v>318.50299999999999</v>
      </c>
      <c r="G1896" s="16">
        <v>-3650.567</v>
      </c>
      <c r="H1896" s="262">
        <v>4068.2909069662569</v>
      </c>
    </row>
    <row r="1897" spans="4:8" ht="15.75" x14ac:dyDescent="0.25">
      <c r="D1897" s="261">
        <v>39873</v>
      </c>
      <c r="E1897" s="16">
        <v>3969.07</v>
      </c>
      <c r="F1897" s="16">
        <v>318.50299999999999</v>
      </c>
      <c r="G1897" s="16">
        <v>-3650.567</v>
      </c>
      <c r="H1897" s="262">
        <v>4068.2909069662569</v>
      </c>
    </row>
    <row r="1898" spans="4:8" ht="15.75" x14ac:dyDescent="0.25">
      <c r="D1898" s="261">
        <v>39874</v>
      </c>
      <c r="E1898" s="16">
        <v>4018.9259999999999</v>
      </c>
      <c r="F1898" s="16">
        <v>324.733</v>
      </c>
      <c r="G1898" s="16">
        <v>-3694.1929999999998</v>
      </c>
      <c r="H1898" s="262">
        <v>4137.3626299674033</v>
      </c>
    </row>
    <row r="1899" spans="4:8" ht="15.75" x14ac:dyDescent="0.25">
      <c r="D1899" s="261">
        <v>39875</v>
      </c>
      <c r="E1899" s="16">
        <v>4012.8139999999999</v>
      </c>
      <c r="F1899" s="16">
        <v>331.971</v>
      </c>
      <c r="G1899" s="16">
        <v>-3680.8429999999998</v>
      </c>
      <c r="H1899" s="262">
        <v>4073.711590014701</v>
      </c>
    </row>
    <row r="1900" spans="4:8" ht="15.75" x14ac:dyDescent="0.25">
      <c r="D1900" s="261">
        <v>39876</v>
      </c>
      <c r="E1900" s="16">
        <v>4208.2190000000001</v>
      </c>
      <c r="F1900" s="16">
        <v>346.94299999999998</v>
      </c>
      <c r="G1900" s="16">
        <v>-3861.2759999999998</v>
      </c>
      <c r="H1900" s="262">
        <v>4253.743402757189</v>
      </c>
    </row>
    <row r="1901" spans="4:8" ht="15.75" x14ac:dyDescent="0.25">
      <c r="D1901" s="261">
        <v>39877</v>
      </c>
      <c r="E1901" s="16">
        <v>4268.1360000000004</v>
      </c>
      <c r="F1901" s="16">
        <v>336.54300000000001</v>
      </c>
      <c r="G1901" s="16">
        <v>-3931.5930000000003</v>
      </c>
      <c r="H1901" s="262">
        <v>4320.0307415446005</v>
      </c>
    </row>
    <row r="1902" spans="4:8" ht="15.75" x14ac:dyDescent="0.25">
      <c r="D1902" s="261">
        <v>39878</v>
      </c>
      <c r="E1902" s="16">
        <v>4514.5720000000001</v>
      </c>
      <c r="F1902" s="16">
        <v>335.45299999999997</v>
      </c>
      <c r="G1902" s="16">
        <v>-4179.1190000000006</v>
      </c>
      <c r="H1902" s="262">
        <v>4524.7137072595879</v>
      </c>
    </row>
    <row r="1903" spans="4:8" ht="15.75" x14ac:dyDescent="0.25">
      <c r="D1903" s="261">
        <v>39879</v>
      </c>
      <c r="E1903" s="16">
        <v>4514.5720000000001</v>
      </c>
      <c r="F1903" s="16">
        <v>335.45299999999997</v>
      </c>
      <c r="G1903" s="16">
        <v>-4179.1190000000006</v>
      </c>
      <c r="H1903" s="262">
        <v>4524.7137072595879</v>
      </c>
    </row>
    <row r="1904" spans="4:8" ht="15.75" x14ac:dyDescent="0.25">
      <c r="D1904" s="261">
        <v>39880</v>
      </c>
      <c r="E1904" s="16">
        <v>4514.5720000000001</v>
      </c>
      <c r="F1904" s="16">
        <v>335.45299999999997</v>
      </c>
      <c r="G1904" s="16">
        <v>-4179.1190000000006</v>
      </c>
      <c r="H1904" s="262">
        <v>4524.7137072595879</v>
      </c>
    </row>
    <row r="1905" spans="4:8" ht="15.75" x14ac:dyDescent="0.25">
      <c r="D1905" s="261">
        <v>39881</v>
      </c>
      <c r="E1905" s="16">
        <v>4511.4350000000004</v>
      </c>
      <c r="F1905" s="16">
        <v>326.96899999999999</v>
      </c>
      <c r="G1905" s="16">
        <v>-4184.4660000000003</v>
      </c>
      <c r="H1905" s="262">
        <v>4478.2258917534537</v>
      </c>
    </row>
    <row r="1906" spans="4:8" ht="15.75" x14ac:dyDescent="0.25">
      <c r="D1906" s="261">
        <v>39882</v>
      </c>
      <c r="E1906" s="16">
        <v>4439.0959999999995</v>
      </c>
      <c r="F1906" s="16">
        <v>345.33100000000002</v>
      </c>
      <c r="G1906" s="16">
        <v>-4093.7649999999994</v>
      </c>
      <c r="H1906" s="262">
        <v>4478.7531597169163</v>
      </c>
    </row>
    <row r="1907" spans="4:8" ht="15.75" x14ac:dyDescent="0.25">
      <c r="D1907" s="261">
        <v>39883</v>
      </c>
      <c r="E1907" s="16">
        <v>4259.8410000000003</v>
      </c>
      <c r="F1907" s="16">
        <v>346.387</v>
      </c>
      <c r="G1907" s="16">
        <v>-3913.4540000000002</v>
      </c>
      <c r="H1907" s="262">
        <v>4330.6472909146478</v>
      </c>
    </row>
    <row r="1908" spans="4:8" ht="15.75" x14ac:dyDescent="0.25">
      <c r="D1908" s="261">
        <v>39884</v>
      </c>
      <c r="E1908" s="16">
        <v>4313.8469999999998</v>
      </c>
      <c r="F1908" s="16">
        <v>369.03800000000001</v>
      </c>
      <c r="G1908" s="16">
        <v>-3944.8089999999997</v>
      </c>
      <c r="H1908" s="262">
        <v>4254.3625304560546</v>
      </c>
    </row>
    <row r="1909" spans="4:8" ht="15.75" x14ac:dyDescent="0.25">
      <c r="D1909" s="261">
        <v>39885</v>
      </c>
      <c r="E1909" s="16">
        <v>3994.723</v>
      </c>
      <c r="F1909" s="16">
        <v>341.17899999999997</v>
      </c>
      <c r="G1909" s="16">
        <v>-3653.5439999999999</v>
      </c>
      <c r="H1909" s="262">
        <v>4066.2883548759373</v>
      </c>
    </row>
    <row r="1910" spans="4:8" ht="15.75" x14ac:dyDescent="0.25">
      <c r="D1910" s="261">
        <v>39886</v>
      </c>
      <c r="E1910" s="16">
        <v>3994.723</v>
      </c>
      <c r="F1910" s="16">
        <v>341.17899999999997</v>
      </c>
      <c r="G1910" s="16">
        <v>-3653.5439999999999</v>
      </c>
      <c r="H1910" s="262">
        <v>4062.1847964823351</v>
      </c>
    </row>
    <row r="1911" spans="4:8" ht="15.75" x14ac:dyDescent="0.25">
      <c r="D1911" s="261">
        <v>39887</v>
      </c>
      <c r="E1911" s="16">
        <v>3994.723</v>
      </c>
      <c r="F1911" s="16">
        <v>341.17899999999997</v>
      </c>
      <c r="G1911" s="16">
        <v>-3653.5439999999999</v>
      </c>
      <c r="H1911" s="262">
        <v>4062.1847964823341</v>
      </c>
    </row>
    <row r="1912" spans="4:8" ht="15.75" x14ac:dyDescent="0.25">
      <c r="D1912" s="261">
        <v>39888</v>
      </c>
      <c r="E1912" s="16">
        <v>3941.384</v>
      </c>
      <c r="F1912" s="16">
        <v>337.78699999999998</v>
      </c>
      <c r="G1912" s="16">
        <v>-3603.5970000000002</v>
      </c>
      <c r="H1912" s="262">
        <v>3976.8245790201336</v>
      </c>
    </row>
    <row r="1913" spans="4:8" ht="15.75" x14ac:dyDescent="0.25">
      <c r="D1913" s="261">
        <v>39889</v>
      </c>
      <c r="E1913" s="16">
        <v>3687.8229999999999</v>
      </c>
      <c r="F1913" s="16">
        <v>325.84800000000001</v>
      </c>
      <c r="G1913" s="16">
        <v>-3361.9749999999999</v>
      </c>
      <c r="H1913" s="262">
        <v>3815.5567590925907</v>
      </c>
    </row>
    <row r="1914" spans="4:8" ht="15.75" x14ac:dyDescent="0.25">
      <c r="D1914" s="261">
        <v>39890</v>
      </c>
      <c r="E1914" s="16">
        <v>3871.7550000000001</v>
      </c>
      <c r="F1914" s="16">
        <v>360.62900000000002</v>
      </c>
      <c r="G1914" s="16">
        <v>-3511.1260000000002</v>
      </c>
      <c r="H1914" s="262">
        <v>3831.5626277686451</v>
      </c>
    </row>
    <row r="1915" spans="4:8" ht="15.75" x14ac:dyDescent="0.25">
      <c r="D1915" s="261">
        <v>39891</v>
      </c>
      <c r="E1915" s="16">
        <v>3763.91</v>
      </c>
      <c r="F1915" s="16">
        <v>353.07900000000001</v>
      </c>
      <c r="G1915" s="16">
        <v>-3410.8309999999997</v>
      </c>
      <c r="H1915" s="262">
        <v>3747.6787420709588</v>
      </c>
    </row>
    <row r="1916" spans="4:8" ht="15.75" x14ac:dyDescent="0.25">
      <c r="D1916" s="261">
        <v>39892</v>
      </c>
      <c r="E1916" s="16">
        <v>3831.2130000000002</v>
      </c>
      <c r="F1916" s="16">
        <v>381.30200000000002</v>
      </c>
      <c r="G1916" s="16">
        <v>-3449.9110000000001</v>
      </c>
      <c r="H1916" s="262">
        <v>3770.7599764593501</v>
      </c>
    </row>
    <row r="1917" spans="4:8" ht="15.75" x14ac:dyDescent="0.25">
      <c r="D1917" s="261">
        <v>39893</v>
      </c>
      <c r="E1917" s="16">
        <v>3831.2130000000002</v>
      </c>
      <c r="F1917" s="16">
        <v>381.30200000000002</v>
      </c>
      <c r="G1917" s="16">
        <v>-3449.9110000000001</v>
      </c>
      <c r="H1917" s="262">
        <v>3770.7599764593501</v>
      </c>
    </row>
    <row r="1918" spans="4:8" ht="15.75" x14ac:dyDescent="0.25">
      <c r="D1918" s="261">
        <v>39894</v>
      </c>
      <c r="E1918" s="16">
        <v>3831.2130000000002</v>
      </c>
      <c r="F1918" s="16">
        <v>381.30200000000002</v>
      </c>
      <c r="G1918" s="16">
        <v>-3449.9110000000001</v>
      </c>
      <c r="H1918" s="262">
        <v>3770.7599764593506</v>
      </c>
    </row>
    <row r="1919" spans="4:8" ht="15.75" x14ac:dyDescent="0.25">
      <c r="D1919" s="261">
        <v>39895</v>
      </c>
      <c r="E1919" s="16">
        <v>3797.4459999999999</v>
      </c>
      <c r="F1919" s="16">
        <v>417.82</v>
      </c>
      <c r="G1919" s="16">
        <v>-3379.6259999999997</v>
      </c>
      <c r="H1919" s="262">
        <v>3680.1514213257778</v>
      </c>
    </row>
    <row r="1920" spans="4:8" ht="15.75" x14ac:dyDescent="0.25">
      <c r="D1920" s="261">
        <v>39896</v>
      </c>
      <c r="E1920" s="16">
        <v>3619.701</v>
      </c>
      <c r="F1920" s="16">
        <v>286.22699999999998</v>
      </c>
      <c r="G1920" s="16">
        <v>-3333.4740000000002</v>
      </c>
      <c r="H1920" s="262">
        <v>3676.3197257046641</v>
      </c>
    </row>
    <row r="1921" spans="4:8" ht="15.75" x14ac:dyDescent="0.25">
      <c r="D1921" s="261">
        <v>39897</v>
      </c>
      <c r="E1921" s="16">
        <v>3689.8229999999999</v>
      </c>
      <c r="F1921" s="16">
        <v>319.18299999999999</v>
      </c>
      <c r="G1921" s="16">
        <v>-3370.64</v>
      </c>
      <c r="H1921" s="262">
        <v>3748.9264716267289</v>
      </c>
    </row>
    <row r="1922" spans="4:8" ht="15.75" x14ac:dyDescent="0.25">
      <c r="D1922" s="261">
        <v>39898</v>
      </c>
      <c r="E1922" s="16">
        <v>3631.95</v>
      </c>
      <c r="F1922" s="16">
        <v>308.76299999999998</v>
      </c>
      <c r="G1922" s="16">
        <v>-3323.1869999999999</v>
      </c>
      <c r="H1922" s="262">
        <v>3707.1402649589504</v>
      </c>
    </row>
    <row r="1923" spans="4:8" ht="15.75" x14ac:dyDescent="0.25">
      <c r="D1923" s="261">
        <v>39899</v>
      </c>
      <c r="E1923" s="16">
        <v>3673.0079999999998</v>
      </c>
      <c r="F1923" s="16">
        <v>327.64999999999998</v>
      </c>
      <c r="G1923" s="16">
        <v>-3345.3579999999997</v>
      </c>
      <c r="H1923" s="262">
        <v>3752.6516665970412</v>
      </c>
    </row>
    <row r="1924" spans="4:8" ht="15.75" x14ac:dyDescent="0.25">
      <c r="D1924" s="261">
        <v>39900</v>
      </c>
      <c r="E1924" s="16">
        <v>3672.9969999999998</v>
      </c>
      <c r="F1924" s="16">
        <v>327.64999999999998</v>
      </c>
      <c r="G1924" s="16">
        <v>-3345.3469999999998</v>
      </c>
      <c r="H1924" s="262">
        <v>3752.6516665970412</v>
      </c>
    </row>
    <row r="1925" spans="4:8" ht="15.75" x14ac:dyDescent="0.25">
      <c r="D1925" s="261">
        <v>39901</v>
      </c>
      <c r="E1925" s="16">
        <v>3672.9969999999998</v>
      </c>
      <c r="F1925" s="16">
        <v>327.64999999999998</v>
      </c>
      <c r="G1925" s="16">
        <v>-3345.3469999999998</v>
      </c>
      <c r="H1925" s="262">
        <v>3752.6516665970416</v>
      </c>
    </row>
    <row r="1926" spans="4:8" ht="15.75" x14ac:dyDescent="0.25">
      <c r="D1926" s="261">
        <v>39902</v>
      </c>
      <c r="E1926" s="16">
        <v>3836.855</v>
      </c>
      <c r="F1926" s="16">
        <v>338.68</v>
      </c>
      <c r="G1926" s="16">
        <v>-3498.1750000000002</v>
      </c>
      <c r="H1926" s="262">
        <v>3787.1174345672139</v>
      </c>
    </row>
    <row r="1927" spans="4:8" ht="15.75" x14ac:dyDescent="0.25">
      <c r="D1927" s="261">
        <v>39903</v>
      </c>
      <c r="E1927" s="16">
        <v>3819.36</v>
      </c>
      <c r="F1927" s="16">
        <v>318.85399999999998</v>
      </c>
      <c r="G1927" s="16">
        <v>-3500.5060000000003</v>
      </c>
      <c r="H1927" s="262">
        <v>3765.4723687802475</v>
      </c>
    </row>
    <row r="1928" spans="4:8" ht="15.75" x14ac:dyDescent="0.25">
      <c r="D1928" s="261">
        <v>39904</v>
      </c>
      <c r="E1928" s="16">
        <v>3747.2849999999999</v>
      </c>
      <c r="F1928" s="16">
        <v>339.25400000000002</v>
      </c>
      <c r="G1928" s="16">
        <v>-3408.0309999999999</v>
      </c>
      <c r="H1928" s="262">
        <v>3814.2923471775948</v>
      </c>
    </row>
    <row r="1929" spans="4:8" ht="15.75" x14ac:dyDescent="0.25">
      <c r="D1929" s="261">
        <v>39905</v>
      </c>
      <c r="E1929" s="16">
        <v>3727.154</v>
      </c>
      <c r="F1929" s="16">
        <v>360.49299999999999</v>
      </c>
      <c r="G1929" s="16">
        <v>-3366.6610000000001</v>
      </c>
      <c r="H1929" s="262">
        <v>3813.4289236158629</v>
      </c>
    </row>
    <row r="1930" spans="4:8" ht="15.75" x14ac:dyDescent="0.25">
      <c r="D1930" s="261">
        <v>39906</v>
      </c>
      <c r="E1930" s="16">
        <v>3448.2249999999999</v>
      </c>
      <c r="F1930" s="16">
        <v>331.29899999999998</v>
      </c>
      <c r="G1930" s="16">
        <v>-3116.9259999999999</v>
      </c>
      <c r="H1930" s="262">
        <v>3577.9956574550174</v>
      </c>
    </row>
    <row r="1931" spans="4:8" ht="15.75" x14ac:dyDescent="0.25">
      <c r="D1931" s="261">
        <v>39907</v>
      </c>
      <c r="E1931" s="16">
        <v>3448.2249999999999</v>
      </c>
      <c r="F1931" s="16">
        <v>331.29899999999998</v>
      </c>
      <c r="G1931" s="16">
        <v>-3116.9259999999999</v>
      </c>
      <c r="H1931" s="262">
        <v>3577.9956574550174</v>
      </c>
    </row>
    <row r="1932" spans="4:8" ht="15.75" x14ac:dyDescent="0.25">
      <c r="D1932" s="261">
        <v>39908</v>
      </c>
      <c r="E1932" s="16">
        <v>3448.2249999999999</v>
      </c>
      <c r="F1932" s="16">
        <v>331.29899999999998</v>
      </c>
      <c r="G1932" s="16">
        <v>-3116.9259999999999</v>
      </c>
      <c r="H1932" s="262">
        <v>3577.9956574550174</v>
      </c>
    </row>
    <row r="1933" spans="4:8" ht="15.75" x14ac:dyDescent="0.25">
      <c r="D1933" s="261">
        <v>39909</v>
      </c>
      <c r="E1933" s="16">
        <v>3346.8980000000001</v>
      </c>
      <c r="F1933" s="16">
        <v>340.85899999999998</v>
      </c>
      <c r="G1933" s="16">
        <v>-3006.0390000000002</v>
      </c>
      <c r="H1933" s="262">
        <v>3379.601274558463</v>
      </c>
    </row>
    <row r="1934" spans="4:8" ht="15.75" x14ac:dyDescent="0.25">
      <c r="D1934" s="261">
        <v>39910</v>
      </c>
      <c r="E1934" s="16">
        <v>3596.239</v>
      </c>
      <c r="F1934" s="16">
        <v>333.89</v>
      </c>
      <c r="G1934" s="16">
        <v>-3262.3490000000002</v>
      </c>
      <c r="H1934" s="262">
        <v>3607.3688180511022</v>
      </c>
    </row>
    <row r="1935" spans="4:8" ht="15.75" x14ac:dyDescent="0.25">
      <c r="D1935" s="261">
        <v>39911</v>
      </c>
      <c r="E1935" s="16">
        <v>3587.3969999999999</v>
      </c>
      <c r="F1935" s="16">
        <v>343.44</v>
      </c>
      <c r="G1935" s="16">
        <v>-3243.9569999999999</v>
      </c>
      <c r="H1935" s="262">
        <v>3536.6521063537662</v>
      </c>
    </row>
    <row r="1936" spans="4:8" ht="15.75" x14ac:dyDescent="0.25">
      <c r="D1936" s="261">
        <v>39912</v>
      </c>
      <c r="E1936" s="16">
        <v>3400.5929999999998</v>
      </c>
      <c r="F1936" s="16">
        <v>364.87</v>
      </c>
      <c r="G1936" s="16">
        <v>-3035.723</v>
      </c>
      <c r="H1936" s="262">
        <v>3418.8054510507773</v>
      </c>
    </row>
    <row r="1937" spans="4:8" ht="15.75" x14ac:dyDescent="0.25">
      <c r="D1937" s="261">
        <v>39913</v>
      </c>
      <c r="E1937" s="16">
        <v>3356.288</v>
      </c>
      <c r="F1937" s="16">
        <v>346.11799999999999</v>
      </c>
      <c r="G1937" s="16">
        <v>-3010.17</v>
      </c>
      <c r="H1937" s="262">
        <v>3379.6116526252349</v>
      </c>
    </row>
    <row r="1938" spans="4:8" ht="15.75" x14ac:dyDescent="0.25">
      <c r="D1938" s="261">
        <v>39914</v>
      </c>
      <c r="E1938" s="16">
        <v>3356.288</v>
      </c>
      <c r="F1938" s="16">
        <v>346.11799999999999</v>
      </c>
      <c r="G1938" s="16">
        <v>-3010.17</v>
      </c>
      <c r="H1938" s="262">
        <v>3379.6116526252345</v>
      </c>
    </row>
    <row r="1939" spans="4:8" ht="15.75" x14ac:dyDescent="0.25">
      <c r="D1939" s="261">
        <v>39915</v>
      </c>
      <c r="E1939" s="16">
        <v>3356.288</v>
      </c>
      <c r="F1939" s="16">
        <v>346.11799999999999</v>
      </c>
      <c r="G1939" s="16">
        <v>-3010.17</v>
      </c>
      <c r="H1939" s="262">
        <v>3379.611652625234</v>
      </c>
    </row>
    <row r="1940" spans="4:8" ht="15.75" x14ac:dyDescent="0.25">
      <c r="D1940" s="261">
        <v>39916</v>
      </c>
      <c r="E1940" s="16">
        <v>3356.288</v>
      </c>
      <c r="F1940" s="16">
        <v>346.11799999999999</v>
      </c>
      <c r="G1940" s="16">
        <v>-3010.17</v>
      </c>
      <c r="H1940" s="262">
        <v>3379.6116526252335</v>
      </c>
    </row>
    <row r="1941" spans="4:8" ht="15.75" x14ac:dyDescent="0.25">
      <c r="D1941" s="261">
        <v>39917</v>
      </c>
      <c r="E1941" s="16">
        <v>3345.6869999999999</v>
      </c>
      <c r="F1941" s="16">
        <v>363.58199999999999</v>
      </c>
      <c r="G1941" s="16">
        <v>-2982.105</v>
      </c>
      <c r="H1941" s="262">
        <v>3331.2340269711631</v>
      </c>
    </row>
    <row r="1942" spans="4:8" ht="15.75" x14ac:dyDescent="0.25">
      <c r="D1942" s="261">
        <v>39918</v>
      </c>
      <c r="E1942" s="16">
        <v>3328.0230000000001</v>
      </c>
      <c r="F1942" s="16">
        <v>357.01299999999998</v>
      </c>
      <c r="G1942" s="16">
        <v>-2971.01</v>
      </c>
      <c r="H1942" s="262">
        <v>3220.8691602674298</v>
      </c>
    </row>
    <row r="1943" spans="4:8" ht="15.75" x14ac:dyDescent="0.25">
      <c r="D1943" s="261">
        <v>39919</v>
      </c>
      <c r="E1943" s="16">
        <v>3329.502</v>
      </c>
      <c r="F1943" s="16">
        <v>341.65499999999997</v>
      </c>
      <c r="G1943" s="16">
        <v>-2987.8469999999998</v>
      </c>
      <c r="H1943" s="262">
        <v>3268.4463107745714</v>
      </c>
    </row>
    <row r="1944" spans="4:8" ht="15.75" x14ac:dyDescent="0.25">
      <c r="D1944" s="261">
        <v>39920</v>
      </c>
      <c r="E1944" s="16">
        <v>3341.9679999999998</v>
      </c>
      <c r="F1944" s="16">
        <v>348.21</v>
      </c>
      <c r="G1944" s="16">
        <v>-2993.7579999999998</v>
      </c>
      <c r="H1944" s="262">
        <v>3311.4790347819758</v>
      </c>
    </row>
    <row r="1945" spans="4:8" ht="15.75" x14ac:dyDescent="0.25">
      <c r="D1945" s="261">
        <v>39921</v>
      </c>
      <c r="E1945" s="16">
        <v>3341.9679999999998</v>
      </c>
      <c r="F1945" s="16">
        <v>348.21</v>
      </c>
      <c r="G1945" s="16">
        <v>-2993.7579999999998</v>
      </c>
      <c r="H1945" s="262">
        <v>3311.4790347819762</v>
      </c>
    </row>
    <row r="1946" spans="4:8" ht="15.75" x14ac:dyDescent="0.25">
      <c r="D1946" s="261">
        <v>39922</v>
      </c>
      <c r="E1946" s="16">
        <v>3341.9679999999998</v>
      </c>
      <c r="F1946" s="16">
        <v>348.21</v>
      </c>
      <c r="G1946" s="16">
        <v>-2993.7579999999998</v>
      </c>
      <c r="H1946" s="262">
        <v>3311.4790347819767</v>
      </c>
    </row>
    <row r="1947" spans="4:8" ht="15.75" x14ac:dyDescent="0.25">
      <c r="D1947" s="261">
        <v>39923</v>
      </c>
      <c r="E1947" s="16">
        <v>3467.9789999999998</v>
      </c>
      <c r="F1947" s="16">
        <v>356.59300000000002</v>
      </c>
      <c r="G1947" s="16">
        <v>-3111.386</v>
      </c>
      <c r="H1947" s="262">
        <v>3367.7847500734756</v>
      </c>
    </row>
    <row r="1948" spans="4:8" ht="15.75" x14ac:dyDescent="0.25">
      <c r="D1948" s="261">
        <v>39924</v>
      </c>
      <c r="E1948" s="16">
        <v>3469.8620000000001</v>
      </c>
      <c r="F1948" s="16">
        <v>382.83100000000002</v>
      </c>
      <c r="G1948" s="16">
        <v>-3087.0309999999999</v>
      </c>
      <c r="H1948" s="262">
        <v>3428.7492630686943</v>
      </c>
    </row>
    <row r="1949" spans="4:8" ht="15.75" x14ac:dyDescent="0.25">
      <c r="D1949" s="261">
        <v>39925</v>
      </c>
      <c r="E1949" s="16">
        <v>3539.9650000000001</v>
      </c>
      <c r="F1949" s="16">
        <v>372.93400000000003</v>
      </c>
      <c r="G1949" s="16">
        <v>-3167.0309999999999</v>
      </c>
      <c r="H1949" s="262">
        <v>3468.4211438088669</v>
      </c>
    </row>
    <row r="1950" spans="4:8" ht="15.75" x14ac:dyDescent="0.25">
      <c r="D1950" s="261">
        <v>39926</v>
      </c>
      <c r="E1950" s="16">
        <v>3518.3589999999999</v>
      </c>
      <c r="F1950" s="16">
        <v>360.64600000000002</v>
      </c>
      <c r="G1950" s="16">
        <v>-3157.7129999999997</v>
      </c>
      <c r="H1950" s="262">
        <v>3453.6809382854176</v>
      </c>
    </row>
    <row r="1951" spans="4:8" ht="15.75" x14ac:dyDescent="0.25">
      <c r="D1951" s="261">
        <v>39927</v>
      </c>
      <c r="E1951" s="16">
        <v>3474.0439999999999</v>
      </c>
      <c r="F1951" s="16">
        <v>372.16</v>
      </c>
      <c r="G1951" s="16">
        <v>-3101.884</v>
      </c>
      <c r="H1951" s="262">
        <v>3406.0973105080661</v>
      </c>
    </row>
    <row r="1952" spans="4:8" ht="15.75" x14ac:dyDescent="0.25">
      <c r="D1952" s="261">
        <v>39928</v>
      </c>
      <c r="E1952" s="16">
        <v>3474.0439999999999</v>
      </c>
      <c r="F1952" s="16">
        <v>372.16</v>
      </c>
      <c r="G1952" s="16">
        <v>-3101.884</v>
      </c>
      <c r="H1952" s="262">
        <v>3406.0973105080661</v>
      </c>
    </row>
    <row r="1953" spans="4:8" ht="15.75" x14ac:dyDescent="0.25">
      <c r="D1953" s="261">
        <v>39929</v>
      </c>
      <c r="E1953" s="16">
        <v>3474.0439999999999</v>
      </c>
      <c r="F1953" s="16">
        <v>372.16</v>
      </c>
      <c r="G1953" s="16">
        <v>-3101.884</v>
      </c>
      <c r="H1953" s="262">
        <v>3406.0973105080648</v>
      </c>
    </row>
    <row r="1954" spans="4:8" ht="15.75" x14ac:dyDescent="0.25">
      <c r="D1954" s="261">
        <v>39930</v>
      </c>
      <c r="E1954" s="16">
        <v>3465.6709999999998</v>
      </c>
      <c r="F1954" s="16">
        <v>363.46</v>
      </c>
      <c r="G1954" s="16">
        <v>-3102.2109999999998</v>
      </c>
      <c r="H1954" s="262">
        <v>3382.0527968220181</v>
      </c>
    </row>
    <row r="1955" spans="4:8" ht="15.75" x14ac:dyDescent="0.25">
      <c r="D1955" s="261">
        <v>39931</v>
      </c>
      <c r="E1955" s="16">
        <v>3392.5320000000002</v>
      </c>
      <c r="F1955" s="16">
        <v>368.37200000000001</v>
      </c>
      <c r="G1955" s="16">
        <v>-3024.1600000000003</v>
      </c>
      <c r="H1955" s="262">
        <v>3290.6920385853764</v>
      </c>
    </row>
    <row r="1956" spans="4:8" ht="15.75" x14ac:dyDescent="0.25">
      <c r="D1956" s="261">
        <v>39932</v>
      </c>
      <c r="E1956" s="16">
        <v>3415.9119999999998</v>
      </c>
      <c r="F1956" s="16">
        <v>364.94499999999999</v>
      </c>
      <c r="G1956" s="16">
        <v>-3050.9669999999996</v>
      </c>
      <c r="H1956" s="262">
        <v>3331.1777279662742</v>
      </c>
    </row>
    <row r="1957" spans="4:8" ht="15.75" x14ac:dyDescent="0.25">
      <c r="D1957" s="261">
        <v>39933</v>
      </c>
      <c r="E1957" s="16">
        <v>3348.6089999999999</v>
      </c>
      <c r="F1957" s="16">
        <v>357.33300000000003</v>
      </c>
      <c r="G1957" s="16">
        <v>-2991.2759999999998</v>
      </c>
      <c r="H1957" s="262">
        <v>3333.9536135116978</v>
      </c>
    </row>
    <row r="1958" spans="4:8" ht="15.75" x14ac:dyDescent="0.25">
      <c r="D1958" s="261">
        <v>39934</v>
      </c>
      <c r="E1958" s="16">
        <v>3348.605</v>
      </c>
      <c r="F1958" s="16">
        <v>357.32900000000001</v>
      </c>
      <c r="G1958" s="16">
        <v>-2991.2759999999998</v>
      </c>
      <c r="H1958" s="262">
        <v>3333.9536135116973</v>
      </c>
    </row>
    <row r="1959" spans="4:8" ht="15.75" x14ac:dyDescent="0.25">
      <c r="D1959" s="261">
        <v>39935</v>
      </c>
      <c r="E1959" s="16">
        <v>3348.605</v>
      </c>
      <c r="F1959" s="16">
        <v>357.32900000000001</v>
      </c>
      <c r="G1959" s="16">
        <v>-2991.2759999999998</v>
      </c>
      <c r="H1959" s="262">
        <v>3333.9536135116978</v>
      </c>
    </row>
    <row r="1960" spans="4:8" ht="15.75" x14ac:dyDescent="0.25">
      <c r="D1960" s="261">
        <v>39936</v>
      </c>
      <c r="E1960" s="16">
        <v>3348.605</v>
      </c>
      <c r="F1960" s="16">
        <v>357.32900000000001</v>
      </c>
      <c r="G1960" s="16">
        <v>-2991.2759999999998</v>
      </c>
      <c r="H1960" s="262">
        <v>3333.9536135116973</v>
      </c>
    </row>
    <row r="1961" spans="4:8" ht="15.75" x14ac:dyDescent="0.25">
      <c r="D1961" s="261">
        <v>39937</v>
      </c>
      <c r="E1961" s="16">
        <v>3325.3429999999998</v>
      </c>
      <c r="F1961" s="16">
        <v>367.30900000000003</v>
      </c>
      <c r="G1961" s="16">
        <v>-2958.0339999999997</v>
      </c>
      <c r="H1961" s="262">
        <v>3274.1014186024104</v>
      </c>
    </row>
    <row r="1962" spans="4:8" ht="15.75" x14ac:dyDescent="0.25">
      <c r="D1962" s="261">
        <v>39938</v>
      </c>
      <c r="E1962" s="16">
        <v>3236.2710000000002</v>
      </c>
      <c r="F1962" s="16">
        <v>368.798</v>
      </c>
      <c r="G1962" s="16">
        <v>-2867.473</v>
      </c>
      <c r="H1962" s="262">
        <v>3169.7783558067722</v>
      </c>
    </row>
    <row r="1963" spans="4:8" ht="15.75" x14ac:dyDescent="0.25">
      <c r="D1963" s="261">
        <v>39939</v>
      </c>
      <c r="E1963" s="16">
        <v>3241.3040000000001</v>
      </c>
      <c r="F1963" s="16">
        <v>394.54</v>
      </c>
      <c r="G1963" s="16">
        <v>-2846.7640000000001</v>
      </c>
      <c r="H1963" s="262">
        <v>3138.5942632023748</v>
      </c>
    </row>
    <row r="1964" spans="4:8" ht="15.75" x14ac:dyDescent="0.25">
      <c r="D1964" s="261">
        <v>39940</v>
      </c>
      <c r="E1964" s="16">
        <v>3180.0070000000001</v>
      </c>
      <c r="F1964" s="16">
        <v>419.76</v>
      </c>
      <c r="G1964" s="16">
        <v>-2760.2470000000003</v>
      </c>
      <c r="H1964" s="262">
        <v>3069.8877450323935</v>
      </c>
    </row>
    <row r="1965" spans="4:8" ht="15.75" x14ac:dyDescent="0.25">
      <c r="D1965" s="261">
        <v>39941</v>
      </c>
      <c r="E1965" s="16">
        <v>3119.8119999999999</v>
      </c>
      <c r="F1965" s="16">
        <v>408.464</v>
      </c>
      <c r="G1965" s="16">
        <v>-2711.348</v>
      </c>
      <c r="H1965" s="262">
        <v>2977.7387298083345</v>
      </c>
    </row>
    <row r="1966" spans="4:8" ht="15.75" x14ac:dyDescent="0.25">
      <c r="D1966" s="261">
        <v>39942</v>
      </c>
      <c r="E1966" s="16">
        <v>3119.8119999999999</v>
      </c>
      <c r="F1966" s="16">
        <v>408.464</v>
      </c>
      <c r="G1966" s="16">
        <v>-2711.348</v>
      </c>
      <c r="H1966" s="262">
        <v>2978.8564945390435</v>
      </c>
    </row>
    <row r="1967" spans="4:8" ht="15.75" x14ac:dyDescent="0.25">
      <c r="D1967" s="261">
        <v>39943</v>
      </c>
      <c r="E1967" s="16">
        <v>3119.8119999999999</v>
      </c>
      <c r="F1967" s="16">
        <v>408.464</v>
      </c>
      <c r="G1967" s="16">
        <v>-2711.348</v>
      </c>
      <c r="H1967" s="262">
        <v>2978.8564945390431</v>
      </c>
    </row>
    <row r="1968" spans="4:8" ht="15.75" x14ac:dyDescent="0.25">
      <c r="D1968" s="261">
        <v>39944</v>
      </c>
      <c r="E1968" s="16">
        <v>3098.9349999999999</v>
      </c>
      <c r="F1968" s="16">
        <v>408.02800000000002</v>
      </c>
      <c r="G1968" s="16">
        <v>-2690.9070000000002</v>
      </c>
      <c r="H1968" s="262">
        <v>2838.8898505616185</v>
      </c>
    </row>
    <row r="1969" spans="4:8" ht="15.75" x14ac:dyDescent="0.25">
      <c r="D1969" s="261">
        <v>39945</v>
      </c>
      <c r="E1969" s="16">
        <v>3135.1660000000002</v>
      </c>
      <c r="F1969" s="16">
        <v>417.86099999999999</v>
      </c>
      <c r="G1969" s="16">
        <v>-2717.3050000000003</v>
      </c>
      <c r="H1969" s="262">
        <v>2889.4933595566986</v>
      </c>
    </row>
    <row r="1970" spans="4:8" ht="15.75" x14ac:dyDescent="0.25">
      <c r="D1970" s="261">
        <v>39946</v>
      </c>
      <c r="E1970" s="16">
        <v>3079.1550000000002</v>
      </c>
      <c r="F1970" s="16">
        <v>439.89600000000002</v>
      </c>
      <c r="G1970" s="16">
        <v>-2639.259</v>
      </c>
      <c r="H1970" s="262">
        <v>2778.4740390211964</v>
      </c>
    </row>
    <row r="1971" spans="4:8" ht="15.75" x14ac:dyDescent="0.25">
      <c r="D1971" s="261">
        <v>39947</v>
      </c>
      <c r="E1971" s="16">
        <v>3172.6660000000002</v>
      </c>
      <c r="F1971" s="16">
        <v>453.84899999999999</v>
      </c>
      <c r="G1971" s="16">
        <v>-2718.817</v>
      </c>
      <c r="H1971" s="262">
        <v>2843.5753543155683</v>
      </c>
    </row>
    <row r="1972" spans="4:8" ht="15.75" x14ac:dyDescent="0.25">
      <c r="D1972" s="261">
        <v>39948</v>
      </c>
      <c r="E1972" s="16">
        <v>3171.3649999999998</v>
      </c>
      <c r="F1972" s="16">
        <v>449.59</v>
      </c>
      <c r="G1972" s="16">
        <v>-2721.7749999999996</v>
      </c>
      <c r="H1972" s="262">
        <v>2851.1540693035272</v>
      </c>
    </row>
    <row r="1973" spans="4:8" ht="15.75" x14ac:dyDescent="0.25">
      <c r="D1973" s="261">
        <v>39949</v>
      </c>
      <c r="E1973" s="16">
        <v>3171.3649999999998</v>
      </c>
      <c r="F1973" s="16">
        <v>449.59</v>
      </c>
      <c r="G1973" s="16">
        <v>-2721.7749999999996</v>
      </c>
      <c r="H1973" s="262">
        <v>2851.1540693035272</v>
      </c>
    </row>
    <row r="1974" spans="4:8" ht="15.75" x14ac:dyDescent="0.25">
      <c r="D1974" s="261">
        <v>39950</v>
      </c>
      <c r="E1974" s="16">
        <v>3171.3649999999998</v>
      </c>
      <c r="F1974" s="16">
        <v>449.59</v>
      </c>
      <c r="G1974" s="16">
        <v>-2721.7749999999996</v>
      </c>
      <c r="H1974" s="262">
        <v>2851.1540693035276</v>
      </c>
    </row>
    <row r="1975" spans="4:8" ht="15.75" x14ac:dyDescent="0.25">
      <c r="D1975" s="261">
        <v>39951</v>
      </c>
      <c r="E1975" s="16">
        <v>3180.23</v>
      </c>
      <c r="F1975" s="16">
        <v>453.80900000000003</v>
      </c>
      <c r="G1975" s="16">
        <v>-2726.4209999999998</v>
      </c>
      <c r="H1975" s="262">
        <v>2901.8728067615648</v>
      </c>
    </row>
    <row r="1976" spans="4:8" ht="15.75" x14ac:dyDescent="0.25">
      <c r="D1976" s="261">
        <v>39952</v>
      </c>
      <c r="E1976" s="16">
        <v>2938.8490000000002</v>
      </c>
      <c r="F1976" s="16">
        <v>448.05599999999998</v>
      </c>
      <c r="G1976" s="16">
        <v>-2490.7930000000001</v>
      </c>
      <c r="H1976" s="262">
        <v>2674.5141278066226</v>
      </c>
    </row>
    <row r="1977" spans="4:8" ht="15.75" x14ac:dyDescent="0.25">
      <c r="D1977" s="261">
        <v>39953</v>
      </c>
      <c r="E1977" s="16">
        <v>3013.6030000000001</v>
      </c>
      <c r="F1977" s="16">
        <v>450.79</v>
      </c>
      <c r="G1977" s="16">
        <v>-2562.8130000000001</v>
      </c>
      <c r="H1977" s="262">
        <v>2655.6974865027332</v>
      </c>
    </row>
    <row r="1978" spans="4:8" ht="15.75" x14ac:dyDescent="0.25">
      <c r="D1978" s="261">
        <v>39954</v>
      </c>
      <c r="E1978" s="16">
        <v>2942.5810000000001</v>
      </c>
      <c r="F1978" s="16">
        <v>449.529</v>
      </c>
      <c r="G1978" s="16">
        <v>-2493.0520000000001</v>
      </c>
      <c r="H1978" s="262">
        <v>2565.7740302231305</v>
      </c>
    </row>
    <row r="1979" spans="4:8" ht="15.75" x14ac:dyDescent="0.25">
      <c r="D1979" s="261">
        <v>39955</v>
      </c>
      <c r="E1979" s="16">
        <v>2895.7489999999998</v>
      </c>
      <c r="F1979" s="16">
        <v>468.46499999999997</v>
      </c>
      <c r="G1979" s="16">
        <v>-2427.2839999999997</v>
      </c>
      <c r="H1979" s="262">
        <v>2512.9007779496965</v>
      </c>
    </row>
    <row r="1980" spans="4:8" ht="15.75" x14ac:dyDescent="0.25">
      <c r="D1980" s="261">
        <v>39956</v>
      </c>
      <c r="E1980" s="16">
        <v>2895.7489999999998</v>
      </c>
      <c r="F1980" s="16">
        <v>468.46499999999997</v>
      </c>
      <c r="G1980" s="16">
        <v>-2427.2839999999997</v>
      </c>
      <c r="H1980" s="262">
        <v>2512.9007779496965</v>
      </c>
    </row>
    <row r="1981" spans="4:8" ht="15.75" x14ac:dyDescent="0.25">
      <c r="D1981" s="261">
        <v>39957</v>
      </c>
      <c r="E1981" s="16">
        <v>2895.7489999999998</v>
      </c>
      <c r="F1981" s="16">
        <v>468.46499999999997</v>
      </c>
      <c r="G1981" s="16">
        <v>-2427.2839999999997</v>
      </c>
      <c r="H1981" s="262">
        <v>2512.9007779496969</v>
      </c>
    </row>
    <row r="1982" spans="4:8" ht="15.75" x14ac:dyDescent="0.25">
      <c r="D1982" s="261">
        <v>39958</v>
      </c>
      <c r="E1982" s="16">
        <v>2940.4850000000001</v>
      </c>
      <c r="F1982" s="16">
        <v>462.86399999999998</v>
      </c>
      <c r="G1982" s="16">
        <v>-2477.6210000000001</v>
      </c>
      <c r="H1982" s="262">
        <v>2567.7260217611129</v>
      </c>
    </row>
    <row r="1983" spans="4:8" ht="15.75" x14ac:dyDescent="0.25">
      <c r="D1983" s="261">
        <v>39959</v>
      </c>
      <c r="E1983" s="16">
        <v>3019.5839999999998</v>
      </c>
      <c r="F1983" s="16">
        <v>463.09399999999999</v>
      </c>
      <c r="G1983" s="16">
        <v>-2556.4899999999998</v>
      </c>
      <c r="H1983" s="262">
        <v>2608.8552470411773</v>
      </c>
    </row>
    <row r="1984" spans="4:8" ht="15.75" x14ac:dyDescent="0.25">
      <c r="D1984" s="261">
        <v>39960</v>
      </c>
      <c r="E1984" s="16">
        <v>3038.16</v>
      </c>
      <c r="F1984" s="16">
        <v>456.42099999999999</v>
      </c>
      <c r="G1984" s="16">
        <v>-2581.739</v>
      </c>
      <c r="H1984" s="262">
        <v>2622.3769260880126</v>
      </c>
    </row>
    <row r="1985" spans="4:8" ht="15.75" x14ac:dyDescent="0.25">
      <c r="D1985" s="261">
        <v>39961</v>
      </c>
      <c r="E1985" s="16">
        <v>3105.4639999999999</v>
      </c>
      <c r="F1985" s="16">
        <v>470.55399999999997</v>
      </c>
      <c r="G1985" s="16">
        <v>-2634.91</v>
      </c>
      <c r="H1985" s="262">
        <v>2690.4073260962173</v>
      </c>
    </row>
    <row r="1986" spans="4:8" ht="15.75" x14ac:dyDescent="0.25">
      <c r="D1986" s="261">
        <v>39962</v>
      </c>
      <c r="E1986" s="16">
        <v>2995.663</v>
      </c>
      <c r="F1986" s="16">
        <v>454.20299999999997</v>
      </c>
      <c r="G1986" s="16">
        <v>-2541.46</v>
      </c>
      <c r="H1986" s="262">
        <v>2581.622355688361</v>
      </c>
    </row>
    <row r="1987" spans="4:8" ht="15.75" x14ac:dyDescent="0.25">
      <c r="D1987" s="261">
        <v>39963</v>
      </c>
      <c r="E1987" s="16">
        <v>2995.663</v>
      </c>
      <c r="F1987" s="16">
        <v>454.20299999999997</v>
      </c>
      <c r="G1987" s="16">
        <v>-2541.46</v>
      </c>
      <c r="H1987" s="262">
        <v>2581.6223556883615</v>
      </c>
    </row>
    <row r="1988" spans="4:8" ht="15.75" x14ac:dyDescent="0.25">
      <c r="D1988" s="261">
        <v>39964</v>
      </c>
      <c r="E1988" s="16">
        <v>2995.663</v>
      </c>
      <c r="F1988" s="16">
        <v>454.20299999999997</v>
      </c>
      <c r="G1988" s="16">
        <v>-2541.46</v>
      </c>
      <c r="H1988" s="262">
        <v>2581.6223556883601</v>
      </c>
    </row>
    <row r="1989" spans="4:8" ht="15.75" x14ac:dyDescent="0.25">
      <c r="D1989" s="261">
        <v>39965</v>
      </c>
      <c r="E1989" s="16">
        <v>2995.663</v>
      </c>
      <c r="F1989" s="16">
        <v>454.20299999999997</v>
      </c>
      <c r="G1989" s="16">
        <v>-2541.46</v>
      </c>
      <c r="H1989" s="262">
        <v>2581.6223556883615</v>
      </c>
    </row>
    <row r="1990" spans="4:8" ht="15.75" x14ac:dyDescent="0.25">
      <c r="D1990" s="261">
        <v>39966</v>
      </c>
      <c r="E1990" s="16">
        <v>3055.4229999999998</v>
      </c>
      <c r="F1990" s="16">
        <v>464.60300000000001</v>
      </c>
      <c r="G1990" s="16">
        <v>-2590.8199999999997</v>
      </c>
      <c r="H1990" s="262">
        <v>2670.7095375524386</v>
      </c>
    </row>
    <row r="1991" spans="4:8" ht="15.75" x14ac:dyDescent="0.25">
      <c r="D1991" s="261">
        <v>39967</v>
      </c>
      <c r="E1991" s="16">
        <v>2979.4560000000001</v>
      </c>
      <c r="F1991" s="16">
        <v>461.63</v>
      </c>
      <c r="G1991" s="16">
        <v>-2517.826</v>
      </c>
      <c r="H1991" s="262">
        <v>2510.2755767428644</v>
      </c>
    </row>
    <row r="1992" spans="4:8" ht="15.75" x14ac:dyDescent="0.25">
      <c r="D1992" s="261">
        <v>39968</v>
      </c>
      <c r="E1992" s="16">
        <v>3008.3029999999999</v>
      </c>
      <c r="F1992" s="16">
        <v>466.21100000000001</v>
      </c>
      <c r="G1992" s="16">
        <v>-2542.0919999999996</v>
      </c>
      <c r="H1992" s="262">
        <v>2620.0106647784746</v>
      </c>
    </row>
    <row r="1993" spans="4:8" ht="15.75" x14ac:dyDescent="0.25">
      <c r="D1993" s="261">
        <v>39969</v>
      </c>
      <c r="E1993" s="16">
        <v>3045.64</v>
      </c>
      <c r="F1993" s="16">
        <v>460.36900000000003</v>
      </c>
      <c r="G1993" s="16">
        <v>-2585.2709999999997</v>
      </c>
      <c r="H1993" s="262">
        <v>2700.5565529761725</v>
      </c>
    </row>
    <row r="1994" spans="4:8" ht="15.75" x14ac:dyDescent="0.25">
      <c r="D1994" s="261">
        <v>39970</v>
      </c>
      <c r="E1994" s="16">
        <v>3045.64</v>
      </c>
      <c r="F1994" s="16">
        <v>460.36900000000003</v>
      </c>
      <c r="G1994" s="16">
        <v>-2585.2709999999997</v>
      </c>
      <c r="H1994" s="262">
        <v>2700.556552976172</v>
      </c>
    </row>
    <row r="1995" spans="4:8" ht="15.75" x14ac:dyDescent="0.25">
      <c r="D1995" s="261">
        <v>39971</v>
      </c>
      <c r="E1995" s="16">
        <v>3045.64</v>
      </c>
      <c r="F1995" s="16">
        <v>460.36900000000003</v>
      </c>
      <c r="G1995" s="16">
        <v>-2585.2709999999997</v>
      </c>
      <c r="H1995" s="262">
        <v>2700.556552976173</v>
      </c>
    </row>
    <row r="1996" spans="4:8" ht="15.75" x14ac:dyDescent="0.25">
      <c r="D1996" s="261">
        <v>39972</v>
      </c>
      <c r="E1996" s="16">
        <v>3051.3890000000001</v>
      </c>
      <c r="F1996" s="16">
        <v>462.03399999999999</v>
      </c>
      <c r="G1996" s="16">
        <v>-2589.355</v>
      </c>
      <c r="H1996" s="262">
        <v>2717.535422891659</v>
      </c>
    </row>
    <row r="1997" spans="4:8" ht="15.75" x14ac:dyDescent="0.25">
      <c r="D1997" s="261">
        <v>39973</v>
      </c>
      <c r="E1997" s="16">
        <v>3046.2860000000001</v>
      </c>
      <c r="F1997" s="16">
        <v>457.91300000000001</v>
      </c>
      <c r="G1997" s="16">
        <v>-2588.373</v>
      </c>
      <c r="H1997" s="262">
        <v>2729.0206381513981</v>
      </c>
    </row>
    <row r="1998" spans="4:8" ht="15.75" x14ac:dyDescent="0.25">
      <c r="D1998" s="261">
        <v>39974</v>
      </c>
      <c r="E1998" s="16">
        <v>2995.3829999999998</v>
      </c>
      <c r="F1998" s="16">
        <v>453.15800000000002</v>
      </c>
      <c r="G1998" s="16">
        <v>-2542.2249999999999</v>
      </c>
      <c r="H1998" s="262">
        <v>2676.456609532423</v>
      </c>
    </row>
    <row r="1999" spans="4:8" ht="15.75" x14ac:dyDescent="0.25">
      <c r="D1999" s="261">
        <v>39975</v>
      </c>
      <c r="E1999" s="16">
        <v>2971.6010000000001</v>
      </c>
      <c r="F1999" s="16">
        <v>456.04</v>
      </c>
      <c r="G1999" s="16">
        <v>-2515.5610000000001</v>
      </c>
      <c r="H1999" s="262">
        <v>2633.6810553020227</v>
      </c>
    </row>
    <row r="2000" spans="4:8" ht="15.75" x14ac:dyDescent="0.25">
      <c r="D2000" s="261">
        <v>39976</v>
      </c>
      <c r="E2000" s="16">
        <v>2895.6109999999999</v>
      </c>
      <c r="F2000" s="16">
        <v>453.02</v>
      </c>
      <c r="G2000" s="16">
        <v>-2442.5909999999999</v>
      </c>
      <c r="H2000" s="262">
        <v>2534.4623219441883</v>
      </c>
    </row>
    <row r="2001" spans="4:8" ht="15.75" x14ac:dyDescent="0.25">
      <c r="D2001" s="261">
        <v>39977</v>
      </c>
      <c r="E2001" s="16">
        <v>2895.6109999999999</v>
      </c>
      <c r="F2001" s="16">
        <v>453.02</v>
      </c>
      <c r="G2001" s="16">
        <v>-2442.5909999999999</v>
      </c>
      <c r="H2001" s="262">
        <v>2534.4623219441883</v>
      </c>
    </row>
    <row r="2002" spans="4:8" ht="15.75" x14ac:dyDescent="0.25">
      <c r="D2002" s="261">
        <v>39978</v>
      </c>
      <c r="E2002" s="16">
        <v>2895.6109999999999</v>
      </c>
      <c r="F2002" s="16">
        <v>453.02</v>
      </c>
      <c r="G2002" s="16">
        <v>-2442.5909999999999</v>
      </c>
      <c r="H2002" s="262">
        <v>2534.4623219441883</v>
      </c>
    </row>
    <row r="2003" spans="4:8" ht="15.75" x14ac:dyDescent="0.25">
      <c r="D2003" s="261">
        <v>39979</v>
      </c>
      <c r="E2003" s="16">
        <v>2865.1010000000001</v>
      </c>
      <c r="F2003" s="16">
        <v>448.286</v>
      </c>
      <c r="G2003" s="16">
        <v>-2416.8150000000001</v>
      </c>
      <c r="H2003" s="262">
        <v>2501.5997213252504</v>
      </c>
    </row>
    <row r="2004" spans="4:8" ht="15.75" x14ac:dyDescent="0.25">
      <c r="D2004" s="261">
        <v>39980</v>
      </c>
      <c r="E2004" s="16">
        <v>2975.4589999999998</v>
      </c>
      <c r="F2004" s="16">
        <v>454.53800000000001</v>
      </c>
      <c r="G2004" s="16">
        <v>-2520.9209999999998</v>
      </c>
      <c r="H2004" s="262">
        <v>2577.2929359729897</v>
      </c>
    </row>
    <row r="2005" spans="4:8" ht="15.75" x14ac:dyDescent="0.25">
      <c r="D2005" s="261">
        <v>39981</v>
      </c>
      <c r="E2005" s="16">
        <v>2949.73</v>
      </c>
      <c r="F2005" s="16">
        <v>450.33699999999999</v>
      </c>
      <c r="G2005" s="16">
        <v>-2499.393</v>
      </c>
      <c r="H2005" s="262">
        <v>2557.3875599615963</v>
      </c>
    </row>
    <row r="2006" spans="4:8" ht="15.75" x14ac:dyDescent="0.25">
      <c r="D2006" s="261">
        <v>39982</v>
      </c>
      <c r="E2006" s="16">
        <v>2900.2339999999999</v>
      </c>
      <c r="F2006" s="16">
        <v>443.54199999999997</v>
      </c>
      <c r="G2006" s="16">
        <v>-2456.692</v>
      </c>
      <c r="H2006" s="262">
        <v>2483.7093872729815</v>
      </c>
    </row>
    <row r="2007" spans="4:8" ht="15.75" x14ac:dyDescent="0.25">
      <c r="D2007" s="261">
        <v>39983</v>
      </c>
      <c r="E2007" s="16">
        <v>2906.634</v>
      </c>
      <c r="F2007" s="16">
        <v>452.59500000000003</v>
      </c>
      <c r="G2007" s="16">
        <v>-2454.0389999999998</v>
      </c>
      <c r="H2007" s="262">
        <v>2508.3477328030076</v>
      </c>
    </row>
    <row r="2008" spans="4:8" ht="15.75" x14ac:dyDescent="0.25">
      <c r="D2008" s="261">
        <v>39984</v>
      </c>
      <c r="E2008" s="16">
        <v>2906.634</v>
      </c>
      <c r="F2008" s="16">
        <v>452.59500000000003</v>
      </c>
      <c r="G2008" s="16">
        <v>-2454.0389999999998</v>
      </c>
      <c r="H2008" s="262">
        <v>2508.3477328030071</v>
      </c>
    </row>
    <row r="2009" spans="4:8" ht="15.75" x14ac:dyDescent="0.25">
      <c r="D2009" s="261">
        <v>39985</v>
      </c>
      <c r="E2009" s="16">
        <v>2906.634</v>
      </c>
      <c r="F2009" s="16">
        <v>452.59500000000003</v>
      </c>
      <c r="G2009" s="16">
        <v>-2454.0389999999998</v>
      </c>
      <c r="H2009" s="262">
        <v>2508.3477328030076</v>
      </c>
    </row>
    <row r="2010" spans="4:8" ht="15.75" x14ac:dyDescent="0.25">
      <c r="D2010" s="261">
        <v>39986</v>
      </c>
      <c r="E2010" s="16">
        <v>2842.2860000000001</v>
      </c>
      <c r="F2010" s="16">
        <v>466</v>
      </c>
      <c r="G2010" s="16">
        <v>-2376.2860000000001</v>
      </c>
      <c r="H2010" s="262">
        <v>2480.0676576399619</v>
      </c>
    </row>
    <row r="2011" spans="4:8" ht="15.75" x14ac:dyDescent="0.25">
      <c r="D2011" s="261">
        <v>39987</v>
      </c>
      <c r="E2011" s="16">
        <v>2949.24</v>
      </c>
      <c r="F2011" s="16">
        <v>484.63099999999997</v>
      </c>
      <c r="G2011" s="16">
        <v>-2464.6089999999999</v>
      </c>
      <c r="H2011" s="262">
        <v>2515.256717036415</v>
      </c>
    </row>
    <row r="2012" spans="4:8" ht="15.75" x14ac:dyDescent="0.25">
      <c r="D2012" s="261">
        <v>39988</v>
      </c>
      <c r="E2012" s="16">
        <v>2857.5680000000002</v>
      </c>
      <c r="F2012" s="16">
        <v>441.07100000000003</v>
      </c>
      <c r="G2012" s="16">
        <v>-2416.4970000000003</v>
      </c>
      <c r="H2012" s="262">
        <v>2458.4490188515033</v>
      </c>
    </row>
    <row r="2013" spans="4:8" ht="15.75" x14ac:dyDescent="0.25">
      <c r="D2013" s="261">
        <v>39989</v>
      </c>
      <c r="E2013" s="16">
        <v>2726.6689999999999</v>
      </c>
      <c r="F2013" s="16">
        <v>452.79599999999999</v>
      </c>
      <c r="G2013" s="16">
        <v>-2273.873</v>
      </c>
      <c r="H2013" s="262">
        <v>2395.2259267261816</v>
      </c>
    </row>
    <row r="2014" spans="4:8" ht="15.75" x14ac:dyDescent="0.25">
      <c r="D2014" s="261">
        <v>39990</v>
      </c>
      <c r="E2014" s="16">
        <v>2658.7449999999999</v>
      </c>
      <c r="F2014" s="16">
        <v>454.80700000000002</v>
      </c>
      <c r="G2014" s="16">
        <v>-2203.9380000000001</v>
      </c>
      <c r="H2014" s="262">
        <v>2307.3663524780272</v>
      </c>
    </row>
    <row r="2015" spans="4:8" ht="15.75" x14ac:dyDescent="0.25">
      <c r="D2015" s="261">
        <v>39991</v>
      </c>
      <c r="E2015" s="16">
        <v>2658.7449999999999</v>
      </c>
      <c r="F2015" s="16">
        <v>454.80700000000002</v>
      </c>
      <c r="G2015" s="16">
        <v>-2203.9380000000001</v>
      </c>
      <c r="H2015" s="262">
        <v>2307.3663524780272</v>
      </c>
    </row>
    <row r="2016" spans="4:8" ht="15.75" x14ac:dyDescent="0.25">
      <c r="D2016" s="261">
        <v>39992</v>
      </c>
      <c r="E2016" s="16">
        <v>2658.7449999999999</v>
      </c>
      <c r="F2016" s="16">
        <v>454.80700000000002</v>
      </c>
      <c r="G2016" s="16">
        <v>-2203.9380000000001</v>
      </c>
      <c r="H2016" s="262">
        <v>2307.3663524780272</v>
      </c>
    </row>
    <row r="2017" spans="4:8" ht="15.75" x14ac:dyDescent="0.25">
      <c r="D2017" s="261">
        <v>39993</v>
      </c>
      <c r="E2017" s="16">
        <v>2697.2890000000002</v>
      </c>
      <c r="F2017" s="16">
        <v>454.69799999999998</v>
      </c>
      <c r="G2017" s="16">
        <v>-2242.5910000000003</v>
      </c>
      <c r="H2017" s="262">
        <v>2285.2969624301027</v>
      </c>
    </row>
    <row r="2018" spans="4:8" ht="15.75" x14ac:dyDescent="0.25">
      <c r="D2018" s="261">
        <v>39994</v>
      </c>
      <c r="E2018" s="16">
        <v>2575.7179999999998</v>
      </c>
      <c r="F2018" s="16">
        <v>425.37599999999998</v>
      </c>
      <c r="G2018" s="16">
        <v>-2150.3419999999996</v>
      </c>
      <c r="H2018" s="262">
        <v>2175.2263661955753</v>
      </c>
    </row>
    <row r="2019" spans="4:8" ht="15.75" x14ac:dyDescent="0.25">
      <c r="D2019" s="261">
        <v>39995</v>
      </c>
      <c r="E2019" s="16">
        <v>2613.4639999999999</v>
      </c>
      <c r="F2019" s="16">
        <v>438.77199999999999</v>
      </c>
      <c r="G2019" s="16">
        <v>-2174.692</v>
      </c>
      <c r="H2019" s="262">
        <v>2199.7469814578649</v>
      </c>
    </row>
    <row r="2020" spans="4:8" ht="15.75" x14ac:dyDescent="0.25">
      <c r="D2020" s="261">
        <v>39996</v>
      </c>
      <c r="E2020" s="16">
        <v>2601.29</v>
      </c>
      <c r="F2020" s="16">
        <v>429.512</v>
      </c>
      <c r="G2020" s="16">
        <v>-2171.7779999999998</v>
      </c>
      <c r="H2020" s="262">
        <v>2119.1315447626375</v>
      </c>
    </row>
    <row r="2021" spans="4:8" ht="15.75" x14ac:dyDescent="0.25">
      <c r="D2021" s="261">
        <v>39997</v>
      </c>
      <c r="E2021" s="16">
        <v>2638.6179999999999</v>
      </c>
      <c r="F2021" s="16">
        <v>425.09500000000003</v>
      </c>
      <c r="G2021" s="16">
        <v>-2213.5230000000001</v>
      </c>
      <c r="H2021" s="262">
        <v>2126.5911716293945</v>
      </c>
    </row>
    <row r="2022" spans="4:8" ht="15.75" x14ac:dyDescent="0.25">
      <c r="D2022" s="261">
        <v>39998</v>
      </c>
      <c r="E2022" s="16">
        <v>2638.6179999999999</v>
      </c>
      <c r="F2022" s="16">
        <v>425.09500000000003</v>
      </c>
      <c r="G2022" s="16">
        <v>-2213.5230000000001</v>
      </c>
      <c r="H2022" s="262">
        <v>2126.5911716293945</v>
      </c>
    </row>
    <row r="2023" spans="4:8" ht="15.75" x14ac:dyDescent="0.25">
      <c r="D2023" s="261">
        <v>39999</v>
      </c>
      <c r="E2023" s="16">
        <v>2638.6179999999999</v>
      </c>
      <c r="F2023" s="16">
        <v>425.09500000000003</v>
      </c>
      <c r="G2023" s="16">
        <v>-2213.5230000000001</v>
      </c>
      <c r="H2023" s="262">
        <v>2126.591171629394</v>
      </c>
    </row>
    <row r="2024" spans="4:8" ht="15.75" x14ac:dyDescent="0.25">
      <c r="D2024" s="261">
        <v>40000</v>
      </c>
      <c r="E2024" s="16">
        <v>2631.9090000000001</v>
      </c>
      <c r="F2024" s="16">
        <v>432.20699999999999</v>
      </c>
      <c r="G2024" s="16">
        <v>-2199.7020000000002</v>
      </c>
      <c r="H2024" s="262">
        <v>2133.6565594343656</v>
      </c>
    </row>
    <row r="2025" spans="4:8" ht="15.75" x14ac:dyDescent="0.25">
      <c r="D2025" s="261">
        <v>40001</v>
      </c>
      <c r="E2025" s="16">
        <v>2634.3910000000001</v>
      </c>
      <c r="F2025" s="16">
        <v>425.30700000000002</v>
      </c>
      <c r="G2025" s="16">
        <v>-2209.0839999999998</v>
      </c>
      <c r="H2025" s="262">
        <v>2143.0013758242044</v>
      </c>
    </row>
    <row r="2026" spans="4:8" ht="15.75" x14ac:dyDescent="0.25">
      <c r="D2026" s="261">
        <v>40002</v>
      </c>
      <c r="E2026" s="16">
        <v>2677.9650000000001</v>
      </c>
      <c r="F2026" s="16">
        <v>442.21</v>
      </c>
      <c r="G2026" s="16">
        <v>-2235.7550000000001</v>
      </c>
      <c r="H2026" s="262">
        <v>2160.4074344782025</v>
      </c>
    </row>
    <row r="2027" spans="4:8" ht="15.75" x14ac:dyDescent="0.25">
      <c r="D2027" s="261">
        <v>40003</v>
      </c>
      <c r="E2027" s="16">
        <v>2652.7109999999998</v>
      </c>
      <c r="F2027" s="16">
        <v>424.74400000000003</v>
      </c>
      <c r="G2027" s="16">
        <v>-2227.9669999999996</v>
      </c>
      <c r="H2027" s="262">
        <v>2159.6728873552179</v>
      </c>
    </row>
    <row r="2028" spans="4:8" ht="15.75" x14ac:dyDescent="0.25">
      <c r="D2028" s="261">
        <v>40004</v>
      </c>
      <c r="E2028" s="16">
        <v>2684.7750000000001</v>
      </c>
      <c r="F2028" s="16">
        <v>420.76900000000001</v>
      </c>
      <c r="G2028" s="16">
        <v>-2264.0060000000003</v>
      </c>
      <c r="H2028" s="262">
        <v>2233.9813356318027</v>
      </c>
    </row>
    <row r="2029" spans="4:8" ht="15.75" x14ac:dyDescent="0.25">
      <c r="D2029" s="261">
        <v>40005</v>
      </c>
      <c r="E2029" s="16">
        <v>2684.7750000000001</v>
      </c>
      <c r="F2029" s="16">
        <v>420.76900000000001</v>
      </c>
      <c r="G2029" s="16">
        <v>-2264.0060000000003</v>
      </c>
      <c r="H2029" s="262">
        <v>2233.9813356318027</v>
      </c>
    </row>
    <row r="2030" spans="4:8" ht="15.75" x14ac:dyDescent="0.25">
      <c r="D2030" s="261">
        <v>40006</v>
      </c>
      <c r="E2030" s="16">
        <v>2684.7750000000001</v>
      </c>
      <c r="F2030" s="16">
        <v>420.76900000000001</v>
      </c>
      <c r="G2030" s="16">
        <v>-2264.0060000000003</v>
      </c>
      <c r="H2030" s="262">
        <v>2233.9813356318027</v>
      </c>
    </row>
    <row r="2031" spans="4:8" ht="15.75" x14ac:dyDescent="0.25">
      <c r="D2031" s="261">
        <v>40007</v>
      </c>
      <c r="E2031" s="16">
        <v>2713.9369999999999</v>
      </c>
      <c r="F2031" s="16">
        <v>438.21300000000002</v>
      </c>
      <c r="G2031" s="16">
        <v>-2275.7239999999997</v>
      </c>
      <c r="H2031" s="262">
        <v>2244.033315281602</v>
      </c>
    </row>
    <row r="2032" spans="4:8" ht="15.75" x14ac:dyDescent="0.25">
      <c r="D2032" s="261">
        <v>40008</v>
      </c>
      <c r="E2032" s="16">
        <v>2688.4639999999999</v>
      </c>
      <c r="F2032" s="16">
        <v>429.899</v>
      </c>
      <c r="G2032" s="16">
        <v>-2258.5650000000001</v>
      </c>
      <c r="H2032" s="262">
        <v>2242.416678850776</v>
      </c>
    </row>
    <row r="2033" spans="4:8" ht="15.75" x14ac:dyDescent="0.25">
      <c r="D2033" s="261">
        <v>40009</v>
      </c>
      <c r="E2033" s="16">
        <v>2616.5189999999998</v>
      </c>
      <c r="F2033" s="16">
        <v>432.63</v>
      </c>
      <c r="G2033" s="16">
        <v>-2183.8889999999997</v>
      </c>
      <c r="H2033" s="262">
        <v>2195.0938753609457</v>
      </c>
    </row>
    <row r="2034" spans="4:8" ht="15.75" x14ac:dyDescent="0.25">
      <c r="D2034" s="261">
        <v>40010</v>
      </c>
      <c r="E2034" s="16">
        <v>2619.6660000000002</v>
      </c>
      <c r="F2034" s="16">
        <v>420.84500000000003</v>
      </c>
      <c r="G2034" s="16">
        <v>-2198.8209999999999</v>
      </c>
      <c r="H2034" s="262">
        <v>2207.6915328571145</v>
      </c>
    </row>
    <row r="2035" spans="4:8" ht="15.75" x14ac:dyDescent="0.25">
      <c r="D2035" s="261">
        <v>40011</v>
      </c>
      <c r="E2035" s="16">
        <v>2580.2559999999999</v>
      </c>
      <c r="F2035" s="16">
        <v>436.17500000000001</v>
      </c>
      <c r="G2035" s="16">
        <v>-2144.0809999999997</v>
      </c>
      <c r="H2035" s="262">
        <v>2171.6358484137272</v>
      </c>
    </row>
    <row r="2036" spans="4:8" ht="15.75" x14ac:dyDescent="0.25">
      <c r="D2036" s="261">
        <v>40012</v>
      </c>
      <c r="E2036" s="16">
        <v>2580.2559999999999</v>
      </c>
      <c r="F2036" s="16">
        <v>436.17500000000001</v>
      </c>
      <c r="G2036" s="16">
        <v>-2144.0809999999997</v>
      </c>
      <c r="H2036" s="262">
        <v>2171.6358484137272</v>
      </c>
    </row>
    <row r="2037" spans="4:8" ht="15.75" x14ac:dyDescent="0.25">
      <c r="D2037" s="261">
        <v>40013</v>
      </c>
      <c r="E2037" s="16">
        <v>2580.2559999999999</v>
      </c>
      <c r="F2037" s="16">
        <v>436.17500000000001</v>
      </c>
      <c r="G2037" s="16">
        <v>-2144.0809999999997</v>
      </c>
      <c r="H2037" s="262">
        <v>2171.6358484137272</v>
      </c>
    </row>
    <row r="2038" spans="4:8" ht="15.75" x14ac:dyDescent="0.25">
      <c r="D2038" s="261">
        <v>40014</v>
      </c>
      <c r="E2038" s="16">
        <v>2644.29</v>
      </c>
      <c r="F2038" s="16">
        <v>455.589</v>
      </c>
      <c r="G2038" s="16">
        <v>-2188.701</v>
      </c>
      <c r="H2038" s="262">
        <v>2227.4655241251453</v>
      </c>
    </row>
    <row r="2039" spans="4:8" ht="15.75" x14ac:dyDescent="0.25">
      <c r="D2039" s="261">
        <v>40015</v>
      </c>
      <c r="E2039" s="16">
        <v>2590.0120000000002</v>
      </c>
      <c r="F2039" s="16">
        <v>452.25799999999998</v>
      </c>
      <c r="G2039" s="16">
        <v>-2137.7540000000004</v>
      </c>
      <c r="H2039" s="262">
        <v>2175.731502691177</v>
      </c>
    </row>
    <row r="2040" spans="4:8" ht="15.75" x14ac:dyDescent="0.25">
      <c r="D2040" s="261">
        <v>40016</v>
      </c>
      <c r="E2040" s="16">
        <v>2621.5059999999999</v>
      </c>
      <c r="F2040" s="16">
        <v>453.32400000000001</v>
      </c>
      <c r="G2040" s="16">
        <v>-2168.1819999999998</v>
      </c>
      <c r="H2040" s="262">
        <v>2186.1745740444549</v>
      </c>
    </row>
    <row r="2041" spans="4:8" ht="15.75" x14ac:dyDescent="0.25">
      <c r="D2041" s="261">
        <v>40017</v>
      </c>
      <c r="E2041" s="16">
        <v>2616.5500000000002</v>
      </c>
      <c r="F2041" s="16">
        <v>457.83600000000001</v>
      </c>
      <c r="G2041" s="16">
        <v>-2158.7139999999999</v>
      </c>
      <c r="H2041" s="262">
        <v>2189.4113666331627</v>
      </c>
    </row>
    <row r="2042" spans="4:8" ht="15.75" x14ac:dyDescent="0.25">
      <c r="D2042" s="261">
        <v>40018</v>
      </c>
      <c r="E2042" s="16">
        <v>2591.2660000000001</v>
      </c>
      <c r="F2042" s="16">
        <v>451.25799999999998</v>
      </c>
      <c r="G2042" s="16">
        <v>-2140.0080000000003</v>
      </c>
      <c r="H2042" s="262">
        <v>2181.6205077580676</v>
      </c>
    </row>
    <row r="2043" spans="4:8" ht="15.75" x14ac:dyDescent="0.25">
      <c r="D2043" s="261">
        <v>40019</v>
      </c>
      <c r="E2043" s="16">
        <v>2591.2660000000001</v>
      </c>
      <c r="F2043" s="16">
        <v>451.25799999999998</v>
      </c>
      <c r="G2043" s="16">
        <v>-2140.0080000000003</v>
      </c>
      <c r="H2043" s="262">
        <v>2181.620507758068</v>
      </c>
    </row>
    <row r="2044" spans="4:8" ht="15.75" x14ac:dyDescent="0.25">
      <c r="D2044" s="261">
        <v>40020</v>
      </c>
      <c r="E2044" s="16">
        <v>2591.2660000000001</v>
      </c>
      <c r="F2044" s="16">
        <v>451.25799999999998</v>
      </c>
      <c r="G2044" s="16">
        <v>-2140.0080000000003</v>
      </c>
      <c r="H2044" s="262">
        <v>2181.6205077580676</v>
      </c>
    </row>
    <row r="2045" spans="4:8" ht="15.75" x14ac:dyDescent="0.25">
      <c r="D2045" s="261">
        <v>40021</v>
      </c>
      <c r="E2045" s="16">
        <v>2526.4450000000002</v>
      </c>
      <c r="F2045" s="16">
        <v>447.00299999999999</v>
      </c>
      <c r="G2045" s="16">
        <v>-2079.442</v>
      </c>
      <c r="H2045" s="262">
        <v>2112.9916419937031</v>
      </c>
    </row>
    <row r="2046" spans="4:8" ht="15.75" x14ac:dyDescent="0.25">
      <c r="D2046" s="261">
        <v>40022</v>
      </c>
      <c r="E2046" s="16">
        <v>2502.3789999999999</v>
      </c>
      <c r="F2046" s="16">
        <v>421.45400000000001</v>
      </c>
      <c r="G2046" s="16">
        <v>-2080.9249999999997</v>
      </c>
      <c r="H2046" s="262">
        <v>2079.6636749300214</v>
      </c>
    </row>
    <row r="2047" spans="4:8" ht="15.75" x14ac:dyDescent="0.25">
      <c r="D2047" s="261">
        <v>40023</v>
      </c>
      <c r="E2047" s="16">
        <v>2528.1179999999999</v>
      </c>
      <c r="F2047" s="16">
        <v>430.28699999999998</v>
      </c>
      <c r="G2047" s="16">
        <v>-2097.8310000000001</v>
      </c>
      <c r="H2047" s="262">
        <v>2082.5146128921065</v>
      </c>
    </row>
    <row r="2048" spans="4:8" ht="15.75" x14ac:dyDescent="0.25">
      <c r="D2048" s="261">
        <v>40024</v>
      </c>
      <c r="E2048" s="16">
        <v>2455.6619999999998</v>
      </c>
      <c r="F2048" s="16">
        <v>433.74900000000002</v>
      </c>
      <c r="G2048" s="16">
        <v>-2021.9129999999998</v>
      </c>
      <c r="H2048" s="262">
        <v>2026.4041733222655</v>
      </c>
    </row>
    <row r="2049" spans="4:8" ht="15.75" x14ac:dyDescent="0.25">
      <c r="D2049" s="261">
        <v>40025</v>
      </c>
      <c r="E2049" s="16">
        <v>2467.3409999999999</v>
      </c>
      <c r="F2049" s="16">
        <v>430.94099999999997</v>
      </c>
      <c r="G2049" s="16">
        <v>-2036.4</v>
      </c>
      <c r="H2049" s="262">
        <v>2046.3823191522361</v>
      </c>
    </row>
    <row r="2050" spans="4:8" ht="15.75" x14ac:dyDescent="0.25">
      <c r="D2050" s="261">
        <v>40026</v>
      </c>
      <c r="E2050" s="16">
        <v>2467.3409999999999</v>
      </c>
      <c r="F2050" s="16">
        <v>430.94099999999997</v>
      </c>
      <c r="G2050" s="16">
        <v>-2036.4</v>
      </c>
      <c r="H2050" s="262">
        <v>2041.1701191522359</v>
      </c>
    </row>
    <row r="2051" spans="4:8" ht="15.75" x14ac:dyDescent="0.25">
      <c r="D2051" s="261">
        <v>40027</v>
      </c>
      <c r="E2051" s="16">
        <v>2467.3409999999999</v>
      </c>
      <c r="F2051" s="16">
        <v>430.94099999999997</v>
      </c>
      <c r="G2051" s="16">
        <v>-2036.4</v>
      </c>
      <c r="H2051" s="262">
        <v>2041.1701191522359</v>
      </c>
    </row>
    <row r="2052" spans="4:8" ht="15.75" x14ac:dyDescent="0.25">
      <c r="D2052" s="261">
        <v>40028</v>
      </c>
      <c r="E2052" s="16">
        <v>2423.319</v>
      </c>
      <c r="F2052" s="16">
        <v>430.72399999999999</v>
      </c>
      <c r="G2052" s="16">
        <v>-1992.595</v>
      </c>
      <c r="H2052" s="262">
        <v>1991.5896452870829</v>
      </c>
    </row>
    <row r="2053" spans="4:8" ht="15.75" x14ac:dyDescent="0.25">
      <c r="D2053" s="261">
        <v>40029</v>
      </c>
      <c r="E2053" s="16">
        <v>2427.386</v>
      </c>
      <c r="F2053" s="16">
        <v>421.19900000000001</v>
      </c>
      <c r="G2053" s="16">
        <v>-2006.1869999999999</v>
      </c>
      <c r="H2053" s="262">
        <v>2006.6302542315073</v>
      </c>
    </row>
    <row r="2054" spans="4:8" ht="15.75" x14ac:dyDescent="0.25">
      <c r="D2054" s="261">
        <v>40030</v>
      </c>
      <c r="E2054" s="16">
        <v>2607.9839999999999</v>
      </c>
      <c r="F2054" s="16">
        <v>436.73599999999999</v>
      </c>
      <c r="G2054" s="16">
        <v>-2171.248</v>
      </c>
      <c r="H2054" s="262">
        <v>2146.3180105117372</v>
      </c>
    </row>
    <row r="2055" spans="4:8" ht="15.75" x14ac:dyDescent="0.25">
      <c r="D2055" s="261">
        <v>40031</v>
      </c>
      <c r="E2055" s="16">
        <v>2594.2779999999998</v>
      </c>
      <c r="F2055" s="16">
        <v>380.87400000000002</v>
      </c>
      <c r="G2055" s="16">
        <v>-2213.4039999999995</v>
      </c>
      <c r="H2055" s="262">
        <v>2152.353028666751</v>
      </c>
    </row>
    <row r="2056" spans="4:8" ht="15.75" x14ac:dyDescent="0.25">
      <c r="D2056" s="261">
        <v>40032</v>
      </c>
      <c r="E2056" s="16">
        <v>2605.7860000000001</v>
      </c>
      <c r="F2056" s="16">
        <v>376.94900000000001</v>
      </c>
      <c r="G2056" s="16">
        <v>-2228.837</v>
      </c>
      <c r="H2056" s="262">
        <v>2136.4037659626633</v>
      </c>
    </row>
    <row r="2057" spans="4:8" ht="15.75" x14ac:dyDescent="0.25">
      <c r="D2057" s="261">
        <v>40033</v>
      </c>
      <c r="E2057" s="16">
        <v>2605.7860000000001</v>
      </c>
      <c r="F2057" s="16">
        <v>376.94900000000001</v>
      </c>
      <c r="G2057" s="16">
        <v>-2228.837</v>
      </c>
      <c r="H2057" s="262">
        <v>2136.4037659626638</v>
      </c>
    </row>
    <row r="2058" spans="4:8" ht="15.75" x14ac:dyDescent="0.25">
      <c r="D2058" s="261">
        <v>40034</v>
      </c>
      <c r="E2058" s="16">
        <v>2605.7860000000001</v>
      </c>
      <c r="F2058" s="16">
        <v>376.94900000000001</v>
      </c>
      <c r="G2058" s="16">
        <v>-2228.837</v>
      </c>
      <c r="H2058" s="262">
        <v>2137.1352130076375</v>
      </c>
    </row>
    <row r="2059" spans="4:8" ht="15.75" x14ac:dyDescent="0.25">
      <c r="D2059" s="261">
        <v>40035</v>
      </c>
      <c r="E2059" s="16">
        <v>2479.7420000000002</v>
      </c>
      <c r="F2059" s="16">
        <v>381.24900000000002</v>
      </c>
      <c r="G2059" s="16">
        <v>-2098.4930000000004</v>
      </c>
      <c r="H2059" s="262">
        <v>2118.8927617101622</v>
      </c>
    </row>
    <row r="2060" spans="4:8" ht="15.75" x14ac:dyDescent="0.25">
      <c r="D2060" s="261">
        <v>40036</v>
      </c>
      <c r="E2060" s="16">
        <v>2507.2260000000001</v>
      </c>
      <c r="F2060" s="16">
        <v>382.97199999999998</v>
      </c>
      <c r="G2060" s="16">
        <v>-2124.2539999999999</v>
      </c>
      <c r="H2060" s="262">
        <v>2139.8787124795763</v>
      </c>
    </row>
    <row r="2061" spans="4:8" ht="15.75" x14ac:dyDescent="0.25">
      <c r="D2061" s="261">
        <v>40037</v>
      </c>
      <c r="E2061" s="16">
        <v>2535.674</v>
      </c>
      <c r="F2061" s="16">
        <v>390.73</v>
      </c>
      <c r="G2061" s="16">
        <v>-2144.944</v>
      </c>
      <c r="H2061" s="262">
        <v>2133.7403965986878</v>
      </c>
    </row>
    <row r="2062" spans="4:8" ht="15.75" x14ac:dyDescent="0.25">
      <c r="D2062" s="261">
        <v>40038</v>
      </c>
      <c r="E2062" s="16">
        <v>2478.1039999999998</v>
      </c>
      <c r="F2062" s="16">
        <v>379.81599999999997</v>
      </c>
      <c r="G2062" s="16">
        <v>-2098.288</v>
      </c>
      <c r="H2062" s="262">
        <v>2139.4837728344246</v>
      </c>
    </row>
    <row r="2063" spans="4:8" ht="15.75" x14ac:dyDescent="0.25">
      <c r="D2063" s="261">
        <v>40039</v>
      </c>
      <c r="E2063" s="16">
        <v>2501.6019999999999</v>
      </c>
      <c r="F2063" s="16">
        <v>380.57600000000002</v>
      </c>
      <c r="G2063" s="16">
        <v>-2121.0259999999998</v>
      </c>
      <c r="H2063" s="262">
        <v>2187.3638779901476</v>
      </c>
    </row>
    <row r="2064" spans="4:8" ht="15.75" x14ac:dyDescent="0.25">
      <c r="D2064" s="261">
        <v>40040</v>
      </c>
      <c r="E2064" s="16">
        <v>2501.6019999999999</v>
      </c>
      <c r="F2064" s="16">
        <v>380.57600000000002</v>
      </c>
      <c r="G2064" s="16">
        <v>-2121.0259999999998</v>
      </c>
      <c r="H2064" s="262">
        <v>2187.3638779901476</v>
      </c>
    </row>
    <row r="2065" spans="4:8" ht="15.75" x14ac:dyDescent="0.25">
      <c r="D2065" s="261">
        <v>40041</v>
      </c>
      <c r="E2065" s="16">
        <v>2501.6019999999999</v>
      </c>
      <c r="F2065" s="16">
        <v>380.57600000000002</v>
      </c>
      <c r="G2065" s="16">
        <v>-2121.0259999999998</v>
      </c>
      <c r="H2065" s="262">
        <v>2187.363877990148</v>
      </c>
    </row>
    <row r="2066" spans="4:8" ht="15.75" x14ac:dyDescent="0.25">
      <c r="D2066" s="261">
        <v>40042</v>
      </c>
      <c r="E2066" s="16">
        <v>2569.163</v>
      </c>
      <c r="F2066" s="16">
        <v>375.96699999999998</v>
      </c>
      <c r="G2066" s="16">
        <v>-2193.1959999999999</v>
      </c>
      <c r="H2066" s="262">
        <v>2221.9583966937093</v>
      </c>
    </row>
    <row r="2067" spans="4:8" ht="15.75" x14ac:dyDescent="0.25">
      <c r="D2067" s="261">
        <v>40043</v>
      </c>
      <c r="E2067" s="16">
        <v>2568.1950000000002</v>
      </c>
      <c r="F2067" s="16">
        <v>380.88799999999998</v>
      </c>
      <c r="G2067" s="16">
        <v>-2187.3070000000002</v>
      </c>
      <c r="H2067" s="262">
        <v>2210.052919245994</v>
      </c>
    </row>
    <row r="2068" spans="4:8" ht="15.75" x14ac:dyDescent="0.25">
      <c r="D2068" s="261">
        <v>40044</v>
      </c>
      <c r="E2068" s="16">
        <v>2611.6019999999999</v>
      </c>
      <c r="F2068" s="16">
        <v>390.82</v>
      </c>
      <c r="G2068" s="16">
        <v>-2220.7819999999997</v>
      </c>
      <c r="H2068" s="262">
        <v>2242.7614158267752</v>
      </c>
    </row>
    <row r="2069" spans="4:8" ht="15.75" x14ac:dyDescent="0.25">
      <c r="D2069" s="261">
        <v>40045</v>
      </c>
      <c r="E2069" s="16">
        <v>2611.5740000000001</v>
      </c>
      <c r="F2069" s="16">
        <v>390.79199999999997</v>
      </c>
      <c r="G2069" s="16">
        <v>-2220.7820000000002</v>
      </c>
      <c r="H2069" s="262">
        <v>2242.7614158267752</v>
      </c>
    </row>
    <row r="2070" spans="4:8" ht="15.75" x14ac:dyDescent="0.25">
      <c r="D2070" s="261">
        <v>40046</v>
      </c>
      <c r="E2070" s="16">
        <v>2611.5740000000001</v>
      </c>
      <c r="F2070" s="16">
        <v>390.79199999999997</v>
      </c>
      <c r="G2070" s="16">
        <v>-2220.7820000000002</v>
      </c>
      <c r="H2070" s="262">
        <v>2242.7614158267752</v>
      </c>
    </row>
    <row r="2071" spans="4:8" ht="15.75" x14ac:dyDescent="0.25">
      <c r="D2071" s="261">
        <v>40047</v>
      </c>
      <c r="E2071" s="16">
        <v>2611.5740000000001</v>
      </c>
      <c r="F2071" s="16">
        <v>390.79199999999997</v>
      </c>
      <c r="G2071" s="16">
        <v>-2220.7820000000002</v>
      </c>
      <c r="H2071" s="262">
        <v>2242.7614158267752</v>
      </c>
    </row>
    <row r="2072" spans="4:8" ht="15.75" x14ac:dyDescent="0.25">
      <c r="D2072" s="261">
        <v>40048</v>
      </c>
      <c r="E2072" s="16">
        <v>2611.5740000000001</v>
      </c>
      <c r="F2072" s="16">
        <v>390.79199999999997</v>
      </c>
      <c r="G2072" s="16">
        <v>-2220.7820000000002</v>
      </c>
      <c r="H2072" s="262">
        <v>2242.7614158267761</v>
      </c>
    </row>
    <row r="2073" spans="4:8" ht="15.75" x14ac:dyDescent="0.25">
      <c r="D2073" s="261">
        <v>40049</v>
      </c>
      <c r="E2073" s="16">
        <v>2533.087</v>
      </c>
      <c r="F2073" s="16">
        <v>411.50599999999997</v>
      </c>
      <c r="G2073" s="16">
        <v>-2121.5810000000001</v>
      </c>
      <c r="H2073" s="262">
        <v>2159.2629502540672</v>
      </c>
    </row>
    <row r="2074" spans="4:8" ht="15.75" x14ac:dyDescent="0.25">
      <c r="D2074" s="261">
        <v>40050</v>
      </c>
      <c r="E2074" s="16">
        <v>2571.0639999999999</v>
      </c>
      <c r="F2074" s="16">
        <v>400.86099999999999</v>
      </c>
      <c r="G2074" s="16">
        <v>-2170.203</v>
      </c>
      <c r="H2074" s="262">
        <v>2198.2529993879166</v>
      </c>
    </row>
    <row r="2075" spans="4:8" ht="15.75" x14ac:dyDescent="0.25">
      <c r="D2075" s="261">
        <v>40051</v>
      </c>
      <c r="E2075" s="16">
        <v>2506.7399999999998</v>
      </c>
      <c r="F2075" s="16">
        <v>395.94299999999998</v>
      </c>
      <c r="G2075" s="16">
        <v>-2110.7969999999996</v>
      </c>
      <c r="H2075" s="262">
        <v>2153.97025906832</v>
      </c>
    </row>
    <row r="2076" spans="4:8" ht="15.75" x14ac:dyDescent="0.25">
      <c r="D2076" s="261">
        <v>40052</v>
      </c>
      <c r="E2076" s="16">
        <v>2480.9119999999998</v>
      </c>
      <c r="F2076" s="16">
        <v>393.17099999999999</v>
      </c>
      <c r="G2076" s="16">
        <v>-2087.741</v>
      </c>
      <c r="H2076" s="262">
        <v>2124.5726874914776</v>
      </c>
    </row>
    <row r="2077" spans="4:8" ht="15.75" x14ac:dyDescent="0.25">
      <c r="D2077" s="261">
        <v>40053</v>
      </c>
      <c r="E2077" s="16">
        <v>2569.029</v>
      </c>
      <c r="F2077" s="16">
        <v>387.10199999999998</v>
      </c>
      <c r="G2077" s="16">
        <v>-2181.9270000000001</v>
      </c>
      <c r="H2077" s="262">
        <v>2193.8674311589034</v>
      </c>
    </row>
    <row r="2078" spans="4:8" ht="15.75" x14ac:dyDescent="0.25">
      <c r="D2078" s="261">
        <v>40054</v>
      </c>
      <c r="E2078" s="16">
        <v>2323.8510000000001</v>
      </c>
      <c r="F2078" s="16">
        <v>384.06099999999998</v>
      </c>
      <c r="G2078" s="16">
        <v>-1939.7900000000002</v>
      </c>
      <c r="H2078" s="262">
        <v>2193.8674311589039</v>
      </c>
    </row>
    <row r="2079" spans="4:8" ht="15.75" x14ac:dyDescent="0.25">
      <c r="D2079" s="261">
        <v>40055</v>
      </c>
      <c r="E2079" s="263">
        <v>2323.8510000000001</v>
      </c>
      <c r="F2079" s="263">
        <v>384.06099999999998</v>
      </c>
      <c r="G2079" s="263">
        <v>-1939.7900000000002</v>
      </c>
      <c r="H2079" s="263">
        <v>2193.8674311589039</v>
      </c>
    </row>
    <row r="2080" spans="4:8" ht="15.75" x14ac:dyDescent="0.25">
      <c r="D2080" s="261">
        <v>40056</v>
      </c>
      <c r="E2080" s="263">
        <v>2556.1080000000002</v>
      </c>
      <c r="F2080" s="263">
        <v>391.64100000000002</v>
      </c>
      <c r="G2080" s="263">
        <v>-2164.4670000000001</v>
      </c>
      <c r="H2080" s="263">
        <v>2149.1528583630034</v>
      </c>
    </row>
    <row r="2081" spans="4:8" ht="15.75" x14ac:dyDescent="0.25">
      <c r="D2081" s="261">
        <v>40057</v>
      </c>
      <c r="E2081" s="263">
        <v>2578.0349999999999</v>
      </c>
      <c r="F2081" s="263">
        <v>380.96699999999998</v>
      </c>
      <c r="G2081" s="263">
        <v>-2197.0679999999998</v>
      </c>
      <c r="H2081" s="263">
        <v>2174.8001624190038</v>
      </c>
    </row>
    <row r="2082" spans="4:8" ht="15.75" x14ac:dyDescent="0.25">
      <c r="D2082" s="261">
        <v>40058</v>
      </c>
      <c r="E2082" s="263">
        <v>2693.482</v>
      </c>
      <c r="F2082" s="263">
        <v>397.48899999999998</v>
      </c>
      <c r="G2082" s="263">
        <v>-2295.9929999999999</v>
      </c>
      <c r="H2082" s="263">
        <v>2302.358899621679</v>
      </c>
    </row>
    <row r="2083" spans="4:8" ht="15.75" x14ac:dyDescent="0.25">
      <c r="D2083" s="261">
        <v>40059</v>
      </c>
      <c r="E2083" s="263">
        <v>2635.2710000000002</v>
      </c>
      <c r="F2083" s="263">
        <v>392.55099999999999</v>
      </c>
      <c r="G2083" s="263">
        <v>-2242.7200000000003</v>
      </c>
      <c r="H2083" s="263">
        <v>2272.7877118518236</v>
      </c>
    </row>
    <row r="2084" spans="4:8" ht="15.75" x14ac:dyDescent="0.25">
      <c r="D2084" s="261">
        <v>40060</v>
      </c>
      <c r="E2084" s="263">
        <v>2476.6750000000002</v>
      </c>
      <c r="F2084" s="263">
        <v>389.35899999999998</v>
      </c>
      <c r="G2084" s="263">
        <v>-2087.3160000000003</v>
      </c>
      <c r="H2084" s="263">
        <v>2259.0315550538576</v>
      </c>
    </row>
    <row r="2085" spans="4:8" ht="15.75" x14ac:dyDescent="0.25">
      <c r="D2085" s="261">
        <v>40061</v>
      </c>
      <c r="E2085" s="263">
        <v>2476.6750000000002</v>
      </c>
      <c r="F2085" s="263">
        <v>389.35899999999998</v>
      </c>
      <c r="G2085" s="263">
        <v>-2087.3160000000003</v>
      </c>
      <c r="H2085" s="263">
        <v>2259.0315550538576</v>
      </c>
    </row>
    <row r="2086" spans="4:8" ht="15.75" x14ac:dyDescent="0.25">
      <c r="D2086" s="261">
        <v>40062</v>
      </c>
      <c r="E2086" s="263">
        <v>2476.6750000000002</v>
      </c>
      <c r="F2086" s="263">
        <v>389.35899999999998</v>
      </c>
      <c r="G2086" s="263">
        <v>-2087.3160000000003</v>
      </c>
      <c r="H2086" s="263">
        <v>2259.0315550538576</v>
      </c>
    </row>
    <row r="2087" spans="4:8" ht="15.75" x14ac:dyDescent="0.25">
      <c r="D2087" s="261">
        <v>40063</v>
      </c>
      <c r="E2087" s="263">
        <v>2468.5070000000001</v>
      </c>
      <c r="F2087" s="263">
        <v>391.44</v>
      </c>
      <c r="G2087" s="263">
        <v>-2077.067</v>
      </c>
      <c r="H2087" s="263">
        <v>2263.4428260904324</v>
      </c>
    </row>
    <row r="2088" spans="4:8" ht="15.75" x14ac:dyDescent="0.25">
      <c r="D2088" s="261">
        <v>40064</v>
      </c>
      <c r="E2088" s="263">
        <v>2558.7530000000002</v>
      </c>
      <c r="F2088" s="263">
        <v>394.72899999999998</v>
      </c>
      <c r="G2088" s="263">
        <v>-2164.0240000000003</v>
      </c>
      <c r="H2088" s="263">
        <v>2233.8336282435475</v>
      </c>
    </row>
    <row r="2089" spans="4:8" ht="15.75" x14ac:dyDescent="0.25">
      <c r="D2089" s="261">
        <v>40065</v>
      </c>
      <c r="E2089" s="263">
        <v>2526.1</v>
      </c>
      <c r="F2089" s="263">
        <v>358.77</v>
      </c>
      <c r="G2089" s="263">
        <v>-2167.33</v>
      </c>
      <c r="H2089" s="263">
        <v>2248.4767385775249</v>
      </c>
    </row>
    <row r="2090" spans="4:8" ht="15.75" x14ac:dyDescent="0.25">
      <c r="D2090" s="261">
        <v>40066</v>
      </c>
      <c r="E2090" s="263">
        <v>2525.7600000000002</v>
      </c>
      <c r="F2090" s="263">
        <v>371.90899999999999</v>
      </c>
      <c r="G2090" s="263">
        <v>-2153.8510000000001</v>
      </c>
      <c r="H2090" s="263">
        <v>2234.4220202918632</v>
      </c>
    </row>
    <row r="2091" spans="4:8" ht="15.75" x14ac:dyDescent="0.25">
      <c r="D2091" s="261">
        <v>40067</v>
      </c>
      <c r="E2091" s="263">
        <v>2518.3879999999999</v>
      </c>
      <c r="F2091" s="263">
        <v>371.73200000000003</v>
      </c>
      <c r="G2091" s="263">
        <v>-2146.6559999999999</v>
      </c>
      <c r="H2091" s="263">
        <v>2220.6168774264229</v>
      </c>
    </row>
    <row r="2092" spans="4:8" ht="15.75" x14ac:dyDescent="0.25">
      <c r="D2092" s="261">
        <v>40068</v>
      </c>
      <c r="E2092" s="263">
        <v>2518.3879999999999</v>
      </c>
      <c r="F2092" s="263">
        <v>371.73200000000003</v>
      </c>
      <c r="G2092" s="263">
        <v>-2146.6559999999999</v>
      </c>
      <c r="H2092" s="263">
        <v>2220.6168774264229</v>
      </c>
    </row>
    <row r="2093" spans="4:8" ht="15.75" x14ac:dyDescent="0.25">
      <c r="D2093" s="261">
        <v>40069</v>
      </c>
      <c r="E2093" s="263">
        <v>2518.3879999999999</v>
      </c>
      <c r="F2093" s="263">
        <v>371.73200000000003</v>
      </c>
      <c r="G2093" s="263">
        <v>-2146.6559999999999</v>
      </c>
      <c r="H2093" s="263">
        <v>2220.6168774264229</v>
      </c>
    </row>
    <row r="2094" spans="4:8" ht="15.75" x14ac:dyDescent="0.25">
      <c r="D2094" s="261">
        <v>40070</v>
      </c>
      <c r="E2094" s="263">
        <v>2559.152</v>
      </c>
      <c r="F2094" s="263">
        <v>377.70600000000002</v>
      </c>
      <c r="G2094" s="263">
        <v>-2181.4459999999999</v>
      </c>
      <c r="H2094" s="263">
        <v>2242.9296695579787</v>
      </c>
    </row>
    <row r="2095" spans="4:8" ht="15.75" x14ac:dyDescent="0.25">
      <c r="D2095" s="261">
        <v>40071</v>
      </c>
      <c r="E2095" s="263">
        <v>2593.62</v>
      </c>
      <c r="F2095" s="263">
        <v>344.012</v>
      </c>
      <c r="G2095" s="263">
        <v>-2249.6079999999997</v>
      </c>
      <c r="H2095" s="263">
        <v>2292.5256708630745</v>
      </c>
    </row>
    <row r="2096" spans="4:8" ht="15.75" x14ac:dyDescent="0.25">
      <c r="D2096" s="261">
        <v>40072</v>
      </c>
      <c r="E2096" s="263">
        <v>2550.0949999999998</v>
      </c>
      <c r="F2096" s="263">
        <v>371.12700000000001</v>
      </c>
      <c r="G2096" s="263">
        <v>-2178.9679999999998</v>
      </c>
      <c r="H2096" s="263">
        <v>2279.9268124505634</v>
      </c>
    </row>
    <row r="2097" spans="4:8" ht="15.75" x14ac:dyDescent="0.25">
      <c r="D2097" s="261">
        <v>40073</v>
      </c>
      <c r="E2097" s="263">
        <v>2534.9839999999999</v>
      </c>
      <c r="F2097" s="263">
        <v>358.26299999999998</v>
      </c>
      <c r="G2097" s="263">
        <v>-2176.721</v>
      </c>
      <c r="H2097" s="263">
        <v>2272.7891901956405</v>
      </c>
    </row>
    <row r="2098" spans="4:8" ht="15.75" x14ac:dyDescent="0.25">
      <c r="D2098" s="261">
        <v>40074</v>
      </c>
      <c r="E2098" s="263">
        <v>2547.0039999999999</v>
      </c>
      <c r="F2098" s="263">
        <v>375.25200000000001</v>
      </c>
      <c r="G2098" s="263">
        <v>-2171.752</v>
      </c>
      <c r="H2098" s="263">
        <v>2244.8503075344006</v>
      </c>
    </row>
    <row r="2099" spans="4:8" ht="15.75" x14ac:dyDescent="0.25">
      <c r="D2099" s="261">
        <v>40075</v>
      </c>
      <c r="E2099" s="263">
        <v>2547.0039999999999</v>
      </c>
      <c r="F2099" s="263">
        <v>375.25200000000001</v>
      </c>
      <c r="G2099" s="263">
        <v>-2171.752</v>
      </c>
      <c r="H2099" s="263">
        <v>2244.8503075344006</v>
      </c>
    </row>
    <row r="2100" spans="4:8" ht="15.75" x14ac:dyDescent="0.25">
      <c r="D2100" s="261">
        <v>40076</v>
      </c>
      <c r="E2100" s="263">
        <v>2547.0039999999999</v>
      </c>
      <c r="F2100" s="263">
        <v>375.25200000000001</v>
      </c>
      <c r="G2100" s="263">
        <v>-2171.752</v>
      </c>
      <c r="H2100" s="263">
        <v>2244.8503075344011</v>
      </c>
    </row>
    <row r="2101" spans="4:8" ht="15.75" x14ac:dyDescent="0.25">
      <c r="D2101" s="261">
        <v>40077</v>
      </c>
      <c r="E2101" s="263">
        <v>2525.7240000000002</v>
      </c>
      <c r="F2101" s="263">
        <v>360.96899999999999</v>
      </c>
      <c r="G2101" s="263">
        <v>-2164.7550000000001</v>
      </c>
      <c r="H2101" s="263">
        <v>2291.7358925888907</v>
      </c>
    </row>
    <row r="2102" spans="4:8" ht="15.75" x14ac:dyDescent="0.25">
      <c r="D2102" s="261">
        <v>40078</v>
      </c>
      <c r="E2102" s="263">
        <v>2575.143</v>
      </c>
      <c r="F2102" s="263">
        <v>373.87799999999999</v>
      </c>
      <c r="G2102" s="263">
        <v>-2201.2649999999999</v>
      </c>
      <c r="H2102" s="263">
        <v>2270.7597495635841</v>
      </c>
    </row>
    <row r="2103" spans="4:8" ht="15.75" x14ac:dyDescent="0.25">
      <c r="D2103" s="261">
        <v>40079</v>
      </c>
      <c r="E2103" s="263">
        <v>2652.268</v>
      </c>
      <c r="F2103" s="263">
        <v>369.67500000000001</v>
      </c>
      <c r="G2103" s="263">
        <v>-2282.5929999999998</v>
      </c>
      <c r="H2103" s="263">
        <v>2292.2348816431963</v>
      </c>
    </row>
    <row r="2104" spans="4:8" ht="15.75" x14ac:dyDescent="0.25">
      <c r="D2104" s="261">
        <v>40080</v>
      </c>
      <c r="E2104" s="263">
        <v>2571.6909999999998</v>
      </c>
      <c r="F2104" s="263">
        <v>379.31700000000001</v>
      </c>
      <c r="G2104" s="263">
        <v>-2192.3739999999998</v>
      </c>
      <c r="H2104" s="263">
        <v>2208.287301664086</v>
      </c>
    </row>
    <row r="2105" spans="4:8" ht="15.75" x14ac:dyDescent="0.25">
      <c r="D2105" s="261">
        <v>40081</v>
      </c>
      <c r="E2105" s="263">
        <v>2557.2420000000002</v>
      </c>
      <c r="F2105" s="263">
        <v>392.827</v>
      </c>
      <c r="G2105" s="263">
        <v>-2164.415</v>
      </c>
      <c r="H2105" s="263">
        <v>2198.88262395211</v>
      </c>
    </row>
    <row r="2106" spans="4:8" ht="15.75" x14ac:dyDescent="0.25">
      <c r="D2106" s="261">
        <v>40082</v>
      </c>
      <c r="E2106" s="263">
        <v>2557.2420000000002</v>
      </c>
      <c r="F2106" s="263">
        <v>392.827</v>
      </c>
      <c r="G2106" s="263">
        <v>-2164.415</v>
      </c>
      <c r="H2106" s="263">
        <v>2193.4182301740702</v>
      </c>
    </row>
    <row r="2107" spans="4:8" ht="15.75" x14ac:dyDescent="0.25">
      <c r="D2107" s="261">
        <v>40083</v>
      </c>
      <c r="E2107" s="263">
        <v>2557.2420000000002</v>
      </c>
      <c r="F2107" s="263">
        <v>392.827</v>
      </c>
      <c r="G2107" s="263">
        <v>-2164.415</v>
      </c>
      <c r="H2107" s="263">
        <v>2193.4182301740702</v>
      </c>
    </row>
    <row r="2108" spans="4:8" ht="15.75" x14ac:dyDescent="0.25">
      <c r="D2108" s="261">
        <v>40084</v>
      </c>
      <c r="E2108" s="263">
        <v>2562.3850000000002</v>
      </c>
      <c r="F2108" s="263">
        <v>380.27</v>
      </c>
      <c r="G2108" s="263">
        <v>-2182.1150000000002</v>
      </c>
      <c r="H2108" s="263">
        <v>2185.0000004419467</v>
      </c>
    </row>
    <row r="2109" spans="4:8" ht="15.75" x14ac:dyDescent="0.25">
      <c r="D2109" s="261">
        <v>40085</v>
      </c>
      <c r="E2109" s="263">
        <v>2518.9839999999999</v>
      </c>
      <c r="F2109" s="263">
        <v>398.62900000000002</v>
      </c>
      <c r="G2109" s="263">
        <v>-2120.355</v>
      </c>
      <c r="H2109" s="263">
        <v>2099.4487489596008</v>
      </c>
    </row>
    <row r="2110" spans="4:8" ht="15.75" x14ac:dyDescent="0.25">
      <c r="D2110" s="261">
        <v>40086</v>
      </c>
      <c r="E2110" s="263">
        <v>2575.91</v>
      </c>
      <c r="F2110" s="263">
        <v>369.93099999999998</v>
      </c>
      <c r="G2110" s="263">
        <v>-2205.9789999999998</v>
      </c>
      <c r="H2110" s="263">
        <v>2156.5449032370243</v>
      </c>
    </row>
    <row r="2111" spans="4:8" ht="15.75" x14ac:dyDescent="0.25">
      <c r="D2111" s="261">
        <v>40087</v>
      </c>
      <c r="E2111" s="263">
        <v>2548.1779999999999</v>
      </c>
      <c r="F2111" s="263">
        <v>397.18099999999998</v>
      </c>
      <c r="G2111" s="263">
        <v>-2150.9969999999998</v>
      </c>
      <c r="H2111" s="263">
        <v>2120.4232426276376</v>
      </c>
    </row>
    <row r="2112" spans="4:8" ht="15.75" x14ac:dyDescent="0.25">
      <c r="D2112" s="261">
        <v>40088</v>
      </c>
      <c r="E2112" s="263">
        <v>2605.7469999999998</v>
      </c>
      <c r="F2112" s="263">
        <v>384.45</v>
      </c>
      <c r="G2112" s="263">
        <v>-2221.297</v>
      </c>
      <c r="H2112" s="263">
        <v>2176.4609673318005</v>
      </c>
    </row>
    <row r="2113" spans="4:8" ht="15.75" x14ac:dyDescent="0.25">
      <c r="D2113" s="261">
        <v>40089</v>
      </c>
      <c r="E2113" s="263">
        <v>2605.7469999999998</v>
      </c>
      <c r="F2113" s="263">
        <v>384.45</v>
      </c>
      <c r="G2113" s="263">
        <v>-2221.297</v>
      </c>
      <c r="H2113" s="263">
        <v>2176.4609673318</v>
      </c>
    </row>
    <row r="2114" spans="4:8" ht="15.75" x14ac:dyDescent="0.25">
      <c r="D2114" s="261">
        <v>40090</v>
      </c>
      <c r="E2114" s="263">
        <v>2605.7469999999998</v>
      </c>
      <c r="F2114" s="263">
        <v>384.45</v>
      </c>
      <c r="G2114" s="263">
        <v>-2221.297</v>
      </c>
      <c r="H2114" s="263">
        <v>2176.4609673318005</v>
      </c>
    </row>
    <row r="2115" spans="4:8" ht="15.75" x14ac:dyDescent="0.25">
      <c r="D2115" s="261">
        <v>40091</v>
      </c>
      <c r="E2115" s="263">
        <v>2617.8960000000002</v>
      </c>
      <c r="F2115" s="263">
        <v>382.97500000000002</v>
      </c>
      <c r="G2115" s="263">
        <v>-2234.9210000000003</v>
      </c>
      <c r="H2115" s="263">
        <v>2188.362125251861</v>
      </c>
    </row>
    <row r="2116" spans="4:8" ht="15.75" x14ac:dyDescent="0.25">
      <c r="D2116" s="261">
        <v>40092</v>
      </c>
      <c r="E2116" s="263">
        <v>2557.989</v>
      </c>
      <c r="F2116" s="263">
        <v>377.48</v>
      </c>
      <c r="G2116" s="263">
        <v>-2180.509</v>
      </c>
      <c r="H2116" s="263">
        <v>2119.7366077583347</v>
      </c>
    </row>
    <row r="2117" spans="4:8" ht="15.75" x14ac:dyDescent="0.25">
      <c r="D2117" s="261">
        <v>40093</v>
      </c>
      <c r="E2117" s="263">
        <v>2541.5459999999998</v>
      </c>
      <c r="F2117" s="263">
        <v>357.96699999999998</v>
      </c>
      <c r="G2117" s="263">
        <v>-2183.5789999999997</v>
      </c>
      <c r="H2117" s="263">
        <v>2131.5725834751993</v>
      </c>
    </row>
    <row r="2118" spans="4:8" ht="15.75" x14ac:dyDescent="0.25">
      <c r="D2118" s="261">
        <v>40094</v>
      </c>
      <c r="E2118" s="263">
        <v>2544.1930000000002</v>
      </c>
      <c r="F2118" s="263">
        <v>383.08100000000002</v>
      </c>
      <c r="G2118" s="263">
        <v>-2161.1120000000001</v>
      </c>
      <c r="H2118" s="263">
        <v>2134.6922676598497</v>
      </c>
    </row>
    <row r="2119" spans="4:8" ht="15.75" x14ac:dyDescent="0.25">
      <c r="D2119" s="261">
        <v>40095</v>
      </c>
      <c r="E2119" s="263">
        <v>2527.1239999999998</v>
      </c>
      <c r="F2119" s="263">
        <v>384.90300000000002</v>
      </c>
      <c r="G2119" s="263">
        <v>-2142.2209999999995</v>
      </c>
      <c r="H2119" s="263">
        <v>2121.0051449308639</v>
      </c>
    </row>
    <row r="2120" spans="4:8" ht="15.75" x14ac:dyDescent="0.25">
      <c r="D2120" s="261">
        <v>40096</v>
      </c>
      <c r="E2120" s="263">
        <v>2527.1239999999998</v>
      </c>
      <c r="F2120" s="263">
        <v>384.90300000000002</v>
      </c>
      <c r="G2120" s="263">
        <v>-2142.2209999999995</v>
      </c>
      <c r="H2120" s="263">
        <v>2121.0051449308635</v>
      </c>
    </row>
    <row r="2121" spans="4:8" ht="15.75" x14ac:dyDescent="0.25">
      <c r="D2121" s="261">
        <v>40097</v>
      </c>
      <c r="E2121" s="263">
        <v>2527.1239999999998</v>
      </c>
      <c r="F2121" s="263">
        <v>384.90300000000002</v>
      </c>
      <c r="G2121" s="263">
        <v>-2142.2209999999995</v>
      </c>
      <c r="H2121" s="263">
        <v>2121.0051449308635</v>
      </c>
    </row>
    <row r="2122" spans="4:8" ht="15.75" x14ac:dyDescent="0.25">
      <c r="D2122" s="261">
        <v>40098</v>
      </c>
      <c r="E2122" s="263">
        <v>2424.0810000000001</v>
      </c>
      <c r="F2122" s="263">
        <v>386.36799999999999</v>
      </c>
      <c r="G2122" s="263">
        <v>-2037.7130000000002</v>
      </c>
      <c r="H2122" s="263">
        <v>2078.7337314098327</v>
      </c>
    </row>
    <row r="2123" spans="4:8" ht="15.75" x14ac:dyDescent="0.25">
      <c r="D2123" s="261">
        <v>40099</v>
      </c>
      <c r="E2123" s="263">
        <v>2344.2049999999999</v>
      </c>
      <c r="F2123" s="263">
        <v>365.17700000000002</v>
      </c>
      <c r="G2123" s="263">
        <v>-1979.0279999999998</v>
      </c>
      <c r="H2123" s="263">
        <v>1982.6988513564927</v>
      </c>
    </row>
    <row r="2124" spans="4:8" ht="15.75" x14ac:dyDescent="0.25">
      <c r="D2124" s="261">
        <v>40100</v>
      </c>
      <c r="E2124" s="263">
        <v>2369.8589999999999</v>
      </c>
      <c r="F2124" s="263">
        <v>372.79399999999998</v>
      </c>
      <c r="G2124" s="263">
        <v>-1997.0650000000001</v>
      </c>
      <c r="H2124" s="263">
        <v>1980.5399127009905</v>
      </c>
    </row>
    <row r="2125" spans="4:8" ht="15.75" x14ac:dyDescent="0.25">
      <c r="D2125" s="261">
        <v>40101</v>
      </c>
      <c r="E2125" s="263">
        <v>2282.3980000000001</v>
      </c>
      <c r="F2125" s="263">
        <v>364.75900000000001</v>
      </c>
      <c r="G2125" s="263">
        <v>-1917.6390000000001</v>
      </c>
      <c r="H2125" s="263">
        <v>1919.9475535228937</v>
      </c>
    </row>
    <row r="2126" spans="4:8" ht="15.75" x14ac:dyDescent="0.25">
      <c r="D2126" s="261">
        <v>40102</v>
      </c>
      <c r="E2126" s="263">
        <v>2326.9319999999998</v>
      </c>
      <c r="F2126" s="263">
        <v>359.13499999999999</v>
      </c>
      <c r="G2126" s="263">
        <v>-1967.7969999999998</v>
      </c>
      <c r="H2126" s="263">
        <v>1975.9720449655085</v>
      </c>
    </row>
    <row r="2127" spans="4:8" ht="15.75" x14ac:dyDescent="0.25">
      <c r="D2127" s="261">
        <v>40103</v>
      </c>
      <c r="E2127" s="263">
        <v>2326.9319999999998</v>
      </c>
      <c r="F2127" s="263">
        <v>359.13499999999999</v>
      </c>
      <c r="G2127" s="263">
        <v>-1967.7969999999998</v>
      </c>
      <c r="H2127" s="263">
        <v>1977.0901844232089</v>
      </c>
    </row>
    <row r="2128" spans="4:8" ht="15.75" x14ac:dyDescent="0.25">
      <c r="D2128" s="261">
        <v>40104</v>
      </c>
      <c r="E2128" s="263">
        <v>2326.9319999999998</v>
      </c>
      <c r="F2128" s="263">
        <v>359.13499999999999</v>
      </c>
      <c r="G2128" s="263">
        <v>-1967.7969999999998</v>
      </c>
      <c r="H2128" s="263">
        <v>1977.0901844232089</v>
      </c>
    </row>
    <row r="2129" spans="4:8" ht="15.75" x14ac:dyDescent="0.25">
      <c r="D2129" s="261">
        <v>40105</v>
      </c>
      <c r="E2129" s="263">
        <v>2277.2359999999999</v>
      </c>
      <c r="F2129" s="263">
        <v>377.49</v>
      </c>
      <c r="G2129" s="263">
        <v>-1899.7459999999999</v>
      </c>
      <c r="H2129" s="263">
        <v>1905.7316339679651</v>
      </c>
    </row>
    <row r="2130" spans="4:8" ht="15.75" x14ac:dyDescent="0.25">
      <c r="D2130" s="261">
        <v>40106</v>
      </c>
      <c r="E2130" s="263">
        <v>2340.3000000000002</v>
      </c>
      <c r="F2130" s="263">
        <v>369.23200000000003</v>
      </c>
      <c r="G2130" s="263">
        <v>-1971.0680000000002</v>
      </c>
      <c r="H2130" s="263">
        <v>1934.57467914023</v>
      </c>
    </row>
    <row r="2131" spans="4:8" ht="15.75" x14ac:dyDescent="0.25">
      <c r="D2131" s="261">
        <v>40107</v>
      </c>
      <c r="E2131" s="263">
        <v>2497.357</v>
      </c>
      <c r="F2131" s="263">
        <v>371.71800000000002</v>
      </c>
      <c r="G2131" s="263">
        <v>-2125.6390000000001</v>
      </c>
      <c r="H2131" s="263">
        <v>2007.1043139097571</v>
      </c>
    </row>
    <row r="2132" spans="4:8" ht="15.75" x14ac:dyDescent="0.25">
      <c r="D2132" s="261">
        <v>40108</v>
      </c>
      <c r="E2132" s="263">
        <v>2460.442</v>
      </c>
      <c r="F2132" s="263">
        <v>360.39499999999998</v>
      </c>
      <c r="G2132" s="263">
        <v>-2100.047</v>
      </c>
      <c r="H2132" s="263">
        <v>1975.0705781418469</v>
      </c>
    </row>
    <row r="2133" spans="4:8" ht="15.75" x14ac:dyDescent="0.25">
      <c r="D2133" s="261">
        <v>40109</v>
      </c>
      <c r="E2133" s="263">
        <v>2460.442</v>
      </c>
      <c r="F2133" s="263">
        <v>360.39499999999998</v>
      </c>
      <c r="G2133" s="263">
        <v>-2100.047</v>
      </c>
      <c r="H2133" s="263">
        <v>1975.0705781418469</v>
      </c>
    </row>
    <row r="2134" spans="4:8" ht="15.75" x14ac:dyDescent="0.25">
      <c r="D2134" s="261">
        <v>40110</v>
      </c>
      <c r="E2134" s="263">
        <v>2460.442</v>
      </c>
      <c r="F2134" s="263">
        <v>360.39499999999998</v>
      </c>
      <c r="G2134" s="263">
        <v>-2100.047</v>
      </c>
      <c r="H2134" s="263">
        <v>1975.0705781418471</v>
      </c>
    </row>
    <row r="2135" spans="4:8" ht="15.75" x14ac:dyDescent="0.25">
      <c r="D2135" s="261">
        <v>40111</v>
      </c>
      <c r="E2135" s="263">
        <v>2460.442</v>
      </c>
      <c r="F2135" s="263">
        <v>360.39499999999998</v>
      </c>
      <c r="G2135" s="263">
        <v>-2100.047</v>
      </c>
      <c r="H2135" s="263">
        <v>1975.0705781418467</v>
      </c>
    </row>
    <row r="2136" spans="4:8" ht="15.75" x14ac:dyDescent="0.25">
      <c r="D2136" s="261">
        <v>40112</v>
      </c>
      <c r="E2136" s="263">
        <v>2525.9650000000001</v>
      </c>
      <c r="F2136" s="263">
        <v>355.25299999999999</v>
      </c>
      <c r="G2136" s="263">
        <v>-2170.712</v>
      </c>
      <c r="H2136" s="263">
        <v>2025.4080321023421</v>
      </c>
    </row>
    <row r="2137" spans="4:8" ht="15.75" x14ac:dyDescent="0.25">
      <c r="D2137" s="261">
        <v>40113</v>
      </c>
      <c r="E2137" s="263">
        <v>2471.944</v>
      </c>
      <c r="F2137" s="263">
        <v>363.28800000000001</v>
      </c>
      <c r="G2137" s="263">
        <v>-2108.6559999999999</v>
      </c>
      <c r="H2137" s="263">
        <v>1986.1378012570601</v>
      </c>
    </row>
    <row r="2138" spans="4:8" ht="15.75" x14ac:dyDescent="0.25">
      <c r="D2138" s="261">
        <v>40114</v>
      </c>
      <c r="E2138" s="263">
        <v>2452.2449999999999</v>
      </c>
      <c r="F2138" s="263">
        <v>338.85899999999998</v>
      </c>
      <c r="G2138" s="263">
        <v>-2113.386</v>
      </c>
      <c r="H2138" s="263">
        <v>2008.1612909923592</v>
      </c>
    </row>
    <row r="2139" spans="4:8" ht="15.75" x14ac:dyDescent="0.25">
      <c r="D2139" s="261">
        <v>40115</v>
      </c>
      <c r="E2139" s="263">
        <v>2496.8560000000002</v>
      </c>
      <c r="F2139" s="263">
        <v>378.02699999999999</v>
      </c>
      <c r="G2139" s="263">
        <v>-2118.8290000000002</v>
      </c>
      <c r="H2139" s="263">
        <v>2032.5698424232496</v>
      </c>
    </row>
    <row r="2140" spans="4:8" ht="15.75" x14ac:dyDescent="0.25">
      <c r="D2140" s="261">
        <v>40116</v>
      </c>
      <c r="E2140" s="263">
        <v>2451.6909999999998</v>
      </c>
      <c r="F2140" s="263">
        <v>344.12799999999999</v>
      </c>
      <c r="G2140" s="263">
        <v>-2107.5629999999996</v>
      </c>
      <c r="H2140" s="263">
        <v>2052.1555390887238</v>
      </c>
    </row>
    <row r="2141" spans="4:8" ht="15.75" x14ac:dyDescent="0.25">
      <c r="D2141" s="261">
        <v>40117</v>
      </c>
      <c r="E2141" s="263">
        <v>2451.6909999999998</v>
      </c>
      <c r="F2141" s="263">
        <v>344.12799999999999</v>
      </c>
      <c r="G2141" s="263">
        <v>-2107.5629999999996</v>
      </c>
      <c r="H2141" s="263">
        <v>2052.1555390887229</v>
      </c>
    </row>
    <row r="2142" spans="4:8" ht="15.75" x14ac:dyDescent="0.25">
      <c r="D2142" s="261">
        <v>40118</v>
      </c>
      <c r="E2142" s="263">
        <v>2451.6909999999998</v>
      </c>
      <c r="F2142" s="263">
        <v>344.12799999999999</v>
      </c>
      <c r="G2142" s="263">
        <v>-2107.5629999999996</v>
      </c>
      <c r="H2142" s="263">
        <v>2052.1555390887233</v>
      </c>
    </row>
    <row r="2143" spans="4:8" ht="15.75" x14ac:dyDescent="0.25">
      <c r="D2143" s="261">
        <v>40119</v>
      </c>
      <c r="E2143" s="263">
        <v>2553.752</v>
      </c>
      <c r="F2143" s="263">
        <v>333.26799999999997</v>
      </c>
      <c r="G2143" s="263">
        <v>-2220.4839999999999</v>
      </c>
      <c r="H2143" s="263">
        <v>2116.6219252323872</v>
      </c>
    </row>
    <row r="2144" spans="4:8" ht="15.75" x14ac:dyDescent="0.25">
      <c r="D2144" s="261">
        <v>40120</v>
      </c>
      <c r="E2144" s="263">
        <v>2559.35</v>
      </c>
      <c r="F2144" s="263">
        <v>365.77499999999998</v>
      </c>
      <c r="G2144" s="263">
        <v>-2193.5749999999998</v>
      </c>
      <c r="H2144" s="263">
        <v>2145.8451935245425</v>
      </c>
    </row>
    <row r="2145" spans="4:8" ht="15.75" x14ac:dyDescent="0.25">
      <c r="D2145" s="261">
        <v>40121</v>
      </c>
      <c r="E2145" s="263">
        <v>2564.509</v>
      </c>
      <c r="F2145" s="263">
        <v>345.25</v>
      </c>
      <c r="G2145" s="263">
        <v>-2219.259</v>
      </c>
      <c r="H2145" s="263">
        <v>2212.122266567219</v>
      </c>
    </row>
    <row r="2146" spans="4:8" ht="15.75" x14ac:dyDescent="0.25">
      <c r="D2146" s="261">
        <v>40122</v>
      </c>
      <c r="E2146" s="263">
        <v>2666.09</v>
      </c>
      <c r="F2146" s="263">
        <v>362.18799999999999</v>
      </c>
      <c r="G2146" s="263">
        <v>-2303.902</v>
      </c>
      <c r="H2146" s="263">
        <v>2297.282657572066</v>
      </c>
    </row>
    <row r="2147" spans="4:8" ht="15.75" x14ac:dyDescent="0.25">
      <c r="D2147" s="261">
        <v>40123</v>
      </c>
      <c r="E2147" s="263">
        <v>2607.0030000000002</v>
      </c>
      <c r="F2147" s="263">
        <v>355.82499999999999</v>
      </c>
      <c r="G2147" s="263">
        <v>-2251.1780000000003</v>
      </c>
      <c r="H2147" s="263">
        <v>2216.6320813065736</v>
      </c>
    </row>
    <row r="2148" spans="4:8" ht="15.75" x14ac:dyDescent="0.25">
      <c r="D2148" s="261">
        <v>40124</v>
      </c>
      <c r="E2148" s="263">
        <v>2607.0030000000002</v>
      </c>
      <c r="F2148" s="263">
        <v>355.82499999999999</v>
      </c>
      <c r="G2148" s="263">
        <v>-2251.1780000000003</v>
      </c>
      <c r="H2148" s="263">
        <v>2216.6320813065736</v>
      </c>
    </row>
    <row r="2149" spans="4:8" ht="15.75" x14ac:dyDescent="0.25">
      <c r="D2149" s="261">
        <v>40125</v>
      </c>
      <c r="E2149" s="263">
        <v>2607.0030000000002</v>
      </c>
      <c r="F2149" s="263">
        <v>355.82499999999999</v>
      </c>
      <c r="G2149" s="263">
        <v>-2251.1780000000003</v>
      </c>
      <c r="H2149" s="263">
        <v>2216.6320813065731</v>
      </c>
    </row>
    <row r="2150" spans="4:8" ht="15.75" x14ac:dyDescent="0.25">
      <c r="D2150" s="261">
        <v>40126</v>
      </c>
      <c r="E2150" s="263">
        <v>2665.0419999999999</v>
      </c>
      <c r="F2150" s="263">
        <v>371.71300000000002</v>
      </c>
      <c r="G2150" s="263">
        <v>-2293.3289999999997</v>
      </c>
      <c r="H2150" s="263">
        <v>2239.3882335170047</v>
      </c>
    </row>
    <row r="2151" spans="4:8" ht="15.75" x14ac:dyDescent="0.25">
      <c r="D2151" s="261">
        <v>40127</v>
      </c>
      <c r="E2151" s="263">
        <v>2540.864</v>
      </c>
      <c r="F2151" s="263">
        <v>359.00700000000001</v>
      </c>
      <c r="G2151" s="263">
        <v>-2181.857</v>
      </c>
      <c r="H2151" s="263">
        <v>2119.9680794502692</v>
      </c>
    </row>
    <row r="2152" spans="4:8" ht="15.75" x14ac:dyDescent="0.25">
      <c r="D2152" s="261">
        <v>40128</v>
      </c>
      <c r="E2152" s="263">
        <v>2548.6880000000001</v>
      </c>
      <c r="F2152" s="263">
        <v>358.642</v>
      </c>
      <c r="G2152" s="263">
        <v>-2190.0460000000003</v>
      </c>
      <c r="H2152" s="263">
        <v>2130.728190163838</v>
      </c>
    </row>
    <row r="2153" spans="4:8" ht="15.75" x14ac:dyDescent="0.25">
      <c r="D2153" s="261">
        <v>40129</v>
      </c>
      <c r="E2153" s="263">
        <v>2625.4740000000002</v>
      </c>
      <c r="F2153" s="263">
        <v>378.20299999999997</v>
      </c>
      <c r="G2153" s="263">
        <v>-2247.2710000000002</v>
      </c>
      <c r="H2153" s="263">
        <v>2158.3087490804078</v>
      </c>
    </row>
    <row r="2154" spans="4:8" ht="15.75" x14ac:dyDescent="0.25">
      <c r="D2154" s="261">
        <v>40130</v>
      </c>
      <c r="E2154" s="263">
        <v>2527.5889999999999</v>
      </c>
      <c r="F2154" s="263">
        <v>372.221</v>
      </c>
      <c r="G2154" s="263">
        <v>-2155.3679999999999</v>
      </c>
      <c r="H2154" s="263">
        <v>2065.1289937675674</v>
      </c>
    </row>
    <row r="2155" spans="4:8" ht="15.75" x14ac:dyDescent="0.25">
      <c r="D2155" s="261">
        <v>40131</v>
      </c>
      <c r="E2155" s="263">
        <v>2527.5889999999999</v>
      </c>
      <c r="F2155" s="263">
        <v>372.221</v>
      </c>
      <c r="G2155" s="263">
        <v>-2155.3679999999999</v>
      </c>
      <c r="H2155" s="263">
        <v>2065.1289937675679</v>
      </c>
    </row>
    <row r="2156" spans="4:8" ht="15.75" x14ac:dyDescent="0.25">
      <c r="D2156" s="261">
        <v>40132</v>
      </c>
      <c r="E2156" s="263">
        <v>2527.5889999999999</v>
      </c>
      <c r="F2156" s="263">
        <v>372.221</v>
      </c>
      <c r="G2156" s="263">
        <v>-2155.3679999999999</v>
      </c>
      <c r="H2156" s="263">
        <v>2065.128993767567</v>
      </c>
    </row>
    <row r="2157" spans="4:8" ht="15.75" x14ac:dyDescent="0.25">
      <c r="D2157" s="261">
        <v>40133</v>
      </c>
      <c r="E2157" s="263">
        <v>2528.4270000000001</v>
      </c>
      <c r="F2157" s="263">
        <v>385.62700000000001</v>
      </c>
      <c r="G2157" s="263">
        <v>-2142.8000000000002</v>
      </c>
      <c r="H2157" s="263">
        <v>2068.3515896983104</v>
      </c>
    </row>
    <row r="2158" spans="4:8" ht="15.75" x14ac:dyDescent="0.25">
      <c r="D2158" s="261">
        <v>40134</v>
      </c>
      <c r="E2158" s="263">
        <v>2454.6660000000002</v>
      </c>
      <c r="F2158" s="263">
        <v>384.51499999999999</v>
      </c>
      <c r="G2158" s="263">
        <v>-2070.1510000000003</v>
      </c>
      <c r="H2158" s="263">
        <v>2011.8682710603707</v>
      </c>
    </row>
    <row r="2159" spans="4:8" ht="15.75" x14ac:dyDescent="0.25">
      <c r="D2159" s="261">
        <v>40135</v>
      </c>
      <c r="E2159" s="263">
        <v>2468.84</v>
      </c>
      <c r="F2159" s="263">
        <v>366.95499999999998</v>
      </c>
      <c r="G2159" s="263">
        <v>-2101.8850000000002</v>
      </c>
      <c r="H2159" s="263">
        <v>1985.4140130185069</v>
      </c>
    </row>
    <row r="2160" spans="4:8" ht="15.75" x14ac:dyDescent="0.25">
      <c r="D2160" s="261">
        <v>40136</v>
      </c>
      <c r="E2160" s="263">
        <v>2457.866</v>
      </c>
      <c r="F2160" s="263">
        <v>372.36599999999999</v>
      </c>
      <c r="G2160" s="263">
        <v>-2085.5</v>
      </c>
      <c r="H2160" s="263">
        <v>1916.8254935179839</v>
      </c>
    </row>
    <row r="2161" spans="4:8" ht="15.75" x14ac:dyDescent="0.25">
      <c r="D2161" s="261">
        <v>40137</v>
      </c>
      <c r="E2161" s="263">
        <v>2529.989</v>
      </c>
      <c r="F2161" s="263">
        <v>365.40699999999998</v>
      </c>
      <c r="G2161" s="263">
        <v>-2164.5819999999999</v>
      </c>
      <c r="H2161" s="263">
        <v>1970.3416045243546</v>
      </c>
    </row>
    <row r="2162" spans="4:8" ht="15.75" x14ac:dyDescent="0.25">
      <c r="D2162" s="261">
        <v>40138</v>
      </c>
      <c r="E2162" s="263">
        <v>2529.989</v>
      </c>
      <c r="F2162" s="263">
        <v>365.40699999999998</v>
      </c>
      <c r="G2162" s="263">
        <v>-2164.5819999999999</v>
      </c>
      <c r="H2162" s="263">
        <v>1970.3416045243548</v>
      </c>
    </row>
    <row r="2163" spans="4:8" ht="15.75" x14ac:dyDescent="0.25">
      <c r="D2163" s="261">
        <v>40139</v>
      </c>
      <c r="E2163" s="263">
        <v>2529.989</v>
      </c>
      <c r="F2163" s="263">
        <v>365.40699999999998</v>
      </c>
      <c r="G2163" s="263">
        <v>-2164.5819999999999</v>
      </c>
      <c r="H2163" s="263">
        <v>1970.3416045243546</v>
      </c>
    </row>
    <row r="2164" spans="4:8" ht="15.75" x14ac:dyDescent="0.25">
      <c r="D2164" s="261">
        <v>40140</v>
      </c>
      <c r="E2164" s="263">
        <v>2546.9349999999999</v>
      </c>
      <c r="F2164" s="263">
        <v>384.60899999999998</v>
      </c>
      <c r="G2164" s="263">
        <v>-2162.326</v>
      </c>
      <c r="H2164" s="263">
        <v>1964.4777655320713</v>
      </c>
    </row>
    <row r="2165" spans="4:8" ht="15.75" x14ac:dyDescent="0.25">
      <c r="D2165" s="261">
        <v>40141</v>
      </c>
      <c r="E2165" s="263">
        <v>2508.614</v>
      </c>
      <c r="F2165" s="263">
        <v>376.77600000000001</v>
      </c>
      <c r="G2165" s="263">
        <v>-2131.8380000000002</v>
      </c>
      <c r="H2165" s="263">
        <v>1970.143402712336</v>
      </c>
    </row>
    <row r="2166" spans="4:8" ht="15.75" x14ac:dyDescent="0.25">
      <c r="D2166" s="261">
        <v>40142</v>
      </c>
      <c r="E2166" s="263">
        <v>2535.4520000000002</v>
      </c>
      <c r="F2166" s="263">
        <v>371.71300000000002</v>
      </c>
      <c r="G2166" s="263">
        <v>-2163.739</v>
      </c>
      <c r="H2166" s="263">
        <v>1961.6867265611929</v>
      </c>
    </row>
    <row r="2167" spans="4:8" ht="15.75" x14ac:dyDescent="0.25">
      <c r="D2167" s="261">
        <v>40143</v>
      </c>
      <c r="E2167" s="263">
        <v>2542.788</v>
      </c>
      <c r="F2167" s="263">
        <v>369.83600000000001</v>
      </c>
      <c r="G2167" s="263">
        <v>-2172.9520000000002</v>
      </c>
      <c r="H2167" s="263">
        <v>1955.4958609717676</v>
      </c>
    </row>
    <row r="2168" spans="4:8" ht="15.75" x14ac:dyDescent="0.25">
      <c r="D2168" s="261">
        <v>40144</v>
      </c>
      <c r="E2168" s="263">
        <v>2598.5259999999998</v>
      </c>
      <c r="F2168" s="263">
        <v>366.988</v>
      </c>
      <c r="G2168" s="263">
        <v>-2231.538</v>
      </c>
      <c r="H2168" s="263">
        <v>2012.871934082327</v>
      </c>
    </row>
    <row r="2169" spans="4:8" ht="15.75" x14ac:dyDescent="0.25">
      <c r="D2169" s="261">
        <v>40145</v>
      </c>
      <c r="E2169" s="263">
        <v>2598.5259999999998</v>
      </c>
      <c r="F2169" s="263">
        <v>366.988</v>
      </c>
      <c r="G2169" s="263">
        <v>-2231.538</v>
      </c>
      <c r="H2169" s="263">
        <v>2012.871934082327</v>
      </c>
    </row>
    <row r="2170" spans="4:8" ht="15.75" x14ac:dyDescent="0.25">
      <c r="D2170" s="261">
        <v>40146</v>
      </c>
      <c r="E2170" s="263">
        <v>2598.5259999999998</v>
      </c>
      <c r="F2170" s="263">
        <v>366.988</v>
      </c>
      <c r="G2170" s="263">
        <v>-2231.538</v>
      </c>
      <c r="H2170" s="263">
        <v>2012.8719340823272</v>
      </c>
    </row>
    <row r="2171" spans="4:8" ht="15.75" x14ac:dyDescent="0.25">
      <c r="D2171" s="261">
        <v>40147</v>
      </c>
      <c r="E2171" s="263">
        <v>2512.1289999999999</v>
      </c>
      <c r="F2171" s="263">
        <v>345.56</v>
      </c>
      <c r="G2171" s="263">
        <v>-2166.569</v>
      </c>
      <c r="H2171" s="263">
        <v>1949.6013306500865</v>
      </c>
    </row>
    <row r="2172" spans="4:8" ht="15.75" x14ac:dyDescent="0.25">
      <c r="D2172" s="261">
        <v>40148</v>
      </c>
      <c r="E2172" s="263">
        <v>2600.1880000000001</v>
      </c>
      <c r="F2172" s="263">
        <v>380.85700000000003</v>
      </c>
      <c r="G2172" s="263">
        <v>-2219.3310000000001</v>
      </c>
      <c r="H2172" s="263">
        <v>2080.7632724447881</v>
      </c>
    </row>
    <row r="2173" spans="4:8" ht="15.75" x14ac:dyDescent="0.25">
      <c r="D2173" s="261">
        <v>40149</v>
      </c>
      <c r="E2173" s="263">
        <v>2514.855</v>
      </c>
      <c r="F2173" s="263">
        <v>380.101</v>
      </c>
      <c r="G2173" s="263">
        <v>-2134.7539999999999</v>
      </c>
      <c r="H2173" s="263">
        <v>2029.7815757142314</v>
      </c>
    </row>
    <row r="2174" spans="4:8" ht="15.75" x14ac:dyDescent="0.25">
      <c r="D2174" s="261">
        <v>40150</v>
      </c>
      <c r="E2174" s="263">
        <v>2550.9540000000002</v>
      </c>
      <c r="F2174" s="263">
        <v>374.49099999999999</v>
      </c>
      <c r="G2174" s="263">
        <v>-2176.4630000000002</v>
      </c>
      <c r="H2174" s="263">
        <v>2018.6606308981186</v>
      </c>
    </row>
    <row r="2175" spans="4:8" ht="15.75" x14ac:dyDescent="0.25">
      <c r="D2175" s="261">
        <v>40151</v>
      </c>
      <c r="E2175" s="263">
        <v>2494.087</v>
      </c>
      <c r="F2175" s="263">
        <v>372.25200000000001</v>
      </c>
      <c r="G2175" s="263">
        <v>-2121.835</v>
      </c>
      <c r="H2175" s="263">
        <v>1969.4743749647535</v>
      </c>
    </row>
    <row r="2176" spans="4:8" ht="15.75" x14ac:dyDescent="0.25">
      <c r="D2176" s="261">
        <v>40152</v>
      </c>
      <c r="E2176" s="263">
        <v>2494.087</v>
      </c>
      <c r="F2176" s="263">
        <v>372.25200000000001</v>
      </c>
      <c r="G2176" s="263">
        <v>-2121.835</v>
      </c>
      <c r="H2176" s="263">
        <v>1969.4743749647539</v>
      </c>
    </row>
    <row r="2177" spans="4:8" ht="15.75" x14ac:dyDescent="0.25">
      <c r="D2177" s="261">
        <v>40153</v>
      </c>
      <c r="E2177" s="263">
        <v>2494.087</v>
      </c>
      <c r="F2177" s="263">
        <v>372.25200000000001</v>
      </c>
      <c r="G2177" s="263">
        <v>-2121.835</v>
      </c>
      <c r="H2177" s="263">
        <v>1969.4743749647535</v>
      </c>
    </row>
    <row r="2178" spans="4:8" ht="15.75" x14ac:dyDescent="0.25">
      <c r="D2178" s="261">
        <v>40154</v>
      </c>
      <c r="E2178" s="263">
        <v>2456.8679999999999</v>
      </c>
      <c r="F2178" s="263">
        <v>363.452</v>
      </c>
      <c r="G2178" s="263">
        <v>-2093.4160000000002</v>
      </c>
      <c r="H2178" s="263">
        <v>1949.6610860884605</v>
      </c>
    </row>
    <row r="2179" spans="4:8" ht="15.75" x14ac:dyDescent="0.25">
      <c r="D2179" s="261">
        <v>40155</v>
      </c>
      <c r="E2179" s="263">
        <v>2450.953</v>
      </c>
      <c r="F2179" s="263">
        <v>342.46100000000001</v>
      </c>
      <c r="G2179" s="263">
        <v>-2108.4920000000002</v>
      </c>
      <c r="H2179" s="263">
        <v>1960.2730511659754</v>
      </c>
    </row>
    <row r="2180" spans="4:8" ht="15.75" x14ac:dyDescent="0.25">
      <c r="D2180" s="261">
        <v>40156</v>
      </c>
      <c r="E2180" s="263">
        <v>2570.721</v>
      </c>
      <c r="F2180" s="263">
        <v>348.41899999999998</v>
      </c>
      <c r="G2180" s="263">
        <v>-2222.3020000000001</v>
      </c>
      <c r="H2180" s="263">
        <v>2034.2280869390879</v>
      </c>
    </row>
    <row r="2181" spans="4:8" ht="15.75" x14ac:dyDescent="0.25">
      <c r="D2181" s="261">
        <v>40157</v>
      </c>
      <c r="E2181" s="263">
        <v>2614.576</v>
      </c>
      <c r="F2181" s="263">
        <v>359.18900000000002</v>
      </c>
      <c r="G2181" s="263">
        <v>-2255.3870000000002</v>
      </c>
      <c r="H2181" s="263">
        <v>2087.378554998299</v>
      </c>
    </row>
    <row r="2182" spans="4:8" ht="15.75" x14ac:dyDescent="0.25">
      <c r="D2182" s="261">
        <v>40158</v>
      </c>
      <c r="E2182" s="263">
        <v>2616.0169999999998</v>
      </c>
      <c r="F2182" s="263">
        <v>362.541</v>
      </c>
      <c r="G2182" s="263">
        <v>-2253.4759999999997</v>
      </c>
      <c r="H2182" s="263">
        <v>2157.9963968921556</v>
      </c>
    </row>
    <row r="2183" spans="4:8" ht="15.75" x14ac:dyDescent="0.25">
      <c r="D2183" s="261">
        <v>40159</v>
      </c>
      <c r="E2183" s="263">
        <v>2616.0169999999998</v>
      </c>
      <c r="F2183" s="263">
        <v>362.541</v>
      </c>
      <c r="G2183" s="263">
        <v>-2253.4759999999997</v>
      </c>
      <c r="H2183" s="263">
        <v>2157.9963968921556</v>
      </c>
    </row>
    <row r="2184" spans="4:8" ht="15.75" x14ac:dyDescent="0.25">
      <c r="D2184" s="261">
        <v>40160</v>
      </c>
      <c r="E2184" s="263">
        <v>2616.0169999999998</v>
      </c>
      <c r="F2184" s="263">
        <v>362.541</v>
      </c>
      <c r="G2184" s="263">
        <v>-2253.4759999999997</v>
      </c>
      <c r="H2184" s="263">
        <v>2157.9963968921556</v>
      </c>
    </row>
    <row r="2185" spans="4:8" ht="15.75" x14ac:dyDescent="0.25">
      <c r="D2185" s="261">
        <v>40161</v>
      </c>
      <c r="E2185" s="263">
        <v>2568.105</v>
      </c>
      <c r="F2185" s="263">
        <v>365.91699999999997</v>
      </c>
      <c r="G2185" s="263">
        <v>-2202.1880000000001</v>
      </c>
      <c r="H2185" s="263">
        <v>2108.8604496149005</v>
      </c>
    </row>
    <row r="2186" spans="4:8" ht="15.75" x14ac:dyDescent="0.25">
      <c r="D2186" s="261">
        <v>40162</v>
      </c>
      <c r="E2186" s="263">
        <v>2564.145</v>
      </c>
      <c r="F2186" s="263">
        <v>340.84100000000001</v>
      </c>
      <c r="G2186" s="263">
        <v>-2223.3040000000001</v>
      </c>
      <c r="H2186" s="263">
        <v>2106.3037520134012</v>
      </c>
    </row>
    <row r="2187" spans="4:8" ht="15.75" x14ac:dyDescent="0.25">
      <c r="D2187" s="261">
        <v>40163</v>
      </c>
      <c r="E2187" s="263">
        <v>2631.9810000000002</v>
      </c>
      <c r="F2187" s="263">
        <v>390.47300000000001</v>
      </c>
      <c r="G2187" s="263">
        <v>-2241.5080000000003</v>
      </c>
      <c r="H2187" s="263">
        <v>2152.9321956167914</v>
      </c>
    </row>
    <row r="2188" spans="4:8" ht="15.75" x14ac:dyDescent="0.25">
      <c r="D2188" s="261">
        <v>40164</v>
      </c>
      <c r="E2188" s="263">
        <v>2636.5410000000002</v>
      </c>
      <c r="F2188" s="263">
        <v>388.892</v>
      </c>
      <c r="G2188" s="263">
        <v>-2247.6490000000003</v>
      </c>
      <c r="H2188" s="263">
        <v>2198.7377360017745</v>
      </c>
    </row>
    <row r="2189" spans="4:8" ht="15.75" x14ac:dyDescent="0.25">
      <c r="D2189" s="261">
        <v>40165</v>
      </c>
      <c r="E2189" s="263">
        <v>2691.3530000000001</v>
      </c>
      <c r="F2189" s="263">
        <v>413.06200000000001</v>
      </c>
      <c r="G2189" s="263">
        <v>-2278.2910000000002</v>
      </c>
      <c r="H2189" s="263">
        <v>2215.9805215467482</v>
      </c>
    </row>
    <row r="2190" spans="4:8" ht="15.75" x14ac:dyDescent="0.25">
      <c r="D2190" s="261">
        <v>40166</v>
      </c>
      <c r="E2190" s="263">
        <v>2679.7629999999999</v>
      </c>
      <c r="F2190" s="263">
        <v>414.82</v>
      </c>
      <c r="G2190" s="263">
        <v>-2264.9429999999998</v>
      </c>
      <c r="H2190" s="263">
        <v>2215.9805215467486</v>
      </c>
    </row>
    <row r="2191" spans="4:8" ht="15.75" x14ac:dyDescent="0.25">
      <c r="D2191" s="261">
        <v>40167</v>
      </c>
      <c r="E2191" s="263">
        <v>2679.7629999999999</v>
      </c>
      <c r="F2191" s="263">
        <v>414.82</v>
      </c>
      <c r="G2191" s="263">
        <v>-2264.9429999999998</v>
      </c>
      <c r="H2191" s="263">
        <v>2215.9805215467486</v>
      </c>
    </row>
    <row r="2192" spans="4:8" ht="15.75" x14ac:dyDescent="0.25">
      <c r="D2192" s="261">
        <v>40168</v>
      </c>
      <c r="E2192" s="263">
        <v>2798.605</v>
      </c>
      <c r="F2192" s="263">
        <v>417.548</v>
      </c>
      <c r="G2192" s="263">
        <v>-2381.0569999999998</v>
      </c>
      <c r="H2192" s="263">
        <v>2317.5154043840735</v>
      </c>
    </row>
    <row r="2193" spans="4:8" ht="15.75" x14ac:dyDescent="0.25">
      <c r="D2193" s="261">
        <v>40169</v>
      </c>
      <c r="E2193" s="263">
        <v>2754.2620000000002</v>
      </c>
      <c r="F2193" s="263">
        <v>389.79599999999999</v>
      </c>
      <c r="G2193" s="263">
        <v>-2364.4660000000003</v>
      </c>
      <c r="H2193" s="263">
        <v>2316.4846919640495</v>
      </c>
    </row>
    <row r="2194" spans="4:8" ht="15.75" x14ac:dyDescent="0.25">
      <c r="D2194" s="261">
        <v>40170</v>
      </c>
      <c r="E2194" s="263">
        <v>2663.817</v>
      </c>
      <c r="F2194" s="263">
        <v>395.233</v>
      </c>
      <c r="G2194" s="263">
        <v>-2268.5839999999998</v>
      </c>
      <c r="H2194" s="263">
        <v>2203.3820782031116</v>
      </c>
    </row>
    <row r="2195" spans="4:8" ht="15.75" x14ac:dyDescent="0.25">
      <c r="D2195" s="261">
        <v>40171</v>
      </c>
      <c r="E2195" s="263">
        <v>2663.817</v>
      </c>
      <c r="F2195" s="263">
        <v>395.233</v>
      </c>
      <c r="G2195" s="263">
        <v>-2268.5839999999998</v>
      </c>
      <c r="H2195" s="263">
        <v>2203.3820782031112</v>
      </c>
    </row>
    <row r="2196" spans="4:8" ht="15.75" x14ac:dyDescent="0.25">
      <c r="D2196" s="261">
        <v>40172</v>
      </c>
      <c r="E2196" s="263">
        <v>2663.817</v>
      </c>
      <c r="F2196" s="263">
        <v>395.233</v>
      </c>
      <c r="G2196" s="263">
        <v>-2268.5839999999998</v>
      </c>
      <c r="H2196" s="263">
        <v>2203.3820782031116</v>
      </c>
    </row>
    <row r="2197" spans="4:8" ht="15.75" x14ac:dyDescent="0.25">
      <c r="D2197" s="261">
        <v>40173</v>
      </c>
      <c r="E2197" s="263">
        <v>2663.817</v>
      </c>
      <c r="F2197" s="263">
        <v>395.233</v>
      </c>
      <c r="G2197" s="263">
        <v>-2268.5839999999998</v>
      </c>
      <c r="H2197" s="263">
        <v>2203.3820782031112</v>
      </c>
    </row>
    <row r="2198" spans="4:8" ht="15.75" x14ac:dyDescent="0.25">
      <c r="D2198" s="261">
        <v>40174</v>
      </c>
      <c r="E2198" s="263">
        <v>2663.817</v>
      </c>
      <c r="F2198" s="263">
        <v>395.233</v>
      </c>
      <c r="G2198" s="263">
        <v>-2268.5839999999998</v>
      </c>
      <c r="H2198" s="263">
        <v>2203.3820782031116</v>
      </c>
    </row>
    <row r="2199" spans="4:8" ht="15.75" x14ac:dyDescent="0.25">
      <c r="D2199" s="261">
        <v>40175</v>
      </c>
      <c r="E2199" s="263">
        <v>2726.817</v>
      </c>
      <c r="F2199" s="263">
        <v>398.30500000000001</v>
      </c>
      <c r="G2199" s="263">
        <v>-2328.5120000000002</v>
      </c>
      <c r="H2199" s="263">
        <v>2222.1343904774785</v>
      </c>
    </row>
    <row r="2200" spans="4:8" ht="15.75" x14ac:dyDescent="0.25">
      <c r="D2200" s="261">
        <v>40176</v>
      </c>
      <c r="E2200" s="263">
        <v>2791.6729999999998</v>
      </c>
      <c r="F2200" s="263">
        <v>409.95699999999999</v>
      </c>
      <c r="G2200" s="263">
        <v>-2381.7159999999999</v>
      </c>
      <c r="H2200" s="263">
        <v>2268.1256139872366</v>
      </c>
    </row>
    <row r="2201" spans="4:8" ht="15.75" x14ac:dyDescent="0.25">
      <c r="D2201" s="261">
        <v>40177</v>
      </c>
      <c r="E2201" s="263">
        <v>2611.2049999999999</v>
      </c>
      <c r="F2201" s="263">
        <v>395.03699999999998</v>
      </c>
      <c r="G2201" s="263">
        <v>-2216.1680000000001</v>
      </c>
      <c r="H2201" s="263">
        <v>2122.1427281529259</v>
      </c>
    </row>
    <row r="2202" spans="4:8" ht="15.75" x14ac:dyDescent="0.25">
      <c r="D2202" s="261">
        <v>40178</v>
      </c>
      <c r="E2202" s="263">
        <v>2620.8090000000002</v>
      </c>
      <c r="F2202" s="263">
        <v>398.69499999999999</v>
      </c>
      <c r="G2202" s="263">
        <v>-2222.114</v>
      </c>
      <c r="H2202" s="263">
        <v>2116.3096639646037</v>
      </c>
    </row>
    <row r="2203" spans="4:8" ht="15.75" x14ac:dyDescent="0.25">
      <c r="D2203" s="261">
        <v>40179</v>
      </c>
      <c r="E2203" s="263">
        <v>2620.8090000000002</v>
      </c>
      <c r="F2203" s="263">
        <v>398.69499999999999</v>
      </c>
      <c r="G2203" s="263">
        <v>-2222.114</v>
      </c>
      <c r="H2203" s="263">
        <v>2116.3096639646037</v>
      </c>
    </row>
    <row r="2204" spans="4:8" ht="15.75" x14ac:dyDescent="0.25">
      <c r="D2204" s="261">
        <v>40180</v>
      </c>
      <c r="E2204" s="263">
        <v>2620.8090000000002</v>
      </c>
      <c r="F2204" s="263">
        <v>398.69499999999999</v>
      </c>
      <c r="G2204" s="263">
        <v>-2222.114</v>
      </c>
      <c r="H2204" s="263">
        <v>2116.3096639646037</v>
      </c>
    </row>
    <row r="2205" spans="4:8" ht="15.75" x14ac:dyDescent="0.25">
      <c r="D2205" s="261">
        <v>40181</v>
      </c>
      <c r="E2205" s="263">
        <v>2620.8090000000002</v>
      </c>
      <c r="F2205" s="263">
        <v>398.69499999999999</v>
      </c>
      <c r="G2205" s="263">
        <v>-2222.114</v>
      </c>
      <c r="H2205" s="263">
        <v>2116.3096639646042</v>
      </c>
    </row>
    <row r="2206" spans="4:8" ht="15.75" x14ac:dyDescent="0.25">
      <c r="D2206" s="261">
        <v>40182</v>
      </c>
      <c r="E2206" s="263">
        <v>2618.5340000000001</v>
      </c>
      <c r="F2206" s="263">
        <v>417.80399999999997</v>
      </c>
      <c r="G2206" s="263">
        <v>-2200.73</v>
      </c>
      <c r="H2206" s="263">
        <v>2149.82757483658</v>
      </c>
    </row>
    <row r="2207" spans="4:8" ht="15.75" x14ac:dyDescent="0.25">
      <c r="D2207" s="261">
        <v>40183</v>
      </c>
      <c r="E2207" s="263">
        <v>2580.9119999999998</v>
      </c>
      <c r="F2207" s="263">
        <v>398.67200000000003</v>
      </c>
      <c r="G2207" s="263">
        <v>-2182.2399999999998</v>
      </c>
      <c r="H2207" s="263">
        <v>2111.3735549665175</v>
      </c>
    </row>
    <row r="2208" spans="4:8" ht="15.75" x14ac:dyDescent="0.25">
      <c r="D2208" s="261">
        <v>40184</v>
      </c>
      <c r="E2208" s="263">
        <v>2691.442</v>
      </c>
      <c r="F2208" s="263">
        <v>394.21699999999998</v>
      </c>
      <c r="G2208" s="263">
        <v>-2297.2249999999999</v>
      </c>
      <c r="H2208" s="263">
        <v>2168.643243631182</v>
      </c>
    </row>
    <row r="2209" spans="4:8" ht="15.75" x14ac:dyDescent="0.25">
      <c r="D2209" s="261">
        <v>40185</v>
      </c>
      <c r="E2209" s="263">
        <v>2678.1039999999998</v>
      </c>
      <c r="F2209" s="263">
        <v>397.97699999999998</v>
      </c>
      <c r="G2209" s="263">
        <v>-2280.127</v>
      </c>
      <c r="H2209" s="263">
        <v>2124.3911725442667</v>
      </c>
    </row>
    <row r="2210" spans="4:8" ht="15.75" x14ac:dyDescent="0.25">
      <c r="D2210" s="261">
        <v>40186</v>
      </c>
      <c r="E2210" s="263">
        <v>2690.7489999999998</v>
      </c>
      <c r="F2210" s="263">
        <v>402.90600000000001</v>
      </c>
      <c r="G2210" s="263">
        <v>-2287.8429999999998</v>
      </c>
      <c r="H2210" s="263">
        <v>2152.3328696162139</v>
      </c>
    </row>
    <row r="2211" spans="4:8" ht="15.75" x14ac:dyDescent="0.25">
      <c r="D2211" s="261">
        <v>40187</v>
      </c>
      <c r="E2211" s="263">
        <v>2690.7489999999998</v>
      </c>
      <c r="F2211" s="263">
        <v>402.90600000000001</v>
      </c>
      <c r="G2211" s="263">
        <v>-2287.8429999999998</v>
      </c>
      <c r="H2211" s="263">
        <v>2152.3328696162134</v>
      </c>
    </row>
    <row r="2212" spans="4:8" ht="15.75" x14ac:dyDescent="0.25">
      <c r="D2212" s="261">
        <v>40188</v>
      </c>
      <c r="E2212" s="263">
        <v>2690.7489999999998</v>
      </c>
      <c r="F2212" s="263">
        <v>402.90600000000001</v>
      </c>
      <c r="G2212" s="263">
        <v>-2287.8429999999998</v>
      </c>
      <c r="H2212" s="263">
        <v>2152.3328696162139</v>
      </c>
    </row>
    <row r="2213" spans="4:8" ht="15.75" x14ac:dyDescent="0.25">
      <c r="D2213" s="261">
        <v>40189</v>
      </c>
      <c r="E2213" s="263">
        <v>2645.4549999999999</v>
      </c>
      <c r="F2213" s="263">
        <v>416.08699999999999</v>
      </c>
      <c r="G2213" s="263">
        <v>-2229.3679999999999</v>
      </c>
      <c r="H2213" s="263">
        <v>2070.2547159565052</v>
      </c>
    </row>
    <row r="2214" spans="4:8" ht="15.75" x14ac:dyDescent="0.25">
      <c r="D2214" s="261">
        <v>40190</v>
      </c>
      <c r="E2214" s="263">
        <v>2619.0500000000002</v>
      </c>
      <c r="F2214" s="263">
        <v>383.28500000000003</v>
      </c>
      <c r="G2214" s="263">
        <v>-2235.7650000000003</v>
      </c>
      <c r="H2214" s="263">
        <v>2058.5990100742206</v>
      </c>
    </row>
    <row r="2215" spans="4:8" ht="15.75" x14ac:dyDescent="0.25">
      <c r="D2215" s="261">
        <v>40191</v>
      </c>
      <c r="E2215" s="263">
        <v>2663.95</v>
      </c>
      <c r="F2215" s="263">
        <v>386.226</v>
      </c>
      <c r="G2215" s="263">
        <v>-2277.7239999999997</v>
      </c>
      <c r="H2215" s="263">
        <v>2062.5848393010624</v>
      </c>
    </row>
    <row r="2216" spans="4:8" ht="15.75" x14ac:dyDescent="0.25">
      <c r="D2216" s="261">
        <v>40192</v>
      </c>
      <c r="E2216" s="263">
        <v>2589.0349999999999</v>
      </c>
      <c r="F2216" s="263">
        <v>376.59100000000001</v>
      </c>
      <c r="G2216" s="263">
        <v>-2212.444</v>
      </c>
      <c r="H2216" s="263">
        <v>2033.2341660033294</v>
      </c>
    </row>
    <row r="2217" spans="4:8" ht="15.75" x14ac:dyDescent="0.25">
      <c r="D2217" s="261">
        <v>40193</v>
      </c>
      <c r="E2217" s="263">
        <v>2565.3490000000002</v>
      </c>
      <c r="F2217" s="263">
        <v>361.12099999999998</v>
      </c>
      <c r="G2217" s="263">
        <v>-2204.2280000000001</v>
      </c>
      <c r="H2217" s="263">
        <v>1943.397526920334</v>
      </c>
    </row>
    <row r="2218" spans="4:8" ht="15.75" x14ac:dyDescent="0.25">
      <c r="D2218" s="261">
        <v>40194</v>
      </c>
      <c r="E2218" s="263">
        <v>2565.3490000000002</v>
      </c>
      <c r="F2218" s="263">
        <v>361.12099999999998</v>
      </c>
      <c r="G2218" s="263">
        <v>-2204.2280000000001</v>
      </c>
      <c r="H2218" s="263">
        <v>1943.3975269203345</v>
      </c>
    </row>
    <row r="2219" spans="4:8" ht="15.75" x14ac:dyDescent="0.25">
      <c r="D2219" s="261">
        <v>40195</v>
      </c>
      <c r="E2219" s="263">
        <v>2565.3490000000002</v>
      </c>
      <c r="F2219" s="263">
        <v>361.12099999999998</v>
      </c>
      <c r="G2219" s="263">
        <v>-2204.2280000000001</v>
      </c>
      <c r="H2219" s="263">
        <v>1943.3975269203338</v>
      </c>
    </row>
    <row r="2220" spans="4:8" ht="15.75" x14ac:dyDescent="0.25">
      <c r="D2220" s="261">
        <v>40196</v>
      </c>
      <c r="E2220" s="263">
        <v>2601.2660000000001</v>
      </c>
      <c r="F2220" s="263">
        <v>378.46199999999999</v>
      </c>
      <c r="G2220" s="263">
        <v>-2222.8040000000001</v>
      </c>
      <c r="H2220" s="263">
        <v>1981.2184579138545</v>
      </c>
    </row>
    <row r="2221" spans="4:8" ht="15.75" x14ac:dyDescent="0.25">
      <c r="D2221" s="261">
        <v>40197</v>
      </c>
      <c r="E2221" s="263">
        <v>2597.9679999999998</v>
      </c>
      <c r="F2221" s="263">
        <v>375.46899999999999</v>
      </c>
      <c r="G2221" s="263">
        <v>-2222.4989999999998</v>
      </c>
      <c r="H2221" s="263">
        <v>1970.1633900551756</v>
      </c>
    </row>
    <row r="2222" spans="4:8" ht="15.75" x14ac:dyDescent="0.25">
      <c r="D2222" s="261">
        <v>40198</v>
      </c>
      <c r="E2222" s="263">
        <v>2547.8879999999999</v>
      </c>
      <c r="F2222" s="263">
        <v>360.613</v>
      </c>
      <c r="G2222" s="263">
        <v>-2187.2750000000001</v>
      </c>
      <c r="H2222" s="263">
        <v>1901.3101441134711</v>
      </c>
    </row>
    <row r="2223" spans="4:8" ht="15.75" x14ac:dyDescent="0.25">
      <c r="D2223" s="261">
        <v>40199</v>
      </c>
      <c r="E2223" s="263">
        <v>2645.5189999999998</v>
      </c>
      <c r="F2223" s="263">
        <v>387.41699999999997</v>
      </c>
      <c r="G2223" s="263">
        <v>-2258.1019999999999</v>
      </c>
      <c r="H2223" s="263">
        <v>1987.7795573255621</v>
      </c>
    </row>
    <row r="2224" spans="4:8" ht="15.75" x14ac:dyDescent="0.25">
      <c r="D2224" s="261">
        <v>40200</v>
      </c>
      <c r="E2224" s="263">
        <v>2643.1060000000002</v>
      </c>
      <c r="F2224" s="263">
        <v>370.02499999999998</v>
      </c>
      <c r="G2224" s="263">
        <v>-2273.0810000000001</v>
      </c>
      <c r="H2224" s="263">
        <v>2026.2956511707598</v>
      </c>
    </row>
    <row r="2225" spans="4:8" ht="15.75" x14ac:dyDescent="0.25">
      <c r="D2225" s="261">
        <v>40201</v>
      </c>
      <c r="E2225" s="263">
        <v>2643.1060000000002</v>
      </c>
      <c r="F2225" s="263">
        <v>370.02499999999998</v>
      </c>
      <c r="G2225" s="263">
        <v>-2273.0810000000001</v>
      </c>
      <c r="H2225" s="263">
        <v>2026.2956511707598</v>
      </c>
    </row>
    <row r="2226" spans="4:8" ht="15.75" x14ac:dyDescent="0.25">
      <c r="D2226" s="261">
        <v>40202</v>
      </c>
      <c r="E2226" s="263">
        <v>2643.1060000000002</v>
      </c>
      <c r="F2226" s="263">
        <v>370.02499999999998</v>
      </c>
      <c r="G2226" s="263">
        <v>-2273.0810000000001</v>
      </c>
      <c r="H2226" s="263">
        <v>2026.2956511707598</v>
      </c>
    </row>
    <row r="2227" spans="4:8" ht="15.75" x14ac:dyDescent="0.25">
      <c r="D2227" s="261">
        <v>40203</v>
      </c>
      <c r="E2227" s="263">
        <v>2690.0970000000002</v>
      </c>
      <c r="F2227" s="263">
        <v>375.02699999999999</v>
      </c>
      <c r="G2227" s="263">
        <v>-2315.0700000000002</v>
      </c>
      <c r="H2227" s="263">
        <v>2074.8234617139019</v>
      </c>
    </row>
    <row r="2228" spans="4:8" ht="15.75" x14ac:dyDescent="0.25">
      <c r="D2228" s="261">
        <v>40204</v>
      </c>
      <c r="E2228" s="263">
        <v>2749.0360000000001</v>
      </c>
      <c r="F2228" s="263">
        <v>384.589</v>
      </c>
      <c r="G2228" s="263">
        <v>-2364.4470000000001</v>
      </c>
      <c r="H2228" s="263">
        <v>2136.0943834490217</v>
      </c>
    </row>
    <row r="2229" spans="4:8" ht="15.75" x14ac:dyDescent="0.25">
      <c r="D2229" s="261">
        <v>40205</v>
      </c>
      <c r="E2229" s="263">
        <v>2612.0349999999999</v>
      </c>
      <c r="F2229" s="263">
        <v>374.37700000000001</v>
      </c>
      <c r="G2229" s="263">
        <v>-2237.6579999999999</v>
      </c>
      <c r="H2229" s="263">
        <v>2004.975216640189</v>
      </c>
    </row>
    <row r="2230" spans="4:8" ht="15.75" x14ac:dyDescent="0.25">
      <c r="D2230" s="261">
        <v>40206</v>
      </c>
      <c r="E2230" s="263">
        <v>2632.9810000000002</v>
      </c>
      <c r="F2230" s="263">
        <v>368.762</v>
      </c>
      <c r="G2230" s="263">
        <v>-2264.2190000000001</v>
      </c>
      <c r="H2230" s="263">
        <v>2047.0948666765064</v>
      </c>
    </row>
    <row r="2231" spans="4:8" ht="15.75" x14ac:dyDescent="0.25">
      <c r="D2231" s="261">
        <v>40207</v>
      </c>
      <c r="E2231" s="263">
        <v>2692.5430000000001</v>
      </c>
      <c r="F2231" s="263">
        <v>356.45600000000002</v>
      </c>
      <c r="G2231" s="263">
        <v>-2336.087</v>
      </c>
      <c r="H2231" s="263">
        <v>2123.9393496803477</v>
      </c>
    </row>
    <row r="2232" spans="4:8" ht="15.75" x14ac:dyDescent="0.25">
      <c r="D2232" s="261">
        <v>40208</v>
      </c>
      <c r="E2232" s="263">
        <v>2692.5430000000001</v>
      </c>
      <c r="F2232" s="263">
        <v>356.45600000000002</v>
      </c>
      <c r="G2232" s="263">
        <v>-2336.087</v>
      </c>
      <c r="H2232" s="263">
        <v>2123.9393496803477</v>
      </c>
    </row>
    <row r="2233" spans="4:8" ht="15.75" x14ac:dyDescent="0.25">
      <c r="D2233" s="261">
        <v>40209</v>
      </c>
      <c r="E2233" s="263">
        <v>2692.5430000000001</v>
      </c>
      <c r="F2233" s="263">
        <v>356.45600000000002</v>
      </c>
      <c r="G2233" s="263">
        <v>-2336.087</v>
      </c>
      <c r="H2233" s="263">
        <v>2123.9393496803473</v>
      </c>
    </row>
    <row r="2234" spans="4:8" ht="15.75" x14ac:dyDescent="0.25">
      <c r="D2234" s="261">
        <v>40210</v>
      </c>
      <c r="E2234" s="263">
        <v>2639.15</v>
      </c>
      <c r="F2234" s="263">
        <v>376.32799999999997</v>
      </c>
      <c r="G2234" s="263">
        <v>-2262.8220000000001</v>
      </c>
      <c r="H2234" s="263">
        <v>2121.7530244843983</v>
      </c>
    </row>
    <row r="2235" spans="4:8" ht="15.75" x14ac:dyDescent="0.25">
      <c r="D2235" s="261">
        <v>40211</v>
      </c>
      <c r="E2235" s="263">
        <v>2612.9749999999999</v>
      </c>
      <c r="F2235" s="263">
        <v>360.36500000000001</v>
      </c>
      <c r="G2235" s="263">
        <v>-2252.6099999999997</v>
      </c>
      <c r="H2235" s="263">
        <v>2052.132046689002</v>
      </c>
    </row>
    <row r="2236" spans="4:8" ht="15.75" x14ac:dyDescent="0.25">
      <c r="D2236" s="261">
        <v>40212</v>
      </c>
      <c r="E2236" s="263">
        <v>2637.9090000000001</v>
      </c>
      <c r="F2236" s="263">
        <v>423.06599999999997</v>
      </c>
      <c r="G2236" s="263">
        <v>-2214.8430000000003</v>
      </c>
      <c r="H2236" s="263">
        <v>2030.7344089408055</v>
      </c>
    </row>
    <row r="2237" spans="4:8" ht="15.75" x14ac:dyDescent="0.25">
      <c r="D2237" s="261">
        <v>40213</v>
      </c>
      <c r="E2237" s="263">
        <v>2684.7440000000001</v>
      </c>
      <c r="F2237" s="263">
        <v>413.74</v>
      </c>
      <c r="G2237" s="263">
        <v>-2271.0039999999999</v>
      </c>
      <c r="H2237" s="263">
        <v>2037.0083519355751</v>
      </c>
    </row>
    <row r="2238" spans="4:8" ht="15.75" x14ac:dyDescent="0.25">
      <c r="D2238" s="261">
        <v>40214</v>
      </c>
      <c r="E2238" s="263">
        <v>2765.2489999999998</v>
      </c>
      <c r="F2238" s="263">
        <v>447.80799999999999</v>
      </c>
      <c r="G2238" s="263">
        <v>-2317.4409999999998</v>
      </c>
      <c r="H2238" s="263">
        <v>2068.790794175899</v>
      </c>
    </row>
    <row r="2239" spans="4:8" ht="15.75" x14ac:dyDescent="0.25">
      <c r="D2239" s="261">
        <v>40215</v>
      </c>
      <c r="E2239" s="263">
        <v>2765.2849999999999</v>
      </c>
      <c r="F2239" s="263">
        <v>448.96300000000002</v>
      </c>
      <c r="G2239" s="263">
        <v>-2316.3219999999997</v>
      </c>
      <c r="H2239" s="263">
        <v>2068.790794175899</v>
      </c>
    </row>
    <row r="2240" spans="4:8" ht="15.75" x14ac:dyDescent="0.25">
      <c r="D2240" s="261">
        <v>40216</v>
      </c>
      <c r="E2240" s="263">
        <v>2765.2849999999999</v>
      </c>
      <c r="F2240" s="263">
        <v>448.96300000000002</v>
      </c>
      <c r="G2240" s="263">
        <v>-2316.3219999999997</v>
      </c>
      <c r="H2240" s="263">
        <v>2068.790794175899</v>
      </c>
    </row>
    <row r="2241" spans="4:8" ht="15.75" x14ac:dyDescent="0.25">
      <c r="D2241" s="261">
        <v>40217</v>
      </c>
      <c r="E2241" s="263">
        <v>2713.194</v>
      </c>
      <c r="F2241" s="263">
        <v>433.26600000000002</v>
      </c>
      <c r="G2241" s="263">
        <v>-2279.9279999999999</v>
      </c>
      <c r="H2241" s="263">
        <v>2077.8502448885074</v>
      </c>
    </row>
    <row r="2242" spans="4:8" ht="15.75" x14ac:dyDescent="0.25">
      <c r="D2242" s="261">
        <v>40218</v>
      </c>
      <c r="E2242" s="263">
        <v>2796.998</v>
      </c>
      <c r="F2242" s="263">
        <v>438.30200000000002</v>
      </c>
      <c r="G2242" s="263">
        <v>-2358.6959999999999</v>
      </c>
      <c r="H2242" s="263">
        <v>2169.04670892903</v>
      </c>
    </row>
    <row r="2243" spans="4:8" ht="15.75" x14ac:dyDescent="0.25">
      <c r="D2243" s="261">
        <v>40219</v>
      </c>
      <c r="E2243" s="263">
        <v>2827.0149999999999</v>
      </c>
      <c r="F2243" s="263">
        <v>412.34800000000001</v>
      </c>
      <c r="G2243" s="263">
        <v>-2414.6669999999999</v>
      </c>
      <c r="H2243" s="263">
        <v>2227.0941401448117</v>
      </c>
    </row>
    <row r="2244" spans="4:8" ht="15.75" x14ac:dyDescent="0.25">
      <c r="D2244" s="261">
        <v>40220</v>
      </c>
      <c r="E2244" s="263">
        <v>2830.1309999999999</v>
      </c>
      <c r="F2244" s="263">
        <v>420.78899999999999</v>
      </c>
      <c r="G2244" s="263">
        <v>-2409.3419999999996</v>
      </c>
      <c r="H2244" s="263">
        <v>2168.7492960914624</v>
      </c>
    </row>
    <row r="2245" spans="4:8" ht="15.75" x14ac:dyDescent="0.25">
      <c r="D2245" s="261">
        <v>40221</v>
      </c>
      <c r="E2245" s="263">
        <v>2755.268</v>
      </c>
      <c r="F2245" s="263">
        <v>435.51499999999999</v>
      </c>
      <c r="G2245" s="263">
        <v>-2319.7530000000002</v>
      </c>
      <c r="H2245" s="263">
        <v>2109.7099894876415</v>
      </c>
    </row>
    <row r="2246" spans="4:8" ht="15.75" x14ac:dyDescent="0.25">
      <c r="D2246" s="261">
        <v>40222</v>
      </c>
      <c r="E2246" s="263">
        <v>2755.268</v>
      </c>
      <c r="F2246" s="263">
        <v>435.51499999999999</v>
      </c>
      <c r="G2246" s="263">
        <v>-2319.7530000000002</v>
      </c>
      <c r="H2246" s="263">
        <v>2109.7099894876419</v>
      </c>
    </row>
    <row r="2247" spans="4:8" ht="15.75" x14ac:dyDescent="0.25">
      <c r="D2247" s="261">
        <v>40223</v>
      </c>
      <c r="E2247" s="263">
        <v>2755.268</v>
      </c>
      <c r="F2247" s="263">
        <v>435.51499999999999</v>
      </c>
      <c r="G2247" s="263">
        <v>-2319.7530000000002</v>
      </c>
      <c r="H2247" s="263">
        <v>2109.7099894876419</v>
      </c>
    </row>
    <row r="2248" spans="4:8" ht="15.75" x14ac:dyDescent="0.25">
      <c r="D2248" s="261">
        <v>40224</v>
      </c>
      <c r="E2248" s="263">
        <v>2723.04</v>
      </c>
      <c r="F2248" s="263">
        <v>421.05599999999998</v>
      </c>
      <c r="G2248" s="263">
        <v>-2301.9839999999999</v>
      </c>
      <c r="H2248" s="263">
        <v>2086.7146409914576</v>
      </c>
    </row>
    <row r="2249" spans="4:8" ht="15.75" x14ac:dyDescent="0.25">
      <c r="D2249" s="261">
        <v>40225</v>
      </c>
      <c r="E2249" s="263">
        <v>2660.154</v>
      </c>
      <c r="F2249" s="263">
        <v>419.91399999999999</v>
      </c>
      <c r="G2249" s="263">
        <v>-2240.2399999999998</v>
      </c>
      <c r="H2249" s="263">
        <v>2022.153163630795</v>
      </c>
    </row>
    <row r="2250" spans="4:8" ht="15.75" x14ac:dyDescent="0.25">
      <c r="D2250" s="261">
        <v>40226</v>
      </c>
      <c r="E2250" s="263">
        <v>2652.4369999999999</v>
      </c>
      <c r="F2250" s="263">
        <v>434.08699999999999</v>
      </c>
      <c r="G2250" s="263">
        <v>-2218.35</v>
      </c>
      <c r="H2250" s="263">
        <v>2052.6951275337192</v>
      </c>
    </row>
    <row r="2251" spans="4:8" ht="15.75" x14ac:dyDescent="0.25">
      <c r="D2251" s="261">
        <v>40227</v>
      </c>
      <c r="E2251" s="263">
        <v>2687.3670000000002</v>
      </c>
      <c r="F2251" s="263">
        <v>438.7</v>
      </c>
      <c r="G2251" s="263">
        <v>-2248.6670000000004</v>
      </c>
      <c r="H2251" s="263">
        <v>2056.8322185818893</v>
      </c>
    </row>
    <row r="2252" spans="4:8" ht="15.75" x14ac:dyDescent="0.25">
      <c r="D2252" s="261">
        <v>40228</v>
      </c>
      <c r="E2252" s="263">
        <v>2644.0540000000001</v>
      </c>
      <c r="F2252" s="263">
        <v>450.59100000000001</v>
      </c>
      <c r="G2252" s="263">
        <v>-2193.4630000000002</v>
      </c>
      <c r="H2252" s="263">
        <v>2028.2170850440386</v>
      </c>
    </row>
    <row r="2253" spans="4:8" ht="15.75" x14ac:dyDescent="0.25">
      <c r="D2253" s="261">
        <v>40229</v>
      </c>
      <c r="E2253" s="263">
        <v>2644.0540000000001</v>
      </c>
      <c r="F2253" s="263">
        <v>450.59100000000001</v>
      </c>
      <c r="G2253" s="263">
        <v>-2193.4630000000002</v>
      </c>
      <c r="H2253" s="263">
        <v>2028.2170850440382</v>
      </c>
    </row>
    <row r="2254" spans="4:8" ht="15.75" x14ac:dyDescent="0.25">
      <c r="D2254" s="261">
        <v>40230</v>
      </c>
      <c r="E2254" s="263">
        <v>2644.0540000000001</v>
      </c>
      <c r="F2254" s="263">
        <v>450.59100000000001</v>
      </c>
      <c r="G2254" s="263">
        <v>-2193.4630000000002</v>
      </c>
      <c r="H2254" s="263">
        <v>2028.2170850440375</v>
      </c>
    </row>
    <row r="2255" spans="4:8" ht="15.75" x14ac:dyDescent="0.25">
      <c r="D2255" s="261">
        <v>40231</v>
      </c>
      <c r="E2255" s="263">
        <v>2625.4389999999999</v>
      </c>
      <c r="F2255" s="263">
        <v>460.90699999999998</v>
      </c>
      <c r="G2255" s="263">
        <v>-2164.5319999999997</v>
      </c>
      <c r="H2255" s="263">
        <v>2025.7442415811811</v>
      </c>
    </row>
    <row r="2256" spans="4:8" ht="15.75" x14ac:dyDescent="0.25">
      <c r="D2256" s="261">
        <v>40232</v>
      </c>
      <c r="E2256" s="263">
        <v>2656.3879999999999</v>
      </c>
      <c r="F2256" s="263">
        <v>452.97300000000001</v>
      </c>
      <c r="G2256" s="263">
        <v>-2203.415</v>
      </c>
      <c r="H2256" s="263">
        <v>2075.3382827920786</v>
      </c>
    </row>
    <row r="2257" spans="4:8" ht="15.75" x14ac:dyDescent="0.25">
      <c r="D2257" s="261">
        <v>40233</v>
      </c>
      <c r="E2257" s="263">
        <v>2552.1419999999998</v>
      </c>
      <c r="F2257" s="263">
        <v>453.8</v>
      </c>
      <c r="G2257" s="263">
        <v>-2098.3419999999996</v>
      </c>
      <c r="H2257" s="263">
        <v>1954.901627973225</v>
      </c>
    </row>
    <row r="2258" spans="4:8" ht="15.75" x14ac:dyDescent="0.25">
      <c r="D2258" s="261">
        <v>40234</v>
      </c>
      <c r="E2258" s="263">
        <v>2525.6909999999998</v>
      </c>
      <c r="F2258" s="263">
        <v>458.97399999999999</v>
      </c>
      <c r="G2258" s="263">
        <v>-2066.7169999999996</v>
      </c>
      <c r="H2258" s="263">
        <v>1898.9336376142944</v>
      </c>
    </row>
    <row r="2259" spans="4:8" ht="15.75" x14ac:dyDescent="0.25">
      <c r="D2259" s="261">
        <v>40235</v>
      </c>
      <c r="E2259" s="263">
        <v>2587.2629999999999</v>
      </c>
      <c r="F2259" s="263">
        <v>457.346</v>
      </c>
      <c r="G2259" s="263">
        <v>-2129.9169999999999</v>
      </c>
      <c r="H2259" s="263">
        <v>1960.1425592773683</v>
      </c>
    </row>
    <row r="2260" spans="4:8" ht="15.75" x14ac:dyDescent="0.25">
      <c r="D2260" s="261">
        <v>40236</v>
      </c>
      <c r="E2260" s="263">
        <v>2587.2629999999999</v>
      </c>
      <c r="F2260" s="263">
        <v>457.346</v>
      </c>
      <c r="G2260" s="263">
        <v>-2129.9169999999999</v>
      </c>
      <c r="H2260" s="263">
        <v>1960.1425592773687</v>
      </c>
    </row>
    <row r="2261" spans="4:8" ht="15.75" x14ac:dyDescent="0.25">
      <c r="D2261" s="261">
        <v>40237</v>
      </c>
      <c r="E2261" s="263">
        <v>2587.2629999999999</v>
      </c>
      <c r="F2261" s="263">
        <v>457.346</v>
      </c>
      <c r="G2261" s="263">
        <v>-2129.9169999999999</v>
      </c>
      <c r="H2261" s="263">
        <v>1960.1425592773685</v>
      </c>
    </row>
    <row r="2262" spans="4:8" ht="15.75" x14ac:dyDescent="0.25">
      <c r="D2262" s="261">
        <v>40238</v>
      </c>
      <c r="E2262" s="263">
        <v>2521.9679999999998</v>
      </c>
      <c r="F2262" s="263">
        <v>466.65899999999999</v>
      </c>
      <c r="G2262" s="263">
        <v>-2055.3089999999997</v>
      </c>
      <c r="H2262" s="263">
        <v>1930.305477232776</v>
      </c>
    </row>
    <row r="2263" spans="4:8" ht="15.75" x14ac:dyDescent="0.25">
      <c r="D2263" s="261">
        <v>40239</v>
      </c>
      <c r="E2263" s="263">
        <v>2463.3440000000001</v>
      </c>
      <c r="F2263" s="263">
        <v>471.61599999999999</v>
      </c>
      <c r="G2263" s="263">
        <v>-1991.7280000000001</v>
      </c>
      <c r="H2263" s="263">
        <v>1863.7795678153173</v>
      </c>
    </row>
    <row r="2264" spans="4:8" ht="15.75" x14ac:dyDescent="0.25">
      <c r="D2264" s="261">
        <v>40240</v>
      </c>
      <c r="E2264" s="263">
        <v>2403.7669999999998</v>
      </c>
      <c r="F2264" s="263">
        <v>465.99299999999999</v>
      </c>
      <c r="G2264" s="263">
        <v>-1937.7739999999999</v>
      </c>
      <c r="H2264" s="263">
        <v>1792.4628072446328</v>
      </c>
    </row>
    <row r="2265" spans="4:8" ht="15.75" x14ac:dyDescent="0.25">
      <c r="D2265" s="261">
        <v>40241</v>
      </c>
      <c r="E2265" s="263">
        <v>2435.71</v>
      </c>
      <c r="F2265" s="263">
        <v>456.11</v>
      </c>
      <c r="G2265" s="263">
        <v>-1979.6</v>
      </c>
      <c r="H2265" s="263">
        <v>1816.8137918466191</v>
      </c>
    </row>
    <row r="2266" spans="4:8" ht="15.75" x14ac:dyDescent="0.25">
      <c r="D2266" s="261">
        <v>40242</v>
      </c>
      <c r="E2266" s="263">
        <v>2405.5070000000001</v>
      </c>
      <c r="F2266" s="263">
        <v>456.34100000000001</v>
      </c>
      <c r="G2266" s="263">
        <v>-1949.1660000000002</v>
      </c>
      <c r="H2266" s="263">
        <v>1785.9417145365503</v>
      </c>
    </row>
    <row r="2267" spans="4:8" ht="15.75" x14ac:dyDescent="0.25">
      <c r="D2267" s="261">
        <v>40243</v>
      </c>
      <c r="E2267" s="263">
        <v>2405.5070000000001</v>
      </c>
      <c r="F2267" s="263">
        <v>456.34100000000001</v>
      </c>
      <c r="G2267" s="263">
        <v>-1949.1660000000002</v>
      </c>
      <c r="H2267" s="263">
        <v>1785.9417145365505</v>
      </c>
    </row>
    <row r="2268" spans="4:8" ht="15.75" x14ac:dyDescent="0.25">
      <c r="D2268" s="261">
        <v>40244</v>
      </c>
      <c r="E2268" s="263">
        <v>2405.5070000000001</v>
      </c>
      <c r="F2268" s="263">
        <v>456.34100000000001</v>
      </c>
      <c r="G2268" s="263">
        <v>-1949.1660000000002</v>
      </c>
      <c r="H2268" s="263">
        <v>1785.9417145365501</v>
      </c>
    </row>
    <row r="2269" spans="4:8" ht="15.75" x14ac:dyDescent="0.25">
      <c r="D2269" s="261">
        <v>40245</v>
      </c>
      <c r="E2269" s="263">
        <v>2389.4470000000001</v>
      </c>
      <c r="F2269" s="263">
        <v>466.589</v>
      </c>
      <c r="G2269" s="263">
        <v>-1922.8580000000002</v>
      </c>
      <c r="H2269" s="263">
        <v>1774.8709526778794</v>
      </c>
    </row>
    <row r="2270" spans="4:8" ht="15.75" x14ac:dyDescent="0.25">
      <c r="D2270" s="261">
        <v>40246</v>
      </c>
      <c r="E2270" s="263">
        <v>2414.2860000000001</v>
      </c>
      <c r="F2270" s="263">
        <v>466.75700000000001</v>
      </c>
      <c r="G2270" s="263">
        <v>-1947.529</v>
      </c>
      <c r="H2270" s="263">
        <v>1798.1424777762861</v>
      </c>
    </row>
    <row r="2271" spans="4:8" ht="15.75" x14ac:dyDescent="0.25">
      <c r="D2271" s="261">
        <v>40247</v>
      </c>
      <c r="E2271" s="263">
        <v>2390.8980000000001</v>
      </c>
      <c r="F2271" s="263">
        <v>473.58100000000002</v>
      </c>
      <c r="G2271" s="263">
        <v>-1917.317</v>
      </c>
      <c r="H2271" s="263">
        <v>1768.5456412236358</v>
      </c>
    </row>
    <row r="2272" spans="4:8" ht="15.75" x14ac:dyDescent="0.25">
      <c r="D2272" s="261">
        <v>40248</v>
      </c>
      <c r="E2272" s="263">
        <v>2430.0810000000001</v>
      </c>
      <c r="F2272" s="263">
        <v>465.57600000000002</v>
      </c>
      <c r="G2272" s="263">
        <v>-1964.5050000000001</v>
      </c>
      <c r="H2272" s="263">
        <v>1860.6412664578145</v>
      </c>
    </row>
    <row r="2273" spans="4:8" ht="15.75" x14ac:dyDescent="0.25">
      <c r="D2273" s="261">
        <v>40249</v>
      </c>
      <c r="E2273" s="263">
        <v>2410.6030000000001</v>
      </c>
      <c r="F2273" s="263">
        <v>435.565</v>
      </c>
      <c r="G2273" s="263">
        <v>-1975.038</v>
      </c>
      <c r="H2273" s="263">
        <v>1825.023846764416</v>
      </c>
    </row>
    <row r="2274" spans="4:8" ht="15.75" x14ac:dyDescent="0.25">
      <c r="D2274" s="261">
        <v>40250</v>
      </c>
      <c r="E2274" s="263">
        <v>2410.6030000000001</v>
      </c>
      <c r="F2274" s="263">
        <v>435.565</v>
      </c>
      <c r="G2274" s="263">
        <v>-1975.038</v>
      </c>
      <c r="H2274" s="263">
        <v>1825.0238467644156</v>
      </c>
    </row>
    <row r="2275" spans="4:8" ht="15.75" x14ac:dyDescent="0.25">
      <c r="D2275" s="261">
        <v>40251</v>
      </c>
      <c r="E2275" s="263">
        <v>2410.6030000000001</v>
      </c>
      <c r="F2275" s="263">
        <v>435.565</v>
      </c>
      <c r="G2275" s="263">
        <v>-1975.038</v>
      </c>
      <c r="H2275" s="263">
        <v>1825.0238467644162</v>
      </c>
    </row>
    <row r="2276" spans="4:8" ht="15.75" x14ac:dyDescent="0.25">
      <c r="D2276" s="261">
        <v>40252</v>
      </c>
      <c r="E2276" s="263">
        <v>2410.6030000000001</v>
      </c>
      <c r="F2276" s="263">
        <v>435.565</v>
      </c>
      <c r="G2276" s="263">
        <v>-1975.038</v>
      </c>
      <c r="H2276" s="263">
        <v>1825.0238467644162</v>
      </c>
    </row>
    <row r="2277" spans="4:8" ht="15.75" x14ac:dyDescent="0.25">
      <c r="D2277" s="261">
        <v>40253</v>
      </c>
      <c r="E2277" s="263">
        <v>2429.2489999999998</v>
      </c>
      <c r="F2277" s="263">
        <v>470.565</v>
      </c>
      <c r="G2277" s="263">
        <v>-1958.6839999999997</v>
      </c>
      <c r="H2277" s="263">
        <v>1853.1015602255359</v>
      </c>
    </row>
    <row r="2278" spans="4:8" ht="15.75" x14ac:dyDescent="0.25">
      <c r="D2278" s="261">
        <v>40254</v>
      </c>
      <c r="E2278" s="263">
        <v>2454.5630000000001</v>
      </c>
      <c r="F2278" s="263">
        <v>475.21699999999998</v>
      </c>
      <c r="G2278" s="263">
        <v>-1979.346</v>
      </c>
      <c r="H2278" s="263">
        <v>1878.4484970782321</v>
      </c>
    </row>
    <row r="2279" spans="4:8" ht="15.75" x14ac:dyDescent="0.25">
      <c r="D2279" s="261">
        <v>40255</v>
      </c>
      <c r="E2279" s="263">
        <v>2419.7750000000001</v>
      </c>
      <c r="F2279" s="263">
        <v>453.25700000000001</v>
      </c>
      <c r="G2279" s="263">
        <v>-1966.518</v>
      </c>
      <c r="H2279" s="263">
        <v>1847.5943092299231</v>
      </c>
    </row>
    <row r="2280" spans="4:8" ht="15.75" x14ac:dyDescent="0.25">
      <c r="D2280" s="261">
        <v>40256</v>
      </c>
      <c r="E2280" s="263">
        <v>2406.9409999999998</v>
      </c>
      <c r="F2280" s="263">
        <v>457.05099999999999</v>
      </c>
      <c r="G2280" s="263">
        <v>-1949.89</v>
      </c>
      <c r="H2280" s="263">
        <v>1738.2664253350331</v>
      </c>
    </row>
    <row r="2281" spans="4:8" ht="15.75" x14ac:dyDescent="0.25">
      <c r="D2281" s="261">
        <v>40257</v>
      </c>
      <c r="E2281" s="263">
        <v>2406.9409999999998</v>
      </c>
      <c r="F2281" s="263">
        <v>457.05099999999999</v>
      </c>
      <c r="G2281" s="263">
        <v>-1949.89</v>
      </c>
      <c r="H2281" s="263">
        <v>1738.2664253350338</v>
      </c>
    </row>
    <row r="2282" spans="4:8" ht="15.75" x14ac:dyDescent="0.25">
      <c r="D2282" s="261">
        <v>40258</v>
      </c>
      <c r="E2282" s="263">
        <v>2406.9409999999998</v>
      </c>
      <c r="F2282" s="263">
        <v>457.05099999999999</v>
      </c>
      <c r="G2282" s="263">
        <v>-1949.89</v>
      </c>
      <c r="H2282" s="263">
        <v>1738.2664253350338</v>
      </c>
    </row>
    <row r="2283" spans="4:8" ht="15.75" x14ac:dyDescent="0.25">
      <c r="D2283" s="261">
        <v>40259</v>
      </c>
      <c r="E2283" s="263">
        <v>2396.9250000000002</v>
      </c>
      <c r="F2283" s="263">
        <v>474.697</v>
      </c>
      <c r="G2283" s="263">
        <v>-1922.2280000000001</v>
      </c>
      <c r="H2283" s="263">
        <v>1725.3495213239728</v>
      </c>
    </row>
    <row r="2284" spans="4:8" ht="15.75" x14ac:dyDescent="0.25">
      <c r="D2284" s="261">
        <v>40260</v>
      </c>
      <c r="E2284" s="263">
        <v>2370.7020000000002</v>
      </c>
      <c r="F2284" s="263">
        <v>420.97199999999998</v>
      </c>
      <c r="G2284" s="263">
        <v>-1949.7300000000002</v>
      </c>
      <c r="H2284" s="263">
        <v>1737.4929262770863</v>
      </c>
    </row>
    <row r="2285" spans="4:8" ht="15.75" x14ac:dyDescent="0.25">
      <c r="D2285" s="261">
        <v>40261</v>
      </c>
      <c r="E2285" s="263">
        <v>2471.5700000000002</v>
      </c>
      <c r="F2285" s="263">
        <v>390.702</v>
      </c>
      <c r="G2285" s="263">
        <v>-2080.8680000000004</v>
      </c>
      <c r="H2285" s="263">
        <v>1878.3233439361616</v>
      </c>
    </row>
    <row r="2286" spans="4:8" ht="15.75" x14ac:dyDescent="0.25">
      <c r="D2286" s="261">
        <v>40262</v>
      </c>
      <c r="E2286" s="263">
        <v>2479.9940000000001</v>
      </c>
      <c r="F2286" s="263">
        <v>390.642</v>
      </c>
      <c r="G2286" s="263">
        <v>-2089.3520000000003</v>
      </c>
      <c r="H2286" s="263">
        <v>1835.4067219776509</v>
      </c>
    </row>
    <row r="2287" spans="4:8" ht="15.75" x14ac:dyDescent="0.25">
      <c r="D2287" s="261">
        <v>40263</v>
      </c>
      <c r="E2287" s="263">
        <v>2476.2710000000002</v>
      </c>
      <c r="F2287" s="263">
        <v>332.928</v>
      </c>
      <c r="G2287" s="263">
        <v>-2143.3430000000003</v>
      </c>
      <c r="H2287" s="263">
        <v>1844.9599098632002</v>
      </c>
    </row>
    <row r="2288" spans="4:8" ht="15.75" x14ac:dyDescent="0.25">
      <c r="D2288" s="261">
        <v>40264</v>
      </c>
      <c r="E2288" s="263">
        <v>2476.2710000000002</v>
      </c>
      <c r="F2288" s="263">
        <v>332.928</v>
      </c>
      <c r="G2288" s="263">
        <v>-2143.3430000000003</v>
      </c>
      <c r="H2288" s="263">
        <v>1844.9599098632002</v>
      </c>
    </row>
    <row r="2289" spans="4:8" ht="15.75" x14ac:dyDescent="0.25">
      <c r="D2289" s="261">
        <v>40265</v>
      </c>
      <c r="E2289" s="263">
        <v>2476.2710000000002</v>
      </c>
      <c r="F2289" s="263">
        <v>332.928</v>
      </c>
      <c r="G2289" s="263">
        <v>-2143.3430000000003</v>
      </c>
      <c r="H2289" s="263">
        <v>1844.9599098631998</v>
      </c>
    </row>
    <row r="2290" spans="4:8" ht="15.75" x14ac:dyDescent="0.25">
      <c r="D2290" s="261">
        <v>40266</v>
      </c>
      <c r="E2290" s="263">
        <v>2464.4789999999998</v>
      </c>
      <c r="F2290" s="263">
        <v>333.12799999999999</v>
      </c>
      <c r="G2290" s="263">
        <v>-2131.3509999999997</v>
      </c>
      <c r="H2290" s="263">
        <v>1842.9969564522241</v>
      </c>
    </row>
    <row r="2291" spans="4:8" ht="15.75" x14ac:dyDescent="0.25">
      <c r="D2291" s="261">
        <v>40267</v>
      </c>
      <c r="E2291" s="263">
        <v>2443.4899999999998</v>
      </c>
      <c r="F2291" s="263">
        <v>338.00700000000001</v>
      </c>
      <c r="G2291" s="263">
        <v>-2105.4829999999997</v>
      </c>
      <c r="H2291" s="263">
        <v>1834.1007847191424</v>
      </c>
    </row>
    <row r="2292" spans="4:8" ht="15.75" x14ac:dyDescent="0.25">
      <c r="D2292" s="261">
        <v>40268</v>
      </c>
      <c r="E2292" s="263">
        <v>2358.1329999999998</v>
      </c>
      <c r="F2292" s="263">
        <v>293.95</v>
      </c>
      <c r="G2292" s="263">
        <v>-2064.183</v>
      </c>
      <c r="H2292" s="263">
        <v>1773.3048828204987</v>
      </c>
    </row>
    <row r="2293" spans="4:8" ht="15.75" x14ac:dyDescent="0.25">
      <c r="D2293" s="261">
        <v>40269</v>
      </c>
      <c r="E2293" s="263">
        <v>2418.902</v>
      </c>
      <c r="F2293" s="263">
        <v>321.774</v>
      </c>
      <c r="G2293" s="263">
        <v>-2097.1280000000002</v>
      </c>
      <c r="H2293" s="263">
        <v>1798.1177285082401</v>
      </c>
    </row>
    <row r="2294" spans="4:8" ht="15.75" x14ac:dyDescent="0.25">
      <c r="D2294" s="261">
        <v>40270</v>
      </c>
      <c r="E2294" s="263">
        <v>2368.509</v>
      </c>
      <c r="F2294" s="263">
        <v>323.959</v>
      </c>
      <c r="G2294" s="263">
        <v>-2044.55</v>
      </c>
      <c r="H2294" s="263">
        <v>1811.0508144373525</v>
      </c>
    </row>
    <row r="2295" spans="4:8" ht="15.75" x14ac:dyDescent="0.25">
      <c r="D2295" s="261">
        <v>40271</v>
      </c>
      <c r="E2295" s="263">
        <v>2368.509</v>
      </c>
      <c r="F2295" s="263">
        <v>323.959</v>
      </c>
      <c r="G2295" s="263">
        <v>-2044.55</v>
      </c>
      <c r="H2295" s="263">
        <v>1811.0508144373523</v>
      </c>
    </row>
    <row r="2296" spans="4:8" ht="15.75" x14ac:dyDescent="0.25">
      <c r="D2296" s="261">
        <v>40272</v>
      </c>
      <c r="E2296" s="263">
        <v>2368.509</v>
      </c>
      <c r="F2296" s="263">
        <v>323.959</v>
      </c>
      <c r="G2296" s="263">
        <v>-2044.55</v>
      </c>
      <c r="H2296" s="263">
        <v>1811.0508144373523</v>
      </c>
    </row>
    <row r="2297" spans="4:8" ht="15.75" x14ac:dyDescent="0.25">
      <c r="D2297" s="261">
        <v>40273</v>
      </c>
      <c r="E2297" s="263">
        <v>2368.509</v>
      </c>
      <c r="F2297" s="263">
        <v>323.959</v>
      </c>
      <c r="G2297" s="263">
        <v>-2044.55</v>
      </c>
      <c r="H2297" s="263">
        <v>1811.0508144373523</v>
      </c>
    </row>
    <row r="2298" spans="4:8" ht="15.75" x14ac:dyDescent="0.25">
      <c r="D2298" s="261">
        <v>40274</v>
      </c>
      <c r="E2298" s="263">
        <v>2365.7809999999999</v>
      </c>
      <c r="F2298" s="263">
        <v>326.18200000000002</v>
      </c>
      <c r="G2298" s="263">
        <v>-2039.5989999999999</v>
      </c>
      <c r="H2298" s="263">
        <v>1794.5231085753478</v>
      </c>
    </row>
    <row r="2299" spans="4:8" ht="15.75" x14ac:dyDescent="0.25">
      <c r="D2299" s="261">
        <v>40275</v>
      </c>
      <c r="E2299" s="263">
        <v>2121.2440000000001</v>
      </c>
      <c r="F2299" s="263">
        <v>326.96800000000002</v>
      </c>
      <c r="G2299" s="263">
        <v>-1794.2760000000001</v>
      </c>
      <c r="H2299" s="263">
        <v>1564.2287179712891</v>
      </c>
    </row>
    <row r="2300" spans="4:8" ht="15.75" x14ac:dyDescent="0.25">
      <c r="D2300" s="261">
        <v>40276</v>
      </c>
      <c r="E2300" s="263">
        <v>2305.4250000000002</v>
      </c>
      <c r="F2300" s="263">
        <v>336.13099999999997</v>
      </c>
      <c r="G2300" s="263">
        <v>-1969.2940000000003</v>
      </c>
      <c r="H2300" s="263">
        <v>1705.0508518568961</v>
      </c>
    </row>
    <row r="2301" spans="4:8" ht="15.75" x14ac:dyDescent="0.25">
      <c r="D2301" s="261">
        <v>40277</v>
      </c>
      <c r="E2301" s="263">
        <v>2317.2910000000002</v>
      </c>
      <c r="F2301" s="263">
        <v>328.28800000000001</v>
      </c>
      <c r="G2301" s="263">
        <v>-1989.0030000000002</v>
      </c>
      <c r="H2301" s="263">
        <v>1755.8365269224062</v>
      </c>
    </row>
    <row r="2302" spans="4:8" ht="15.75" x14ac:dyDescent="0.25">
      <c r="D2302" s="261">
        <v>40278</v>
      </c>
      <c r="E2302" s="263">
        <v>2317.2910000000002</v>
      </c>
      <c r="F2302" s="263">
        <v>328.28800000000001</v>
      </c>
      <c r="G2302" s="263">
        <v>-1989.0030000000002</v>
      </c>
      <c r="H2302" s="263">
        <v>1755.8365269224064</v>
      </c>
    </row>
    <row r="2303" spans="4:8" ht="15.75" x14ac:dyDescent="0.25">
      <c r="D2303" s="261">
        <v>40279</v>
      </c>
      <c r="E2303" s="263">
        <v>2317.2910000000002</v>
      </c>
      <c r="F2303" s="263">
        <v>328.28800000000001</v>
      </c>
      <c r="G2303" s="263">
        <v>-1989.0030000000002</v>
      </c>
      <c r="H2303" s="263">
        <v>1755.8365269224062</v>
      </c>
    </row>
    <row r="2304" spans="4:8" ht="15.75" x14ac:dyDescent="0.25">
      <c r="D2304" s="261">
        <v>40280</v>
      </c>
      <c r="E2304" s="263">
        <v>2120.942</v>
      </c>
      <c r="F2304" s="263">
        <v>339.262</v>
      </c>
      <c r="G2304" s="263">
        <v>-1781.68</v>
      </c>
      <c r="H2304" s="263">
        <v>1632.8684783705601</v>
      </c>
    </row>
    <row r="2305" spans="4:8" ht="15.75" x14ac:dyDescent="0.25">
      <c r="D2305" s="261">
        <v>40281</v>
      </c>
      <c r="E2305" s="263">
        <v>2170.1190000000001</v>
      </c>
      <c r="F2305" s="263">
        <v>346.887</v>
      </c>
      <c r="G2305" s="263">
        <v>-1823.2320000000002</v>
      </c>
      <c r="H2305" s="263">
        <v>1712.5596069329465</v>
      </c>
    </row>
    <row r="2306" spans="4:8" ht="15.75" x14ac:dyDescent="0.25">
      <c r="D2306" s="261">
        <v>40282</v>
      </c>
      <c r="E2306" s="263">
        <v>2119.6959999999999</v>
      </c>
      <c r="F2306" s="263">
        <v>282.90199999999999</v>
      </c>
      <c r="G2306" s="263">
        <v>-1836.7939999999999</v>
      </c>
      <c r="H2306" s="263">
        <v>1696.0176172016836</v>
      </c>
    </row>
    <row r="2307" spans="4:8" ht="15.75" x14ac:dyDescent="0.25">
      <c r="D2307" s="261">
        <v>40283</v>
      </c>
      <c r="E2307" s="263">
        <v>2163.9459999999999</v>
      </c>
      <c r="F2307" s="263">
        <v>299.59500000000003</v>
      </c>
      <c r="G2307" s="263">
        <v>-1864.3509999999999</v>
      </c>
      <c r="H2307" s="263">
        <v>1722.9049402677651</v>
      </c>
    </row>
    <row r="2308" spans="4:8" ht="15.75" x14ac:dyDescent="0.25">
      <c r="D2308" s="261">
        <v>40284</v>
      </c>
      <c r="E2308" s="263">
        <v>2083.607</v>
      </c>
      <c r="F2308" s="263">
        <v>300.27</v>
      </c>
      <c r="G2308" s="263">
        <v>-1783.337</v>
      </c>
      <c r="H2308" s="263">
        <v>1627.847682437535</v>
      </c>
    </row>
    <row r="2309" spans="4:8" ht="15.75" x14ac:dyDescent="0.25">
      <c r="D2309" s="261">
        <v>40285</v>
      </c>
      <c r="E2309" s="263">
        <v>2083.607</v>
      </c>
      <c r="F2309" s="263">
        <v>300.27</v>
      </c>
      <c r="G2309" s="263">
        <v>-1783.337</v>
      </c>
      <c r="H2309" s="263">
        <v>1627.8476824375346</v>
      </c>
    </row>
    <row r="2310" spans="4:8" ht="15.75" x14ac:dyDescent="0.25">
      <c r="D2310" s="261">
        <v>40286</v>
      </c>
      <c r="E2310" s="263">
        <v>2083.607</v>
      </c>
      <c r="F2310" s="263">
        <v>300.27</v>
      </c>
      <c r="G2310" s="263">
        <v>-1783.337</v>
      </c>
      <c r="H2310" s="263">
        <v>1627.8476824375346</v>
      </c>
    </row>
    <row r="2311" spans="4:8" ht="15.75" x14ac:dyDescent="0.25">
      <c r="D2311" s="261">
        <v>40287</v>
      </c>
      <c r="E2311" s="263">
        <v>2139.56</v>
      </c>
      <c r="F2311" s="263">
        <v>330.73</v>
      </c>
      <c r="G2311" s="263">
        <v>-1808.83</v>
      </c>
      <c r="H2311" s="263">
        <v>1622.9240747887482</v>
      </c>
    </row>
    <row r="2312" spans="4:8" ht="15.75" x14ac:dyDescent="0.25">
      <c r="D2312" s="261">
        <v>40288</v>
      </c>
      <c r="E2312" s="263">
        <v>2213.6909999999998</v>
      </c>
      <c r="F2312" s="263">
        <v>313.923</v>
      </c>
      <c r="G2312" s="263">
        <v>-1899.7679999999998</v>
      </c>
      <c r="H2312" s="263">
        <v>1680.0881685107183</v>
      </c>
    </row>
    <row r="2313" spans="4:8" ht="15.75" x14ac:dyDescent="0.25">
      <c r="D2313" s="261">
        <v>40289</v>
      </c>
      <c r="E2313" s="263">
        <v>2082.143</v>
      </c>
      <c r="F2313" s="263">
        <v>309.654</v>
      </c>
      <c r="G2313" s="263">
        <v>-1772.489</v>
      </c>
      <c r="H2313" s="263">
        <v>1729.8072048500001</v>
      </c>
    </row>
    <row r="2314" spans="4:8" ht="15.75" x14ac:dyDescent="0.25">
      <c r="D2314" s="261">
        <v>40290</v>
      </c>
      <c r="E2314" s="263">
        <v>1982.011</v>
      </c>
      <c r="F2314" s="263">
        <v>318.185</v>
      </c>
      <c r="G2314" s="263">
        <v>-1663.826</v>
      </c>
      <c r="H2314" s="263">
        <v>1634.2247487395532</v>
      </c>
    </row>
    <row r="2315" spans="4:8" ht="15.75" x14ac:dyDescent="0.25">
      <c r="D2315" s="261">
        <v>40291</v>
      </c>
      <c r="E2315" s="263">
        <v>2073.6439999999998</v>
      </c>
      <c r="F2315" s="263">
        <v>315.05200000000002</v>
      </c>
      <c r="G2315" s="263">
        <v>-1758.5919999999996</v>
      </c>
      <c r="H2315" s="263">
        <v>1730.5288660765659</v>
      </c>
    </row>
    <row r="2316" spans="4:8" ht="15.75" x14ac:dyDescent="0.25">
      <c r="D2316" s="261">
        <v>40292</v>
      </c>
      <c r="E2316" s="263">
        <v>2073.6439999999998</v>
      </c>
      <c r="F2316" s="263">
        <v>315.05200000000002</v>
      </c>
      <c r="G2316" s="263">
        <v>-1758.5919999999996</v>
      </c>
      <c r="H2316" s="263">
        <v>1730.528866076565</v>
      </c>
    </row>
    <row r="2317" spans="4:8" ht="15.75" x14ac:dyDescent="0.25">
      <c r="D2317" s="261">
        <v>40293</v>
      </c>
      <c r="E2317" s="263">
        <v>2073.6439999999998</v>
      </c>
      <c r="F2317" s="263">
        <v>315.05200000000002</v>
      </c>
      <c r="G2317" s="263">
        <v>-1758.5919999999996</v>
      </c>
      <c r="H2317" s="263">
        <v>1730.5288660765652</v>
      </c>
    </row>
    <row r="2318" spans="4:8" ht="15.75" x14ac:dyDescent="0.25">
      <c r="D2318" s="261">
        <v>40294</v>
      </c>
      <c r="E2318" s="263">
        <v>2009.835</v>
      </c>
      <c r="F2318" s="263">
        <v>317.71100000000001</v>
      </c>
      <c r="G2318" s="263">
        <v>-1692.124</v>
      </c>
      <c r="H2318" s="263">
        <v>1703.7316786053345</v>
      </c>
    </row>
    <row r="2319" spans="4:8" ht="15.75" x14ac:dyDescent="0.25">
      <c r="D2319" s="261">
        <v>40295</v>
      </c>
      <c r="E2319" s="263">
        <v>1959.972</v>
      </c>
      <c r="F2319" s="263">
        <v>286.791</v>
      </c>
      <c r="G2319" s="263">
        <v>-1673.181</v>
      </c>
      <c r="H2319" s="263">
        <v>1674.4517581869181</v>
      </c>
    </row>
    <row r="2320" spans="4:8" ht="15.75" x14ac:dyDescent="0.25">
      <c r="D2320" s="261">
        <v>40296</v>
      </c>
      <c r="E2320" s="263">
        <v>2101.94</v>
      </c>
      <c r="F2320" s="263">
        <v>293.47300000000001</v>
      </c>
      <c r="G2320" s="263">
        <v>-1808.4670000000001</v>
      </c>
      <c r="H2320" s="263">
        <v>1749.8975273274216</v>
      </c>
    </row>
    <row r="2321" spans="4:8" ht="15.75" x14ac:dyDescent="0.25">
      <c r="D2321" s="261">
        <v>40297</v>
      </c>
      <c r="E2321" s="263">
        <v>2073.4389999999999</v>
      </c>
      <c r="F2321" s="263">
        <v>310.96199999999999</v>
      </c>
      <c r="G2321" s="263">
        <v>-1762.4769999999999</v>
      </c>
      <c r="H2321" s="263">
        <v>1817.3848706997028</v>
      </c>
    </row>
    <row r="2322" spans="4:8" ht="15.75" x14ac:dyDescent="0.25">
      <c r="D2322" s="261">
        <v>40298</v>
      </c>
      <c r="E2322" s="263">
        <v>2004.222</v>
      </c>
      <c r="F2322" s="263">
        <v>289.81599999999997</v>
      </c>
      <c r="G2322" s="263">
        <v>-1714.4059999999999</v>
      </c>
      <c r="H2322" s="263">
        <v>1856.266562063558</v>
      </c>
    </row>
    <row r="2323" spans="4:8" ht="15.75" x14ac:dyDescent="0.25">
      <c r="D2323" s="261">
        <v>40299</v>
      </c>
      <c r="E2323" s="263">
        <v>2004.222</v>
      </c>
      <c r="F2323" s="263">
        <v>289.81599999999997</v>
      </c>
      <c r="G2323" s="263">
        <v>-1714.4059999999999</v>
      </c>
      <c r="H2323" s="263">
        <v>1856.266562063558</v>
      </c>
    </row>
    <row r="2324" spans="4:8" ht="15.75" x14ac:dyDescent="0.25">
      <c r="D2324" s="261">
        <v>40300</v>
      </c>
      <c r="E2324" s="263">
        <v>2004.222</v>
      </c>
      <c r="F2324" s="263">
        <v>289.81599999999997</v>
      </c>
      <c r="G2324" s="263">
        <v>-1714.4059999999999</v>
      </c>
      <c r="H2324" s="263">
        <v>1856.2665620635589</v>
      </c>
    </row>
    <row r="2325" spans="4:8" ht="15.75" x14ac:dyDescent="0.25">
      <c r="D2325" s="261">
        <v>40301</v>
      </c>
      <c r="E2325" s="263">
        <v>2022.258</v>
      </c>
      <c r="F2325" s="263">
        <v>293.31599999999997</v>
      </c>
      <c r="G2325" s="263">
        <v>-1728.942</v>
      </c>
      <c r="H2325" s="263">
        <v>1852.8773174723115</v>
      </c>
    </row>
    <row r="2326" spans="4:8" ht="15.75" x14ac:dyDescent="0.25">
      <c r="D2326" s="261">
        <v>40302</v>
      </c>
      <c r="E2326" s="263">
        <v>2092.8519999999999</v>
      </c>
      <c r="F2326" s="263">
        <v>287.37700000000001</v>
      </c>
      <c r="G2326" s="263">
        <v>-1805.4749999999999</v>
      </c>
      <c r="H2326" s="263">
        <v>1913.7401724077101</v>
      </c>
    </row>
    <row r="2327" spans="4:8" ht="15.75" x14ac:dyDescent="0.25">
      <c r="D2327" s="261">
        <v>40303</v>
      </c>
      <c r="E2327" s="263">
        <v>2113.86</v>
      </c>
      <c r="F2327" s="263">
        <v>294.55700000000002</v>
      </c>
      <c r="G2327" s="263">
        <v>-1819.3030000000001</v>
      </c>
      <c r="H2327" s="263">
        <v>1872.922997794373</v>
      </c>
    </row>
    <row r="2328" spans="4:8" ht="15.75" x14ac:dyDescent="0.25">
      <c r="D2328" s="261">
        <v>40304</v>
      </c>
      <c r="E2328" s="263">
        <v>2185.7379999999998</v>
      </c>
      <c r="F2328" s="263">
        <v>273.92</v>
      </c>
      <c r="G2328" s="263">
        <v>-1911.8179999999998</v>
      </c>
      <c r="H2328" s="263">
        <v>2068.2328205160229</v>
      </c>
    </row>
    <row r="2329" spans="4:8" ht="15.75" x14ac:dyDescent="0.25">
      <c r="D2329" s="261">
        <v>40305</v>
      </c>
      <c r="E2329" s="263">
        <v>2240.9</v>
      </c>
      <c r="F2329" s="263">
        <v>278.67399999999998</v>
      </c>
      <c r="G2329" s="263">
        <v>-1962.2260000000001</v>
      </c>
      <c r="H2329" s="263">
        <v>2188.454752716711</v>
      </c>
    </row>
    <row r="2330" spans="4:8" ht="15.75" x14ac:dyDescent="0.25">
      <c r="D2330" s="261">
        <v>40306</v>
      </c>
      <c r="E2330" s="263">
        <v>2240.9</v>
      </c>
      <c r="F2330" s="263">
        <v>278.67399999999998</v>
      </c>
      <c r="G2330" s="263">
        <v>-1962.2260000000001</v>
      </c>
      <c r="H2330" s="263">
        <v>2188.454752716711</v>
      </c>
    </row>
    <row r="2331" spans="4:8" ht="15.75" x14ac:dyDescent="0.25">
      <c r="D2331" s="261">
        <v>40307</v>
      </c>
      <c r="E2331" s="263">
        <v>2240.9</v>
      </c>
      <c r="F2331" s="263">
        <v>278.67399999999998</v>
      </c>
      <c r="G2331" s="263">
        <v>-1962.2260000000001</v>
      </c>
      <c r="H2331" s="263">
        <v>2188.454752716711</v>
      </c>
    </row>
    <row r="2332" spans="4:8" ht="15.75" x14ac:dyDescent="0.25">
      <c r="D2332" s="261">
        <v>40308</v>
      </c>
      <c r="E2332" s="263">
        <v>2108.7289999999998</v>
      </c>
      <c r="F2332" s="263">
        <v>296.85399999999998</v>
      </c>
      <c r="G2332" s="263">
        <v>-1811.8749999999998</v>
      </c>
      <c r="H2332" s="263">
        <v>2173.9593596108111</v>
      </c>
    </row>
    <row r="2333" spans="4:8" ht="15.75" x14ac:dyDescent="0.25">
      <c r="D2333" s="261">
        <v>40309</v>
      </c>
      <c r="E2333" s="263">
        <v>2306.4009999999998</v>
      </c>
      <c r="F2333" s="263">
        <v>314.49900000000002</v>
      </c>
      <c r="G2333" s="263">
        <v>-1991.9019999999998</v>
      </c>
      <c r="H2333" s="263">
        <v>2302.3023457145991</v>
      </c>
    </row>
    <row r="2334" spans="4:8" ht="15.75" x14ac:dyDescent="0.25">
      <c r="D2334" s="261">
        <v>40310</v>
      </c>
      <c r="E2334" s="263">
        <v>2294.3069999999998</v>
      </c>
      <c r="F2334" s="263">
        <v>302.351</v>
      </c>
      <c r="G2334" s="263">
        <v>-1991.9559999999997</v>
      </c>
      <c r="H2334" s="263">
        <v>2182.0450645125893</v>
      </c>
    </row>
    <row r="2335" spans="4:8" ht="15.75" x14ac:dyDescent="0.25">
      <c r="D2335" s="261">
        <v>40311</v>
      </c>
      <c r="E2335" s="263">
        <v>2351.761</v>
      </c>
      <c r="F2335" s="263">
        <v>323.18299999999999</v>
      </c>
      <c r="G2335" s="263">
        <v>-2028.578</v>
      </c>
      <c r="H2335" s="263">
        <v>2235.4469917105998</v>
      </c>
    </row>
    <row r="2336" spans="4:8" ht="15.75" x14ac:dyDescent="0.25">
      <c r="D2336" s="261">
        <v>40312</v>
      </c>
      <c r="E2336" s="263">
        <v>2369.123</v>
      </c>
      <c r="F2336" s="263">
        <v>312.279</v>
      </c>
      <c r="G2336" s="263">
        <v>-2056.8440000000001</v>
      </c>
      <c r="H2336" s="263">
        <v>2229.6145906982665</v>
      </c>
    </row>
    <row r="2337" spans="4:8" ht="15.75" x14ac:dyDescent="0.25">
      <c r="D2337" s="261">
        <v>40313</v>
      </c>
      <c r="E2337" s="263">
        <v>2369.123</v>
      </c>
      <c r="F2337" s="263">
        <v>312.279</v>
      </c>
      <c r="G2337" s="263">
        <v>-2056.8440000000001</v>
      </c>
      <c r="H2337" s="263">
        <v>2229.6145906982661</v>
      </c>
    </row>
    <row r="2338" spans="4:8" ht="15.75" x14ac:dyDescent="0.25">
      <c r="D2338" s="261">
        <v>40314</v>
      </c>
      <c r="E2338" s="263">
        <v>2369.123</v>
      </c>
      <c r="F2338" s="263">
        <v>312.279</v>
      </c>
      <c r="G2338" s="263">
        <v>-2056.8440000000001</v>
      </c>
      <c r="H2338" s="263">
        <v>2229.6145906982665</v>
      </c>
    </row>
    <row r="2339" spans="4:8" ht="15.75" x14ac:dyDescent="0.25">
      <c r="D2339" s="261">
        <v>40315</v>
      </c>
      <c r="E2339" s="263">
        <v>2354.5639999999999</v>
      </c>
      <c r="F2339" s="263">
        <v>317.053</v>
      </c>
      <c r="G2339" s="263">
        <v>-2037.511</v>
      </c>
      <c r="H2339" s="263">
        <v>2209.0440243037974</v>
      </c>
    </row>
    <row r="2340" spans="4:8" ht="15.75" x14ac:dyDescent="0.25">
      <c r="D2340" s="261">
        <v>40316</v>
      </c>
      <c r="E2340" s="263">
        <v>2333.6080000000002</v>
      </c>
      <c r="F2340" s="263">
        <v>324.87900000000002</v>
      </c>
      <c r="G2340" s="263">
        <v>-2008.7290000000003</v>
      </c>
      <c r="H2340" s="263">
        <v>2239.0059200452256</v>
      </c>
    </row>
    <row r="2341" spans="4:8" ht="15.75" x14ac:dyDescent="0.25">
      <c r="D2341" s="261">
        <v>40317</v>
      </c>
      <c r="E2341" s="263">
        <v>2437.0309999999999</v>
      </c>
      <c r="F2341" s="263">
        <v>304.49400000000003</v>
      </c>
      <c r="G2341" s="263">
        <v>-2132.5369999999998</v>
      </c>
      <c r="H2341" s="263">
        <v>2276.5564357914805</v>
      </c>
    </row>
    <row r="2342" spans="4:8" ht="15.75" x14ac:dyDescent="0.25">
      <c r="D2342" s="261">
        <v>40318</v>
      </c>
      <c r="E2342" s="263">
        <v>2390.297</v>
      </c>
      <c r="F2342" s="263">
        <v>296.834</v>
      </c>
      <c r="G2342" s="263">
        <v>-2093.4630000000002</v>
      </c>
      <c r="H2342" s="263">
        <v>2305.4260622496658</v>
      </c>
    </row>
    <row r="2343" spans="4:8" ht="15.75" x14ac:dyDescent="0.25">
      <c r="D2343" s="261">
        <v>40319</v>
      </c>
      <c r="E2343" s="263">
        <v>2339.576</v>
      </c>
      <c r="F2343" s="263">
        <v>290.255</v>
      </c>
      <c r="G2343" s="263">
        <v>-2049.3209999999999</v>
      </c>
      <c r="H2343" s="263">
        <v>2336.2569222445409</v>
      </c>
    </row>
    <row r="2344" spans="4:8" ht="15.75" x14ac:dyDescent="0.25">
      <c r="D2344" s="261">
        <v>40320</v>
      </c>
      <c r="E2344" s="263">
        <v>2339.576</v>
      </c>
      <c r="F2344" s="263">
        <v>290.255</v>
      </c>
      <c r="G2344" s="263">
        <v>-2049.3209999999999</v>
      </c>
      <c r="H2344" s="263">
        <v>2336.2569222445418</v>
      </c>
    </row>
    <row r="2345" spans="4:8" ht="15.75" x14ac:dyDescent="0.25">
      <c r="D2345" s="261">
        <v>40321</v>
      </c>
      <c r="E2345" s="263">
        <v>2339.576</v>
      </c>
      <c r="F2345" s="263">
        <v>290.255</v>
      </c>
      <c r="G2345" s="263">
        <v>-2049.3209999999999</v>
      </c>
      <c r="H2345" s="263">
        <v>2336.2569222445409</v>
      </c>
    </row>
    <row r="2346" spans="4:8" ht="15.75" x14ac:dyDescent="0.25">
      <c r="D2346" s="261">
        <v>40322</v>
      </c>
      <c r="E2346" s="263">
        <v>2339.576</v>
      </c>
      <c r="F2346" s="263">
        <v>290.255</v>
      </c>
      <c r="G2346" s="263">
        <v>-2049.3209999999999</v>
      </c>
      <c r="H2346" s="263">
        <v>2329.6236298133031</v>
      </c>
    </row>
    <row r="2347" spans="4:8" ht="15.75" x14ac:dyDescent="0.25">
      <c r="D2347" s="261">
        <v>40323</v>
      </c>
      <c r="E2347" s="263">
        <v>2431.636</v>
      </c>
      <c r="F2347" s="263">
        <v>304.28899999999999</v>
      </c>
      <c r="G2347" s="263">
        <v>-2127.3469999999998</v>
      </c>
      <c r="H2347" s="263">
        <v>2362.6795016985884</v>
      </c>
    </row>
    <row r="2348" spans="4:8" ht="15.75" x14ac:dyDescent="0.25">
      <c r="D2348" s="261">
        <v>40324</v>
      </c>
      <c r="E2348" s="263">
        <v>2465.3220000000001</v>
      </c>
      <c r="F2348" s="263">
        <v>301.64</v>
      </c>
      <c r="G2348" s="263">
        <v>-2163.6820000000002</v>
      </c>
      <c r="H2348" s="263">
        <v>2386.9157583042806</v>
      </c>
    </row>
    <row r="2349" spans="4:8" ht="15.75" x14ac:dyDescent="0.25">
      <c r="D2349" s="261">
        <v>40325</v>
      </c>
      <c r="E2349" s="263">
        <v>2432.6480000000001</v>
      </c>
      <c r="F2349" s="263">
        <v>304.31200000000001</v>
      </c>
      <c r="G2349" s="263">
        <v>-2128.3360000000002</v>
      </c>
      <c r="H2349" s="263">
        <v>2360.1796244017814</v>
      </c>
    </row>
    <row r="2350" spans="4:8" ht="15.75" x14ac:dyDescent="0.25">
      <c r="D2350" s="261">
        <v>40326</v>
      </c>
      <c r="E2350" s="263">
        <v>2343.2640000000001</v>
      </c>
      <c r="F2350" s="263">
        <v>305.14800000000002</v>
      </c>
      <c r="G2350" s="263">
        <v>-2038.116</v>
      </c>
      <c r="H2350" s="263">
        <v>2278.1811734553726</v>
      </c>
    </row>
    <row r="2351" spans="4:8" ht="15.75" x14ac:dyDescent="0.25">
      <c r="D2351" s="261">
        <v>40327</v>
      </c>
      <c r="E2351" s="263">
        <v>2343.2640000000001</v>
      </c>
      <c r="F2351" s="263">
        <v>305.14800000000002</v>
      </c>
      <c r="G2351" s="263">
        <v>-2038.116</v>
      </c>
      <c r="H2351" s="263">
        <v>2278.1811734553721</v>
      </c>
    </row>
    <row r="2352" spans="4:8" ht="15.75" x14ac:dyDescent="0.25">
      <c r="D2352" s="261">
        <v>40328</v>
      </c>
      <c r="E2352" s="263">
        <v>2343.2640000000001</v>
      </c>
      <c r="F2352" s="263">
        <v>305.14800000000002</v>
      </c>
      <c r="G2352" s="263">
        <v>-2038.116</v>
      </c>
      <c r="H2352" s="263">
        <v>2278.181173455373</v>
      </c>
    </row>
    <row r="2353" spans="4:8" ht="15.75" x14ac:dyDescent="0.25">
      <c r="D2353" s="261">
        <v>40329</v>
      </c>
      <c r="E2353" s="263">
        <v>2363.1770000000001</v>
      </c>
      <c r="F2353" s="263">
        <v>316.93</v>
      </c>
      <c r="G2353" s="263">
        <v>-2046.2470000000001</v>
      </c>
      <c r="H2353" s="263">
        <v>2238.6964704999577</v>
      </c>
    </row>
    <row r="2354" spans="4:8" ht="15.75" x14ac:dyDescent="0.25">
      <c r="D2354" s="261">
        <v>40330</v>
      </c>
      <c r="E2354" s="263">
        <v>2364.5749999999998</v>
      </c>
      <c r="F2354" s="263">
        <v>326.47699999999998</v>
      </c>
      <c r="G2354" s="263">
        <v>-2038.098</v>
      </c>
      <c r="H2354" s="263">
        <v>2209.808764902325</v>
      </c>
    </row>
    <row r="2355" spans="4:8" ht="15.75" x14ac:dyDescent="0.25">
      <c r="D2355" s="261">
        <v>40331</v>
      </c>
      <c r="E2355" s="263">
        <v>2336.8490000000002</v>
      </c>
      <c r="F2355" s="263">
        <v>306.67599999999999</v>
      </c>
      <c r="G2355" s="263">
        <v>-2030.1730000000002</v>
      </c>
      <c r="H2355" s="263">
        <v>2136.0960723666531</v>
      </c>
    </row>
    <row r="2356" spans="4:8" ht="15.75" x14ac:dyDescent="0.25">
      <c r="D2356" s="261">
        <v>40332</v>
      </c>
      <c r="E2356" s="263">
        <v>2303.96</v>
      </c>
      <c r="F2356" s="263">
        <v>280.60700000000003</v>
      </c>
      <c r="G2356" s="263">
        <v>-2023.3530000000001</v>
      </c>
      <c r="H2356" s="263">
        <v>2099.389615829592</v>
      </c>
    </row>
    <row r="2357" spans="4:8" ht="15.75" x14ac:dyDescent="0.25">
      <c r="D2357" s="261">
        <v>40333</v>
      </c>
      <c r="E2357" s="263">
        <v>2380.2849999999999</v>
      </c>
      <c r="F2357" s="263">
        <v>291.70800000000003</v>
      </c>
      <c r="G2357" s="263">
        <v>-2088.5769999999998</v>
      </c>
      <c r="H2357" s="263">
        <v>2142.065368381931</v>
      </c>
    </row>
    <row r="2358" spans="4:8" ht="15.75" x14ac:dyDescent="0.25">
      <c r="D2358" s="261">
        <v>40334</v>
      </c>
      <c r="E2358" s="263">
        <v>2380.2849999999999</v>
      </c>
      <c r="F2358" s="263">
        <v>291.70800000000003</v>
      </c>
      <c r="G2358" s="263">
        <v>-2088.5769999999998</v>
      </c>
      <c r="H2358" s="263">
        <v>2142.0653683819305</v>
      </c>
    </row>
    <row r="2359" spans="4:8" ht="15.75" x14ac:dyDescent="0.25">
      <c r="D2359" s="261">
        <v>40335</v>
      </c>
      <c r="E2359" s="263">
        <v>2380.2849999999999</v>
      </c>
      <c r="F2359" s="263">
        <v>291.70800000000003</v>
      </c>
      <c r="G2359" s="263">
        <v>-2088.5769999999998</v>
      </c>
      <c r="H2359" s="263">
        <v>2142.0653683819301</v>
      </c>
    </row>
    <row r="2360" spans="4:8" ht="15.75" x14ac:dyDescent="0.25">
      <c r="D2360" s="261">
        <v>40336</v>
      </c>
      <c r="E2360" s="263">
        <v>2527.33</v>
      </c>
      <c r="F2360" s="263">
        <v>291.66399999999999</v>
      </c>
      <c r="G2360" s="263">
        <v>-2235.6660000000002</v>
      </c>
      <c r="H2360" s="263">
        <v>2257.4929335255015</v>
      </c>
    </row>
    <row r="2361" spans="4:8" ht="15.75" x14ac:dyDescent="0.25">
      <c r="D2361" s="261">
        <v>40337</v>
      </c>
      <c r="E2361" s="263">
        <v>2606.712</v>
      </c>
      <c r="F2361" s="263">
        <v>297.12299999999999</v>
      </c>
      <c r="G2361" s="263">
        <v>-2309.5889999999999</v>
      </c>
      <c r="H2361" s="263">
        <v>2455.1824920175627</v>
      </c>
    </row>
    <row r="2362" spans="4:8" ht="15.75" x14ac:dyDescent="0.25">
      <c r="D2362" s="261">
        <v>40338</v>
      </c>
      <c r="E2362" s="263">
        <v>2677.9360000000001</v>
      </c>
      <c r="F2362" s="263">
        <v>287.76</v>
      </c>
      <c r="G2362" s="263">
        <v>-2390.1760000000004</v>
      </c>
      <c r="H2362" s="263">
        <v>2520.3193866744923</v>
      </c>
    </row>
    <row r="2363" spans="4:8" ht="15.75" x14ac:dyDescent="0.25">
      <c r="D2363" s="261">
        <v>40339</v>
      </c>
      <c r="E2363" s="263">
        <v>2636.2</v>
      </c>
      <c r="F2363" s="263">
        <v>301.24</v>
      </c>
      <c r="G2363" s="263">
        <v>-2334.96</v>
      </c>
      <c r="H2363" s="263">
        <v>2478.3703269817152</v>
      </c>
    </row>
    <row r="2364" spans="4:8" ht="15.75" x14ac:dyDescent="0.25">
      <c r="D2364" s="261">
        <v>40340</v>
      </c>
      <c r="E2364" s="263">
        <v>2531.6010000000001</v>
      </c>
      <c r="F2364" s="263">
        <v>261.29000000000002</v>
      </c>
      <c r="G2364" s="263">
        <v>-2270.3110000000001</v>
      </c>
      <c r="H2364" s="263">
        <v>2468.8664872417953</v>
      </c>
    </row>
    <row r="2365" spans="4:8" ht="15.75" x14ac:dyDescent="0.25">
      <c r="D2365" s="261">
        <v>40341</v>
      </c>
      <c r="E2365" s="263">
        <v>2531.6010000000001</v>
      </c>
      <c r="F2365" s="263">
        <v>261.29000000000002</v>
      </c>
      <c r="G2365" s="263">
        <v>-2270.3110000000001</v>
      </c>
      <c r="H2365" s="263">
        <v>2468.8664872417958</v>
      </c>
    </row>
    <row r="2366" spans="4:8" ht="15.75" x14ac:dyDescent="0.25">
      <c r="D2366" s="261">
        <v>40342</v>
      </c>
      <c r="E2366" s="263">
        <v>2531.6010000000001</v>
      </c>
      <c r="F2366" s="263">
        <v>261.29000000000002</v>
      </c>
      <c r="G2366" s="263">
        <v>-2270.3110000000001</v>
      </c>
      <c r="H2366" s="263">
        <v>2468.8664872417958</v>
      </c>
    </row>
    <row r="2367" spans="4:8" ht="15.75" x14ac:dyDescent="0.25">
      <c r="D2367" s="261">
        <v>40343</v>
      </c>
      <c r="E2367" s="263">
        <v>2525.5390000000002</v>
      </c>
      <c r="F2367" s="263">
        <v>288.58199999999999</v>
      </c>
      <c r="G2367" s="263">
        <v>-2236.9570000000003</v>
      </c>
      <c r="H2367" s="263">
        <v>2392.8952801062542</v>
      </c>
    </row>
    <row r="2368" spans="4:8" ht="15.75" x14ac:dyDescent="0.25">
      <c r="D2368" s="261">
        <v>40344</v>
      </c>
      <c r="E2368" s="263">
        <v>2494.933</v>
      </c>
      <c r="F2368" s="263">
        <v>286.18799999999999</v>
      </c>
      <c r="G2368" s="263">
        <v>-2208.7449999999999</v>
      </c>
      <c r="H2368" s="263">
        <v>2378.4878132366066</v>
      </c>
    </row>
    <row r="2369" spans="4:8" ht="15.75" x14ac:dyDescent="0.25">
      <c r="D2369" s="261">
        <v>40345</v>
      </c>
      <c r="E2369" s="263">
        <v>2565.2130000000002</v>
      </c>
      <c r="F2369" s="263">
        <v>278.93400000000003</v>
      </c>
      <c r="G2369" s="263">
        <v>-2286.279</v>
      </c>
      <c r="H2369" s="263">
        <v>2374.8904090342826</v>
      </c>
    </row>
    <row r="2370" spans="4:8" ht="15.75" x14ac:dyDescent="0.25">
      <c r="D2370" s="261">
        <v>40346</v>
      </c>
      <c r="E2370" s="263">
        <v>2542.942</v>
      </c>
      <c r="F2370" s="263">
        <v>283.34300000000002</v>
      </c>
      <c r="G2370" s="263">
        <v>-2259.5990000000002</v>
      </c>
      <c r="H2370" s="263">
        <v>2288.122887313496</v>
      </c>
    </row>
    <row r="2371" spans="4:8" ht="15.75" x14ac:dyDescent="0.25">
      <c r="D2371" s="261">
        <v>40347</v>
      </c>
      <c r="E2371" s="263">
        <v>2597.846</v>
      </c>
      <c r="F2371" s="263">
        <v>286.62</v>
      </c>
      <c r="G2371" s="263">
        <v>-2311.2260000000001</v>
      </c>
      <c r="H2371" s="263">
        <v>2334.5803691116571</v>
      </c>
    </row>
    <row r="2372" spans="4:8" ht="15.75" x14ac:dyDescent="0.25">
      <c r="D2372" s="261">
        <v>40348</v>
      </c>
      <c r="E2372" s="263">
        <v>2597.846</v>
      </c>
      <c r="F2372" s="263">
        <v>286.62</v>
      </c>
      <c r="G2372" s="263">
        <v>-2311.2260000000001</v>
      </c>
      <c r="H2372" s="263">
        <v>2334.5803691116566</v>
      </c>
    </row>
    <row r="2373" spans="4:8" ht="15.75" x14ac:dyDescent="0.25">
      <c r="D2373" s="261">
        <v>40349</v>
      </c>
      <c r="E2373" s="263">
        <v>2597.846</v>
      </c>
      <c r="F2373" s="263">
        <v>286.62</v>
      </c>
      <c r="G2373" s="263">
        <v>-2311.2260000000001</v>
      </c>
      <c r="H2373" s="263">
        <v>2334.5803691116571</v>
      </c>
    </row>
    <row r="2374" spans="4:8" ht="15.75" x14ac:dyDescent="0.25">
      <c r="D2374" s="261">
        <v>40350</v>
      </c>
      <c r="E2374" s="263">
        <v>2609.7020000000002</v>
      </c>
      <c r="F2374" s="263">
        <v>300.66500000000002</v>
      </c>
      <c r="G2374" s="263">
        <v>-2309.0370000000003</v>
      </c>
      <c r="H2374" s="263">
        <v>2319.6991647438699</v>
      </c>
    </row>
    <row r="2375" spans="4:8" ht="15.75" x14ac:dyDescent="0.25">
      <c r="D2375" s="261">
        <v>40351</v>
      </c>
      <c r="E2375" s="263">
        <v>2648.0369999999998</v>
      </c>
      <c r="F2375" s="263">
        <v>292.72399999999999</v>
      </c>
      <c r="G2375" s="263">
        <v>-2355.3129999999996</v>
      </c>
      <c r="H2375" s="263">
        <v>2349.9017814704785</v>
      </c>
    </row>
    <row r="2376" spans="4:8" ht="15.75" x14ac:dyDescent="0.25">
      <c r="D2376" s="261">
        <v>40352</v>
      </c>
      <c r="E2376" s="263">
        <v>2717.5329999999999</v>
      </c>
      <c r="F2376" s="263">
        <v>289.721</v>
      </c>
      <c r="G2376" s="263">
        <v>-2427.8119999999999</v>
      </c>
      <c r="H2376" s="263">
        <v>2395.2063340578429</v>
      </c>
    </row>
    <row r="2377" spans="4:8" ht="15.75" x14ac:dyDescent="0.25">
      <c r="D2377" s="261">
        <v>40353</v>
      </c>
      <c r="E2377" s="263">
        <v>2744.5520000000001</v>
      </c>
      <c r="F2377" s="263">
        <v>269.62599999999998</v>
      </c>
      <c r="G2377" s="263">
        <v>-2474.9260000000004</v>
      </c>
      <c r="H2377" s="263">
        <v>2402.8389397372457</v>
      </c>
    </row>
    <row r="2378" spans="4:8" ht="15.75" x14ac:dyDescent="0.25">
      <c r="D2378" s="261">
        <v>40354</v>
      </c>
      <c r="E2378" s="263">
        <v>2820.2040000000002</v>
      </c>
      <c r="F2378" s="263">
        <v>281.61900000000003</v>
      </c>
      <c r="G2378" s="263">
        <v>-2538.585</v>
      </c>
      <c r="H2378" s="263">
        <v>2475.1623236123696</v>
      </c>
    </row>
    <row r="2379" spans="4:8" ht="15.75" x14ac:dyDescent="0.25">
      <c r="D2379" s="261">
        <v>40355</v>
      </c>
      <c r="E2379" s="263">
        <v>2820.2040000000002</v>
      </c>
      <c r="F2379" s="263">
        <v>281.61900000000003</v>
      </c>
      <c r="G2379" s="263">
        <v>-2538.585</v>
      </c>
      <c r="H2379" s="263">
        <v>2475.1623236123701</v>
      </c>
    </row>
    <row r="2380" spans="4:8" ht="15.75" x14ac:dyDescent="0.25">
      <c r="D2380" s="261">
        <v>40356</v>
      </c>
      <c r="E2380" s="263">
        <v>2820.2040000000002</v>
      </c>
      <c r="F2380" s="263">
        <v>281.61900000000003</v>
      </c>
      <c r="G2380" s="263">
        <v>-2538.585</v>
      </c>
      <c r="H2380" s="263">
        <v>2475.1623236123705</v>
      </c>
    </row>
    <row r="2381" spans="4:8" ht="15.75" x14ac:dyDescent="0.25">
      <c r="D2381" s="261">
        <v>40357</v>
      </c>
      <c r="E2381" s="263">
        <v>2803.0889999999999</v>
      </c>
      <c r="F2381" s="263">
        <v>290.916</v>
      </c>
      <c r="G2381" s="263">
        <v>-2512.1729999999998</v>
      </c>
      <c r="H2381" s="263">
        <v>2476.3907196041328</v>
      </c>
    </row>
    <row r="2382" spans="4:8" ht="15.75" x14ac:dyDescent="0.25">
      <c r="D2382" s="261">
        <v>40358</v>
      </c>
      <c r="E2382" s="263">
        <v>2913.3850000000002</v>
      </c>
      <c r="F2382" s="263">
        <v>295.12799999999999</v>
      </c>
      <c r="G2382" s="263">
        <v>-2618.2570000000001</v>
      </c>
      <c r="H2382" s="263">
        <v>2546.3572652687667</v>
      </c>
    </row>
    <row r="2383" spans="4:8" ht="15.75" x14ac:dyDescent="0.25">
      <c r="D2383" s="261">
        <v>40359</v>
      </c>
      <c r="E2383" s="263">
        <v>3165.0909999999999</v>
      </c>
      <c r="F2383" s="263">
        <v>316.63200000000001</v>
      </c>
      <c r="G2383" s="263">
        <v>-2848.4589999999998</v>
      </c>
      <c r="H2383" s="263">
        <v>2667.6935892885567</v>
      </c>
    </row>
    <row r="2384" spans="4:8" ht="15.75" x14ac:dyDescent="0.25">
      <c r="D2384" s="261">
        <v>40360</v>
      </c>
      <c r="E2384" s="263">
        <v>3213.8290000000002</v>
      </c>
      <c r="F2384" s="263">
        <v>281.75700000000001</v>
      </c>
      <c r="G2384" s="263">
        <v>-2932.0720000000001</v>
      </c>
      <c r="H2384" s="263">
        <v>2788.0468036388847</v>
      </c>
    </row>
    <row r="2385" spans="4:8" ht="15.75" x14ac:dyDescent="0.25">
      <c r="D2385" s="261">
        <v>40361</v>
      </c>
      <c r="E2385" s="263">
        <v>3142.1289999999999</v>
      </c>
      <c r="F2385" s="263">
        <v>272.47899999999998</v>
      </c>
      <c r="G2385" s="263">
        <v>-2869.65</v>
      </c>
      <c r="H2385" s="263">
        <v>2777.987354996978</v>
      </c>
    </row>
    <row r="2386" spans="4:8" ht="15.75" x14ac:dyDescent="0.25">
      <c r="D2386" s="261">
        <v>40362</v>
      </c>
      <c r="E2386" s="263">
        <v>3142.1289999999999</v>
      </c>
      <c r="F2386" s="263">
        <v>272.47899999999998</v>
      </c>
      <c r="G2386" s="263">
        <v>-2869.65</v>
      </c>
      <c r="H2386" s="263">
        <v>2777.9873549969775</v>
      </c>
    </row>
    <row r="2387" spans="4:8" ht="15.75" x14ac:dyDescent="0.25">
      <c r="D2387" s="261">
        <v>40363</v>
      </c>
      <c r="E2387" s="263">
        <v>3142.1289999999999</v>
      </c>
      <c r="F2387" s="263">
        <v>272.47899999999998</v>
      </c>
      <c r="G2387" s="263">
        <v>-2869.65</v>
      </c>
      <c r="H2387" s="263">
        <v>2777.9873549969775</v>
      </c>
    </row>
    <row r="2388" spans="4:8" ht="15.75" x14ac:dyDescent="0.25">
      <c r="D2388" s="261">
        <v>40364</v>
      </c>
      <c r="E2388" s="263">
        <v>3159.4690000000001</v>
      </c>
      <c r="F2388" s="263">
        <v>267.05900000000003</v>
      </c>
      <c r="G2388" s="263">
        <v>-2892.41</v>
      </c>
      <c r="H2388" s="263">
        <v>2762.8991004151821</v>
      </c>
    </row>
    <row r="2389" spans="4:8" ht="15.75" x14ac:dyDescent="0.25">
      <c r="D2389" s="261">
        <v>40365</v>
      </c>
      <c r="E2389" s="263">
        <v>3096.2449999999999</v>
      </c>
      <c r="F2389" s="263">
        <v>277.738</v>
      </c>
      <c r="G2389" s="263">
        <v>-2818.5070000000001</v>
      </c>
      <c r="H2389" s="263">
        <v>2705.564997383769</v>
      </c>
    </row>
    <row r="2390" spans="4:8" ht="15.75" x14ac:dyDescent="0.25">
      <c r="D2390" s="261">
        <v>40366</v>
      </c>
      <c r="E2390" s="263">
        <v>3182.3789999999999</v>
      </c>
      <c r="F2390" s="263">
        <v>285.10399999999998</v>
      </c>
      <c r="G2390" s="263">
        <v>-2897.2750000000001</v>
      </c>
      <c r="H2390" s="263">
        <v>2758.5108421046543</v>
      </c>
    </row>
    <row r="2391" spans="4:8" ht="15.75" x14ac:dyDescent="0.25">
      <c r="D2391" s="261">
        <v>40367</v>
      </c>
      <c r="E2391" s="263">
        <v>3183.2460000000001</v>
      </c>
      <c r="F2391" s="263">
        <v>295.44200000000001</v>
      </c>
      <c r="G2391" s="263">
        <v>-2887.8040000000001</v>
      </c>
      <c r="H2391" s="263">
        <v>2729.0126406973191</v>
      </c>
    </row>
    <row r="2392" spans="4:8" ht="15.75" x14ac:dyDescent="0.25">
      <c r="D2392" s="261">
        <v>40368</v>
      </c>
      <c r="E2392" s="263">
        <v>3175.54</v>
      </c>
      <c r="F2392" s="263">
        <v>302.39800000000002</v>
      </c>
      <c r="G2392" s="263">
        <v>-2873.1419999999998</v>
      </c>
      <c r="H2392" s="263">
        <v>2723.489775231521</v>
      </c>
    </row>
    <row r="2393" spans="4:8" ht="15.75" x14ac:dyDescent="0.25">
      <c r="D2393" s="261">
        <v>40369</v>
      </c>
      <c r="E2393" s="263">
        <v>3175.54</v>
      </c>
      <c r="F2393" s="263">
        <v>302.39800000000002</v>
      </c>
      <c r="G2393" s="263">
        <v>-2873.1419999999998</v>
      </c>
      <c r="H2393" s="263">
        <v>2723.489775231521</v>
      </c>
    </row>
    <row r="2394" spans="4:8" ht="15.75" x14ac:dyDescent="0.25">
      <c r="D2394" s="261">
        <v>40370</v>
      </c>
      <c r="E2394" s="263">
        <v>3175.54</v>
      </c>
      <c r="F2394" s="263">
        <v>302.39800000000002</v>
      </c>
      <c r="G2394" s="263">
        <v>-2873.1419999999998</v>
      </c>
      <c r="H2394" s="263">
        <v>2723.489775231521</v>
      </c>
    </row>
    <row r="2395" spans="4:8" ht="15.75" x14ac:dyDescent="0.25">
      <c r="D2395" s="261">
        <v>40371</v>
      </c>
      <c r="E2395" s="263">
        <v>3160.172</v>
      </c>
      <c r="F2395" s="263">
        <v>312.49200000000002</v>
      </c>
      <c r="G2395" s="263">
        <v>-2847.68</v>
      </c>
      <c r="H2395" s="263">
        <v>2687.7764283615556</v>
      </c>
    </row>
    <row r="2396" spans="4:8" ht="15.75" x14ac:dyDescent="0.25">
      <c r="D2396" s="261">
        <v>40372</v>
      </c>
      <c r="E2396" s="263">
        <v>3124.9960000000001</v>
      </c>
      <c r="F2396" s="263">
        <v>318.14</v>
      </c>
      <c r="G2396" s="263">
        <v>-2806.8560000000002</v>
      </c>
      <c r="H2396" s="263">
        <v>2617.7231528553648</v>
      </c>
    </row>
    <row r="2397" spans="4:8" ht="15.75" x14ac:dyDescent="0.25">
      <c r="D2397" s="261">
        <v>40373</v>
      </c>
      <c r="E2397" s="263">
        <v>3188.74</v>
      </c>
      <c r="F2397" s="263">
        <v>315.83699999999999</v>
      </c>
      <c r="G2397" s="263">
        <v>-2872.9029999999998</v>
      </c>
      <c r="H2397" s="263">
        <v>2617.019107710993</v>
      </c>
    </row>
    <row r="2398" spans="4:8" ht="15.75" x14ac:dyDescent="0.25">
      <c r="D2398" s="261">
        <v>40374</v>
      </c>
      <c r="E2398" s="263">
        <v>3184.9409999999998</v>
      </c>
      <c r="F2398" s="263">
        <v>319.38299999999998</v>
      </c>
      <c r="G2398" s="263">
        <v>-2865.558</v>
      </c>
      <c r="H2398" s="263">
        <v>2576.71032471429</v>
      </c>
    </row>
    <row r="2399" spans="4:8" ht="15.75" x14ac:dyDescent="0.25">
      <c r="D2399" s="261">
        <v>40375</v>
      </c>
      <c r="E2399" s="263">
        <v>3133.241</v>
      </c>
      <c r="F2399" s="263">
        <v>302.39</v>
      </c>
      <c r="G2399" s="263">
        <v>-2830.8510000000001</v>
      </c>
      <c r="H2399" s="263">
        <v>2534.5140517896202</v>
      </c>
    </row>
    <row r="2400" spans="4:8" ht="15.75" x14ac:dyDescent="0.25">
      <c r="D2400" s="261">
        <v>40376</v>
      </c>
      <c r="E2400" s="263">
        <v>3133.241</v>
      </c>
      <c r="F2400" s="263">
        <v>302.39</v>
      </c>
      <c r="G2400" s="263">
        <v>-2830.8510000000001</v>
      </c>
      <c r="H2400" s="263">
        <v>2534.5140517896202</v>
      </c>
    </row>
    <row r="2401" spans="4:8" ht="15.75" x14ac:dyDescent="0.25">
      <c r="D2401" s="261">
        <v>40377</v>
      </c>
      <c r="E2401" s="263">
        <v>3133.241</v>
      </c>
      <c r="F2401" s="263">
        <v>302.39</v>
      </c>
      <c r="G2401" s="263">
        <v>-2830.8510000000001</v>
      </c>
      <c r="H2401" s="263">
        <v>2534.5140517896202</v>
      </c>
    </row>
    <row r="2402" spans="4:8" ht="15.75" x14ac:dyDescent="0.25">
      <c r="D2402" s="261">
        <v>40378</v>
      </c>
      <c r="E2402" s="263">
        <v>3232.96</v>
      </c>
      <c r="F2402" s="263">
        <v>305.98200000000003</v>
      </c>
      <c r="G2402" s="263">
        <v>-2926.9780000000001</v>
      </c>
      <c r="H2402" s="263">
        <v>2607.9331723926985</v>
      </c>
    </row>
    <row r="2403" spans="4:8" ht="15.75" x14ac:dyDescent="0.25">
      <c r="D2403" s="261">
        <v>40379</v>
      </c>
      <c r="E2403" s="263">
        <v>3208.77</v>
      </c>
      <c r="F2403" s="263">
        <v>322.07400000000001</v>
      </c>
      <c r="G2403" s="263">
        <v>-2886.6959999999999</v>
      </c>
      <c r="H2403" s="263">
        <v>2577.3437932050138</v>
      </c>
    </row>
    <row r="2404" spans="4:8" ht="15.75" x14ac:dyDescent="0.25">
      <c r="D2404" s="261">
        <v>40380</v>
      </c>
      <c r="E2404" s="263">
        <v>3255.866</v>
      </c>
      <c r="F2404" s="263">
        <v>324.767</v>
      </c>
      <c r="G2404" s="263">
        <v>-2931.0990000000002</v>
      </c>
      <c r="H2404" s="263">
        <v>2678.2053936399316</v>
      </c>
    </row>
    <row r="2405" spans="4:8" ht="15.75" x14ac:dyDescent="0.25">
      <c r="D2405" s="261">
        <v>40381</v>
      </c>
      <c r="E2405" s="263">
        <v>3323.4859999999999</v>
      </c>
      <c r="F2405" s="263">
        <v>356.76299999999998</v>
      </c>
      <c r="G2405" s="263">
        <v>-2966.723</v>
      </c>
      <c r="H2405" s="263">
        <v>2687.0135558032962</v>
      </c>
    </row>
    <row r="2406" spans="4:8" ht="15.75" x14ac:dyDescent="0.25">
      <c r="D2406" s="261">
        <v>40382</v>
      </c>
      <c r="E2406" s="263">
        <v>3223.855</v>
      </c>
      <c r="F2406" s="263">
        <v>323.26499999999999</v>
      </c>
      <c r="G2406" s="263">
        <v>-2900.59</v>
      </c>
      <c r="H2406" s="263">
        <v>2645.9371403536693</v>
      </c>
    </row>
    <row r="2407" spans="4:8" ht="15.75" x14ac:dyDescent="0.25">
      <c r="D2407" s="261">
        <v>40383</v>
      </c>
      <c r="E2407" s="263">
        <v>3223.855</v>
      </c>
      <c r="F2407" s="263">
        <v>323.26499999999999</v>
      </c>
      <c r="G2407" s="263">
        <v>-2900.59</v>
      </c>
      <c r="H2407" s="263">
        <v>2645.9371403536693</v>
      </c>
    </row>
    <row r="2408" spans="4:8" ht="15.75" x14ac:dyDescent="0.25">
      <c r="D2408" s="261">
        <v>40384</v>
      </c>
      <c r="E2408" s="263">
        <v>3223.855</v>
      </c>
      <c r="F2408" s="263">
        <v>323.26499999999999</v>
      </c>
      <c r="G2408" s="263">
        <v>-2900.59</v>
      </c>
      <c r="H2408" s="263">
        <v>2645.9371403536688</v>
      </c>
    </row>
    <row r="2409" spans="4:8" ht="15.75" x14ac:dyDescent="0.25">
      <c r="D2409" s="261">
        <v>40385</v>
      </c>
      <c r="E2409" s="263">
        <v>3239.9229999999998</v>
      </c>
      <c r="F2409" s="263">
        <v>359.15499999999997</v>
      </c>
      <c r="G2409" s="263">
        <v>-2880.768</v>
      </c>
      <c r="H2409" s="263">
        <v>2667.602477991139</v>
      </c>
    </row>
    <row r="2410" spans="4:8" ht="15.75" x14ac:dyDescent="0.25">
      <c r="D2410" s="261">
        <v>40386</v>
      </c>
      <c r="E2410" s="263">
        <v>3150.373</v>
      </c>
      <c r="F2410" s="263">
        <v>365.59399999999999</v>
      </c>
      <c r="G2410" s="263">
        <v>-2784.779</v>
      </c>
      <c r="H2410" s="263">
        <v>2666.5087485375575</v>
      </c>
    </row>
    <row r="2411" spans="4:8" ht="15.75" x14ac:dyDescent="0.25">
      <c r="D2411" s="261">
        <v>40387</v>
      </c>
      <c r="E2411" s="263">
        <v>3089.34</v>
      </c>
      <c r="F2411" s="263">
        <v>325.90899999999999</v>
      </c>
      <c r="G2411" s="263">
        <v>-2763.431</v>
      </c>
      <c r="H2411" s="263">
        <v>2574.3500444432916</v>
      </c>
    </row>
    <row r="2412" spans="4:8" ht="15.75" x14ac:dyDescent="0.25">
      <c r="D2412" s="261">
        <v>40388</v>
      </c>
      <c r="E2412" s="263">
        <v>3101.8850000000002</v>
      </c>
      <c r="F2412" s="263">
        <v>350.60500000000002</v>
      </c>
      <c r="G2412" s="263">
        <v>-2751.28</v>
      </c>
      <c r="H2412" s="263">
        <v>2533.1857779805132</v>
      </c>
    </row>
    <row r="2413" spans="4:8" ht="15.75" x14ac:dyDescent="0.25">
      <c r="D2413" s="261">
        <v>40389</v>
      </c>
      <c r="E2413" s="263">
        <v>3204.962</v>
      </c>
      <c r="F2413" s="263">
        <v>341.065</v>
      </c>
      <c r="G2413" s="263">
        <v>-2863.8969999999999</v>
      </c>
      <c r="H2413" s="263">
        <v>2567.5599729682499</v>
      </c>
    </row>
    <row r="2414" spans="4:8" ht="15.75" x14ac:dyDescent="0.25">
      <c r="D2414" s="261">
        <v>40390</v>
      </c>
      <c r="E2414" s="263">
        <v>3204.962</v>
      </c>
      <c r="F2414" s="263">
        <v>341.065</v>
      </c>
      <c r="G2414" s="263">
        <v>-2863.8969999999999</v>
      </c>
      <c r="H2414" s="263">
        <v>2567.5599729682499</v>
      </c>
    </row>
    <row r="2415" spans="4:8" ht="15.75" x14ac:dyDescent="0.25">
      <c r="D2415" s="261">
        <v>40391</v>
      </c>
      <c r="E2415" s="263">
        <v>3204.962</v>
      </c>
      <c r="F2415" s="263">
        <v>341.065</v>
      </c>
      <c r="G2415" s="263">
        <v>-2863.8969999999999</v>
      </c>
      <c r="H2415" s="263">
        <v>2567.5599729682494</v>
      </c>
    </row>
    <row r="2416" spans="4:8" ht="15.75" x14ac:dyDescent="0.25">
      <c r="D2416" s="261">
        <v>40392</v>
      </c>
      <c r="E2416" s="263">
        <v>3139.0450000000001</v>
      </c>
      <c r="F2416" s="263">
        <v>349.69799999999998</v>
      </c>
      <c r="G2416" s="263">
        <v>-2789.3470000000002</v>
      </c>
      <c r="H2416" s="263">
        <v>2558.0008226733876</v>
      </c>
    </row>
    <row r="2417" spans="4:8" ht="15.75" x14ac:dyDescent="0.25">
      <c r="D2417" s="261">
        <v>40393</v>
      </c>
      <c r="E2417" s="263">
        <v>3111.9749999999999</v>
      </c>
      <c r="F2417" s="263">
        <v>358.28699999999998</v>
      </c>
      <c r="G2417" s="263">
        <v>-2753.6880000000001</v>
      </c>
      <c r="H2417" s="263">
        <v>2561.9279799163305</v>
      </c>
    </row>
    <row r="2418" spans="4:8" ht="15.75" x14ac:dyDescent="0.25">
      <c r="D2418" s="261">
        <v>40394</v>
      </c>
      <c r="E2418" s="263">
        <v>3155.1709999999998</v>
      </c>
      <c r="F2418" s="263">
        <v>353.54</v>
      </c>
      <c r="G2418" s="263">
        <v>-2801.6309999999999</v>
      </c>
      <c r="H2418" s="263">
        <v>2612.038481016511</v>
      </c>
    </row>
    <row r="2419" spans="4:8" ht="15.75" x14ac:dyDescent="0.25">
      <c r="D2419" s="261">
        <v>40395</v>
      </c>
      <c r="E2419" s="263">
        <v>3051.9560000000001</v>
      </c>
      <c r="F2419" s="263">
        <v>363.57499999999999</v>
      </c>
      <c r="G2419" s="263">
        <v>-2688.3810000000003</v>
      </c>
      <c r="H2419" s="263">
        <v>2518.1480433488005</v>
      </c>
    </row>
    <row r="2420" spans="4:8" ht="15.75" x14ac:dyDescent="0.25">
      <c r="D2420" s="261">
        <v>40396</v>
      </c>
      <c r="E2420" s="263">
        <v>3007.971</v>
      </c>
      <c r="F2420" s="263">
        <v>357.73</v>
      </c>
      <c r="G2420" s="263">
        <v>-2650.241</v>
      </c>
      <c r="H2420" s="263">
        <v>2451.6484870414379</v>
      </c>
    </row>
    <row r="2421" spans="4:8" ht="15.75" x14ac:dyDescent="0.25">
      <c r="D2421" s="261">
        <v>40397</v>
      </c>
      <c r="E2421" s="263">
        <v>3007.971</v>
      </c>
      <c r="F2421" s="263">
        <v>357.73</v>
      </c>
      <c r="G2421" s="263">
        <v>-2650.241</v>
      </c>
      <c r="H2421" s="263">
        <v>2451.6484870414374</v>
      </c>
    </row>
    <row r="2422" spans="4:8" ht="15.75" x14ac:dyDescent="0.25">
      <c r="D2422" s="261">
        <v>40398</v>
      </c>
      <c r="E2422" s="263">
        <v>3007.971</v>
      </c>
      <c r="F2422" s="263">
        <v>357.73</v>
      </c>
      <c r="G2422" s="263">
        <v>-2650.241</v>
      </c>
      <c r="H2422" s="263">
        <v>2451.6484870414374</v>
      </c>
    </row>
    <row r="2423" spans="4:8" ht="15.75" x14ac:dyDescent="0.25">
      <c r="D2423" s="261">
        <v>40399</v>
      </c>
      <c r="E2423" s="263">
        <v>3042.8809999999999</v>
      </c>
      <c r="F2423" s="263">
        <v>363.66500000000002</v>
      </c>
      <c r="G2423" s="263">
        <v>-2679.2159999999999</v>
      </c>
      <c r="H2423" s="263">
        <v>2446.9350906946011</v>
      </c>
    </row>
    <row r="2424" spans="4:8" ht="15.75" x14ac:dyDescent="0.25">
      <c r="D2424" s="261">
        <v>40400</v>
      </c>
      <c r="E2424" s="263">
        <v>2992.52</v>
      </c>
      <c r="F2424" s="263">
        <v>347.26900000000001</v>
      </c>
      <c r="G2424" s="263">
        <v>-2645.2510000000002</v>
      </c>
      <c r="H2424" s="263">
        <v>2427.898849554379</v>
      </c>
    </row>
    <row r="2425" spans="4:8" ht="15.75" x14ac:dyDescent="0.25">
      <c r="D2425" s="261">
        <v>40401</v>
      </c>
      <c r="E2425" s="263">
        <v>3014.39</v>
      </c>
      <c r="F2425" s="263">
        <v>376.41699999999997</v>
      </c>
      <c r="G2425" s="263">
        <v>-2637.973</v>
      </c>
      <c r="H2425" s="263">
        <v>2411.2592313320652</v>
      </c>
    </row>
    <row r="2426" spans="4:8" ht="15.75" x14ac:dyDescent="0.25">
      <c r="D2426" s="261">
        <v>40402</v>
      </c>
      <c r="E2426" s="263">
        <v>3182.8</v>
      </c>
      <c r="F2426" s="263">
        <v>378.82</v>
      </c>
      <c r="G2426" s="263">
        <v>-2803.98</v>
      </c>
      <c r="H2426" s="263">
        <v>2505.637385327449</v>
      </c>
    </row>
    <row r="2427" spans="4:8" ht="15.75" x14ac:dyDescent="0.25">
      <c r="D2427" s="261">
        <v>40403</v>
      </c>
      <c r="E2427" s="263">
        <v>3122.2750000000001</v>
      </c>
      <c r="F2427" s="263">
        <v>355.161</v>
      </c>
      <c r="G2427" s="263">
        <v>-2767.114</v>
      </c>
      <c r="H2427" s="263">
        <v>2454.388511527246</v>
      </c>
    </row>
    <row r="2428" spans="4:8" ht="15.75" x14ac:dyDescent="0.25">
      <c r="D2428" s="261">
        <v>40404</v>
      </c>
      <c r="E2428" s="263">
        <v>3122.2750000000001</v>
      </c>
      <c r="F2428" s="263">
        <v>355.161</v>
      </c>
      <c r="G2428" s="263">
        <v>-2767.114</v>
      </c>
      <c r="H2428" s="263">
        <v>2454.3885115272451</v>
      </c>
    </row>
    <row r="2429" spans="4:8" ht="15.75" x14ac:dyDescent="0.25">
      <c r="D2429" s="261">
        <v>40405</v>
      </c>
      <c r="E2429" s="263">
        <v>3122.2750000000001</v>
      </c>
      <c r="F2429" s="263">
        <v>355.161</v>
      </c>
      <c r="G2429" s="263">
        <v>-2767.114</v>
      </c>
      <c r="H2429" s="263">
        <v>2454.3885115272451</v>
      </c>
    </row>
    <row r="2430" spans="4:8" ht="15.75" x14ac:dyDescent="0.25">
      <c r="D2430" s="261">
        <v>40406</v>
      </c>
      <c r="E2430" s="263">
        <v>3157.24</v>
      </c>
      <c r="F2430" s="263">
        <v>368.22500000000002</v>
      </c>
      <c r="G2430" s="263">
        <v>-2789.0149999999999</v>
      </c>
      <c r="H2430" s="263">
        <v>2458.3565798886766</v>
      </c>
    </row>
    <row r="2431" spans="4:8" ht="15.75" x14ac:dyDescent="0.25">
      <c r="D2431" s="261">
        <v>40407</v>
      </c>
      <c r="E2431" s="263">
        <v>3028.047</v>
      </c>
      <c r="F2431" s="263">
        <v>371.66399999999999</v>
      </c>
      <c r="G2431" s="263">
        <v>-2656.3829999999998</v>
      </c>
      <c r="H2431" s="263">
        <v>2391.0693594587497</v>
      </c>
    </row>
    <row r="2432" spans="4:8" ht="15.75" x14ac:dyDescent="0.25">
      <c r="D2432" s="261">
        <v>40408</v>
      </c>
      <c r="E2432" s="263">
        <v>3180.4920000000002</v>
      </c>
      <c r="F2432" s="263">
        <v>387.75599999999997</v>
      </c>
      <c r="G2432" s="263">
        <v>-2792.7360000000003</v>
      </c>
      <c r="H2432" s="263">
        <v>2529.1410840236513</v>
      </c>
    </row>
    <row r="2433" spans="4:8" ht="15.75" x14ac:dyDescent="0.25">
      <c r="D2433" s="261">
        <v>40409</v>
      </c>
      <c r="E2433" s="263">
        <v>3224.3429999999998</v>
      </c>
      <c r="F2433" s="263">
        <v>360.673</v>
      </c>
      <c r="G2433" s="263">
        <v>-2863.67</v>
      </c>
      <c r="H2433" s="263">
        <v>2547.4171566875611</v>
      </c>
    </row>
    <row r="2434" spans="4:8" ht="15.75" x14ac:dyDescent="0.25">
      <c r="D2434" s="261">
        <v>40410</v>
      </c>
      <c r="E2434" s="263">
        <v>3224.3429999999998</v>
      </c>
      <c r="F2434" s="263">
        <v>360.673</v>
      </c>
      <c r="G2434" s="263">
        <v>-2863.67</v>
      </c>
      <c r="H2434" s="263">
        <v>2547.4171566875607</v>
      </c>
    </row>
    <row r="2435" spans="4:8" ht="15.75" x14ac:dyDescent="0.25">
      <c r="D2435" s="261">
        <v>40411</v>
      </c>
      <c r="E2435" s="263">
        <v>3224.3429999999998</v>
      </c>
      <c r="F2435" s="263">
        <v>360.673</v>
      </c>
      <c r="G2435" s="263">
        <v>-2863.67</v>
      </c>
      <c r="H2435" s="263">
        <v>2547.4171566875607</v>
      </c>
    </row>
    <row r="2436" spans="4:8" ht="15.75" x14ac:dyDescent="0.25">
      <c r="D2436" s="261">
        <v>40412</v>
      </c>
      <c r="E2436" s="263">
        <v>3224.3429999999998</v>
      </c>
      <c r="F2436" s="263">
        <v>360.673</v>
      </c>
      <c r="G2436" s="263">
        <v>-2863.67</v>
      </c>
      <c r="H2436" s="263">
        <v>2547.4171566875602</v>
      </c>
    </row>
    <row r="2437" spans="4:8" ht="15.75" x14ac:dyDescent="0.25">
      <c r="D2437" s="261">
        <v>40413</v>
      </c>
      <c r="E2437" s="263">
        <v>3322.09</v>
      </c>
      <c r="F2437" s="263">
        <v>359.90499999999997</v>
      </c>
      <c r="G2437" s="263">
        <v>-2962.1850000000004</v>
      </c>
      <c r="H2437" s="263">
        <v>2517.5522428707882</v>
      </c>
    </row>
    <row r="2438" spans="4:8" ht="15.75" x14ac:dyDescent="0.25">
      <c r="D2438" s="261">
        <v>40414</v>
      </c>
      <c r="E2438" s="263">
        <v>3351.0129999999999</v>
      </c>
      <c r="F2438" s="263">
        <v>368.28899999999999</v>
      </c>
      <c r="G2438" s="263">
        <v>-2982.7240000000002</v>
      </c>
      <c r="H2438" s="263">
        <v>2537.2584587697834</v>
      </c>
    </row>
    <row r="2439" spans="4:8" ht="15.75" x14ac:dyDescent="0.25">
      <c r="D2439" s="261">
        <v>40415</v>
      </c>
      <c r="E2439" s="263">
        <v>3468.3980000000001</v>
      </c>
      <c r="F2439" s="263">
        <v>368.55599999999998</v>
      </c>
      <c r="G2439" s="263">
        <v>-3099.8420000000001</v>
      </c>
      <c r="H2439" s="263">
        <v>2646.9064736025985</v>
      </c>
    </row>
    <row r="2440" spans="4:8" ht="15.75" x14ac:dyDescent="0.25">
      <c r="D2440" s="261">
        <v>40416</v>
      </c>
      <c r="E2440" s="263">
        <v>3471.2660000000001</v>
      </c>
      <c r="F2440" s="263">
        <v>365.89600000000002</v>
      </c>
      <c r="G2440" s="263">
        <v>-3105.37</v>
      </c>
      <c r="H2440" s="263">
        <v>2717.3596084969813</v>
      </c>
    </row>
    <row r="2441" spans="4:8" ht="15.75" x14ac:dyDescent="0.25">
      <c r="D2441" s="261">
        <v>40417</v>
      </c>
      <c r="E2441" s="263">
        <v>3427.1709999999998</v>
      </c>
      <c r="F2441" s="263">
        <v>360.76600000000002</v>
      </c>
      <c r="G2441" s="263">
        <v>-3066.4049999999997</v>
      </c>
      <c r="H2441" s="263">
        <v>2668.8090224141902</v>
      </c>
    </row>
    <row r="2442" spans="4:8" ht="15.75" x14ac:dyDescent="0.25">
      <c r="D2442" s="261">
        <v>40418</v>
      </c>
      <c r="E2442" s="263">
        <v>3427.1709999999998</v>
      </c>
      <c r="F2442" s="263">
        <v>360.76600000000002</v>
      </c>
      <c r="G2442" s="263">
        <v>-3066.4049999999997</v>
      </c>
      <c r="H2442" s="263">
        <v>2668.8090224141893</v>
      </c>
    </row>
    <row r="2443" spans="4:8" ht="15.75" x14ac:dyDescent="0.25">
      <c r="D2443" s="261">
        <v>40419</v>
      </c>
      <c r="E2443" s="263">
        <v>3427.1709999999998</v>
      </c>
      <c r="F2443" s="263">
        <v>360.76600000000002</v>
      </c>
      <c r="G2443" s="263">
        <v>-3066.4049999999997</v>
      </c>
      <c r="H2443" s="263">
        <v>2668.8090224141893</v>
      </c>
    </row>
    <row r="2444" spans="4:8" ht="15.75" x14ac:dyDescent="0.25">
      <c r="D2444" s="261">
        <v>40420</v>
      </c>
      <c r="E2444" s="263">
        <v>3360.4070000000002</v>
      </c>
      <c r="F2444" s="263">
        <v>351.697</v>
      </c>
      <c r="G2444" s="263">
        <v>-3008.71</v>
      </c>
      <c r="H2444" s="263">
        <v>2627.1560362983514</v>
      </c>
    </row>
    <row r="2445" spans="4:8" ht="15.75" x14ac:dyDescent="0.25">
      <c r="D2445" s="261">
        <v>40421</v>
      </c>
      <c r="E2445" s="263">
        <v>3461.26</v>
      </c>
      <c r="F2445" s="263">
        <v>294.10399999999998</v>
      </c>
      <c r="G2445" s="263">
        <v>-3167.1560000000004</v>
      </c>
      <c r="H2445" s="263">
        <v>2738.6108880620181</v>
      </c>
    </row>
    <row r="2446" spans="4:8" ht="15.75" x14ac:dyDescent="0.25">
      <c r="D2446" s="261">
        <v>40422</v>
      </c>
      <c r="E2446" s="263">
        <v>3505.9940000000001</v>
      </c>
      <c r="F2446" s="263">
        <v>307.01900000000001</v>
      </c>
      <c r="G2446" s="263">
        <v>-3198.9750000000004</v>
      </c>
      <c r="H2446" s="263">
        <v>2819.0259673779624</v>
      </c>
    </row>
    <row r="2447" spans="4:8" ht="15.75" x14ac:dyDescent="0.25">
      <c r="D2447" s="261">
        <v>40423</v>
      </c>
      <c r="E2447" s="263">
        <v>3504.027</v>
      </c>
      <c r="F2447" s="263">
        <v>301.33499999999998</v>
      </c>
      <c r="G2447" s="263">
        <v>-3202.692</v>
      </c>
      <c r="H2447" s="263">
        <v>2918.6031573541018</v>
      </c>
    </row>
    <row r="2448" spans="4:8" ht="15.75" x14ac:dyDescent="0.25">
      <c r="D2448" s="261">
        <v>40424</v>
      </c>
      <c r="E2448" s="263">
        <v>3481.4070000000002</v>
      </c>
      <c r="F2448" s="263">
        <v>301.48200000000003</v>
      </c>
      <c r="G2448" s="263">
        <v>-3179.9250000000002</v>
      </c>
      <c r="H2448" s="263">
        <v>2902.6320138688516</v>
      </c>
    </row>
    <row r="2449" spans="4:8" ht="15.75" x14ac:dyDescent="0.25">
      <c r="D2449" s="261">
        <v>40425</v>
      </c>
      <c r="E2449" s="263">
        <v>3481.4070000000002</v>
      </c>
      <c r="F2449" s="263">
        <v>301.48200000000003</v>
      </c>
      <c r="G2449" s="263">
        <v>-3179.9250000000002</v>
      </c>
      <c r="H2449" s="263">
        <v>2902.632013868852</v>
      </c>
    </row>
    <row r="2450" spans="4:8" ht="15.75" x14ac:dyDescent="0.25">
      <c r="D2450" s="261">
        <v>40426</v>
      </c>
      <c r="E2450" s="263">
        <v>3481.4070000000002</v>
      </c>
      <c r="F2450" s="263">
        <v>301.48200000000003</v>
      </c>
      <c r="G2450" s="263">
        <v>-3179.9250000000002</v>
      </c>
      <c r="H2450" s="263">
        <v>2902.6320138688511</v>
      </c>
    </row>
    <row r="2451" spans="4:8" ht="15.75" x14ac:dyDescent="0.25">
      <c r="D2451" s="261">
        <v>40427</v>
      </c>
      <c r="E2451" s="263">
        <v>3447.45</v>
      </c>
      <c r="F2451" s="263">
        <v>334.34399999999999</v>
      </c>
      <c r="G2451" s="263">
        <v>-3113.1059999999998</v>
      </c>
      <c r="H2451" s="263">
        <v>2898.9048354296087</v>
      </c>
    </row>
    <row r="2452" spans="4:8" ht="15.75" x14ac:dyDescent="0.25">
      <c r="D2452" s="261">
        <v>40428</v>
      </c>
      <c r="E2452" s="263">
        <v>3526.011</v>
      </c>
      <c r="F2452" s="263">
        <v>330.74700000000001</v>
      </c>
      <c r="G2452" s="263">
        <v>-3195.2640000000001</v>
      </c>
      <c r="H2452" s="263">
        <v>2903.5620503180194</v>
      </c>
    </row>
    <row r="2453" spans="4:8" ht="15.75" x14ac:dyDescent="0.25">
      <c r="D2453" s="261">
        <v>40429</v>
      </c>
      <c r="E2453" s="263">
        <v>3504.9070000000002</v>
      </c>
      <c r="F2453" s="263">
        <v>344.10500000000002</v>
      </c>
      <c r="G2453" s="263">
        <v>-3160.8020000000001</v>
      </c>
      <c r="H2453" s="263">
        <v>2854.8942139039827</v>
      </c>
    </row>
    <row r="2454" spans="4:8" ht="15.75" x14ac:dyDescent="0.25">
      <c r="D2454" s="261">
        <v>40430</v>
      </c>
      <c r="E2454" s="263">
        <v>3477.8339999999998</v>
      </c>
      <c r="F2454" s="263">
        <v>352.11</v>
      </c>
      <c r="G2454" s="263">
        <v>-3125.7239999999997</v>
      </c>
      <c r="H2454" s="263">
        <v>2918.4821518139156</v>
      </c>
    </row>
    <row r="2455" spans="4:8" ht="15.75" x14ac:dyDescent="0.25">
      <c r="D2455" s="261">
        <v>40431</v>
      </c>
      <c r="E2455" s="263">
        <v>3440.72</v>
      </c>
      <c r="F2455" s="263">
        <v>334.197</v>
      </c>
      <c r="G2455" s="263">
        <v>-3106.5229999999997</v>
      </c>
      <c r="H2455" s="263">
        <v>2976.8957261229239</v>
      </c>
    </row>
    <row r="2456" spans="4:8" ht="15.75" x14ac:dyDescent="0.25">
      <c r="D2456" s="261">
        <v>40432</v>
      </c>
      <c r="E2456" s="263">
        <v>3440.72</v>
      </c>
      <c r="F2456" s="263">
        <v>334.197</v>
      </c>
      <c r="G2456" s="263">
        <v>-3106.5229999999997</v>
      </c>
      <c r="H2456" s="263">
        <v>2976.8957261229234</v>
      </c>
    </row>
    <row r="2457" spans="4:8" ht="15.75" x14ac:dyDescent="0.25">
      <c r="D2457" s="261">
        <v>40433</v>
      </c>
      <c r="E2457" s="263">
        <v>3440.72</v>
      </c>
      <c r="F2457" s="263">
        <v>334.197</v>
      </c>
      <c r="G2457" s="263">
        <v>-3106.5229999999997</v>
      </c>
      <c r="H2457" s="263">
        <v>2976.8957261229239</v>
      </c>
    </row>
    <row r="2458" spans="4:8" ht="15.75" x14ac:dyDescent="0.25">
      <c r="D2458" s="261">
        <v>40434</v>
      </c>
      <c r="E2458" s="263">
        <v>3434.2429999999999</v>
      </c>
      <c r="F2458" s="263">
        <v>349.61200000000002</v>
      </c>
      <c r="G2458" s="263">
        <v>-3084.6309999999999</v>
      </c>
      <c r="H2458" s="263">
        <v>2943.1729770701149</v>
      </c>
    </row>
    <row r="2459" spans="4:8" ht="15.75" x14ac:dyDescent="0.25">
      <c r="D2459" s="261">
        <v>40435</v>
      </c>
      <c r="E2459" s="263">
        <v>3456.6480000000001</v>
      </c>
      <c r="F2459" s="263">
        <v>363.16399999999999</v>
      </c>
      <c r="G2459" s="263">
        <v>-3093.4840000000004</v>
      </c>
      <c r="H2459" s="263">
        <v>2905.4440806153825</v>
      </c>
    </row>
    <row r="2460" spans="4:8" ht="15.75" x14ac:dyDescent="0.25">
      <c r="D2460" s="261">
        <v>40436</v>
      </c>
      <c r="E2460" s="263">
        <v>3413.886</v>
      </c>
      <c r="F2460" s="263">
        <v>358.21</v>
      </c>
      <c r="G2460" s="263">
        <v>-3055.6759999999999</v>
      </c>
      <c r="H2460" s="263">
        <v>2916.928706564911</v>
      </c>
    </row>
    <row r="2461" spans="4:8" ht="15.75" x14ac:dyDescent="0.25">
      <c r="D2461" s="261">
        <v>40437</v>
      </c>
      <c r="E2461" s="263">
        <v>3316.6379999999999</v>
      </c>
      <c r="F2461" s="263">
        <v>342.375</v>
      </c>
      <c r="G2461" s="263">
        <v>-2974.2629999999999</v>
      </c>
      <c r="H2461" s="263">
        <v>2837.3692211133894</v>
      </c>
    </row>
    <row r="2462" spans="4:8" ht="15.75" x14ac:dyDescent="0.25">
      <c r="D2462" s="261">
        <v>40438</v>
      </c>
      <c r="E2462" s="263">
        <v>3204.3760000000002</v>
      </c>
      <c r="F2462" s="263">
        <v>369.93200000000002</v>
      </c>
      <c r="G2462" s="263">
        <v>-2834.4440000000004</v>
      </c>
      <c r="H2462" s="263">
        <v>2749.4330075970734</v>
      </c>
    </row>
    <row r="2463" spans="4:8" ht="15.75" x14ac:dyDescent="0.25">
      <c r="D2463" s="261">
        <v>40439</v>
      </c>
      <c r="E2463" s="263">
        <v>3204.3760000000002</v>
      </c>
      <c r="F2463" s="263">
        <v>369.93200000000002</v>
      </c>
      <c r="G2463" s="263">
        <v>-2834.4440000000004</v>
      </c>
      <c r="H2463" s="263">
        <v>2749.4330075970734</v>
      </c>
    </row>
    <row r="2464" spans="4:8" ht="15.75" x14ac:dyDescent="0.25">
      <c r="D2464" s="261">
        <v>40440</v>
      </c>
      <c r="E2464" s="263">
        <v>3204.3760000000002</v>
      </c>
      <c r="F2464" s="263">
        <v>369.93200000000002</v>
      </c>
      <c r="G2464" s="263">
        <v>-2834.4440000000004</v>
      </c>
      <c r="H2464" s="263">
        <v>2749.4330075970734</v>
      </c>
    </row>
    <row r="2465" spans="4:8" ht="15.75" x14ac:dyDescent="0.25">
      <c r="D2465" s="261">
        <v>40441</v>
      </c>
      <c r="E2465" s="263">
        <v>3218.5369999999998</v>
      </c>
      <c r="F2465" s="263">
        <v>374.35300000000001</v>
      </c>
      <c r="G2465" s="263">
        <v>-2844.1839999999997</v>
      </c>
      <c r="H2465" s="263">
        <v>2736.338134675173</v>
      </c>
    </row>
    <row r="2466" spans="4:8" ht="15.75" x14ac:dyDescent="0.25">
      <c r="D2466" s="261">
        <v>40442</v>
      </c>
      <c r="E2466" s="263">
        <v>3179.355</v>
      </c>
      <c r="F2466" s="263">
        <v>358.55200000000002</v>
      </c>
      <c r="G2466" s="263">
        <v>-2820.8029999999999</v>
      </c>
      <c r="H2466" s="263">
        <v>2710.0425893004353</v>
      </c>
    </row>
    <row r="2467" spans="4:8" ht="15.75" x14ac:dyDescent="0.25">
      <c r="D2467" s="261">
        <v>40443</v>
      </c>
      <c r="E2467" s="263">
        <v>3122.3209999999999</v>
      </c>
      <c r="F2467" s="263">
        <v>361.37799999999999</v>
      </c>
      <c r="G2467" s="263">
        <v>-2760.9429999999998</v>
      </c>
      <c r="H2467" s="263">
        <v>2668.7260827080436</v>
      </c>
    </row>
    <row r="2468" spans="4:8" ht="15.75" x14ac:dyDescent="0.25">
      <c r="D2468" s="261">
        <v>40444</v>
      </c>
      <c r="E2468" s="263">
        <v>3188.2060000000001</v>
      </c>
      <c r="F2468" s="263">
        <v>364.40800000000002</v>
      </c>
      <c r="G2468" s="263">
        <v>-2823.7980000000002</v>
      </c>
      <c r="H2468" s="263">
        <v>2692.400415735322</v>
      </c>
    </row>
    <row r="2469" spans="4:8" ht="15.75" x14ac:dyDescent="0.25">
      <c r="D2469" s="261">
        <v>40445</v>
      </c>
      <c r="E2469" s="263">
        <v>3142.337</v>
      </c>
      <c r="F2469" s="263">
        <v>369.79500000000002</v>
      </c>
      <c r="G2469" s="263">
        <v>-2772.5419999999999</v>
      </c>
      <c r="H2469" s="263">
        <v>2604.6645526557031</v>
      </c>
    </row>
    <row r="2470" spans="4:8" ht="15.75" x14ac:dyDescent="0.25">
      <c r="D2470" s="261">
        <v>40446</v>
      </c>
      <c r="E2470" s="263">
        <v>3142.337</v>
      </c>
      <c r="F2470" s="263">
        <v>369.79500000000002</v>
      </c>
      <c r="G2470" s="263">
        <v>-2772.5419999999999</v>
      </c>
      <c r="H2470" s="263">
        <v>2604.6645526557031</v>
      </c>
    </row>
    <row r="2471" spans="4:8" ht="15.75" x14ac:dyDescent="0.25">
      <c r="D2471" s="261">
        <v>40447</v>
      </c>
      <c r="E2471" s="263">
        <v>3142.337</v>
      </c>
      <c r="F2471" s="263">
        <v>369.79500000000002</v>
      </c>
      <c r="G2471" s="263">
        <v>-2772.5419999999999</v>
      </c>
      <c r="H2471" s="263">
        <v>2604.6645526557031</v>
      </c>
    </row>
    <row r="2472" spans="4:8" ht="15.75" x14ac:dyDescent="0.25">
      <c r="D2472" s="261">
        <v>40448</v>
      </c>
      <c r="E2472" s="263">
        <v>3091.9929999999999</v>
      </c>
      <c r="F2472" s="263">
        <v>355.08</v>
      </c>
      <c r="G2472" s="263">
        <v>-2736.913</v>
      </c>
      <c r="H2472" s="263">
        <v>2576.3500082510791</v>
      </c>
    </row>
    <row r="2473" spans="4:8" ht="15.75" x14ac:dyDescent="0.25">
      <c r="D2473" s="261">
        <v>40449</v>
      </c>
      <c r="E2473" s="263">
        <v>3098.8440000000001</v>
      </c>
      <c r="F2473" s="263">
        <v>361.20499999999998</v>
      </c>
      <c r="G2473" s="263">
        <v>-2737.6390000000001</v>
      </c>
      <c r="H2473" s="263">
        <v>2544.0417786904959</v>
      </c>
    </row>
    <row r="2474" spans="4:8" ht="15.75" x14ac:dyDescent="0.25">
      <c r="D2474" s="261">
        <v>40450</v>
      </c>
      <c r="E2474" s="263">
        <v>2887.8420000000001</v>
      </c>
      <c r="F2474" s="263">
        <v>359.80099999999999</v>
      </c>
      <c r="G2474" s="263">
        <v>-2528.0410000000002</v>
      </c>
      <c r="H2474" s="263">
        <v>2414.6653589704833</v>
      </c>
    </row>
    <row r="2475" spans="4:8" ht="15.75" x14ac:dyDescent="0.25">
      <c r="D2475" s="261">
        <v>40451</v>
      </c>
      <c r="E2475" s="263">
        <v>2823.277</v>
      </c>
      <c r="F2475" s="263">
        <v>360.79700000000003</v>
      </c>
      <c r="G2475" s="263">
        <v>-2462.48</v>
      </c>
      <c r="H2475" s="263">
        <v>2342.7873839727449</v>
      </c>
    </row>
    <row r="2476" spans="4:8" ht="15.75" x14ac:dyDescent="0.25">
      <c r="D2476" s="261">
        <v>40452</v>
      </c>
      <c r="E2476" s="263">
        <v>2837.7959999999998</v>
      </c>
      <c r="F2476" s="263">
        <v>371.33699999999999</v>
      </c>
      <c r="G2476" s="263">
        <v>-2466.4589999999998</v>
      </c>
      <c r="H2476" s="263">
        <v>2417.623674491203</v>
      </c>
    </row>
    <row r="2477" spans="4:8" ht="15.75" x14ac:dyDescent="0.25">
      <c r="D2477" s="261">
        <v>40453</v>
      </c>
      <c r="E2477" s="263">
        <v>2837.7959999999998</v>
      </c>
      <c r="F2477" s="263">
        <v>371.33699999999999</v>
      </c>
      <c r="G2477" s="263">
        <v>-2466.4589999999998</v>
      </c>
      <c r="H2477" s="263">
        <v>2417.623674491203</v>
      </c>
    </row>
    <row r="2478" spans="4:8" ht="15.75" x14ac:dyDescent="0.25">
      <c r="D2478" s="261">
        <v>40454</v>
      </c>
      <c r="E2478" s="263">
        <v>2837.7959999999998</v>
      </c>
      <c r="F2478" s="263">
        <v>371.33699999999999</v>
      </c>
      <c r="G2478" s="263">
        <v>-2466.4589999999998</v>
      </c>
      <c r="H2478" s="263">
        <v>2417.623674491203</v>
      </c>
    </row>
    <row r="2479" spans="4:8" ht="15.75" x14ac:dyDescent="0.25">
      <c r="D2479" s="261">
        <v>40455</v>
      </c>
      <c r="E2479" s="263">
        <v>2858.069</v>
      </c>
      <c r="F2479" s="263">
        <v>372.40300000000002</v>
      </c>
      <c r="G2479" s="263">
        <v>-2485.6660000000002</v>
      </c>
      <c r="H2479" s="263">
        <v>2443.700385909744</v>
      </c>
    </row>
    <row r="2480" spans="4:8" ht="15.75" x14ac:dyDescent="0.25">
      <c r="D2480" s="261">
        <v>40456</v>
      </c>
      <c r="E2480" s="263">
        <v>2898.24</v>
      </c>
      <c r="F2480" s="263">
        <v>371.94400000000002</v>
      </c>
      <c r="G2480" s="263">
        <v>-2526.2959999999998</v>
      </c>
      <c r="H2480" s="263">
        <v>2394.2121121323416</v>
      </c>
    </row>
    <row r="2481" spans="4:8" ht="15.75" x14ac:dyDescent="0.25">
      <c r="D2481" s="261">
        <v>40457</v>
      </c>
      <c r="E2481" s="263">
        <v>2679.1419999999998</v>
      </c>
      <c r="F2481" s="263">
        <v>354.38799999999998</v>
      </c>
      <c r="G2481" s="263">
        <v>-2324.7539999999999</v>
      </c>
      <c r="H2481" s="263">
        <v>2245.6214498287873</v>
      </c>
    </row>
    <row r="2482" spans="4:8" ht="15.75" x14ac:dyDescent="0.25">
      <c r="D2482" s="261">
        <v>40458</v>
      </c>
      <c r="E2482" s="263">
        <v>2756.1219999999998</v>
      </c>
      <c r="F2482" s="263">
        <v>341.96899999999999</v>
      </c>
      <c r="G2482" s="263">
        <v>-2414.1529999999998</v>
      </c>
      <c r="H2482" s="263">
        <v>2285.8796847904873</v>
      </c>
    </row>
    <row r="2483" spans="4:8" ht="15.75" x14ac:dyDescent="0.25">
      <c r="D2483" s="261">
        <v>40459</v>
      </c>
      <c r="E2483" s="263">
        <v>2702.5619999999999</v>
      </c>
      <c r="F2483" s="263">
        <v>347.39600000000002</v>
      </c>
      <c r="G2483" s="263">
        <v>-2355.1659999999997</v>
      </c>
      <c r="H2483" s="263">
        <v>2238.3821787369893</v>
      </c>
    </row>
    <row r="2484" spans="4:8" ht="15.75" x14ac:dyDescent="0.25">
      <c r="D2484" s="261">
        <v>40460</v>
      </c>
      <c r="E2484" s="263">
        <v>2702.5619999999999</v>
      </c>
      <c r="F2484" s="263">
        <v>347.39600000000002</v>
      </c>
      <c r="G2484" s="263">
        <v>-2355.1659999999997</v>
      </c>
      <c r="H2484" s="263">
        <v>2238.3821787369889</v>
      </c>
    </row>
    <row r="2485" spans="4:8" ht="15.75" x14ac:dyDescent="0.25">
      <c r="D2485" s="261">
        <v>40461</v>
      </c>
      <c r="E2485" s="263">
        <v>2702.5619999999999</v>
      </c>
      <c r="F2485" s="263">
        <v>347.39600000000002</v>
      </c>
      <c r="G2485" s="263">
        <v>-2355.1659999999997</v>
      </c>
      <c r="H2485" s="263">
        <v>2238.3821787369884</v>
      </c>
    </row>
    <row r="2486" spans="4:8" ht="15.75" x14ac:dyDescent="0.25">
      <c r="D2486" s="261">
        <v>40462</v>
      </c>
      <c r="E2486" s="263">
        <v>2700.279</v>
      </c>
      <c r="F2486" s="263">
        <v>346.983</v>
      </c>
      <c r="G2486" s="263">
        <v>-2353.2959999999998</v>
      </c>
      <c r="H2486" s="263">
        <v>2229.8678660611399</v>
      </c>
    </row>
    <row r="2487" spans="4:8" ht="15.75" x14ac:dyDescent="0.25">
      <c r="D2487" s="261">
        <v>40463</v>
      </c>
      <c r="E2487" s="263">
        <v>2734.1770000000001</v>
      </c>
      <c r="F2487" s="263">
        <v>363.09100000000001</v>
      </c>
      <c r="G2487" s="263">
        <v>-2371.0860000000002</v>
      </c>
      <c r="H2487" s="263">
        <v>2255.1079613576626</v>
      </c>
    </row>
    <row r="2488" spans="4:8" ht="15.75" x14ac:dyDescent="0.25">
      <c r="D2488" s="261">
        <v>40464</v>
      </c>
      <c r="E2488" s="263">
        <v>2706.3290000000002</v>
      </c>
      <c r="F2488" s="263">
        <v>335.16500000000002</v>
      </c>
      <c r="G2488" s="263">
        <v>-2371.1640000000002</v>
      </c>
      <c r="H2488" s="263">
        <v>2288.0012261406491</v>
      </c>
    </row>
    <row r="2489" spans="4:8" ht="15.75" x14ac:dyDescent="0.25">
      <c r="D2489" s="261">
        <v>40465</v>
      </c>
      <c r="E2489" s="263">
        <v>2709.9189999999999</v>
      </c>
      <c r="F2489" s="263">
        <v>323.77</v>
      </c>
      <c r="G2489" s="263">
        <v>-2386.1489999999999</v>
      </c>
      <c r="H2489" s="263">
        <v>2319.5925333597738</v>
      </c>
    </row>
    <row r="2490" spans="4:8" ht="15.75" x14ac:dyDescent="0.25">
      <c r="D2490" s="261">
        <v>40466</v>
      </c>
      <c r="E2490" s="263">
        <v>2700.9360000000001</v>
      </c>
      <c r="F2490" s="263">
        <v>318.04300000000001</v>
      </c>
      <c r="G2490" s="263">
        <v>-2382.893</v>
      </c>
      <c r="H2490" s="263">
        <v>2332.0833018221801</v>
      </c>
    </row>
    <row r="2491" spans="4:8" ht="15.75" x14ac:dyDescent="0.25">
      <c r="D2491" s="261">
        <v>40467</v>
      </c>
      <c r="E2491" s="263">
        <v>2700.9360000000001</v>
      </c>
      <c r="F2491" s="263">
        <v>318.04300000000001</v>
      </c>
      <c r="G2491" s="263">
        <v>-2382.893</v>
      </c>
      <c r="H2491" s="263">
        <v>2332.0833018221806</v>
      </c>
    </row>
    <row r="2492" spans="4:8" ht="15.75" x14ac:dyDescent="0.25">
      <c r="D2492" s="261">
        <v>40468</v>
      </c>
      <c r="E2492" s="263">
        <v>2700.9360000000001</v>
      </c>
      <c r="F2492" s="263">
        <v>318.04300000000001</v>
      </c>
      <c r="G2492" s="263">
        <v>-2382.893</v>
      </c>
      <c r="H2492" s="263">
        <v>2332.0833018221801</v>
      </c>
    </row>
    <row r="2493" spans="4:8" ht="15.75" x14ac:dyDescent="0.25">
      <c r="D2493" s="261">
        <v>40469</v>
      </c>
      <c r="E2493" s="263">
        <v>2737.4110000000001</v>
      </c>
      <c r="F2493" s="263">
        <v>319.904</v>
      </c>
      <c r="G2493" s="263">
        <v>-2417.5070000000001</v>
      </c>
      <c r="H2493" s="263">
        <v>2359.4223861762684</v>
      </c>
    </row>
    <row r="2494" spans="4:8" ht="15.75" x14ac:dyDescent="0.25">
      <c r="D2494" s="261">
        <v>40470</v>
      </c>
      <c r="E2494" s="263">
        <v>2789.3910000000001</v>
      </c>
      <c r="F2494" s="263">
        <v>323.589</v>
      </c>
      <c r="G2494" s="263">
        <v>-2465.8020000000001</v>
      </c>
      <c r="H2494" s="263">
        <v>2388.9691510969642</v>
      </c>
    </row>
    <row r="2495" spans="4:8" ht="15.75" x14ac:dyDescent="0.25">
      <c r="D2495" s="261">
        <v>40471</v>
      </c>
      <c r="E2495" s="263">
        <v>2817.0740000000001</v>
      </c>
      <c r="F2495" s="263">
        <v>333.76600000000002</v>
      </c>
      <c r="G2495" s="263">
        <v>-2483.308</v>
      </c>
      <c r="H2495" s="263">
        <v>2413.0305474124043</v>
      </c>
    </row>
    <row r="2496" spans="4:8" ht="15.75" x14ac:dyDescent="0.25">
      <c r="D2496" s="261">
        <v>40472</v>
      </c>
      <c r="E2496" s="263">
        <v>2720.4279999999999</v>
      </c>
      <c r="F2496" s="263">
        <v>399.03500000000003</v>
      </c>
      <c r="G2496" s="263">
        <v>-2321.393</v>
      </c>
      <c r="H2496" s="263">
        <v>2391.8552191736476</v>
      </c>
    </row>
    <row r="2497" spans="4:8" ht="15.75" x14ac:dyDescent="0.25">
      <c r="D2497" s="261">
        <v>40473</v>
      </c>
      <c r="E2497" s="263">
        <v>2698.547</v>
      </c>
      <c r="F2497" s="263">
        <v>337.46699999999998</v>
      </c>
      <c r="G2497" s="263">
        <v>-2361.08</v>
      </c>
      <c r="H2497" s="263">
        <v>2381.7380982574464</v>
      </c>
    </row>
    <row r="2498" spans="4:8" ht="15.75" x14ac:dyDescent="0.25">
      <c r="D2498" s="261">
        <v>40474</v>
      </c>
      <c r="E2498" s="263">
        <v>2698.547</v>
      </c>
      <c r="F2498" s="263">
        <v>337.46699999999998</v>
      </c>
      <c r="G2498" s="263">
        <v>-2361.08</v>
      </c>
      <c r="H2498" s="263">
        <v>2381.7380982574464</v>
      </c>
    </row>
    <row r="2499" spans="4:8" ht="15.75" x14ac:dyDescent="0.25">
      <c r="D2499" s="261">
        <v>40475</v>
      </c>
      <c r="E2499" s="263">
        <v>2698.547</v>
      </c>
      <c r="F2499" s="263">
        <v>337.46699999999998</v>
      </c>
      <c r="G2499" s="263">
        <v>-2361.08</v>
      </c>
      <c r="H2499" s="263">
        <v>2381.7380982574468</v>
      </c>
    </row>
    <row r="2500" spans="4:8" ht="15.75" x14ac:dyDescent="0.25">
      <c r="D2500" s="261">
        <v>40476</v>
      </c>
      <c r="E2500" s="263">
        <v>2580.5189999999998</v>
      </c>
      <c r="F2500" s="263">
        <v>325.69299999999998</v>
      </c>
      <c r="G2500" s="263">
        <v>-2254.826</v>
      </c>
      <c r="H2500" s="263">
        <v>2298.2680062170284</v>
      </c>
    </row>
    <row r="2501" spans="4:8" ht="15.75" x14ac:dyDescent="0.25">
      <c r="D2501" s="261">
        <v>40477</v>
      </c>
      <c r="E2501" s="263">
        <v>2656.7420000000002</v>
      </c>
      <c r="F2501" s="263">
        <v>330.63799999999998</v>
      </c>
      <c r="G2501" s="263">
        <v>-2326.1040000000003</v>
      </c>
      <c r="H2501" s="263">
        <v>2347.6645525660733</v>
      </c>
    </row>
    <row r="2502" spans="4:8" ht="15.75" x14ac:dyDescent="0.25">
      <c r="D2502" s="261">
        <v>40478</v>
      </c>
      <c r="E2502" s="263">
        <v>2658.4549999999999</v>
      </c>
      <c r="F2502" s="263">
        <v>347.97399999999999</v>
      </c>
      <c r="G2502" s="263">
        <v>-2310.4809999999998</v>
      </c>
      <c r="H2502" s="263">
        <v>2281.5588858151755</v>
      </c>
    </row>
    <row r="2503" spans="4:8" ht="15.75" x14ac:dyDescent="0.25">
      <c r="D2503" s="261">
        <v>40479</v>
      </c>
      <c r="E2503" s="263">
        <v>2631.2449999999999</v>
      </c>
      <c r="F2503" s="263">
        <v>355.87900000000002</v>
      </c>
      <c r="G2503" s="263">
        <v>-2275.366</v>
      </c>
      <c r="H2503" s="263">
        <v>2232.5749464944079</v>
      </c>
    </row>
    <row r="2504" spans="4:8" ht="15.75" x14ac:dyDescent="0.25">
      <c r="D2504" s="261">
        <v>40480</v>
      </c>
      <c r="E2504" s="263">
        <v>2569.4569999999999</v>
      </c>
      <c r="F2504" s="263">
        <v>360.98599999999999</v>
      </c>
      <c r="G2504" s="263">
        <v>-2208.471</v>
      </c>
      <c r="H2504" s="263">
        <v>2207.3741321117764</v>
      </c>
    </row>
    <row r="2505" spans="4:8" ht="15.75" x14ac:dyDescent="0.25">
      <c r="D2505" s="261">
        <v>40481</v>
      </c>
      <c r="E2505" s="263">
        <v>2569.4569999999999</v>
      </c>
      <c r="F2505" s="263">
        <v>360.98599999999999</v>
      </c>
      <c r="G2505" s="263">
        <v>-2208.471</v>
      </c>
      <c r="H2505" s="263">
        <v>2207.3741321117759</v>
      </c>
    </row>
    <row r="2506" spans="4:8" ht="15.75" x14ac:dyDescent="0.25">
      <c r="D2506" s="261">
        <v>40482</v>
      </c>
      <c r="E2506" s="263">
        <v>2569.4569999999999</v>
      </c>
      <c r="F2506" s="263">
        <v>360.98599999999999</v>
      </c>
      <c r="G2506" s="263">
        <v>-2208.471</v>
      </c>
      <c r="H2506" s="263">
        <v>2207.3741321117764</v>
      </c>
    </row>
    <row r="2507" spans="4:8" ht="15.75" x14ac:dyDescent="0.25">
      <c r="D2507" s="261">
        <v>40483</v>
      </c>
      <c r="E2507" s="263">
        <v>2569.4569999999999</v>
      </c>
      <c r="F2507" s="263">
        <v>360.98599999999999</v>
      </c>
      <c r="G2507" s="263">
        <v>-2208.471</v>
      </c>
      <c r="H2507" s="263">
        <v>2207.3741321117764</v>
      </c>
    </row>
    <row r="2508" spans="4:8" ht="15.75" x14ac:dyDescent="0.25">
      <c r="D2508" s="261">
        <v>40484</v>
      </c>
      <c r="E2508" s="263">
        <v>2489.9830000000002</v>
      </c>
      <c r="F2508" s="263">
        <v>380.64100000000002</v>
      </c>
      <c r="G2508" s="263">
        <v>-2109.3420000000001</v>
      </c>
      <c r="H2508" s="263">
        <v>2112.2499167856276</v>
      </c>
    </row>
    <row r="2509" spans="4:8" ht="15.75" x14ac:dyDescent="0.25">
      <c r="D2509" s="261">
        <v>40485</v>
      </c>
      <c r="E2509" s="263">
        <v>2611.4409999999998</v>
      </c>
      <c r="F2509" s="263">
        <v>354.488</v>
      </c>
      <c r="G2509" s="263">
        <v>-2256.953</v>
      </c>
      <c r="H2509" s="263">
        <v>2153.3384185931436</v>
      </c>
    </row>
    <row r="2510" spans="4:8" ht="15.75" x14ac:dyDescent="0.25">
      <c r="D2510" s="261">
        <v>40486</v>
      </c>
      <c r="E2510" s="263">
        <v>2562.136</v>
      </c>
      <c r="F2510" s="263">
        <v>349.57499999999999</v>
      </c>
      <c r="G2510" s="263">
        <v>-2212.5610000000001</v>
      </c>
      <c r="H2510" s="263">
        <v>2096.9703474715402</v>
      </c>
    </row>
    <row r="2511" spans="4:8" ht="15.75" x14ac:dyDescent="0.25">
      <c r="D2511" s="261">
        <v>40487</v>
      </c>
      <c r="E2511" s="263">
        <v>2658.4270000000001</v>
      </c>
      <c r="F2511" s="263">
        <v>347.51</v>
      </c>
      <c r="G2511" s="263">
        <v>-2310.9170000000004</v>
      </c>
      <c r="H2511" s="263">
        <v>2126.1407363096055</v>
      </c>
    </row>
    <row r="2512" spans="4:8" ht="15.75" x14ac:dyDescent="0.25">
      <c r="D2512" s="261">
        <v>40488</v>
      </c>
      <c r="E2512" s="263">
        <v>2658.4270000000001</v>
      </c>
      <c r="F2512" s="263">
        <v>347.51</v>
      </c>
      <c r="G2512" s="263">
        <v>-2310.9170000000004</v>
      </c>
      <c r="H2512" s="263">
        <v>2126.1407363096059</v>
      </c>
    </row>
    <row r="2513" spans="4:8" ht="15.75" x14ac:dyDescent="0.25">
      <c r="D2513" s="261">
        <v>40489</v>
      </c>
      <c r="E2513" s="263">
        <v>2658.4270000000001</v>
      </c>
      <c r="F2513" s="263">
        <v>347.51</v>
      </c>
      <c r="G2513" s="263">
        <v>-2310.9170000000004</v>
      </c>
      <c r="H2513" s="263">
        <v>2126.1407363096059</v>
      </c>
    </row>
    <row r="2514" spans="4:8" ht="15.75" x14ac:dyDescent="0.25">
      <c r="D2514" s="261">
        <v>40490</v>
      </c>
      <c r="E2514" s="263">
        <v>2707.39</v>
      </c>
      <c r="F2514" s="263">
        <v>342.63799999999998</v>
      </c>
      <c r="G2514" s="263">
        <v>-2364.752</v>
      </c>
      <c r="H2514" s="263">
        <v>2130.8714039678925</v>
      </c>
    </row>
    <row r="2515" spans="4:8" ht="15.75" x14ac:dyDescent="0.25">
      <c r="D2515" s="261">
        <v>40491</v>
      </c>
      <c r="E2515" s="263">
        <v>2719.277</v>
      </c>
      <c r="F2515" s="263">
        <v>353.303</v>
      </c>
      <c r="G2515" s="263">
        <v>-2365.9740000000002</v>
      </c>
      <c r="H2515" s="263">
        <v>2146.4650127653708</v>
      </c>
    </row>
    <row r="2516" spans="4:8" ht="15.75" x14ac:dyDescent="0.25">
      <c r="D2516" s="261">
        <v>40492</v>
      </c>
      <c r="E2516" s="263">
        <v>2717.1750000000002</v>
      </c>
      <c r="F2516" s="263">
        <v>349.54500000000002</v>
      </c>
      <c r="G2516" s="263">
        <v>-2367.63</v>
      </c>
      <c r="H2516" s="263">
        <v>2088.4194258421362</v>
      </c>
    </row>
    <row r="2517" spans="4:8" ht="15.75" x14ac:dyDescent="0.25">
      <c r="D2517" s="261">
        <v>40493</v>
      </c>
      <c r="E2517" s="263">
        <v>2765.9029999999998</v>
      </c>
      <c r="F2517" s="263">
        <v>345.73399999999998</v>
      </c>
      <c r="G2517" s="263">
        <v>-2420.1689999999999</v>
      </c>
      <c r="H2517" s="263">
        <v>2103.8075051307101</v>
      </c>
    </row>
    <row r="2518" spans="4:8" ht="15.75" x14ac:dyDescent="0.25">
      <c r="D2518" s="261">
        <v>40494</v>
      </c>
      <c r="E2518" s="263">
        <v>2765.7249999999999</v>
      </c>
      <c r="F2518" s="263">
        <v>360.96300000000002</v>
      </c>
      <c r="G2518" s="263">
        <v>-2404.7619999999997</v>
      </c>
      <c r="H2518" s="263">
        <v>2107.2490892674887</v>
      </c>
    </row>
    <row r="2519" spans="4:8" ht="15.75" x14ac:dyDescent="0.25">
      <c r="D2519" s="261">
        <v>40495</v>
      </c>
      <c r="E2519" s="263">
        <v>2765.7249999999999</v>
      </c>
      <c r="F2519" s="263">
        <v>360.96300000000002</v>
      </c>
      <c r="G2519" s="263">
        <v>-2404.7619999999997</v>
      </c>
      <c r="H2519" s="263">
        <v>2107.2490892674887</v>
      </c>
    </row>
    <row r="2520" spans="4:8" ht="15.75" x14ac:dyDescent="0.25">
      <c r="D2520" s="261">
        <v>40496</v>
      </c>
      <c r="E2520" s="263">
        <v>2765.7249999999999</v>
      </c>
      <c r="F2520" s="263">
        <v>360.96300000000002</v>
      </c>
      <c r="G2520" s="263">
        <v>-2404.7619999999997</v>
      </c>
      <c r="H2520" s="263">
        <v>2107.2490892674887</v>
      </c>
    </row>
    <row r="2521" spans="4:8" ht="15.75" x14ac:dyDescent="0.25">
      <c r="D2521" s="261">
        <v>40497</v>
      </c>
      <c r="E2521" s="263">
        <v>2676.2150000000001</v>
      </c>
      <c r="F2521" s="263">
        <v>362.738</v>
      </c>
      <c r="G2521" s="263">
        <v>-2313.4770000000003</v>
      </c>
      <c r="H2521" s="263">
        <v>2095.1231120005109</v>
      </c>
    </row>
    <row r="2522" spans="4:8" ht="15.75" x14ac:dyDescent="0.25">
      <c r="D2522" s="261">
        <v>40498</v>
      </c>
      <c r="E2522" s="263">
        <v>2665.3530000000001</v>
      </c>
      <c r="F2522" s="263">
        <v>359.125</v>
      </c>
      <c r="G2522" s="263">
        <v>-2306.2280000000001</v>
      </c>
      <c r="H2522" s="263">
        <v>2094.7158581379954</v>
      </c>
    </row>
    <row r="2523" spans="4:8" ht="15.75" x14ac:dyDescent="0.25">
      <c r="D2523" s="261">
        <v>40499</v>
      </c>
      <c r="E2523" s="263">
        <v>2565.2800000000002</v>
      </c>
      <c r="F2523" s="263">
        <v>369.56799999999998</v>
      </c>
      <c r="G2523" s="263">
        <v>-2195.7120000000004</v>
      </c>
      <c r="H2523" s="263">
        <v>2021.1778045903179</v>
      </c>
    </row>
    <row r="2524" spans="4:8" ht="15.75" x14ac:dyDescent="0.25">
      <c r="D2524" s="261">
        <v>40500</v>
      </c>
      <c r="E2524" s="263">
        <v>2585.6999999999998</v>
      </c>
      <c r="F2524" s="263">
        <v>351.96699999999998</v>
      </c>
      <c r="G2524" s="263">
        <v>-2233.7329999999997</v>
      </c>
      <c r="H2524" s="263">
        <v>2078.0309328285284</v>
      </c>
    </row>
    <row r="2525" spans="4:8" ht="15.75" x14ac:dyDescent="0.25">
      <c r="D2525" s="261">
        <v>40501</v>
      </c>
      <c r="E2525" s="263">
        <v>2564.2510000000002</v>
      </c>
      <c r="F2525" s="263">
        <v>359.06299999999999</v>
      </c>
      <c r="G2525" s="263">
        <v>-2205.1880000000001</v>
      </c>
      <c r="H2525" s="263">
        <v>2078.7426976406132</v>
      </c>
    </row>
    <row r="2526" spans="4:8" ht="15.75" x14ac:dyDescent="0.25">
      <c r="D2526" s="261">
        <v>40502</v>
      </c>
      <c r="E2526" s="263">
        <v>2564.2510000000002</v>
      </c>
      <c r="F2526" s="263">
        <v>359.06299999999999</v>
      </c>
      <c r="G2526" s="263">
        <v>-2205.1880000000001</v>
      </c>
      <c r="H2526" s="263">
        <v>2078.7426976406118</v>
      </c>
    </row>
    <row r="2527" spans="4:8" ht="15.75" x14ac:dyDescent="0.25">
      <c r="D2527" s="261">
        <v>40503</v>
      </c>
      <c r="E2527" s="263">
        <v>2564.2510000000002</v>
      </c>
      <c r="F2527" s="263">
        <v>359.06299999999999</v>
      </c>
      <c r="G2527" s="263">
        <v>-2205.1880000000001</v>
      </c>
      <c r="H2527" s="263">
        <v>2078.7426976406127</v>
      </c>
    </row>
    <row r="2528" spans="4:8" ht="15.75" x14ac:dyDescent="0.25">
      <c r="D2528" s="261">
        <v>40504</v>
      </c>
      <c r="E2528" s="263">
        <v>2527.3820000000001</v>
      </c>
      <c r="F2528" s="263">
        <v>393.55599999999998</v>
      </c>
      <c r="G2528" s="263">
        <v>-2133.826</v>
      </c>
      <c r="H2528" s="263">
        <v>2050.2285136191881</v>
      </c>
    </row>
    <row r="2529" spans="4:8" ht="15.75" x14ac:dyDescent="0.25">
      <c r="D2529" s="261">
        <v>40505</v>
      </c>
      <c r="E2529" s="263">
        <v>2600.5050000000001</v>
      </c>
      <c r="F2529" s="263">
        <v>369.75099999999998</v>
      </c>
      <c r="G2529" s="263">
        <v>-2230.7539999999999</v>
      </c>
      <c r="H2529" s="263">
        <v>2068.4615310563731</v>
      </c>
    </row>
    <row r="2530" spans="4:8" ht="15.75" x14ac:dyDescent="0.25">
      <c r="D2530" s="261">
        <v>40506</v>
      </c>
      <c r="E2530" s="263">
        <v>2793.73</v>
      </c>
      <c r="F2530" s="263">
        <v>363.76799999999997</v>
      </c>
      <c r="G2530" s="263">
        <v>-2429.962</v>
      </c>
      <c r="H2530" s="263">
        <v>2181.1694192850559</v>
      </c>
    </row>
    <row r="2531" spans="4:8" ht="15.75" x14ac:dyDescent="0.25">
      <c r="D2531" s="261">
        <v>40507</v>
      </c>
      <c r="E2531" s="263">
        <v>2836.029</v>
      </c>
      <c r="F2531" s="263">
        <v>352.78500000000003</v>
      </c>
      <c r="G2531" s="263">
        <v>-2483.2440000000001</v>
      </c>
      <c r="H2531" s="263">
        <v>2219.9886525023066</v>
      </c>
    </row>
    <row r="2532" spans="4:8" ht="15.75" x14ac:dyDescent="0.25">
      <c r="D2532" s="261">
        <v>40508</v>
      </c>
      <c r="E2532" s="263">
        <v>2860.8890000000001</v>
      </c>
      <c r="F2532" s="263">
        <v>360.38799999999998</v>
      </c>
      <c r="G2532" s="263">
        <v>-2500.5010000000002</v>
      </c>
      <c r="H2532" s="263">
        <v>2230.0498125373078</v>
      </c>
    </row>
    <row r="2533" spans="4:8" ht="15.75" x14ac:dyDescent="0.25">
      <c r="D2533" s="261">
        <v>40509</v>
      </c>
      <c r="E2533" s="263">
        <v>2860.8890000000001</v>
      </c>
      <c r="F2533" s="263">
        <v>360.38799999999998</v>
      </c>
      <c r="G2533" s="263">
        <v>-2500.5010000000002</v>
      </c>
      <c r="H2533" s="263">
        <v>2230.0498125373083</v>
      </c>
    </row>
    <row r="2534" spans="4:8" ht="15.75" x14ac:dyDescent="0.25">
      <c r="D2534" s="261">
        <v>40510</v>
      </c>
      <c r="E2534" s="263">
        <v>2860.8890000000001</v>
      </c>
      <c r="F2534" s="263">
        <v>360.38799999999998</v>
      </c>
      <c r="G2534" s="263">
        <v>-2500.5010000000002</v>
      </c>
      <c r="H2534" s="263">
        <v>2230.0498125373088</v>
      </c>
    </row>
    <row r="2535" spans="4:8" ht="15.75" x14ac:dyDescent="0.25">
      <c r="D2535" s="261">
        <v>40511</v>
      </c>
      <c r="E2535" s="263">
        <v>2850.1680000000001</v>
      </c>
      <c r="F2535" s="263">
        <v>341.30200000000002</v>
      </c>
      <c r="G2535" s="263">
        <v>-2508.866</v>
      </c>
      <c r="H2535" s="263">
        <v>2213.7860466061547</v>
      </c>
    </row>
    <row r="2536" spans="4:8" ht="15.75" x14ac:dyDescent="0.25">
      <c r="D2536" s="261">
        <v>40512</v>
      </c>
      <c r="E2536" s="263">
        <v>2887.2249999999999</v>
      </c>
      <c r="F2536" s="263">
        <v>347.14800000000002</v>
      </c>
      <c r="G2536" s="263">
        <v>-2540.0769999999998</v>
      </c>
      <c r="H2536" s="263">
        <v>2227.8645493124268</v>
      </c>
    </row>
    <row r="2537" spans="4:8" ht="15.75" x14ac:dyDescent="0.25">
      <c r="D2537" s="261">
        <v>40513</v>
      </c>
      <c r="E2537" s="263">
        <v>3019.7489999999998</v>
      </c>
      <c r="F2537" s="263">
        <v>373.53699999999998</v>
      </c>
      <c r="G2537" s="263">
        <v>-2646.212</v>
      </c>
      <c r="H2537" s="263">
        <v>2429.5349198640411</v>
      </c>
    </row>
    <row r="2538" spans="4:8" ht="15.75" x14ac:dyDescent="0.25">
      <c r="D2538" s="261">
        <v>40514</v>
      </c>
      <c r="E2538" s="263">
        <v>2963.3290000000002</v>
      </c>
      <c r="F2538" s="263">
        <v>365.36099999999999</v>
      </c>
      <c r="G2538" s="263">
        <v>-2597.9680000000003</v>
      </c>
      <c r="H2538" s="263">
        <v>2433.6971553578783</v>
      </c>
    </row>
    <row r="2539" spans="4:8" ht="15.75" x14ac:dyDescent="0.25">
      <c r="D2539" s="261">
        <v>40515</v>
      </c>
      <c r="E2539" s="263">
        <v>3033.0810000000001</v>
      </c>
      <c r="F2539" s="263">
        <v>348.70699999999999</v>
      </c>
      <c r="G2539" s="263">
        <v>-2684.3740000000003</v>
      </c>
      <c r="H2539" s="263">
        <v>2475.2300867384311</v>
      </c>
    </row>
    <row r="2540" spans="4:8" ht="15.75" x14ac:dyDescent="0.25">
      <c r="D2540" s="261">
        <v>40516</v>
      </c>
      <c r="E2540" s="263">
        <v>3033.0810000000001</v>
      </c>
      <c r="F2540" s="263">
        <v>348.70699999999999</v>
      </c>
      <c r="G2540" s="263">
        <v>-2684.3740000000003</v>
      </c>
      <c r="H2540" s="263">
        <v>2475.2300867384306</v>
      </c>
    </row>
    <row r="2541" spans="4:8" ht="15.75" x14ac:dyDescent="0.25">
      <c r="D2541" s="261">
        <v>40517</v>
      </c>
      <c r="E2541" s="263">
        <v>3033.0810000000001</v>
      </c>
      <c r="F2541" s="263">
        <v>348.70699999999999</v>
      </c>
      <c r="G2541" s="263">
        <v>-2684.3740000000003</v>
      </c>
      <c r="H2541" s="263">
        <v>2475.2300867384311</v>
      </c>
    </row>
    <row r="2542" spans="4:8" ht="15.75" x14ac:dyDescent="0.25">
      <c r="D2542" s="261">
        <v>40518</v>
      </c>
      <c r="E2542" s="263">
        <v>3089.393</v>
      </c>
      <c r="F2542" s="263">
        <v>347.76600000000002</v>
      </c>
      <c r="G2542" s="263">
        <v>-2741.627</v>
      </c>
      <c r="H2542" s="263">
        <v>2510.1761067690236</v>
      </c>
    </row>
    <row r="2543" spans="4:8" ht="15.75" x14ac:dyDescent="0.25">
      <c r="D2543" s="261">
        <v>40519</v>
      </c>
      <c r="E2543" s="263">
        <v>3088.3710000000001</v>
      </c>
      <c r="F2543" s="263">
        <v>359.959</v>
      </c>
      <c r="G2543" s="263">
        <v>-2728.4120000000003</v>
      </c>
      <c r="H2543" s="263">
        <v>2500.7846399400646</v>
      </c>
    </row>
    <row r="2544" spans="4:8" ht="15.75" x14ac:dyDescent="0.25">
      <c r="D2544" s="261">
        <v>40520</v>
      </c>
      <c r="E2544" s="263">
        <v>3268.9070000000002</v>
      </c>
      <c r="F2544" s="263">
        <v>358.63900000000001</v>
      </c>
      <c r="G2544" s="263">
        <v>-2910.268</v>
      </c>
      <c r="H2544" s="263">
        <v>2643.6884813055244</v>
      </c>
    </row>
    <row r="2545" spans="4:8" ht="15.75" x14ac:dyDescent="0.25">
      <c r="D2545" s="261">
        <v>40521</v>
      </c>
      <c r="E2545" s="264">
        <v>3234.2310000000002</v>
      </c>
      <c r="F2545" s="264">
        <v>362.35199999999998</v>
      </c>
      <c r="G2545" s="264">
        <v>-2871.8790000000004</v>
      </c>
      <c r="H2545" s="264">
        <v>2583.7087776935937</v>
      </c>
    </row>
    <row r="2546" spans="4:8" ht="15.75" x14ac:dyDescent="0.25">
      <c r="D2546" s="261">
        <v>40522</v>
      </c>
      <c r="E2546" s="264">
        <v>3246.6909999999998</v>
      </c>
      <c r="F2546" s="264">
        <v>354.76600000000002</v>
      </c>
      <c r="G2546" s="264">
        <v>-2891.9249999999997</v>
      </c>
      <c r="H2546" s="264">
        <v>2564.2002419440532</v>
      </c>
    </row>
    <row r="2547" spans="4:8" ht="15.75" x14ac:dyDescent="0.25">
      <c r="D2547" s="261">
        <v>40523</v>
      </c>
      <c r="E2547" s="264">
        <v>3246.6909999999998</v>
      </c>
      <c r="F2547" s="264">
        <v>354.76600000000002</v>
      </c>
      <c r="G2547" s="264">
        <v>-2891.9249999999997</v>
      </c>
      <c r="H2547" s="264">
        <v>2563.7839919440539</v>
      </c>
    </row>
    <row r="2548" spans="4:8" ht="15.75" x14ac:dyDescent="0.25">
      <c r="D2548" s="261">
        <v>40524</v>
      </c>
      <c r="E2548" s="264">
        <v>3246.6909999999998</v>
      </c>
      <c r="F2548" s="264">
        <v>354.76600000000002</v>
      </c>
      <c r="G2548" s="264">
        <v>-2891.9249999999997</v>
      </c>
      <c r="H2548" s="264">
        <v>2563.7839919440539</v>
      </c>
    </row>
    <row r="2549" spans="4:8" ht="15.75" x14ac:dyDescent="0.25">
      <c r="D2549" s="261">
        <v>40525</v>
      </c>
      <c r="E2549" s="264">
        <v>3251.39</v>
      </c>
      <c r="F2549" s="264">
        <v>362.30399999999997</v>
      </c>
      <c r="G2549" s="264">
        <v>-2889.0859999999998</v>
      </c>
      <c r="H2549" s="264">
        <v>2548.4620437438857</v>
      </c>
    </row>
    <row r="2550" spans="4:8" ht="15.75" x14ac:dyDescent="0.25">
      <c r="D2550" s="261">
        <v>40526</v>
      </c>
      <c r="E2550" s="264">
        <v>3171.0160000000001</v>
      </c>
      <c r="F2550" s="264">
        <v>373.91</v>
      </c>
      <c r="G2550" s="264">
        <v>-2797.1060000000002</v>
      </c>
      <c r="H2550" s="264">
        <v>2469.9464179653291</v>
      </c>
    </row>
    <row r="2551" spans="4:8" ht="15.75" x14ac:dyDescent="0.25">
      <c r="D2551" s="261">
        <v>40527</v>
      </c>
      <c r="E2551" s="264">
        <v>3224.6109999999999</v>
      </c>
      <c r="F2551" s="264">
        <v>370.178</v>
      </c>
      <c r="G2551" s="264">
        <v>-2854.433</v>
      </c>
      <c r="H2551" s="264">
        <v>2491.1313574607325</v>
      </c>
    </row>
    <row r="2552" spans="4:8" ht="15.75" x14ac:dyDescent="0.25">
      <c r="D2552" s="261">
        <v>40528</v>
      </c>
      <c r="E2552" s="264">
        <v>3213.4969999999998</v>
      </c>
      <c r="F2552" s="264">
        <v>376.32299999999998</v>
      </c>
      <c r="G2552" s="264">
        <v>-2837.174</v>
      </c>
      <c r="H2552" s="264">
        <v>2456.0053627705734</v>
      </c>
    </row>
    <row r="2553" spans="4:8" ht="15.75" x14ac:dyDescent="0.25">
      <c r="D2553" s="261">
        <v>40529</v>
      </c>
      <c r="E2553" s="264">
        <v>3268.069</v>
      </c>
      <c r="F2553" s="264">
        <v>388.78800000000001</v>
      </c>
      <c r="G2553" s="264">
        <v>-2879.2809999999999</v>
      </c>
      <c r="H2553" s="264">
        <v>2474.5692273499267</v>
      </c>
    </row>
    <row r="2554" spans="4:8" ht="15.75" x14ac:dyDescent="0.25">
      <c r="D2554" s="261">
        <v>40530</v>
      </c>
      <c r="E2554" s="264">
        <v>3268.069</v>
      </c>
      <c r="F2554" s="264">
        <v>388.78800000000001</v>
      </c>
      <c r="G2554" s="264">
        <v>-2879.2809999999999</v>
      </c>
      <c r="H2554" s="264">
        <v>2474.5692273499267</v>
      </c>
    </row>
    <row r="2555" spans="4:8" ht="15.75" x14ac:dyDescent="0.25">
      <c r="D2555" s="261">
        <v>40531</v>
      </c>
      <c r="E2555" s="264">
        <v>3268.069</v>
      </c>
      <c r="F2555" s="264">
        <v>388.78800000000001</v>
      </c>
      <c r="G2555" s="264">
        <v>-2879.2809999999999</v>
      </c>
      <c r="H2555" s="264">
        <v>2474.5692273499262</v>
      </c>
    </row>
    <row r="2556" spans="4:8" ht="15.75" x14ac:dyDescent="0.25">
      <c r="D2556" s="261">
        <v>40532</v>
      </c>
      <c r="E2556" s="264">
        <v>3382.924</v>
      </c>
      <c r="F2556" s="264">
        <v>370.09199999999998</v>
      </c>
      <c r="G2556" s="264">
        <v>-3012.8319999999999</v>
      </c>
      <c r="H2556" s="264">
        <v>2527.5345919474903</v>
      </c>
    </row>
    <row r="2557" spans="4:8" ht="15.75" x14ac:dyDescent="0.25">
      <c r="D2557" s="261">
        <v>40533</v>
      </c>
      <c r="E2557" s="264">
        <v>3410.3290000000002</v>
      </c>
      <c r="F2557" s="264">
        <v>386.9</v>
      </c>
      <c r="G2557" s="264">
        <v>-3023.4290000000001</v>
      </c>
      <c r="H2557" s="264">
        <v>2488.7093385976782</v>
      </c>
    </row>
    <row r="2558" spans="4:8" ht="15.75" x14ac:dyDescent="0.25">
      <c r="D2558" s="261">
        <v>40534</v>
      </c>
      <c r="E2558" s="264">
        <v>3202.7779999999998</v>
      </c>
      <c r="F2558" s="264">
        <v>390.24900000000002</v>
      </c>
      <c r="G2558" s="264">
        <v>-2812.5289999999995</v>
      </c>
      <c r="H2558" s="264">
        <v>2278.3078141064034</v>
      </c>
    </row>
    <row r="2559" spans="4:8" ht="15.75" x14ac:dyDescent="0.25">
      <c r="D2559" s="261">
        <v>40535</v>
      </c>
      <c r="E2559" s="264">
        <v>3433.654</v>
      </c>
      <c r="F2559" s="264">
        <v>385.32799999999997</v>
      </c>
      <c r="G2559" s="264">
        <v>-3048.326</v>
      </c>
      <c r="H2559" s="264">
        <v>2510.1105816421637</v>
      </c>
    </row>
    <row r="2560" spans="4:8" ht="15.75" x14ac:dyDescent="0.25">
      <c r="D2560" s="261">
        <v>40536</v>
      </c>
      <c r="E2560" s="264">
        <v>3433.654</v>
      </c>
      <c r="F2560" s="264">
        <v>385.32799999999997</v>
      </c>
      <c r="G2560" s="264">
        <v>-3048.326</v>
      </c>
      <c r="H2560" s="264">
        <v>2510.1105816421632</v>
      </c>
    </row>
    <row r="2561" spans="4:8" ht="15.75" x14ac:dyDescent="0.25">
      <c r="D2561" s="261">
        <v>40537</v>
      </c>
      <c r="E2561" s="264">
        <v>3433.654</v>
      </c>
      <c r="F2561" s="264">
        <v>385.32799999999997</v>
      </c>
      <c r="G2561" s="264">
        <v>-3048.326</v>
      </c>
      <c r="H2561" s="264">
        <v>2510.1105816421637</v>
      </c>
    </row>
    <row r="2562" spans="4:8" ht="15.75" x14ac:dyDescent="0.25">
      <c r="D2562" s="261">
        <v>40538</v>
      </c>
      <c r="E2562" s="264">
        <v>3433.654</v>
      </c>
      <c r="F2562" s="264">
        <v>385.32799999999997</v>
      </c>
      <c r="G2562" s="264">
        <v>-3048.326</v>
      </c>
      <c r="H2562" s="264">
        <v>2510.1105816421637</v>
      </c>
    </row>
    <row r="2563" spans="4:8" ht="15.75" x14ac:dyDescent="0.25">
      <c r="D2563" s="261">
        <v>40539</v>
      </c>
      <c r="E2563" s="264">
        <v>3426.4110000000001</v>
      </c>
      <c r="F2563" s="264">
        <v>383.178</v>
      </c>
      <c r="G2563" s="264">
        <v>-3043.2330000000002</v>
      </c>
      <c r="H2563" s="264">
        <v>2512.582483068139</v>
      </c>
    </row>
    <row r="2564" spans="4:8" ht="15.75" x14ac:dyDescent="0.25">
      <c r="D2564" s="261">
        <v>40540</v>
      </c>
      <c r="E2564" s="264">
        <v>3542.335</v>
      </c>
      <c r="F2564" s="264">
        <v>375.745</v>
      </c>
      <c r="G2564" s="264">
        <v>-3166.59</v>
      </c>
      <c r="H2564" s="264">
        <v>2622.2345313164869</v>
      </c>
    </row>
    <row r="2565" spans="4:8" ht="15.75" x14ac:dyDescent="0.25">
      <c r="D2565" s="261">
        <v>40541</v>
      </c>
      <c r="E2565" s="264">
        <v>3653.998</v>
      </c>
      <c r="F2565" s="264">
        <v>384.726</v>
      </c>
      <c r="G2565" s="264">
        <v>-3269.2719999999999</v>
      </c>
      <c r="H2565" s="264">
        <v>2478.4552115602764</v>
      </c>
    </row>
    <row r="2566" spans="4:8" ht="15.75" x14ac:dyDescent="0.25">
      <c r="D2566" s="261">
        <v>40542</v>
      </c>
      <c r="E2566" s="264">
        <v>3727.3820000000001</v>
      </c>
      <c r="F2566" s="264">
        <v>388.15300000000002</v>
      </c>
      <c r="G2566" s="264">
        <v>-3339.2290000000003</v>
      </c>
      <c r="H2566" s="264">
        <v>2402.0867602606372</v>
      </c>
    </row>
    <row r="2567" spans="4:8" ht="15.75" x14ac:dyDescent="0.25">
      <c r="D2567" s="261">
        <v>40543</v>
      </c>
      <c r="E2567" s="264">
        <v>3687.1950000000002</v>
      </c>
      <c r="F2567" s="264">
        <v>346.536</v>
      </c>
      <c r="G2567" s="264">
        <v>-3340.6590000000001</v>
      </c>
      <c r="H2567" s="264">
        <v>2191.4948790061571</v>
      </c>
    </row>
    <row r="2568" spans="4:8" ht="15.75" x14ac:dyDescent="0.25">
      <c r="D2568" s="261">
        <v>40544</v>
      </c>
      <c r="E2568" s="264">
        <v>3687.1950000000002</v>
      </c>
      <c r="F2568" s="264">
        <v>346.536</v>
      </c>
      <c r="G2568" s="264">
        <v>-3340.6590000000001</v>
      </c>
      <c r="H2568" s="264">
        <v>2191.4948790061567</v>
      </c>
    </row>
    <row r="2569" spans="4:8" ht="15.75" x14ac:dyDescent="0.25">
      <c r="D2569" s="261">
        <v>40545</v>
      </c>
      <c r="E2569" s="264">
        <v>3687.1950000000002</v>
      </c>
      <c r="F2569" s="264">
        <v>346.536</v>
      </c>
      <c r="G2569" s="264">
        <v>-3340.6590000000001</v>
      </c>
      <c r="H2569" s="264">
        <v>2191.4948790061571</v>
      </c>
    </row>
    <row r="2570" spans="4:8" ht="15.75" x14ac:dyDescent="0.25">
      <c r="D2570" s="261">
        <v>40546</v>
      </c>
      <c r="E2570" s="264">
        <v>3538.42</v>
      </c>
      <c r="F2570" s="264">
        <v>435.20800000000003</v>
      </c>
      <c r="G2570" s="264">
        <v>-3103.212</v>
      </c>
      <c r="H2570" s="264">
        <v>2223.2659705206097</v>
      </c>
    </row>
    <row r="2571" spans="4:8" ht="15.75" x14ac:dyDescent="0.25">
      <c r="D2571" s="261">
        <v>40547</v>
      </c>
      <c r="E2571" s="264">
        <v>3527.395</v>
      </c>
      <c r="F2571" s="264">
        <v>363.43299999999999</v>
      </c>
      <c r="G2571" s="264">
        <v>-3163.962</v>
      </c>
      <c r="H2571" s="264">
        <v>2290.0515082063876</v>
      </c>
    </row>
    <row r="2572" spans="4:8" ht="15.75" x14ac:dyDescent="0.25">
      <c r="D2572" s="261">
        <v>40548</v>
      </c>
      <c r="E2572" s="264">
        <v>3596.3580000000002</v>
      </c>
      <c r="F2572" s="264">
        <v>363.46699999999998</v>
      </c>
      <c r="G2572" s="264">
        <v>-3232.8910000000001</v>
      </c>
      <c r="H2572" s="264">
        <v>2524.6105104433118</v>
      </c>
    </row>
    <row r="2573" spans="4:8" ht="15.75" x14ac:dyDescent="0.25">
      <c r="D2573" s="261">
        <v>40549</v>
      </c>
      <c r="E2573" s="264">
        <v>3544.377</v>
      </c>
      <c r="F2573" s="264">
        <v>362.11099999999999</v>
      </c>
      <c r="G2573" s="264">
        <v>-3182.2660000000001</v>
      </c>
      <c r="H2573" s="264">
        <v>2474.480649519779</v>
      </c>
    </row>
    <row r="2574" spans="4:8" ht="15.75" x14ac:dyDescent="0.25">
      <c r="D2574" s="261">
        <v>40550</v>
      </c>
      <c r="E2574" s="264">
        <v>3520.6590000000001</v>
      </c>
      <c r="F2574" s="264">
        <v>364.916</v>
      </c>
      <c r="G2574" s="264">
        <v>-3155.7429999999999</v>
      </c>
      <c r="H2574" s="264">
        <v>2517.9400453870385</v>
      </c>
    </row>
    <row r="2575" spans="4:8" ht="15.75" x14ac:dyDescent="0.25">
      <c r="D2575" s="261">
        <v>40551</v>
      </c>
      <c r="E2575" s="264">
        <v>3520.6590000000001</v>
      </c>
      <c r="F2575" s="264">
        <v>364.916</v>
      </c>
      <c r="G2575" s="264">
        <v>-3155.7429999999999</v>
      </c>
      <c r="H2575" s="264">
        <v>2517.9400453870389</v>
      </c>
    </row>
    <row r="2576" spans="4:8" ht="15.75" x14ac:dyDescent="0.25">
      <c r="D2576" s="261">
        <v>40552</v>
      </c>
      <c r="E2576" s="264">
        <v>3520.6590000000001</v>
      </c>
      <c r="F2576" s="264">
        <v>364.916</v>
      </c>
      <c r="G2576" s="264">
        <v>-3155.7429999999999</v>
      </c>
      <c r="H2576" s="264">
        <v>2517.9400453870389</v>
      </c>
    </row>
    <row r="2577" spans="4:8" ht="15.75" x14ac:dyDescent="0.25">
      <c r="D2577" s="261">
        <v>40553</v>
      </c>
      <c r="E2577" s="264">
        <v>3555.8020000000001</v>
      </c>
      <c r="F2577" s="264">
        <v>342.00799999999998</v>
      </c>
      <c r="G2577" s="264">
        <v>-3213.7940000000003</v>
      </c>
      <c r="H2577" s="264">
        <v>2571.5221287789914</v>
      </c>
    </row>
    <row r="2578" spans="4:8" ht="15.75" x14ac:dyDescent="0.25">
      <c r="D2578" s="261">
        <v>40554</v>
      </c>
      <c r="E2578" s="264">
        <v>3551.6469999999999</v>
      </c>
      <c r="F2578" s="264">
        <v>357.74900000000002</v>
      </c>
      <c r="G2578" s="264">
        <v>-3193.8980000000001</v>
      </c>
      <c r="H2578" s="264">
        <v>2586.3727216426923</v>
      </c>
    </row>
    <row r="2579" spans="4:8" ht="15.75" x14ac:dyDescent="0.25">
      <c r="D2579" s="261">
        <v>40555</v>
      </c>
      <c r="E2579" s="264">
        <v>3568.8270000000002</v>
      </c>
      <c r="F2579" s="264">
        <v>372.44099999999997</v>
      </c>
      <c r="G2579" s="264">
        <v>-3196.3860000000004</v>
      </c>
      <c r="H2579" s="264">
        <v>2717.2883678527464</v>
      </c>
    </row>
    <row r="2580" spans="4:8" ht="15.75" x14ac:dyDescent="0.25">
      <c r="D2580" s="261">
        <v>40556</v>
      </c>
      <c r="E2580" s="264">
        <v>3430.0830000000001</v>
      </c>
      <c r="F2580" s="264">
        <v>378.96499999999997</v>
      </c>
      <c r="G2580" s="264">
        <v>-3051.1179999999999</v>
      </c>
      <c r="H2580" s="264">
        <v>2620.9826710549742</v>
      </c>
    </row>
    <row r="2581" spans="4:8" ht="15.75" x14ac:dyDescent="0.25">
      <c r="D2581" s="261">
        <v>40557</v>
      </c>
      <c r="E2581" s="264">
        <v>3421.86</v>
      </c>
      <c r="F2581" s="264">
        <v>365.94299999999998</v>
      </c>
      <c r="G2581" s="264">
        <v>-3055.9170000000004</v>
      </c>
      <c r="H2581" s="264">
        <v>2629.4836189543394</v>
      </c>
    </row>
    <row r="2582" spans="4:8" ht="15.75" x14ac:dyDescent="0.25">
      <c r="D2582" s="261">
        <v>40558</v>
      </c>
      <c r="E2582" s="264">
        <v>3421.86</v>
      </c>
      <c r="F2582" s="264">
        <v>365.94299999999998</v>
      </c>
      <c r="G2582" s="264">
        <v>-3055.9170000000004</v>
      </c>
      <c r="H2582" s="264">
        <v>2629.4836189543385</v>
      </c>
    </row>
    <row r="2583" spans="4:8" ht="15.75" x14ac:dyDescent="0.25">
      <c r="D2583" s="261">
        <v>40559</v>
      </c>
      <c r="E2583" s="264">
        <v>3421.86</v>
      </c>
      <c r="F2583" s="264">
        <v>365.94299999999998</v>
      </c>
      <c r="G2583" s="264">
        <v>-3055.9170000000004</v>
      </c>
      <c r="H2583" s="264">
        <v>2629.4836189543389</v>
      </c>
    </row>
    <row r="2584" spans="4:8" ht="15.75" x14ac:dyDescent="0.25">
      <c r="D2584" s="261">
        <v>40560</v>
      </c>
      <c r="E2584" s="264">
        <v>3415.183</v>
      </c>
      <c r="F2584" s="264">
        <v>375.971</v>
      </c>
      <c r="G2584" s="264">
        <v>-3039.212</v>
      </c>
      <c r="H2584" s="264">
        <v>2615.7244923932603</v>
      </c>
    </row>
    <row r="2585" spans="4:8" ht="15.75" x14ac:dyDescent="0.25">
      <c r="D2585" s="261">
        <v>40561</v>
      </c>
      <c r="E2585" s="264">
        <v>3338.3789999999999</v>
      </c>
      <c r="F2585" s="264">
        <v>378.45400000000001</v>
      </c>
      <c r="G2585" s="264">
        <v>-2959.9249999999997</v>
      </c>
      <c r="H2585" s="264">
        <v>2538.021771787211</v>
      </c>
    </row>
    <row r="2586" spans="4:8" ht="15.75" x14ac:dyDescent="0.25">
      <c r="D2586" s="261">
        <v>40562</v>
      </c>
      <c r="E2586" s="264">
        <v>3373.808</v>
      </c>
      <c r="F2586" s="264">
        <v>377.935</v>
      </c>
      <c r="G2586" s="264">
        <v>-2995.873</v>
      </c>
      <c r="H2586" s="264">
        <v>2618.4398242534235</v>
      </c>
    </row>
    <row r="2587" spans="4:8" ht="15.75" x14ac:dyDescent="0.25">
      <c r="D2587" s="261">
        <v>40563</v>
      </c>
      <c r="E2587" s="264">
        <v>3457.8829999999998</v>
      </c>
      <c r="F2587" s="264">
        <v>352.42399999999998</v>
      </c>
      <c r="G2587" s="264">
        <v>-3105.4589999999998</v>
      </c>
      <c r="H2587" s="264">
        <v>2591.7298516617598</v>
      </c>
    </row>
    <row r="2588" spans="4:8" ht="15.75" x14ac:dyDescent="0.25">
      <c r="D2588" s="261">
        <v>40564</v>
      </c>
      <c r="E2588" s="264">
        <v>3388.0079999999998</v>
      </c>
      <c r="F2588" s="264">
        <v>369.702</v>
      </c>
      <c r="G2588" s="264">
        <v>-3018.3059999999996</v>
      </c>
      <c r="H2588" s="264">
        <v>2516.6506945591705</v>
      </c>
    </row>
    <row r="2589" spans="4:8" ht="15.75" x14ac:dyDescent="0.25">
      <c r="D2589" s="261">
        <v>40565</v>
      </c>
      <c r="E2589" s="264">
        <v>3388.0079999999998</v>
      </c>
      <c r="F2589" s="264">
        <v>369.702</v>
      </c>
      <c r="G2589" s="264">
        <v>-3018.3059999999996</v>
      </c>
      <c r="H2589" s="264">
        <v>2516.6506945591709</v>
      </c>
    </row>
    <row r="2590" spans="4:8" ht="15.75" x14ac:dyDescent="0.25">
      <c r="D2590" s="261">
        <v>40566</v>
      </c>
      <c r="E2590" s="264">
        <v>3388.0079999999998</v>
      </c>
      <c r="F2590" s="264">
        <v>369.702</v>
      </c>
      <c r="G2590" s="264">
        <v>-3018.3059999999996</v>
      </c>
      <c r="H2590" s="264">
        <v>2516.6506945591709</v>
      </c>
    </row>
    <row r="2591" spans="4:8" ht="15.75" x14ac:dyDescent="0.25">
      <c r="D2591" s="261">
        <v>40567</v>
      </c>
      <c r="E2591" s="264">
        <v>3312.3919999999998</v>
      </c>
      <c r="F2591" s="264">
        <v>350.97199999999998</v>
      </c>
      <c r="G2591" s="264">
        <v>-2961.42</v>
      </c>
      <c r="H2591" s="264">
        <v>2468.3284502698898</v>
      </c>
    </row>
    <row r="2592" spans="4:8" ht="15.75" x14ac:dyDescent="0.25">
      <c r="D2592" s="261">
        <v>40568</v>
      </c>
      <c r="E2592" s="264">
        <v>3393.4250000000002</v>
      </c>
      <c r="F2592" s="264">
        <v>352.59699999999998</v>
      </c>
      <c r="G2592" s="264">
        <v>-3040.8280000000004</v>
      </c>
      <c r="H2592" s="264">
        <v>2488.7231910609962</v>
      </c>
    </row>
    <row r="2593" spans="4:8" ht="15.75" x14ac:dyDescent="0.25">
      <c r="D2593" s="261">
        <v>40569</v>
      </c>
      <c r="E2593" s="264">
        <v>3231.31</v>
      </c>
      <c r="F2593" s="264">
        <v>356.42599999999999</v>
      </c>
      <c r="G2593" s="264">
        <v>-2874.884</v>
      </c>
      <c r="H2593" s="264">
        <v>2448.6005373423209</v>
      </c>
    </row>
    <row r="2594" spans="4:8" ht="15.75" x14ac:dyDescent="0.25">
      <c r="D2594" s="261">
        <v>40570</v>
      </c>
      <c r="E2594" s="264">
        <v>3207.873</v>
      </c>
      <c r="F2594" s="264">
        <v>371.76</v>
      </c>
      <c r="G2594" s="264">
        <v>-2836.1130000000003</v>
      </c>
      <c r="H2594" s="264">
        <v>2463.089384981437</v>
      </c>
    </row>
    <row r="2595" spans="4:8" ht="15.75" x14ac:dyDescent="0.25">
      <c r="D2595" s="261">
        <v>40571</v>
      </c>
      <c r="E2595" s="264">
        <v>3195.2249999999999</v>
      </c>
      <c r="F2595" s="264">
        <v>365.959</v>
      </c>
      <c r="G2595" s="264">
        <v>-2829.2660000000001</v>
      </c>
      <c r="H2595" s="264">
        <v>2475.8820388033409</v>
      </c>
    </row>
    <row r="2596" spans="4:8" ht="15.75" x14ac:dyDescent="0.25">
      <c r="D2596" s="261">
        <v>40572</v>
      </c>
      <c r="E2596" s="264">
        <v>3195.2249999999999</v>
      </c>
      <c r="F2596" s="264">
        <v>365.959</v>
      </c>
      <c r="G2596" s="264">
        <v>-2829.2660000000001</v>
      </c>
      <c r="H2596" s="264">
        <v>2475.8820388033409</v>
      </c>
    </row>
    <row r="2597" spans="4:8" ht="15.75" x14ac:dyDescent="0.25">
      <c r="D2597" s="261">
        <v>40573</v>
      </c>
      <c r="E2597" s="264">
        <v>3195.2249999999999</v>
      </c>
      <c r="F2597" s="264">
        <v>365.959</v>
      </c>
      <c r="G2597" s="264">
        <v>-2829.2660000000001</v>
      </c>
      <c r="H2597" s="264">
        <v>2475.8820388033419</v>
      </c>
    </row>
    <row r="2598" spans="4:8" ht="15.75" x14ac:dyDescent="0.25">
      <c r="D2598" s="261">
        <v>40574</v>
      </c>
      <c r="E2598" s="264">
        <v>3112.1979999999999</v>
      </c>
      <c r="F2598" s="264">
        <v>364.49700000000001</v>
      </c>
      <c r="G2598" s="264">
        <v>-2747.701</v>
      </c>
      <c r="H2598" s="264">
        <v>2313.1416937733329</v>
      </c>
    </row>
    <row r="2599" spans="4:8" ht="15.75" x14ac:dyDescent="0.25">
      <c r="D2599" s="261">
        <v>40575</v>
      </c>
      <c r="E2599" s="264">
        <v>3215.1480000000001</v>
      </c>
      <c r="F2599" s="264">
        <v>364.08699999999999</v>
      </c>
      <c r="G2599" s="264">
        <v>-2851.0610000000001</v>
      </c>
      <c r="H2599" s="264">
        <v>2433.0191958241926</v>
      </c>
    </row>
    <row r="2600" spans="4:8" ht="15.75" x14ac:dyDescent="0.25">
      <c r="D2600" s="261">
        <v>40576</v>
      </c>
      <c r="E2600" s="264">
        <v>3165.0859999999998</v>
      </c>
      <c r="F2600" s="264">
        <v>374.64800000000002</v>
      </c>
      <c r="G2600" s="264">
        <v>-2790.4379999999996</v>
      </c>
      <c r="H2600" s="264">
        <v>2457.2778980656535</v>
      </c>
    </row>
    <row r="2601" spans="4:8" ht="15.75" x14ac:dyDescent="0.25">
      <c r="D2601" s="261">
        <v>40577</v>
      </c>
      <c r="E2601" s="264">
        <v>3097.2249999999999</v>
      </c>
      <c r="F2601" s="264">
        <v>362.976</v>
      </c>
      <c r="G2601" s="264">
        <v>-2734.2489999999998</v>
      </c>
      <c r="H2601" s="264">
        <v>2394.9669298911936</v>
      </c>
    </row>
    <row r="2602" spans="4:8" ht="15.75" x14ac:dyDescent="0.25">
      <c r="D2602" s="261">
        <v>40578</v>
      </c>
      <c r="E2602" s="264">
        <v>3170.8310000000001</v>
      </c>
      <c r="F2602" s="264">
        <v>364.79300000000001</v>
      </c>
      <c r="G2602" s="264">
        <v>-2806.038</v>
      </c>
      <c r="H2602" s="264">
        <v>2391.7242453701087</v>
      </c>
    </row>
    <row r="2603" spans="4:8" ht="15.75" x14ac:dyDescent="0.25">
      <c r="D2603" s="261">
        <v>40579</v>
      </c>
      <c r="E2603" s="264">
        <v>3170.8310000000001</v>
      </c>
      <c r="F2603" s="264">
        <v>364.79300000000001</v>
      </c>
      <c r="G2603" s="264">
        <v>-2806.038</v>
      </c>
      <c r="H2603" s="264">
        <v>2384.9729953701094</v>
      </c>
    </row>
    <row r="2604" spans="4:8" ht="15.75" x14ac:dyDescent="0.25">
      <c r="D2604" s="261">
        <v>40580</v>
      </c>
      <c r="E2604" s="264">
        <v>3170.8310000000001</v>
      </c>
      <c r="F2604" s="264">
        <v>364.79300000000001</v>
      </c>
      <c r="G2604" s="264">
        <v>-2806.038</v>
      </c>
      <c r="H2604" s="264">
        <v>2384.9729953701094</v>
      </c>
    </row>
    <row r="2605" spans="4:8" ht="15.75" x14ac:dyDescent="0.25">
      <c r="D2605" s="261">
        <v>40581</v>
      </c>
      <c r="E2605" s="264">
        <v>3144.3739999999998</v>
      </c>
      <c r="F2605" s="264">
        <v>354.12299999999999</v>
      </c>
      <c r="G2605" s="264">
        <v>-2790.2509999999997</v>
      </c>
      <c r="H2605" s="264">
        <v>2384.4381784012448</v>
      </c>
    </row>
    <row r="2606" spans="4:8" ht="15.75" x14ac:dyDescent="0.25">
      <c r="D2606" s="261">
        <v>40582</v>
      </c>
      <c r="E2606" s="264">
        <v>3077.52</v>
      </c>
      <c r="F2606" s="264">
        <v>346.12799999999999</v>
      </c>
      <c r="G2606" s="264">
        <v>-2731.3919999999998</v>
      </c>
      <c r="H2606" s="264">
        <v>2303.6313309866709</v>
      </c>
    </row>
    <row r="2607" spans="4:8" ht="15.75" x14ac:dyDescent="0.25">
      <c r="D2607" s="261">
        <v>40583</v>
      </c>
      <c r="E2607" s="264">
        <v>2980.7829999999999</v>
      </c>
      <c r="F2607" s="264">
        <v>348.39299999999997</v>
      </c>
      <c r="G2607" s="264">
        <v>-2632.39</v>
      </c>
      <c r="H2607" s="264">
        <v>2264.9204128427596</v>
      </c>
    </row>
    <row r="2608" spans="4:8" ht="15.75" x14ac:dyDescent="0.25">
      <c r="D2608" s="261">
        <v>40584</v>
      </c>
      <c r="E2608" s="264">
        <v>2966.2240000000002</v>
      </c>
      <c r="F2608" s="264">
        <v>323.42899999999997</v>
      </c>
      <c r="G2608" s="264">
        <v>-2642.7950000000001</v>
      </c>
      <c r="H2608" s="264">
        <v>2273.5245005081579</v>
      </c>
    </row>
    <row r="2609" spans="4:8" ht="15.75" x14ac:dyDescent="0.25">
      <c r="D2609" s="261">
        <v>40585</v>
      </c>
      <c r="E2609" s="264">
        <v>2858.2710000000002</v>
      </c>
      <c r="F2609" s="264">
        <v>338.82900000000001</v>
      </c>
      <c r="G2609" s="264">
        <v>-2519.442</v>
      </c>
      <c r="H2609" s="264">
        <v>2209.0476979511282</v>
      </c>
    </row>
    <row r="2610" spans="4:8" ht="15.75" x14ac:dyDescent="0.25">
      <c r="D2610" s="261">
        <v>40586</v>
      </c>
      <c r="E2610" s="264">
        <v>2858.2710000000002</v>
      </c>
      <c r="F2610" s="264">
        <v>338.82900000000001</v>
      </c>
      <c r="G2610" s="264">
        <v>-2519.442</v>
      </c>
      <c r="H2610" s="264">
        <v>2209.0476979511291</v>
      </c>
    </row>
    <row r="2611" spans="4:8" ht="15.75" x14ac:dyDescent="0.25">
      <c r="D2611" s="261">
        <v>40587</v>
      </c>
      <c r="E2611" s="264">
        <v>2858.2710000000002</v>
      </c>
      <c r="F2611" s="264">
        <v>338.82900000000001</v>
      </c>
      <c r="G2611" s="264">
        <v>-2519.442</v>
      </c>
      <c r="H2611" s="264">
        <v>2209.0476979511291</v>
      </c>
    </row>
    <row r="2612" spans="4:8" ht="15.75" x14ac:dyDescent="0.25">
      <c r="D2612" s="261">
        <v>40588</v>
      </c>
      <c r="E2612" s="264">
        <v>2883.3029999999999</v>
      </c>
      <c r="F2612" s="264">
        <v>335.185</v>
      </c>
      <c r="G2612" s="264">
        <v>-2548.1179999999999</v>
      </c>
      <c r="H2612" s="264">
        <v>2193.0349647629428</v>
      </c>
    </row>
    <row r="2613" spans="4:8" ht="15.75" x14ac:dyDescent="0.25">
      <c r="D2613" s="261">
        <v>40589</v>
      </c>
      <c r="E2613" s="264">
        <v>2802.2660000000001</v>
      </c>
      <c r="F2613" s="264">
        <v>323.83600000000001</v>
      </c>
      <c r="G2613" s="264">
        <v>-2478.4300000000003</v>
      </c>
      <c r="H2613" s="264">
        <v>2111.3704996694792</v>
      </c>
    </row>
    <row r="2614" spans="4:8" ht="15.75" x14ac:dyDescent="0.25">
      <c r="D2614" s="261">
        <v>40590</v>
      </c>
      <c r="E2614" s="264">
        <v>2818.0970000000002</v>
      </c>
      <c r="F2614" s="264">
        <v>321.83499999999998</v>
      </c>
      <c r="G2614" s="264">
        <v>-2496.2620000000002</v>
      </c>
      <c r="H2614" s="264">
        <v>2128.1286097141401</v>
      </c>
    </row>
    <row r="2615" spans="4:8" ht="15.75" x14ac:dyDescent="0.25">
      <c r="D2615" s="261">
        <v>40591</v>
      </c>
      <c r="E2615" s="264">
        <v>2776.0329999999999</v>
      </c>
      <c r="F2615" s="264">
        <v>327.279</v>
      </c>
      <c r="G2615" s="264">
        <v>-2448.7539999999999</v>
      </c>
      <c r="H2615" s="264">
        <v>2072.3470222653195</v>
      </c>
    </row>
    <row r="2616" spans="4:8" ht="15.75" x14ac:dyDescent="0.25">
      <c r="D2616" s="261">
        <v>40592</v>
      </c>
      <c r="E2616" s="264">
        <v>2869.7620000000002</v>
      </c>
      <c r="F2616" s="264">
        <v>327.63200000000001</v>
      </c>
      <c r="G2616" s="264">
        <v>-2542.13</v>
      </c>
      <c r="H2616" s="264">
        <v>2155.5516728849911</v>
      </c>
    </row>
    <row r="2617" spans="4:8" ht="15.75" x14ac:dyDescent="0.25">
      <c r="D2617" s="261">
        <v>40593</v>
      </c>
      <c r="E2617" s="264">
        <v>2869.7620000000002</v>
      </c>
      <c r="F2617" s="264">
        <v>327.63200000000001</v>
      </c>
      <c r="G2617" s="264">
        <v>-2542.13</v>
      </c>
      <c r="H2617" s="264">
        <v>2155.5516728849916</v>
      </c>
    </row>
    <row r="2618" spans="4:8" ht="15.75" x14ac:dyDescent="0.25">
      <c r="D2618" s="261">
        <v>40594</v>
      </c>
      <c r="E2618" s="264">
        <v>2869.7620000000002</v>
      </c>
      <c r="F2618" s="264">
        <v>327.63200000000001</v>
      </c>
      <c r="G2618" s="264">
        <v>-2542.13</v>
      </c>
      <c r="H2618" s="264">
        <v>2155.5516728849911</v>
      </c>
    </row>
    <row r="2619" spans="4:8" ht="15.75" x14ac:dyDescent="0.25">
      <c r="D2619" s="261">
        <v>40595</v>
      </c>
      <c r="E2619" s="264">
        <v>2922.92</v>
      </c>
      <c r="F2619" s="264">
        <v>331.767</v>
      </c>
      <c r="G2619" s="264">
        <v>-2591.1530000000002</v>
      </c>
      <c r="H2619" s="264">
        <v>2205.4299036125039</v>
      </c>
    </row>
    <row r="2620" spans="4:8" ht="15.75" x14ac:dyDescent="0.25">
      <c r="D2620" s="261">
        <v>40596</v>
      </c>
      <c r="E2620" s="264">
        <v>2990.8330000000001</v>
      </c>
      <c r="F2620" s="264">
        <v>334.548</v>
      </c>
      <c r="G2620" s="264">
        <v>-2656.2849999999999</v>
      </c>
      <c r="H2620" s="264">
        <v>2199.7756434152284</v>
      </c>
    </row>
    <row r="2621" spans="4:8" ht="15.75" x14ac:dyDescent="0.25">
      <c r="D2621" s="261">
        <v>40597</v>
      </c>
      <c r="E2621" s="264">
        <v>2903.5479999999998</v>
      </c>
      <c r="F2621" s="264">
        <v>312.34300000000002</v>
      </c>
      <c r="G2621" s="264">
        <v>-2591.2049999999999</v>
      </c>
      <c r="H2621" s="264">
        <v>2183.0336754004747</v>
      </c>
    </row>
    <row r="2622" spans="4:8" ht="15.75" x14ac:dyDescent="0.25">
      <c r="D2622" s="261">
        <v>40598</v>
      </c>
      <c r="E2622" s="264">
        <v>2927.1170000000002</v>
      </c>
      <c r="F2622" s="264">
        <v>361.56</v>
      </c>
      <c r="G2622" s="264">
        <v>-2565.5570000000002</v>
      </c>
      <c r="H2622" s="264">
        <v>2197.6031823512835</v>
      </c>
    </row>
    <row r="2623" spans="4:8" ht="15.75" x14ac:dyDescent="0.25">
      <c r="D2623" s="261">
        <v>40599</v>
      </c>
      <c r="E2623" s="264">
        <v>2901.049</v>
      </c>
      <c r="F2623" s="264">
        <v>366.17599999999999</v>
      </c>
      <c r="G2623" s="264">
        <v>-2534.873</v>
      </c>
      <c r="H2623" s="264">
        <v>2229.2207618120269</v>
      </c>
    </row>
    <row r="2624" spans="4:8" ht="15.75" x14ac:dyDescent="0.25">
      <c r="D2624" s="261">
        <v>40600</v>
      </c>
      <c r="E2624" s="264">
        <v>2901.049</v>
      </c>
      <c r="F2624" s="264">
        <v>366.17599999999999</v>
      </c>
      <c r="G2624" s="264">
        <v>-2534.873</v>
      </c>
      <c r="H2624" s="264">
        <v>2229.2207618120269</v>
      </c>
    </row>
    <row r="2625" spans="4:8" ht="15.75" x14ac:dyDescent="0.25">
      <c r="D2625" s="261">
        <v>40601</v>
      </c>
      <c r="E2625" s="264">
        <v>2901.049</v>
      </c>
      <c r="F2625" s="264">
        <v>366.17599999999999</v>
      </c>
      <c r="G2625" s="264">
        <v>-2534.873</v>
      </c>
      <c r="H2625" s="264">
        <v>2229.2207618120274</v>
      </c>
    </row>
    <row r="2626" spans="4:8" ht="15.75" x14ac:dyDescent="0.25">
      <c r="D2626" s="261">
        <v>40602</v>
      </c>
      <c r="E2626" s="264">
        <v>2817.8719999999998</v>
      </c>
      <c r="F2626" s="264">
        <v>362.03399999999999</v>
      </c>
      <c r="G2626" s="264">
        <v>-2455.8379999999997</v>
      </c>
      <c r="H2626" s="264">
        <v>2104.5695450454614</v>
      </c>
    </row>
    <row r="2627" spans="4:8" ht="15.75" x14ac:dyDescent="0.25">
      <c r="D2627" s="261">
        <v>40603</v>
      </c>
      <c r="E2627" s="264">
        <v>2784.415</v>
      </c>
      <c r="F2627" s="264">
        <v>351.47300000000001</v>
      </c>
      <c r="G2627" s="264">
        <v>-2432.942</v>
      </c>
      <c r="H2627" s="264">
        <v>2093.9521807440383</v>
      </c>
    </row>
    <row r="2628" spans="4:8" ht="15.75" x14ac:dyDescent="0.25">
      <c r="D2628" s="261">
        <v>40604</v>
      </c>
      <c r="E2628" s="264">
        <v>2876.6289999999999</v>
      </c>
      <c r="F2628" s="264">
        <v>372.572</v>
      </c>
      <c r="G2628" s="264">
        <v>-2504.0569999999998</v>
      </c>
      <c r="H2628" s="264">
        <v>2211.4880464111202</v>
      </c>
    </row>
    <row r="2629" spans="4:8" ht="15.75" x14ac:dyDescent="0.25">
      <c r="D2629" s="261">
        <v>40605</v>
      </c>
      <c r="E2629" s="264">
        <v>2828.4360000000001</v>
      </c>
      <c r="F2629" s="264">
        <v>361.66399999999999</v>
      </c>
      <c r="G2629" s="264">
        <v>-2466.7719999999999</v>
      </c>
      <c r="H2629" s="264">
        <v>2205.332572810752</v>
      </c>
    </row>
    <row r="2630" spans="4:8" ht="15.75" x14ac:dyDescent="0.25">
      <c r="D2630" s="261">
        <v>40606</v>
      </c>
      <c r="E2630" s="264">
        <v>2761.8739999999998</v>
      </c>
      <c r="F2630" s="264">
        <v>358.59300000000002</v>
      </c>
      <c r="G2630" s="264">
        <v>-2403.2809999999999</v>
      </c>
      <c r="H2630" s="264">
        <v>2152.9591585734415</v>
      </c>
    </row>
    <row r="2631" spans="4:8" ht="15.75" x14ac:dyDescent="0.25">
      <c r="D2631" s="261">
        <v>40607</v>
      </c>
      <c r="E2631" s="264">
        <v>2761.8739999999998</v>
      </c>
      <c r="F2631" s="264">
        <v>358.59300000000002</v>
      </c>
      <c r="G2631" s="264">
        <v>-2403.2809999999999</v>
      </c>
      <c r="H2631" s="264">
        <v>2152.9591585734424</v>
      </c>
    </row>
    <row r="2632" spans="4:8" ht="15.75" x14ac:dyDescent="0.25">
      <c r="D2632" s="261">
        <v>40608</v>
      </c>
      <c r="E2632" s="264">
        <v>2761.8739999999998</v>
      </c>
      <c r="F2632" s="264">
        <v>358.59300000000002</v>
      </c>
      <c r="G2632" s="264">
        <v>-2403.2809999999999</v>
      </c>
      <c r="H2632" s="264">
        <v>2152.6260209588022</v>
      </c>
    </row>
    <row r="2633" spans="4:8" ht="15.75" x14ac:dyDescent="0.25">
      <c r="D2633" s="261">
        <v>40609</v>
      </c>
      <c r="E2633" s="264">
        <v>2687.6729999999998</v>
      </c>
      <c r="F2633" s="264">
        <v>376.601</v>
      </c>
      <c r="G2633" s="264">
        <v>-2311.0719999999997</v>
      </c>
      <c r="H2633" s="264">
        <v>2120.9348341917735</v>
      </c>
    </row>
    <row r="2634" spans="4:8" ht="15.75" x14ac:dyDescent="0.25">
      <c r="D2634" s="261">
        <v>40610</v>
      </c>
      <c r="E2634" s="264">
        <v>2787.8620000000001</v>
      </c>
      <c r="F2634" s="264">
        <v>361.39400000000001</v>
      </c>
      <c r="G2634" s="264">
        <v>-2426.4679999999998</v>
      </c>
      <c r="H2634" s="264">
        <v>2177.4352129168969</v>
      </c>
    </row>
    <row r="2635" spans="4:8" ht="15.75" x14ac:dyDescent="0.25">
      <c r="D2635" s="261">
        <v>40611</v>
      </c>
      <c r="E2635" s="264">
        <v>2767.1329999999998</v>
      </c>
      <c r="F2635" s="264">
        <v>365.35599999999999</v>
      </c>
      <c r="G2635" s="264">
        <v>-2401.777</v>
      </c>
      <c r="H2635" s="264">
        <v>2148.4027023656877</v>
      </c>
    </row>
    <row r="2636" spans="4:8" ht="15.75" x14ac:dyDescent="0.25">
      <c r="D2636" s="261">
        <v>40612</v>
      </c>
      <c r="E2636" s="264">
        <v>2704.8649999999998</v>
      </c>
      <c r="F2636" s="264">
        <v>357.76799999999997</v>
      </c>
      <c r="G2636" s="264">
        <v>-2347.0969999999998</v>
      </c>
      <c r="H2636" s="264">
        <v>2102.9520846085466</v>
      </c>
    </row>
    <row r="2637" spans="4:8" ht="15.75" x14ac:dyDescent="0.25">
      <c r="D2637" s="261">
        <v>40613</v>
      </c>
      <c r="E2637" s="264">
        <v>2753.9029999999998</v>
      </c>
      <c r="F2637" s="264">
        <v>366.40800000000002</v>
      </c>
      <c r="G2637" s="264">
        <v>-2387.4949999999999</v>
      </c>
      <c r="H2637" s="264">
        <v>2162.6865410006176</v>
      </c>
    </row>
    <row r="2638" spans="4:8" ht="15.75" x14ac:dyDescent="0.25">
      <c r="D2638" s="261">
        <v>40614</v>
      </c>
      <c r="E2638" s="264">
        <v>2753.9029999999998</v>
      </c>
      <c r="F2638" s="264">
        <v>366.40800000000002</v>
      </c>
      <c r="G2638" s="264">
        <v>-2387.4949999999999</v>
      </c>
      <c r="H2638" s="264">
        <v>2162.686541000618</v>
      </c>
    </row>
    <row r="2639" spans="4:8" ht="15.75" x14ac:dyDescent="0.25">
      <c r="D2639" s="261">
        <v>40615</v>
      </c>
      <c r="E2639" s="264">
        <v>2753.9029999999998</v>
      </c>
      <c r="F2639" s="264">
        <v>366.40800000000002</v>
      </c>
      <c r="G2639" s="264">
        <v>-2387.4949999999999</v>
      </c>
      <c r="H2639" s="264">
        <v>2162.6865410006171</v>
      </c>
    </row>
    <row r="2640" spans="4:8" ht="15.75" x14ac:dyDescent="0.25">
      <c r="D2640" s="261">
        <v>40616</v>
      </c>
      <c r="E2640" s="264">
        <v>2753.9029999999998</v>
      </c>
      <c r="F2640" s="264">
        <v>366.40800000000002</v>
      </c>
      <c r="G2640" s="264">
        <v>-2387.4949999999999</v>
      </c>
      <c r="H2640" s="264">
        <v>2162.0911610006178</v>
      </c>
    </row>
    <row r="2641" spans="4:8" ht="15.75" x14ac:dyDescent="0.25">
      <c r="D2641" s="261">
        <v>40617</v>
      </c>
      <c r="E2641" s="264">
        <v>2753.9029999999998</v>
      </c>
      <c r="F2641" s="264">
        <v>366.40800000000002</v>
      </c>
      <c r="G2641" s="264">
        <v>-2387.4949999999999</v>
      </c>
      <c r="H2641" s="264">
        <v>2162.0911610006169</v>
      </c>
    </row>
    <row r="2642" spans="4:8" ht="15.75" x14ac:dyDescent="0.25">
      <c r="D2642" s="261">
        <v>40618</v>
      </c>
      <c r="E2642" s="264">
        <v>2925.0569999999998</v>
      </c>
      <c r="F2642" s="264">
        <v>349.02199999999999</v>
      </c>
      <c r="G2642" s="264">
        <v>-2576.0349999999999</v>
      </c>
      <c r="H2642" s="264">
        <v>2286.9228518385953</v>
      </c>
    </row>
    <row r="2643" spans="4:8" ht="15.75" x14ac:dyDescent="0.25">
      <c r="D2643" s="261">
        <v>40619</v>
      </c>
      <c r="E2643" s="264">
        <v>2852.9789999999998</v>
      </c>
      <c r="F2643" s="264">
        <v>346.733</v>
      </c>
      <c r="G2643" s="264">
        <v>-2506.2459999999996</v>
      </c>
      <c r="H2643" s="264">
        <v>2220.120768028039</v>
      </c>
    </row>
    <row r="2644" spans="4:8" ht="15.75" x14ac:dyDescent="0.25">
      <c r="D2644" s="261">
        <v>40620</v>
      </c>
      <c r="E2644" s="264">
        <v>2941.1350000000002</v>
      </c>
      <c r="F2644" s="264">
        <v>358.99</v>
      </c>
      <c r="G2644" s="264">
        <v>-2582.1450000000004</v>
      </c>
      <c r="H2644" s="264">
        <v>2358.5912055790541</v>
      </c>
    </row>
    <row r="2645" spans="4:8" ht="15.75" x14ac:dyDescent="0.25">
      <c r="D2645" s="261">
        <v>40621</v>
      </c>
      <c r="E2645" s="264">
        <v>2941.1350000000002</v>
      </c>
      <c r="F2645" s="264">
        <v>358.99</v>
      </c>
      <c r="G2645" s="264">
        <v>-2582.1450000000004</v>
      </c>
      <c r="H2645" s="264">
        <v>2358.5912055790541</v>
      </c>
    </row>
    <row r="2646" spans="4:8" ht="15.75" x14ac:dyDescent="0.25">
      <c r="D2646" s="261">
        <v>40622</v>
      </c>
      <c r="E2646" s="264">
        <v>2941.1350000000002</v>
      </c>
      <c r="F2646" s="264">
        <v>358.99</v>
      </c>
      <c r="G2646" s="264">
        <v>-2582.1450000000004</v>
      </c>
      <c r="H2646" s="264">
        <v>2358.5912055790527</v>
      </c>
    </row>
    <row r="2647" spans="4:8" ht="15.75" x14ac:dyDescent="0.25">
      <c r="D2647" s="261">
        <v>40623</v>
      </c>
      <c r="E2647" s="264">
        <v>2795.6060000000002</v>
      </c>
      <c r="F2647" s="264">
        <v>354.33800000000002</v>
      </c>
      <c r="G2647" s="264">
        <v>-2441.268</v>
      </c>
      <c r="H2647" s="264">
        <v>2253.9626608846561</v>
      </c>
    </row>
    <row r="2648" spans="4:8" ht="15.75" x14ac:dyDescent="0.25">
      <c r="D2648" s="261">
        <v>40624</v>
      </c>
      <c r="E2648" s="264">
        <v>2703.62</v>
      </c>
      <c r="F2648" s="264">
        <v>366.47</v>
      </c>
      <c r="G2648" s="264">
        <v>-2337.1499999999996</v>
      </c>
      <c r="H2648" s="264">
        <v>2155.2733959368252</v>
      </c>
    </row>
    <row r="2649" spans="4:8" ht="15.75" x14ac:dyDescent="0.25">
      <c r="D2649" s="261">
        <v>40625</v>
      </c>
      <c r="E2649" s="264">
        <v>2769.3440000000001</v>
      </c>
      <c r="F2649" s="264">
        <v>373.00700000000001</v>
      </c>
      <c r="G2649" s="264">
        <v>-2396.337</v>
      </c>
      <c r="H2649" s="264">
        <v>2216.2654775416358</v>
      </c>
    </row>
    <row r="2650" spans="4:8" ht="15.75" x14ac:dyDescent="0.25">
      <c r="D2650" s="261">
        <v>40626</v>
      </c>
      <c r="E2650" s="264">
        <v>2634.721</v>
      </c>
      <c r="F2650" s="264">
        <v>370.995</v>
      </c>
      <c r="G2650" s="264">
        <v>-2263.7260000000001</v>
      </c>
      <c r="H2650" s="264">
        <v>2082.6199471764735</v>
      </c>
    </row>
    <row r="2651" spans="4:8" ht="15.75" x14ac:dyDescent="0.25">
      <c r="D2651" s="261">
        <v>40627</v>
      </c>
      <c r="E2651" s="264">
        <v>2535.4699999999998</v>
      </c>
      <c r="F2651" s="264">
        <v>374.471</v>
      </c>
      <c r="G2651" s="264">
        <v>-2160.9989999999998</v>
      </c>
      <c r="H2651" s="264">
        <v>2105.8040310804404</v>
      </c>
    </row>
    <row r="2652" spans="4:8" ht="15.75" x14ac:dyDescent="0.25">
      <c r="D2652" s="261">
        <v>40628</v>
      </c>
      <c r="E2652" s="264">
        <v>2535.4699999999998</v>
      </c>
      <c r="F2652" s="264">
        <v>374.471</v>
      </c>
      <c r="G2652" s="264">
        <v>-2160.9989999999998</v>
      </c>
      <c r="H2652" s="264">
        <v>2105.8040310804404</v>
      </c>
    </row>
    <row r="2653" spans="4:8" ht="15.75" x14ac:dyDescent="0.25">
      <c r="D2653" s="261">
        <v>40629</v>
      </c>
      <c r="E2653" s="264">
        <v>2535.4699999999998</v>
      </c>
      <c r="F2653" s="264">
        <v>374.471</v>
      </c>
      <c r="G2653" s="264">
        <v>-2160.9989999999998</v>
      </c>
      <c r="H2653" s="264">
        <v>2105.8040310804395</v>
      </c>
    </row>
    <row r="2654" spans="4:8" ht="15.75" x14ac:dyDescent="0.25">
      <c r="D2654" s="261">
        <v>40630</v>
      </c>
      <c r="E2654" s="264">
        <v>2499.27</v>
      </c>
      <c r="F2654" s="264">
        <v>357.59100000000001</v>
      </c>
      <c r="G2654" s="264">
        <v>-2141.6790000000001</v>
      </c>
      <c r="H2654" s="264">
        <v>2049.5855340351218</v>
      </c>
    </row>
    <row r="2655" spans="4:8" ht="15.75" x14ac:dyDescent="0.25">
      <c r="D2655" s="261">
        <v>40631</v>
      </c>
      <c r="E2655" s="264">
        <v>2519.6790000000001</v>
      </c>
      <c r="F2655" s="264">
        <v>366.78800000000001</v>
      </c>
      <c r="G2655" s="264">
        <v>-2152.8910000000001</v>
      </c>
      <c r="H2655" s="264">
        <v>2034.5032113210316</v>
      </c>
    </row>
    <row r="2656" spans="4:8" ht="15.75" x14ac:dyDescent="0.25">
      <c r="D2656" s="261">
        <v>40632</v>
      </c>
      <c r="E2656" s="264">
        <v>2316.6080000000002</v>
      </c>
      <c r="F2656" s="264">
        <v>371.27600000000001</v>
      </c>
      <c r="G2656" s="264">
        <v>-1945.3320000000001</v>
      </c>
      <c r="H2656" s="264">
        <v>1976.4877712378611</v>
      </c>
    </row>
    <row r="2657" spans="4:8" ht="15.75" x14ac:dyDescent="0.25">
      <c r="D2657" s="261">
        <v>40633</v>
      </c>
      <c r="E2657" s="264">
        <v>2308.0549999999998</v>
      </c>
      <c r="F2657" s="264">
        <v>367.59199999999998</v>
      </c>
      <c r="G2657" s="264">
        <v>-1940.4629999999997</v>
      </c>
      <c r="H2657" s="264">
        <v>1957.0985417953971</v>
      </c>
    </row>
    <row r="2658" spans="4:8" ht="15.75" x14ac:dyDescent="0.25">
      <c r="D2658" s="261">
        <v>40634</v>
      </c>
      <c r="E2658" s="264">
        <v>2338.75</v>
      </c>
      <c r="F2658" s="264">
        <v>363.62900000000002</v>
      </c>
      <c r="G2658" s="264">
        <v>-1975.1210000000001</v>
      </c>
      <c r="H2658" s="264">
        <v>1978.1810011839443</v>
      </c>
    </row>
    <row r="2659" spans="4:8" ht="15.75" x14ac:dyDescent="0.25">
      <c r="D2659" s="261">
        <v>40635</v>
      </c>
      <c r="E2659" s="264">
        <v>2338.75</v>
      </c>
      <c r="F2659" s="264">
        <v>363.62900000000002</v>
      </c>
      <c r="G2659" s="264">
        <v>-1975.1210000000001</v>
      </c>
      <c r="H2659" s="264">
        <v>1978.1810011839445</v>
      </c>
    </row>
    <row r="2660" spans="4:8" ht="15.75" x14ac:dyDescent="0.25">
      <c r="D2660" s="261">
        <v>40636</v>
      </c>
      <c r="E2660" s="264">
        <v>2338.75</v>
      </c>
      <c r="F2660" s="264">
        <v>363.62900000000002</v>
      </c>
      <c r="G2660" s="264">
        <v>-1975.1210000000001</v>
      </c>
      <c r="H2660" s="264">
        <v>1978.1810011839448</v>
      </c>
    </row>
    <row r="2661" spans="4:8" ht="15.75" x14ac:dyDescent="0.25">
      <c r="D2661" s="261">
        <v>40637</v>
      </c>
      <c r="E2661" s="264">
        <v>2257.2159999999999</v>
      </c>
      <c r="F2661" s="264">
        <v>355.904</v>
      </c>
      <c r="G2661" s="264">
        <v>-1901.3119999999999</v>
      </c>
      <c r="H2661" s="264">
        <v>1915.8864131799321</v>
      </c>
    </row>
    <row r="2662" spans="4:8" ht="15.75" x14ac:dyDescent="0.25">
      <c r="D2662" s="261">
        <v>40638</v>
      </c>
      <c r="E2662" s="264">
        <v>2228.944</v>
      </c>
      <c r="F2662" s="264">
        <v>371.68299999999999</v>
      </c>
      <c r="G2662" s="264">
        <v>-1857.261</v>
      </c>
      <c r="H2662" s="264">
        <v>1892.7632049745696</v>
      </c>
    </row>
    <row r="2663" spans="4:8" ht="15.75" x14ac:dyDescent="0.25">
      <c r="D2663" s="261">
        <v>40639</v>
      </c>
      <c r="E2663" s="264">
        <v>2139.7860000000001</v>
      </c>
      <c r="F2663" s="264">
        <v>352.34399999999999</v>
      </c>
      <c r="G2663" s="264">
        <v>-1787.442</v>
      </c>
      <c r="H2663" s="264">
        <v>1833.1884621167492</v>
      </c>
    </row>
    <row r="2664" spans="4:8" ht="15.75" x14ac:dyDescent="0.25">
      <c r="D2664" s="261">
        <v>40640</v>
      </c>
      <c r="E2664" s="264">
        <v>2139.0010000000002</v>
      </c>
      <c r="F2664" s="264">
        <v>360.53199999999998</v>
      </c>
      <c r="G2664" s="264">
        <v>-1778.4690000000003</v>
      </c>
      <c r="H2664" s="264">
        <v>1813.9913087982966</v>
      </c>
    </row>
    <row r="2665" spans="4:8" ht="15.75" x14ac:dyDescent="0.25">
      <c r="D2665" s="261">
        <v>40641</v>
      </c>
      <c r="E2665" s="264">
        <v>2153.7220000000002</v>
      </c>
      <c r="F2665" s="264">
        <v>355.21699999999998</v>
      </c>
      <c r="G2665" s="264">
        <v>-1798.5050000000001</v>
      </c>
      <c r="H2665" s="264">
        <v>1804.6331823487469</v>
      </c>
    </row>
    <row r="2666" spans="4:8" ht="15.75" x14ac:dyDescent="0.25">
      <c r="D2666" s="261">
        <v>40642</v>
      </c>
      <c r="E2666" s="264">
        <v>2153.7220000000002</v>
      </c>
      <c r="F2666" s="264">
        <v>355.21699999999998</v>
      </c>
      <c r="G2666" s="264">
        <v>-1798.5050000000001</v>
      </c>
      <c r="H2666" s="264">
        <v>1804.6331823487471</v>
      </c>
    </row>
    <row r="2667" spans="4:8" ht="15.75" x14ac:dyDescent="0.25">
      <c r="D2667" s="261">
        <v>40643</v>
      </c>
      <c r="E2667" s="264">
        <v>2153.7220000000002</v>
      </c>
      <c r="F2667" s="264">
        <v>355.21699999999998</v>
      </c>
      <c r="G2667" s="264">
        <v>-1798.5050000000001</v>
      </c>
      <c r="H2667" s="264">
        <v>1804.6331823487476</v>
      </c>
    </row>
    <row r="2668" spans="4:8" ht="15.75" x14ac:dyDescent="0.25">
      <c r="D2668" s="261">
        <v>40644</v>
      </c>
      <c r="E2668" s="264">
        <v>2189.721</v>
      </c>
      <c r="F2668" s="264">
        <v>339.42599999999999</v>
      </c>
      <c r="G2668" s="264">
        <v>-1850.2950000000001</v>
      </c>
      <c r="H2668" s="264">
        <v>1861.1560731950738</v>
      </c>
    </row>
    <row r="2669" spans="4:8" ht="15.75" x14ac:dyDescent="0.25">
      <c r="D2669" s="261">
        <v>40645</v>
      </c>
      <c r="E2669" s="264">
        <v>2286.9119999999998</v>
      </c>
      <c r="F2669" s="264">
        <v>333.834</v>
      </c>
      <c r="G2669" s="264">
        <v>-1953.0779999999997</v>
      </c>
      <c r="H2669" s="264">
        <v>1921.3037235085956</v>
      </c>
    </row>
    <row r="2670" spans="4:8" ht="15.75" x14ac:dyDescent="0.25">
      <c r="D2670" s="261">
        <v>40646</v>
      </c>
      <c r="E2670" s="264">
        <v>2293.7559999999999</v>
      </c>
      <c r="F2670" s="264">
        <v>328.315</v>
      </c>
      <c r="G2670" s="264">
        <v>-1965.4409999999998</v>
      </c>
      <c r="H2670" s="264">
        <v>1909.2086432943283</v>
      </c>
    </row>
    <row r="2671" spans="4:8" ht="15.75" x14ac:dyDescent="0.25">
      <c r="D2671" s="261">
        <v>40647</v>
      </c>
      <c r="E2671" s="264">
        <v>2270.6390000000001</v>
      </c>
      <c r="F2671" s="264">
        <v>332.87</v>
      </c>
      <c r="G2671" s="264">
        <v>-1937.7690000000002</v>
      </c>
      <c r="H2671" s="264">
        <v>1862.2050717140939</v>
      </c>
    </row>
    <row r="2672" spans="4:8" ht="15.75" x14ac:dyDescent="0.25">
      <c r="D2672" s="261">
        <v>40648</v>
      </c>
      <c r="E2672" s="264">
        <v>2362.0250000000001</v>
      </c>
      <c r="F2672" s="264">
        <v>324.863</v>
      </c>
      <c r="G2672" s="264">
        <v>-2037.162</v>
      </c>
      <c r="H2672" s="264">
        <v>1973.0689241438743</v>
      </c>
    </row>
    <row r="2673" spans="4:8" ht="15.75" x14ac:dyDescent="0.25">
      <c r="D2673" s="261">
        <v>40649</v>
      </c>
      <c r="E2673" s="264">
        <v>2362.0250000000001</v>
      </c>
      <c r="F2673" s="264">
        <v>324.863</v>
      </c>
      <c r="G2673" s="264">
        <v>-2037.162</v>
      </c>
      <c r="H2673" s="264">
        <v>1973.068924143874</v>
      </c>
    </row>
    <row r="2674" spans="4:8" ht="15.75" x14ac:dyDescent="0.25">
      <c r="D2674" s="261">
        <v>40650</v>
      </c>
      <c r="E2674" s="264">
        <v>2362.0250000000001</v>
      </c>
      <c r="F2674" s="264">
        <v>324.863</v>
      </c>
      <c r="G2674" s="264">
        <v>-2037.162</v>
      </c>
      <c r="H2674" s="264">
        <v>1973.0689241438745</v>
      </c>
    </row>
    <row r="2675" spans="4:8" ht="15.75" x14ac:dyDescent="0.25">
      <c r="D2675" s="261">
        <v>40651</v>
      </c>
      <c r="E2675" s="264">
        <v>2379.1990000000001</v>
      </c>
      <c r="F2675" s="264">
        <v>341.87200000000001</v>
      </c>
      <c r="G2675" s="264">
        <v>-2037.327</v>
      </c>
      <c r="H2675" s="264">
        <v>1976.3998846727973</v>
      </c>
    </row>
    <row r="2676" spans="4:8" ht="15.75" x14ac:dyDescent="0.25">
      <c r="D2676" s="261">
        <v>40652</v>
      </c>
      <c r="E2676" s="264">
        <v>2463.8820000000001</v>
      </c>
      <c r="F2676" s="264">
        <v>356.53300000000002</v>
      </c>
      <c r="G2676" s="264">
        <v>-2107.3490000000002</v>
      </c>
      <c r="H2676" s="264">
        <v>2025.4945336253659</v>
      </c>
    </row>
    <row r="2677" spans="4:8" ht="15.75" x14ac:dyDescent="0.25">
      <c r="D2677" s="261">
        <v>40653</v>
      </c>
      <c r="E2677" s="264">
        <v>2415.0920000000001</v>
      </c>
      <c r="F2677" s="264">
        <v>358.31799999999998</v>
      </c>
      <c r="G2677" s="264">
        <v>-2056.7740000000003</v>
      </c>
      <c r="H2677" s="264">
        <v>1998.5603955574975</v>
      </c>
    </row>
    <row r="2678" spans="4:8" ht="15.75" x14ac:dyDescent="0.25">
      <c r="D2678" s="261">
        <v>40654</v>
      </c>
      <c r="E2678" s="264">
        <v>2452.9560000000001</v>
      </c>
      <c r="F2678" s="264">
        <v>343.81</v>
      </c>
      <c r="G2678" s="264">
        <v>-2109.1460000000002</v>
      </c>
      <c r="H2678" s="264">
        <v>2043.9619067279002</v>
      </c>
    </row>
    <row r="2679" spans="4:8" ht="15.75" x14ac:dyDescent="0.25">
      <c r="D2679" s="261">
        <v>40655</v>
      </c>
      <c r="E2679" s="264">
        <v>2449.0970000000002</v>
      </c>
      <c r="F2679" s="264">
        <v>384.04300000000001</v>
      </c>
      <c r="G2679" s="264">
        <v>-2065.0540000000001</v>
      </c>
      <c r="H2679" s="264">
        <v>2013.4361281779056</v>
      </c>
    </row>
    <row r="2680" spans="4:8" ht="15.75" x14ac:dyDescent="0.25">
      <c r="D2680" s="261">
        <v>40656</v>
      </c>
      <c r="E2680" s="264">
        <v>2449.0970000000002</v>
      </c>
      <c r="F2680" s="264">
        <v>384.04300000000001</v>
      </c>
      <c r="G2680" s="264">
        <v>-2065.0540000000001</v>
      </c>
      <c r="H2680" s="264">
        <v>2013.4361281779063</v>
      </c>
    </row>
    <row r="2681" spans="4:8" ht="15.75" x14ac:dyDescent="0.25">
      <c r="D2681" s="261">
        <v>40657</v>
      </c>
      <c r="E2681" s="264">
        <v>2449.0970000000002</v>
      </c>
      <c r="F2681" s="264">
        <v>384.04300000000001</v>
      </c>
      <c r="G2681" s="264">
        <v>-2065.0540000000001</v>
      </c>
      <c r="H2681" s="264">
        <v>2013.4361281779065</v>
      </c>
    </row>
    <row r="2682" spans="4:8" ht="15.75" x14ac:dyDescent="0.25">
      <c r="D2682" s="261">
        <v>40658</v>
      </c>
      <c r="E2682" s="264">
        <v>2449.0970000000002</v>
      </c>
      <c r="F2682" s="264">
        <v>384.04300000000001</v>
      </c>
      <c r="G2682" s="264">
        <v>-2065.0540000000001</v>
      </c>
      <c r="H2682" s="264">
        <v>2013.4361281779068</v>
      </c>
    </row>
    <row r="2683" spans="4:8" ht="15.75" x14ac:dyDescent="0.25">
      <c r="D2683" s="261">
        <v>40659</v>
      </c>
      <c r="E2683" s="264">
        <v>2370.174</v>
      </c>
      <c r="F2683" s="264">
        <v>349.04500000000002</v>
      </c>
      <c r="G2683" s="264">
        <v>-2021.1289999999999</v>
      </c>
      <c r="H2683" s="264">
        <v>1969.5983748526517</v>
      </c>
    </row>
    <row r="2684" spans="4:8" ht="15.75" x14ac:dyDescent="0.25">
      <c r="D2684" s="261">
        <v>40660</v>
      </c>
      <c r="E2684" s="264">
        <v>2397.7550000000001</v>
      </c>
      <c r="F2684" s="264">
        <v>312.827</v>
      </c>
      <c r="G2684" s="264">
        <v>-2084.9279999999999</v>
      </c>
      <c r="H2684" s="264">
        <v>2036.8074833575211</v>
      </c>
    </row>
    <row r="2685" spans="4:8" ht="15.75" x14ac:dyDescent="0.25">
      <c r="D2685" s="261">
        <v>40661</v>
      </c>
      <c r="E2685" s="264">
        <v>2284.7750000000001</v>
      </c>
      <c r="F2685" s="264">
        <v>323.25299999999999</v>
      </c>
      <c r="G2685" s="264">
        <v>-1961.5220000000002</v>
      </c>
      <c r="H2685" s="264">
        <v>1944.7105455850131</v>
      </c>
    </row>
    <row r="2686" spans="4:8" ht="15.75" x14ac:dyDescent="0.25">
      <c r="D2686" s="261">
        <v>40662</v>
      </c>
      <c r="E2686" s="264">
        <v>2339.9720000000002</v>
      </c>
      <c r="F2686" s="264">
        <v>251.49</v>
      </c>
      <c r="G2686" s="264">
        <v>-2088.482</v>
      </c>
      <c r="H2686" s="264">
        <v>1953.3817848284179</v>
      </c>
    </row>
    <row r="2687" spans="4:8" ht="15.75" x14ac:dyDescent="0.25">
      <c r="D2687" s="261">
        <v>40663</v>
      </c>
      <c r="E2687" s="264">
        <v>2339.9720000000002</v>
      </c>
      <c r="F2687" s="264">
        <v>251.49</v>
      </c>
      <c r="G2687" s="264">
        <v>-2088.482</v>
      </c>
      <c r="H2687" s="264">
        <v>1953.3817848284186</v>
      </c>
    </row>
    <row r="2688" spans="4:8" ht="15.75" x14ac:dyDescent="0.25">
      <c r="D2688" s="261">
        <v>40664</v>
      </c>
      <c r="E2688" s="264">
        <v>2339.9720000000002</v>
      </c>
      <c r="F2688" s="264">
        <v>251.49</v>
      </c>
      <c r="G2688" s="264">
        <v>-2088.482</v>
      </c>
      <c r="H2688" s="264">
        <v>1953.3817848284189</v>
      </c>
    </row>
    <row r="2689" spans="4:8" ht="15.75" x14ac:dyDescent="0.25">
      <c r="D2689" s="261">
        <v>40665</v>
      </c>
      <c r="E2689" s="264">
        <v>2402.0880000000002</v>
      </c>
      <c r="F2689" s="264">
        <v>339.959</v>
      </c>
      <c r="G2689" s="264">
        <v>-2062.1290000000004</v>
      </c>
      <c r="H2689" s="264">
        <v>1988.441087727849</v>
      </c>
    </row>
    <row r="2690" spans="4:8" ht="15.75" x14ac:dyDescent="0.25">
      <c r="D2690" s="261">
        <v>40666</v>
      </c>
      <c r="E2690" s="264">
        <v>2403.1779999999999</v>
      </c>
      <c r="F2690" s="264">
        <v>317.92</v>
      </c>
      <c r="G2690" s="264">
        <v>-2085.2579999999998</v>
      </c>
      <c r="H2690" s="264">
        <v>1957.097931870529</v>
      </c>
    </row>
    <row r="2691" spans="4:8" ht="15.75" x14ac:dyDescent="0.25">
      <c r="D2691" s="261">
        <v>40667</v>
      </c>
      <c r="E2691" s="264">
        <v>2533.7730000000001</v>
      </c>
      <c r="F2691" s="264">
        <v>332.26600000000002</v>
      </c>
      <c r="G2691" s="264">
        <v>-2201.5070000000001</v>
      </c>
      <c r="H2691" s="264">
        <v>2081.6928631321953</v>
      </c>
    </row>
    <row r="2692" spans="4:8" ht="15.75" x14ac:dyDescent="0.25">
      <c r="D2692" s="261">
        <v>40668</v>
      </c>
      <c r="E2692" s="264">
        <v>2492.7779999999998</v>
      </c>
      <c r="F2692" s="264">
        <v>332.53300000000002</v>
      </c>
      <c r="G2692" s="264">
        <v>-2160.2449999999999</v>
      </c>
      <c r="H2692" s="264">
        <v>2057.6502345531899</v>
      </c>
    </row>
    <row r="2693" spans="4:8" ht="15.75" x14ac:dyDescent="0.25">
      <c r="D2693" s="261">
        <v>40669</v>
      </c>
      <c r="E2693" s="264">
        <v>2483.3560000000002</v>
      </c>
      <c r="F2693" s="264">
        <v>337.40800000000002</v>
      </c>
      <c r="G2693" s="264">
        <v>-2145.9480000000003</v>
      </c>
      <c r="H2693" s="264">
        <v>2013.183802067716</v>
      </c>
    </row>
    <row r="2694" spans="4:8" ht="15.75" x14ac:dyDescent="0.25">
      <c r="D2694" s="261">
        <v>40670</v>
      </c>
      <c r="E2694" s="264">
        <v>2483.3560000000002</v>
      </c>
      <c r="F2694" s="264">
        <v>337.40800000000002</v>
      </c>
      <c r="G2694" s="264">
        <v>-2145.9480000000003</v>
      </c>
      <c r="H2694" s="264">
        <v>2013.1838020677162</v>
      </c>
    </row>
    <row r="2695" spans="4:8" ht="15.75" x14ac:dyDescent="0.25">
      <c r="D2695" s="261">
        <v>40671</v>
      </c>
      <c r="E2695" s="264">
        <v>2483.3560000000002</v>
      </c>
      <c r="F2695" s="264">
        <v>337.40800000000002</v>
      </c>
      <c r="G2695" s="264">
        <v>-2145.9480000000003</v>
      </c>
      <c r="H2695" s="264">
        <v>2013.1838020677158</v>
      </c>
    </row>
    <row r="2696" spans="4:8" ht="15.75" x14ac:dyDescent="0.25">
      <c r="D2696" s="261">
        <v>40672</v>
      </c>
      <c r="E2696" s="264">
        <v>2463.808</v>
      </c>
      <c r="F2696" s="264">
        <v>330.80599999999998</v>
      </c>
      <c r="G2696" s="264">
        <v>-2133.002</v>
      </c>
      <c r="H2696" s="264">
        <v>2000.2330636836523</v>
      </c>
    </row>
    <row r="2697" spans="4:8" ht="15.75" x14ac:dyDescent="0.25">
      <c r="D2697" s="261">
        <v>40673</v>
      </c>
      <c r="E2697" s="264">
        <v>2451.915</v>
      </c>
      <c r="F2697" s="264">
        <v>346.85</v>
      </c>
      <c r="G2697" s="264">
        <v>-2105.0650000000001</v>
      </c>
      <c r="H2697" s="264">
        <v>2020.637737653635</v>
      </c>
    </row>
    <row r="2698" spans="4:8" ht="15.75" x14ac:dyDescent="0.25">
      <c r="D2698" s="261">
        <v>40674</v>
      </c>
      <c r="E2698" s="264">
        <v>2466.8110000000001</v>
      </c>
      <c r="F2698" s="264">
        <v>343.59800000000001</v>
      </c>
      <c r="G2698" s="264">
        <v>-2123.2130000000002</v>
      </c>
      <c r="H2698" s="264">
        <v>2044.2846498548458</v>
      </c>
    </row>
    <row r="2699" spans="4:8" ht="15.75" x14ac:dyDescent="0.25">
      <c r="D2699" s="261">
        <v>40675</v>
      </c>
      <c r="E2699" s="264">
        <v>2506.4090000000001</v>
      </c>
      <c r="F2699" s="264">
        <v>327.58300000000003</v>
      </c>
      <c r="G2699" s="264">
        <v>-2178.826</v>
      </c>
      <c r="H2699" s="264">
        <v>2043.4594294379569</v>
      </c>
    </row>
    <row r="2700" spans="4:8" ht="15.75" x14ac:dyDescent="0.25">
      <c r="D2700" s="261">
        <v>40676</v>
      </c>
      <c r="E2700" s="264">
        <v>2506.4090000000001</v>
      </c>
      <c r="F2700" s="264">
        <v>335.55799999999999</v>
      </c>
      <c r="G2700" s="264">
        <v>-2170.8510000000001</v>
      </c>
      <c r="H2700" s="264">
        <v>2073.1433079463627</v>
      </c>
    </row>
    <row r="2701" spans="4:8" ht="15.75" x14ac:dyDescent="0.25">
      <c r="D2701" s="261">
        <v>40677</v>
      </c>
      <c r="E2701" s="264">
        <v>2506.4090000000001</v>
      </c>
      <c r="F2701" s="264">
        <v>335.55799999999999</v>
      </c>
      <c r="G2701" s="264">
        <v>-2170.8510000000001</v>
      </c>
      <c r="H2701" s="264">
        <v>2073.1433079463623</v>
      </c>
    </row>
    <row r="2702" spans="4:8" ht="15.75" x14ac:dyDescent="0.25">
      <c r="D2702" s="261">
        <v>40678</v>
      </c>
      <c r="E2702" s="264">
        <v>2506.4090000000001</v>
      </c>
      <c r="F2702" s="264">
        <v>335.55799999999999</v>
      </c>
      <c r="G2702" s="264">
        <v>-2170.8510000000001</v>
      </c>
      <c r="H2702" s="264">
        <v>2073.1433079463627</v>
      </c>
    </row>
    <row r="2703" spans="4:8" ht="15.75" x14ac:dyDescent="0.25">
      <c r="D2703" s="261">
        <v>40679</v>
      </c>
      <c r="E2703" s="264">
        <v>2524.3820000000001</v>
      </c>
      <c r="F2703" s="264">
        <v>334.39400000000001</v>
      </c>
      <c r="G2703" s="264">
        <v>-2189.9880000000003</v>
      </c>
      <c r="H2703" s="264">
        <v>2122.0776141782508</v>
      </c>
    </row>
    <row r="2704" spans="4:8" ht="15.75" x14ac:dyDescent="0.25">
      <c r="D2704" s="261">
        <v>40680</v>
      </c>
      <c r="E2704" s="264">
        <v>2551.0250000000001</v>
      </c>
      <c r="F2704" s="264">
        <v>333.86599999999999</v>
      </c>
      <c r="G2704" s="264">
        <v>-2217.1590000000001</v>
      </c>
      <c r="H2704" s="264">
        <v>2177.3649798085253</v>
      </c>
    </row>
    <row r="2705" spans="4:8" ht="15.75" x14ac:dyDescent="0.25">
      <c r="D2705" s="261">
        <v>40681</v>
      </c>
      <c r="E2705" s="264">
        <v>2650.268</v>
      </c>
      <c r="F2705" s="264">
        <v>324.63499999999999</v>
      </c>
      <c r="G2705" s="264">
        <v>-2325.6329999999998</v>
      </c>
      <c r="H2705" s="264">
        <v>2261.4091520091952</v>
      </c>
    </row>
    <row r="2706" spans="4:8" ht="15.75" x14ac:dyDescent="0.25">
      <c r="D2706" s="261">
        <v>40682</v>
      </c>
      <c r="E2706" s="264">
        <v>2594.058</v>
      </c>
      <c r="F2706" s="264">
        <v>346.87</v>
      </c>
      <c r="G2706" s="264">
        <v>-2247.1880000000001</v>
      </c>
      <c r="H2706" s="264">
        <v>2216.3041780449043</v>
      </c>
    </row>
    <row r="2707" spans="4:8" ht="15.75" x14ac:dyDescent="0.25">
      <c r="D2707" s="261">
        <v>40683</v>
      </c>
      <c r="E2707" s="264">
        <v>2590.4079999999999</v>
      </c>
      <c r="F2707" s="264">
        <v>336.54700000000003</v>
      </c>
      <c r="G2707" s="264">
        <v>-2253.8609999999999</v>
      </c>
      <c r="H2707" s="264">
        <v>2251.7995739268313</v>
      </c>
    </row>
    <row r="2708" spans="4:8" ht="15.75" x14ac:dyDescent="0.25">
      <c r="D2708" s="261">
        <v>40684</v>
      </c>
      <c r="E2708" s="264">
        <v>2590.4079999999999</v>
      </c>
      <c r="F2708" s="264">
        <v>336.54700000000003</v>
      </c>
      <c r="G2708" s="264">
        <v>-2253.8609999999999</v>
      </c>
      <c r="H2708" s="264">
        <v>2251.7995739268313</v>
      </c>
    </row>
    <row r="2709" spans="4:8" ht="15.75" x14ac:dyDescent="0.25">
      <c r="D2709" s="261">
        <v>40685</v>
      </c>
      <c r="E2709" s="264">
        <v>2590.4079999999999</v>
      </c>
      <c r="F2709" s="264">
        <v>336.54700000000003</v>
      </c>
      <c r="G2709" s="264">
        <v>-2253.8609999999999</v>
      </c>
      <c r="H2709" s="264">
        <v>2251.7995739268317</v>
      </c>
    </row>
    <row r="2710" spans="4:8" ht="15.75" x14ac:dyDescent="0.25">
      <c r="D2710" s="261">
        <v>40686</v>
      </c>
      <c r="E2710" s="264">
        <v>2684.451</v>
      </c>
      <c r="F2710" s="264">
        <v>339.93099999999998</v>
      </c>
      <c r="G2710" s="264">
        <v>-2344.52</v>
      </c>
      <c r="H2710" s="264">
        <v>2243.3416377109888</v>
      </c>
    </row>
    <row r="2711" spans="4:8" ht="15.75" x14ac:dyDescent="0.25">
      <c r="D2711" s="261">
        <v>40687</v>
      </c>
      <c r="E2711" s="264">
        <v>2656.99</v>
      </c>
      <c r="F2711" s="264">
        <v>341.17399999999998</v>
      </c>
      <c r="G2711" s="264">
        <v>-2315.8159999999998</v>
      </c>
      <c r="H2711" s="264">
        <v>2246.483094159591</v>
      </c>
    </row>
    <row r="2712" spans="4:8" ht="15.75" x14ac:dyDescent="0.25">
      <c r="D2712" s="261">
        <v>40688</v>
      </c>
      <c r="E2712" s="264">
        <v>2854.1970000000001</v>
      </c>
      <c r="F2712" s="264">
        <v>336.041</v>
      </c>
      <c r="G2712" s="264">
        <v>-2518.1559999999999</v>
      </c>
      <c r="H2712" s="264">
        <v>2467.2323179979544</v>
      </c>
    </row>
    <row r="2713" spans="4:8" ht="15.75" x14ac:dyDescent="0.25">
      <c r="D2713" s="261">
        <v>40689</v>
      </c>
      <c r="E2713" s="264">
        <v>2807.9270000000001</v>
      </c>
      <c r="F2713" s="264">
        <v>339.803</v>
      </c>
      <c r="G2713" s="264">
        <v>-2468.1240000000003</v>
      </c>
      <c r="H2713" s="264">
        <v>2398.354615560042</v>
      </c>
    </row>
    <row r="2714" spans="4:8" ht="15.75" x14ac:dyDescent="0.25">
      <c r="D2714" s="261">
        <v>40690</v>
      </c>
      <c r="E2714" s="264">
        <v>2856.2469999999998</v>
      </c>
      <c r="F2714" s="264">
        <v>351.25</v>
      </c>
      <c r="G2714" s="264">
        <v>-2504.9969999999998</v>
      </c>
      <c r="H2714" s="264">
        <v>2394.253719891411</v>
      </c>
    </row>
    <row r="2715" spans="4:8" ht="15.75" x14ac:dyDescent="0.25">
      <c r="D2715" s="261">
        <v>40691</v>
      </c>
      <c r="E2715" s="264">
        <v>2856.2469999999998</v>
      </c>
      <c r="F2715" s="264">
        <v>351.25</v>
      </c>
      <c r="G2715" s="264">
        <v>-2504.9969999999998</v>
      </c>
      <c r="H2715" s="264">
        <v>2394.2537190582602</v>
      </c>
    </row>
    <row r="2716" spans="4:8" ht="15.75" x14ac:dyDescent="0.25">
      <c r="D2716" s="261">
        <v>40692</v>
      </c>
      <c r="E2716" s="264">
        <v>2856.2469999999998</v>
      </c>
      <c r="F2716" s="264">
        <v>351.25</v>
      </c>
      <c r="G2716" s="264">
        <v>-2504.9969999999998</v>
      </c>
      <c r="H2716" s="264">
        <v>2394.2537190582598</v>
      </c>
    </row>
    <row r="2717" spans="4:8" ht="15.75" x14ac:dyDescent="0.25">
      <c r="D2717" s="261">
        <v>40693</v>
      </c>
      <c r="E2717" s="264">
        <v>2889.3820000000001</v>
      </c>
      <c r="F2717" s="264">
        <v>348.24099999999999</v>
      </c>
      <c r="G2717" s="264">
        <v>-2541.1410000000001</v>
      </c>
      <c r="H2717" s="264">
        <v>2386.9086218518869</v>
      </c>
    </row>
    <row r="2718" spans="4:8" ht="15.75" x14ac:dyDescent="0.25">
      <c r="D2718" s="261">
        <v>40694</v>
      </c>
      <c r="E2718" s="264">
        <v>2782.1289999999999</v>
      </c>
      <c r="F2718" s="264">
        <v>336.64299999999997</v>
      </c>
      <c r="G2718" s="264">
        <v>-2445.4859999999999</v>
      </c>
      <c r="H2718" s="264">
        <v>2364.9936011423092</v>
      </c>
    </row>
    <row r="2719" spans="4:8" ht="15.75" x14ac:dyDescent="0.25">
      <c r="D2719" s="261">
        <v>40695</v>
      </c>
      <c r="E2719" s="264">
        <v>2827.415</v>
      </c>
      <c r="F2719" s="264">
        <v>357.60500000000002</v>
      </c>
      <c r="G2719" s="264">
        <v>-2469.81</v>
      </c>
      <c r="H2719" s="264">
        <v>2447.6613453447731</v>
      </c>
    </row>
    <row r="2720" spans="4:8" ht="15.75" x14ac:dyDescent="0.25">
      <c r="D2720" s="261">
        <v>40696</v>
      </c>
      <c r="E2720" s="264">
        <v>2893.0259999999998</v>
      </c>
      <c r="F2720" s="264">
        <v>359.714</v>
      </c>
      <c r="G2720" s="264">
        <v>-2533.3119999999999</v>
      </c>
      <c r="H2720" s="264">
        <v>2481.9172994573291</v>
      </c>
    </row>
    <row r="2721" spans="4:8" ht="15.75" x14ac:dyDescent="0.25">
      <c r="D2721" s="261">
        <v>40697</v>
      </c>
      <c r="E2721" s="264">
        <v>2869.752</v>
      </c>
      <c r="F2721" s="264">
        <v>376.74400000000003</v>
      </c>
      <c r="G2721" s="264">
        <v>-2493.0079999999998</v>
      </c>
      <c r="H2721" s="264">
        <v>2445.1469213922032</v>
      </c>
    </row>
    <row r="2722" spans="4:8" ht="15.75" x14ac:dyDescent="0.25">
      <c r="D2722" s="261">
        <v>40698</v>
      </c>
      <c r="E2722" s="264">
        <v>2869.752</v>
      </c>
      <c r="F2722" s="264">
        <v>376.74400000000003</v>
      </c>
      <c r="G2722" s="264">
        <v>-2493.0079999999998</v>
      </c>
      <c r="H2722" s="264">
        <v>2445.1469213922037</v>
      </c>
    </row>
    <row r="2723" spans="4:8" ht="15.75" x14ac:dyDescent="0.25">
      <c r="D2723" s="261">
        <v>40699</v>
      </c>
      <c r="E2723" s="264">
        <v>2869.752</v>
      </c>
      <c r="F2723" s="264">
        <v>376.74400000000003</v>
      </c>
      <c r="G2723" s="264">
        <v>-2493.0079999999998</v>
      </c>
      <c r="H2723" s="264">
        <v>2445.1469213922032</v>
      </c>
    </row>
    <row r="2724" spans="4:8" ht="15.75" x14ac:dyDescent="0.25">
      <c r="D2724" s="261">
        <v>40700</v>
      </c>
      <c r="E2724" s="264">
        <v>2880.9859999999999</v>
      </c>
      <c r="F2724" s="264">
        <v>351.649</v>
      </c>
      <c r="G2724" s="264">
        <v>-2529.337</v>
      </c>
      <c r="H2724" s="264">
        <v>2451.7660957425333</v>
      </c>
    </row>
    <row r="2725" spans="4:8" ht="15.75" x14ac:dyDescent="0.25">
      <c r="D2725" s="261">
        <v>40701</v>
      </c>
      <c r="E2725" s="264">
        <v>2863.7930000000001</v>
      </c>
      <c r="F2725" s="264">
        <v>363.786</v>
      </c>
      <c r="G2725" s="264">
        <v>-2500.0070000000001</v>
      </c>
      <c r="H2725" s="264">
        <v>2426.019649680014</v>
      </c>
    </row>
    <row r="2726" spans="4:8" ht="15.75" x14ac:dyDescent="0.25">
      <c r="D2726" s="261">
        <v>40702</v>
      </c>
      <c r="E2726" s="264">
        <v>2903.1179999999999</v>
      </c>
      <c r="F2726" s="264">
        <v>374.55</v>
      </c>
      <c r="G2726" s="264">
        <v>-2528.5679999999998</v>
      </c>
      <c r="H2726" s="264">
        <v>2478.6464467680416</v>
      </c>
    </row>
    <row r="2727" spans="4:8" ht="15.75" x14ac:dyDescent="0.25">
      <c r="D2727" s="261">
        <v>40703</v>
      </c>
      <c r="E2727" s="264">
        <v>2893.83</v>
      </c>
      <c r="F2727" s="264">
        <v>370.12099999999998</v>
      </c>
      <c r="G2727" s="264">
        <v>-2523.7089999999998</v>
      </c>
      <c r="H2727" s="264">
        <v>2427.6244571326488</v>
      </c>
    </row>
    <row r="2728" spans="4:8" ht="15.75" x14ac:dyDescent="0.25">
      <c r="D2728" s="261">
        <v>40704</v>
      </c>
      <c r="E2728" s="264">
        <v>2785.0509999999999</v>
      </c>
      <c r="F2728" s="264">
        <v>366.983</v>
      </c>
      <c r="G2728" s="264">
        <v>-2418.0679999999998</v>
      </c>
      <c r="H2728" s="264">
        <v>2294.4188024625473</v>
      </c>
    </row>
    <row r="2729" spans="4:8" ht="15.75" x14ac:dyDescent="0.25">
      <c r="D2729" s="261">
        <v>40705</v>
      </c>
      <c r="E2729" s="264">
        <v>2785.0509999999999</v>
      </c>
      <c r="F2729" s="264">
        <v>366.983</v>
      </c>
      <c r="G2729" s="264">
        <v>-2418.0679999999998</v>
      </c>
      <c r="H2729" s="264">
        <v>2294.4188024625473</v>
      </c>
    </row>
    <row r="2730" spans="4:8" ht="15.75" x14ac:dyDescent="0.25">
      <c r="D2730" s="261">
        <v>40706</v>
      </c>
      <c r="E2730" s="264">
        <v>2785.0509999999999</v>
      </c>
      <c r="F2730" s="264">
        <v>366.983</v>
      </c>
      <c r="G2730" s="264">
        <v>-2418.0679999999998</v>
      </c>
      <c r="H2730" s="264">
        <v>2294.4188024625473</v>
      </c>
    </row>
    <row r="2731" spans="4:8" ht="15.75" x14ac:dyDescent="0.25">
      <c r="D2731" s="261">
        <v>40707</v>
      </c>
      <c r="E2731" s="264">
        <v>2785.0509999999999</v>
      </c>
      <c r="F2731" s="264">
        <v>366.983</v>
      </c>
      <c r="G2731" s="264">
        <v>-2418.0679999999998</v>
      </c>
      <c r="H2731" s="264">
        <v>2301.0270524625475</v>
      </c>
    </row>
    <row r="2732" spans="4:8" ht="15.75" x14ac:dyDescent="0.25">
      <c r="D2732" s="261">
        <v>40708</v>
      </c>
      <c r="E2732" s="264">
        <v>2885.241</v>
      </c>
      <c r="F2732" s="264">
        <v>323.99799999999999</v>
      </c>
      <c r="G2732" s="264">
        <v>-2561.2429999999999</v>
      </c>
      <c r="H2732" s="264">
        <v>2354.3273615445869</v>
      </c>
    </row>
    <row r="2733" spans="4:8" ht="15.75" x14ac:dyDescent="0.25">
      <c r="D2733" s="261">
        <v>40709</v>
      </c>
      <c r="E2733" s="264">
        <v>2833.2869999999998</v>
      </c>
      <c r="F2733" s="264">
        <v>370.267</v>
      </c>
      <c r="G2733" s="264">
        <v>-2463.02</v>
      </c>
      <c r="H2733" s="264">
        <v>2361.2968215994601</v>
      </c>
    </row>
    <row r="2734" spans="4:8" ht="15.75" x14ac:dyDescent="0.25">
      <c r="D2734" s="261">
        <v>40710</v>
      </c>
      <c r="E2734" s="264">
        <v>2939.1039999999998</v>
      </c>
      <c r="F2734" s="264">
        <v>358.60199999999998</v>
      </c>
      <c r="G2734" s="264">
        <v>-2580.502</v>
      </c>
      <c r="H2734" s="264">
        <v>2340.8324720279179</v>
      </c>
    </row>
    <row r="2735" spans="4:8" ht="15.75" x14ac:dyDescent="0.25">
      <c r="D2735" s="261">
        <v>40711</v>
      </c>
      <c r="E2735" s="264">
        <v>2894.6469999999999</v>
      </c>
      <c r="F2735" s="264">
        <v>359.11500000000001</v>
      </c>
      <c r="G2735" s="264">
        <v>-2535.5320000000002</v>
      </c>
      <c r="H2735" s="264">
        <v>2338.0345290383334</v>
      </c>
    </row>
    <row r="2736" spans="4:8" ht="15.75" x14ac:dyDescent="0.25">
      <c r="D2736" s="261">
        <v>40712</v>
      </c>
      <c r="E2736" s="264">
        <v>2894.6469999999999</v>
      </c>
      <c r="F2736" s="264">
        <v>359.11500000000001</v>
      </c>
      <c r="G2736" s="264">
        <v>-2535.5320000000002</v>
      </c>
      <c r="H2736" s="264">
        <v>2338.0345290383339</v>
      </c>
    </row>
    <row r="2737" spans="4:8" ht="15.75" x14ac:dyDescent="0.25">
      <c r="D2737" s="261">
        <v>40713</v>
      </c>
      <c r="E2737" s="264">
        <v>2894.6469999999999</v>
      </c>
      <c r="F2737" s="264">
        <v>359.11500000000001</v>
      </c>
      <c r="G2737" s="264">
        <v>-2535.5320000000002</v>
      </c>
      <c r="H2737" s="264">
        <v>2338.0345290383334</v>
      </c>
    </row>
    <row r="2738" spans="4:8" ht="15.75" x14ac:dyDescent="0.25">
      <c r="D2738" s="261">
        <v>40714</v>
      </c>
      <c r="E2738" s="264">
        <v>2934.3560000000002</v>
      </c>
      <c r="F2738" s="264">
        <v>382.39800000000002</v>
      </c>
      <c r="G2738" s="264">
        <v>-2551.9580000000001</v>
      </c>
      <c r="H2738" s="264">
        <v>2493.6336616319959</v>
      </c>
    </row>
    <row r="2739" spans="4:8" ht="15.75" x14ac:dyDescent="0.25">
      <c r="D2739" s="261">
        <v>40715</v>
      </c>
      <c r="E2739" s="264">
        <v>2867.6010000000001</v>
      </c>
      <c r="F2739" s="264">
        <v>376.95</v>
      </c>
      <c r="G2739" s="264">
        <v>-2490.6510000000003</v>
      </c>
      <c r="H2739" s="264">
        <v>2430.786761702454</v>
      </c>
    </row>
    <row r="2740" spans="4:8" ht="15.75" x14ac:dyDescent="0.25">
      <c r="D2740" s="261">
        <v>40716</v>
      </c>
      <c r="E2740" s="264">
        <v>3044.4229999999998</v>
      </c>
      <c r="F2740" s="264">
        <v>374.86399999999998</v>
      </c>
      <c r="G2740" s="264">
        <v>-2669.5589999999997</v>
      </c>
      <c r="H2740" s="264">
        <v>2530.4484800411242</v>
      </c>
    </row>
    <row r="2741" spans="4:8" ht="15.75" x14ac:dyDescent="0.25">
      <c r="D2741" s="261">
        <v>40717</v>
      </c>
      <c r="E2741" s="264">
        <v>3026.556</v>
      </c>
      <c r="F2741" s="264">
        <v>377.69099999999997</v>
      </c>
      <c r="G2741" s="264">
        <v>-2648.8650000000002</v>
      </c>
      <c r="H2741" s="264">
        <v>2464.7991019423139</v>
      </c>
    </row>
    <row r="2742" spans="4:8" ht="15.75" x14ac:dyDescent="0.25">
      <c r="D2742" s="261">
        <v>40718</v>
      </c>
      <c r="E2742" s="264">
        <v>3031.5329999999999</v>
      </c>
      <c r="F2742" s="264">
        <v>365.29700000000003</v>
      </c>
      <c r="G2742" s="264">
        <v>-2666.2359999999999</v>
      </c>
      <c r="H2742" s="264">
        <v>2448.6817519348633</v>
      </c>
    </row>
    <row r="2743" spans="4:8" ht="15.75" x14ac:dyDescent="0.25">
      <c r="D2743" s="261">
        <v>40719</v>
      </c>
      <c r="E2743" s="264">
        <v>3031.5329999999999</v>
      </c>
      <c r="F2743" s="264">
        <v>365.29700000000003</v>
      </c>
      <c r="G2743" s="264">
        <v>-2666.2359999999999</v>
      </c>
      <c r="H2743" s="264">
        <v>2448.6817519348642</v>
      </c>
    </row>
    <row r="2744" spans="4:8" ht="15.75" x14ac:dyDescent="0.25">
      <c r="D2744" s="261">
        <v>40720</v>
      </c>
      <c r="E2744" s="264">
        <v>3031.5329999999999</v>
      </c>
      <c r="F2744" s="264">
        <v>365.29700000000003</v>
      </c>
      <c r="G2744" s="264">
        <v>-2666.2359999999999</v>
      </c>
      <c r="H2744" s="264">
        <v>2448.6817519348642</v>
      </c>
    </row>
    <row r="2745" spans="4:8" ht="15.75" x14ac:dyDescent="0.25">
      <c r="D2745" s="261">
        <v>40721</v>
      </c>
      <c r="E2745" s="264">
        <v>3035.8679999999999</v>
      </c>
      <c r="F2745" s="264">
        <v>378.02499999999998</v>
      </c>
      <c r="G2745" s="264">
        <v>-2657.8429999999998</v>
      </c>
      <c r="H2745" s="264">
        <v>2463.5795310590393</v>
      </c>
    </row>
    <row r="2746" spans="4:8" ht="15.75" x14ac:dyDescent="0.25">
      <c r="D2746" s="261">
        <v>40722</v>
      </c>
      <c r="E2746" s="264">
        <v>3089.5450000000001</v>
      </c>
      <c r="F2746" s="264">
        <v>365.178</v>
      </c>
      <c r="G2746" s="264">
        <v>-2724.3670000000002</v>
      </c>
      <c r="H2746" s="264">
        <v>2576.3093506709847</v>
      </c>
    </row>
    <row r="2747" spans="4:8" ht="15.75" x14ac:dyDescent="0.25">
      <c r="D2747" s="261">
        <v>40723</v>
      </c>
      <c r="E2747" s="264">
        <v>3015.029</v>
      </c>
      <c r="F2747" s="264">
        <v>352.154</v>
      </c>
      <c r="G2747" s="264">
        <v>-2662.875</v>
      </c>
      <c r="H2747" s="264">
        <v>2473.2132907883615</v>
      </c>
    </row>
    <row r="2748" spans="4:8" ht="15.75" x14ac:dyDescent="0.25">
      <c r="D2748" s="261">
        <v>40724</v>
      </c>
      <c r="E2748" s="264">
        <v>2832.9140000000002</v>
      </c>
      <c r="F2748" s="264">
        <v>346.79700000000003</v>
      </c>
      <c r="G2748" s="264">
        <v>-2486.1170000000002</v>
      </c>
      <c r="H2748" s="264">
        <v>2367.4422339927651</v>
      </c>
    </row>
    <row r="2749" spans="4:8" ht="15.75" x14ac:dyDescent="0.25">
      <c r="D2749" s="261">
        <v>40725</v>
      </c>
      <c r="E2749" s="264">
        <v>2866.6590000000001</v>
      </c>
      <c r="F2749" s="264">
        <v>373.43700000000001</v>
      </c>
      <c r="G2749" s="264">
        <v>-2493.2220000000002</v>
      </c>
      <c r="H2749" s="264">
        <v>2446.5722565559886</v>
      </c>
    </row>
    <row r="2750" spans="4:8" ht="15.75" x14ac:dyDescent="0.25">
      <c r="D2750" s="261">
        <v>40726</v>
      </c>
      <c r="E2750" s="264">
        <v>2866.6590000000001</v>
      </c>
      <c r="F2750" s="264">
        <v>373.43700000000001</v>
      </c>
      <c r="G2750" s="264">
        <v>-2493.2220000000002</v>
      </c>
      <c r="H2750" s="264">
        <v>2446.5722565559881</v>
      </c>
    </row>
    <row r="2751" spans="4:8" ht="15.75" x14ac:dyDescent="0.25">
      <c r="D2751" s="261">
        <v>40727</v>
      </c>
      <c r="E2751" s="264">
        <v>2866.6590000000001</v>
      </c>
      <c r="F2751" s="264">
        <v>373.43700000000001</v>
      </c>
      <c r="G2751" s="264">
        <v>-2493.2220000000002</v>
      </c>
      <c r="H2751" s="264">
        <v>2446.5722565559881</v>
      </c>
    </row>
    <row r="2752" spans="4:8" ht="15.75" x14ac:dyDescent="0.25">
      <c r="D2752" s="261">
        <v>40728</v>
      </c>
      <c r="E2752" s="264">
        <v>2831.6959999999999</v>
      </c>
      <c r="F2752" s="264">
        <v>368.19499999999999</v>
      </c>
      <c r="G2752" s="264">
        <v>-2463.5009999999997</v>
      </c>
      <c r="H2752" s="264">
        <v>2442.7589563442975</v>
      </c>
    </row>
    <row r="2753" spans="4:8" ht="15.75" x14ac:dyDescent="0.25">
      <c r="D2753" s="261">
        <v>40729</v>
      </c>
      <c r="E2753" s="264">
        <v>2816.799</v>
      </c>
      <c r="F2753" s="264">
        <v>368.48899999999998</v>
      </c>
      <c r="G2753" s="264">
        <v>-2448.31</v>
      </c>
      <c r="H2753" s="264">
        <v>2352.0421839695141</v>
      </c>
    </row>
    <row r="2754" spans="4:8" ht="15.75" x14ac:dyDescent="0.25">
      <c r="D2754" s="261">
        <v>40730</v>
      </c>
      <c r="E2754" s="264">
        <v>2898.9540000000002</v>
      </c>
      <c r="F2754" s="264">
        <v>365.58499999999998</v>
      </c>
      <c r="G2754" s="264">
        <v>-2533.3690000000001</v>
      </c>
      <c r="H2754" s="264">
        <v>2360.7331598109549</v>
      </c>
    </row>
    <row r="2755" spans="4:8" ht="15.75" x14ac:dyDescent="0.25">
      <c r="D2755" s="261">
        <v>40731</v>
      </c>
      <c r="E2755" s="264">
        <v>2890.1289999999999</v>
      </c>
      <c r="F2755" s="264">
        <v>388.33699999999999</v>
      </c>
      <c r="G2755" s="264">
        <v>-2501.7919999999999</v>
      </c>
      <c r="H2755" s="264">
        <v>2315.261055798479</v>
      </c>
    </row>
    <row r="2756" spans="4:8" ht="15.75" x14ac:dyDescent="0.25">
      <c r="D2756" s="261">
        <v>40732</v>
      </c>
      <c r="E2756" s="264">
        <v>2981.63</v>
      </c>
      <c r="F2756" s="264">
        <v>377.76799999999997</v>
      </c>
      <c r="G2756" s="264">
        <v>-2603.8620000000001</v>
      </c>
      <c r="H2756" s="264">
        <v>2345.1505946907469</v>
      </c>
    </row>
    <row r="2757" spans="4:8" ht="15.75" x14ac:dyDescent="0.25">
      <c r="D2757" s="261">
        <v>40733</v>
      </c>
      <c r="E2757" s="264">
        <v>2981.63</v>
      </c>
      <c r="F2757" s="264">
        <v>377.76799999999997</v>
      </c>
      <c r="G2757" s="264">
        <v>-2603.8620000000001</v>
      </c>
      <c r="H2757" s="264">
        <v>2345.1505946907469</v>
      </c>
    </row>
    <row r="2758" spans="4:8" ht="15.75" x14ac:dyDescent="0.25">
      <c r="D2758" s="261">
        <v>40734</v>
      </c>
      <c r="E2758" s="264">
        <v>2981.63</v>
      </c>
      <c r="F2758" s="264">
        <v>377.76799999999997</v>
      </c>
      <c r="G2758" s="264">
        <v>-2603.8620000000001</v>
      </c>
      <c r="H2758" s="264">
        <v>2345.1505946907464</v>
      </c>
    </row>
    <row r="2759" spans="4:8" ht="15.75" x14ac:dyDescent="0.25">
      <c r="D2759" s="261">
        <v>40735</v>
      </c>
      <c r="E2759" s="264">
        <v>3001.864</v>
      </c>
      <c r="F2759" s="264">
        <v>354.64699999999999</v>
      </c>
      <c r="G2759" s="264">
        <v>-2647.2170000000001</v>
      </c>
      <c r="H2759" s="264">
        <v>2431.5605519014907</v>
      </c>
    </row>
    <row r="2760" spans="4:8" ht="15.75" x14ac:dyDescent="0.25">
      <c r="D2760" s="261">
        <v>40736</v>
      </c>
      <c r="E2760" s="264">
        <v>3131.4259999999999</v>
      </c>
      <c r="F2760" s="264">
        <v>352.601</v>
      </c>
      <c r="G2760" s="264">
        <v>-2778.8249999999998</v>
      </c>
      <c r="H2760" s="264">
        <v>2417.7667331754956</v>
      </c>
    </row>
    <row r="2761" spans="4:8" ht="15.75" x14ac:dyDescent="0.25">
      <c r="D2761" s="261">
        <v>40737</v>
      </c>
      <c r="E2761" s="264">
        <v>3034.4279999999999</v>
      </c>
      <c r="F2761" s="264">
        <v>353.39</v>
      </c>
      <c r="G2761" s="264">
        <v>-2681.038</v>
      </c>
      <c r="H2761" s="264">
        <v>2417.4091840646083</v>
      </c>
    </row>
    <row r="2762" spans="4:8" ht="15.75" x14ac:dyDescent="0.25">
      <c r="D2762" s="261">
        <v>40738</v>
      </c>
      <c r="E2762" s="264">
        <v>3078.5430000000001</v>
      </c>
      <c r="F2762" s="264">
        <v>351.86500000000001</v>
      </c>
      <c r="G2762" s="264">
        <v>-2726.6779999999999</v>
      </c>
      <c r="H2762" s="264">
        <v>2522.7468923459965</v>
      </c>
    </row>
    <row r="2763" spans="4:8" ht="15.75" x14ac:dyDescent="0.25">
      <c r="D2763" s="261">
        <v>40739</v>
      </c>
      <c r="E2763" s="264">
        <v>3101.1489999999999</v>
      </c>
      <c r="F2763" s="264">
        <v>353.96899999999999</v>
      </c>
      <c r="G2763" s="264">
        <v>-2747.18</v>
      </c>
      <c r="H2763" s="264">
        <v>2576.1571028016847</v>
      </c>
    </row>
    <row r="2764" spans="4:8" ht="15.75" x14ac:dyDescent="0.25">
      <c r="D2764" s="261">
        <v>40740</v>
      </c>
      <c r="E2764" s="264">
        <v>3101.1489999999999</v>
      </c>
      <c r="F2764" s="264">
        <v>353.96899999999999</v>
      </c>
      <c r="G2764" s="264">
        <v>-2747.18</v>
      </c>
      <c r="H2764" s="264">
        <v>2576.1571028016847</v>
      </c>
    </row>
    <row r="2765" spans="4:8" ht="15.75" x14ac:dyDescent="0.25">
      <c r="D2765" s="261">
        <v>40741</v>
      </c>
      <c r="E2765" s="264">
        <v>3101.1489999999999</v>
      </c>
      <c r="F2765" s="264">
        <v>353.96899999999999</v>
      </c>
      <c r="G2765" s="264">
        <v>-2747.18</v>
      </c>
      <c r="H2765" s="264">
        <v>2576.1571028016861</v>
      </c>
    </row>
    <row r="2766" spans="4:8" ht="15.75" x14ac:dyDescent="0.25">
      <c r="D2766" s="261">
        <v>40742</v>
      </c>
      <c r="E2766" s="264">
        <v>3144.5929999999998</v>
      </c>
      <c r="F2766" s="264">
        <v>346.87299999999999</v>
      </c>
      <c r="G2766" s="264">
        <v>-2797.72</v>
      </c>
      <c r="H2766" s="264">
        <v>2601.4493811485809</v>
      </c>
    </row>
    <row r="2767" spans="4:8" ht="15.75" x14ac:dyDescent="0.25">
      <c r="D2767" s="261">
        <v>40743</v>
      </c>
      <c r="E2767" s="264">
        <v>3078.98</v>
      </c>
      <c r="F2767" s="264">
        <v>362.05799999999999</v>
      </c>
      <c r="G2767" s="264">
        <v>-2716.922</v>
      </c>
      <c r="H2767" s="264">
        <v>2619.8445041302707</v>
      </c>
    </row>
    <row r="2768" spans="4:8" ht="15.75" x14ac:dyDescent="0.25">
      <c r="D2768" s="261">
        <v>40744</v>
      </c>
      <c r="E2768" s="264">
        <v>3079.3</v>
      </c>
      <c r="F2768" s="264">
        <v>374.363</v>
      </c>
      <c r="G2768" s="264">
        <v>-2704.9370000000004</v>
      </c>
      <c r="H2768" s="264">
        <v>2655.1111654812503</v>
      </c>
    </row>
    <row r="2769" spans="4:8" ht="15.75" x14ac:dyDescent="0.25">
      <c r="D2769" s="261">
        <v>40745</v>
      </c>
      <c r="E2769" s="264">
        <v>3066.9639999999999</v>
      </c>
      <c r="F2769" s="264">
        <v>376.8</v>
      </c>
      <c r="G2769" s="264">
        <v>-2690.1639999999998</v>
      </c>
      <c r="H2769" s="264">
        <v>2654.3494534123097</v>
      </c>
    </row>
    <row r="2770" spans="4:8" ht="15.75" x14ac:dyDescent="0.25">
      <c r="D2770" s="261">
        <v>40746</v>
      </c>
      <c r="E2770" s="264">
        <v>2930.06</v>
      </c>
      <c r="F2770" s="264">
        <v>379.04</v>
      </c>
      <c r="G2770" s="264">
        <v>-2551.02</v>
      </c>
      <c r="H2770" s="264">
        <v>2541.0816300307538</v>
      </c>
    </row>
    <row r="2771" spans="4:8" ht="15.75" x14ac:dyDescent="0.25">
      <c r="D2771" s="261">
        <v>40747</v>
      </c>
      <c r="E2771" s="264">
        <v>2930.06</v>
      </c>
      <c r="F2771" s="264">
        <v>379.04</v>
      </c>
      <c r="G2771" s="264">
        <v>-2551.02</v>
      </c>
      <c r="H2771" s="264">
        <v>2541.0816300307538</v>
      </c>
    </row>
    <row r="2772" spans="4:8" ht="15.75" x14ac:dyDescent="0.25">
      <c r="D2772" s="261">
        <v>40748</v>
      </c>
      <c r="E2772" s="264">
        <v>2930.06</v>
      </c>
      <c r="F2772" s="264">
        <v>379.04</v>
      </c>
      <c r="G2772" s="264">
        <v>-2551.02</v>
      </c>
      <c r="H2772" s="264">
        <v>2540.681835030754</v>
      </c>
    </row>
    <row r="2773" spans="4:8" ht="15.75" x14ac:dyDescent="0.25">
      <c r="D2773" s="261">
        <v>40749</v>
      </c>
      <c r="E2773" s="264">
        <v>3118.7370000000001</v>
      </c>
      <c r="F2773" s="264">
        <v>378.38799999999998</v>
      </c>
      <c r="G2773" s="264">
        <v>-2740.3490000000002</v>
      </c>
      <c r="H2773" s="264">
        <v>2603.4244330161573</v>
      </c>
    </row>
    <row r="2774" spans="4:8" ht="15.75" x14ac:dyDescent="0.25">
      <c r="D2774" s="261">
        <v>40750</v>
      </c>
      <c r="E2774" s="264">
        <v>3124.26</v>
      </c>
      <c r="F2774" s="264">
        <v>386.72</v>
      </c>
      <c r="G2774" s="264">
        <v>-2737.54</v>
      </c>
      <c r="H2774" s="264">
        <v>2609.0421948627277</v>
      </c>
    </row>
    <row r="2775" spans="4:8" ht="15.75" x14ac:dyDescent="0.25">
      <c r="D2775" s="261">
        <v>40751</v>
      </c>
      <c r="E2775" s="264">
        <v>3165.8580000000002</v>
      </c>
      <c r="F2775" s="264">
        <v>384.82499999999999</v>
      </c>
      <c r="G2775" s="264">
        <v>-2781.0330000000004</v>
      </c>
      <c r="H2775" s="264">
        <v>2637.5738812055329</v>
      </c>
    </row>
    <row r="2776" spans="4:8" ht="15.75" x14ac:dyDescent="0.25">
      <c r="D2776" s="261">
        <v>40752</v>
      </c>
      <c r="E2776" s="264">
        <v>3135.4780000000001</v>
      </c>
      <c r="F2776" s="264">
        <v>369.37200000000001</v>
      </c>
      <c r="G2776" s="264">
        <v>-2766.1060000000002</v>
      </c>
      <c r="H2776" s="264">
        <v>2571.5533759606078</v>
      </c>
    </row>
    <row r="2777" spans="4:8" ht="15.75" x14ac:dyDescent="0.25">
      <c r="D2777" s="261">
        <v>40753</v>
      </c>
      <c r="E2777" s="264">
        <v>3286.2660000000001</v>
      </c>
      <c r="F2777" s="264">
        <v>369.67200000000003</v>
      </c>
      <c r="G2777" s="264">
        <v>-2916.5940000000001</v>
      </c>
      <c r="H2777" s="264">
        <v>2683.5453164563537</v>
      </c>
    </row>
    <row r="2778" spans="4:8" ht="15.75" x14ac:dyDescent="0.25">
      <c r="D2778" s="261">
        <v>40754</v>
      </c>
      <c r="E2778" s="264">
        <v>3286.2660000000001</v>
      </c>
      <c r="F2778" s="264">
        <v>369.67200000000003</v>
      </c>
      <c r="G2778" s="264">
        <v>-2916.5940000000001</v>
      </c>
      <c r="H2778" s="264">
        <v>2677.9927064563522</v>
      </c>
    </row>
    <row r="2779" spans="4:8" ht="15.75" x14ac:dyDescent="0.25">
      <c r="D2779" s="261">
        <v>40755</v>
      </c>
      <c r="E2779" s="264">
        <v>3286.2660000000001</v>
      </c>
      <c r="F2779" s="264">
        <v>369.67200000000003</v>
      </c>
      <c r="G2779" s="264">
        <v>-2916.5940000000001</v>
      </c>
      <c r="H2779" s="264">
        <v>2677.9927064563526</v>
      </c>
    </row>
    <row r="2780" spans="4:8" ht="15.75" x14ac:dyDescent="0.25">
      <c r="D2780" s="261">
        <v>40756</v>
      </c>
      <c r="E2780" s="264">
        <v>3231.223</v>
      </c>
      <c r="F2780" s="264">
        <v>369.87400000000002</v>
      </c>
      <c r="G2780" s="264">
        <v>-2861.3490000000002</v>
      </c>
      <c r="H2780" s="264">
        <v>2627.119203644399</v>
      </c>
    </row>
    <row r="2781" spans="4:8" ht="15.75" x14ac:dyDescent="0.25">
      <c r="D2781" s="261">
        <v>40757</v>
      </c>
      <c r="E2781" s="264">
        <v>3328.29</v>
      </c>
      <c r="F2781" s="264">
        <v>361.90100000000001</v>
      </c>
      <c r="G2781" s="264">
        <v>-2966.3890000000001</v>
      </c>
      <c r="H2781" s="264">
        <v>2693.0018771011705</v>
      </c>
    </row>
    <row r="2782" spans="4:8" ht="15.75" x14ac:dyDescent="0.25">
      <c r="D2782" s="261">
        <v>40758</v>
      </c>
      <c r="E2782" s="264">
        <v>3474.4360000000001</v>
      </c>
      <c r="F2782" s="264">
        <v>376.01100000000002</v>
      </c>
      <c r="G2782" s="264">
        <v>-3098.4250000000002</v>
      </c>
      <c r="H2782" s="264">
        <v>2818.7972683360754</v>
      </c>
    </row>
    <row r="2783" spans="4:8" ht="15.75" x14ac:dyDescent="0.25">
      <c r="D2783" s="261">
        <v>40759</v>
      </c>
      <c r="E2783" s="264">
        <v>3493.7469999999998</v>
      </c>
      <c r="F2783" s="264">
        <v>361.37799999999999</v>
      </c>
      <c r="G2783" s="264">
        <v>-3132.3689999999997</v>
      </c>
      <c r="H2783" s="264">
        <v>2863.896867914937</v>
      </c>
    </row>
    <row r="2784" spans="4:8" ht="15.75" x14ac:dyDescent="0.25">
      <c r="D2784" s="261">
        <v>40760</v>
      </c>
      <c r="E2784" s="264">
        <v>3633.1179999999999</v>
      </c>
      <c r="F2784" s="264">
        <v>362.96499999999997</v>
      </c>
      <c r="G2784" s="264">
        <v>-3270.1529999999998</v>
      </c>
      <c r="H2784" s="264">
        <v>2976.0078641105702</v>
      </c>
    </row>
    <row r="2785" spans="4:8" ht="15.75" x14ac:dyDescent="0.25">
      <c r="D2785" s="261">
        <v>40761</v>
      </c>
      <c r="E2785" s="264">
        <v>3633.1179999999999</v>
      </c>
      <c r="F2785" s="264">
        <v>362.96499999999997</v>
      </c>
      <c r="G2785" s="264">
        <v>-3270.1529999999998</v>
      </c>
      <c r="H2785" s="264">
        <v>2976.0078641105692</v>
      </c>
    </row>
    <row r="2786" spans="4:8" ht="15.75" x14ac:dyDescent="0.25">
      <c r="D2786" s="261">
        <v>40762</v>
      </c>
      <c r="E2786" s="264">
        <v>3633.1179999999999</v>
      </c>
      <c r="F2786" s="264">
        <v>362.96499999999997</v>
      </c>
      <c r="G2786" s="264">
        <v>-3270.1529999999998</v>
      </c>
      <c r="H2786" s="264">
        <v>2976.0078641105697</v>
      </c>
    </row>
    <row r="2787" spans="4:8" ht="15.75" x14ac:dyDescent="0.25">
      <c r="D2787" s="261">
        <v>40763</v>
      </c>
      <c r="E2787" s="264">
        <v>3756.806</v>
      </c>
      <c r="F2787" s="264">
        <v>369.53</v>
      </c>
      <c r="G2787" s="264">
        <v>-3387.2759999999998</v>
      </c>
      <c r="H2787" s="264">
        <v>3094.2351878152667</v>
      </c>
    </row>
    <row r="2788" spans="4:8" ht="15.75" x14ac:dyDescent="0.25">
      <c r="D2788" s="261">
        <v>40764</v>
      </c>
      <c r="E2788" s="264">
        <v>3818.152</v>
      </c>
      <c r="F2788" s="264">
        <v>368.16199999999998</v>
      </c>
      <c r="G2788" s="264">
        <v>-3449.99</v>
      </c>
      <c r="H2788" s="264">
        <v>3061.1301716404787</v>
      </c>
    </row>
    <row r="2789" spans="4:8" ht="15.75" x14ac:dyDescent="0.25">
      <c r="D2789" s="261">
        <v>40765</v>
      </c>
      <c r="E2789" s="264">
        <v>4024.6060000000002</v>
      </c>
      <c r="F2789" s="264">
        <v>359.38099999999997</v>
      </c>
      <c r="G2789" s="264">
        <v>-3665.2250000000004</v>
      </c>
      <c r="H2789" s="264">
        <v>3166.3501590617225</v>
      </c>
    </row>
    <row r="2790" spans="4:8" ht="15.75" x14ac:dyDescent="0.25">
      <c r="D2790" s="261">
        <v>40766</v>
      </c>
      <c r="E2790" s="264">
        <v>3904.0059999999999</v>
      </c>
      <c r="F2790" s="264">
        <v>363.36500000000001</v>
      </c>
      <c r="G2790" s="264">
        <v>-3540.6409999999996</v>
      </c>
      <c r="H2790" s="264">
        <v>3102.9757849957</v>
      </c>
    </row>
    <row r="2791" spans="4:8" ht="15.75" x14ac:dyDescent="0.25">
      <c r="D2791" s="261">
        <v>40767</v>
      </c>
      <c r="E2791" s="264">
        <v>3674.009</v>
      </c>
      <c r="F2791" s="264">
        <v>373.18400000000003</v>
      </c>
      <c r="G2791" s="264">
        <v>-3300.8249999999998</v>
      </c>
      <c r="H2791" s="264">
        <v>3028.7308340041291</v>
      </c>
    </row>
    <row r="2792" spans="4:8" ht="15.75" x14ac:dyDescent="0.25">
      <c r="D2792" s="261">
        <v>40768</v>
      </c>
      <c r="E2792" s="264">
        <v>3674.009</v>
      </c>
      <c r="F2792" s="264">
        <v>373.18400000000003</v>
      </c>
      <c r="G2792" s="264">
        <v>-3300.8249999999998</v>
      </c>
      <c r="H2792" s="264">
        <v>3028.7308340041286</v>
      </c>
    </row>
    <row r="2793" spans="4:8" ht="15.75" x14ac:dyDescent="0.25">
      <c r="D2793" s="261">
        <v>40769</v>
      </c>
      <c r="E2793" s="264">
        <v>3674.009</v>
      </c>
      <c r="F2793" s="264">
        <v>373.18400000000003</v>
      </c>
      <c r="G2793" s="264">
        <v>-3300.8249999999998</v>
      </c>
      <c r="H2793" s="264">
        <v>3028.7308340041286</v>
      </c>
    </row>
    <row r="2794" spans="4:8" ht="15.75" x14ac:dyDescent="0.25">
      <c r="D2794" s="261">
        <v>40770</v>
      </c>
      <c r="E2794" s="264">
        <v>3476.9409999999998</v>
      </c>
      <c r="F2794" s="264">
        <v>383.548</v>
      </c>
      <c r="G2794" s="264">
        <v>-3093.393</v>
      </c>
      <c r="H2794" s="264">
        <v>2996.0208408500657</v>
      </c>
    </row>
    <row r="2795" spans="4:8" ht="15.75" x14ac:dyDescent="0.25">
      <c r="D2795" s="261">
        <v>40771</v>
      </c>
      <c r="E2795" s="264">
        <v>3493.7840000000001</v>
      </c>
      <c r="F2795" s="264">
        <v>384.18</v>
      </c>
      <c r="G2795" s="264">
        <v>-3109.6040000000003</v>
      </c>
      <c r="H2795" s="264">
        <v>2952.519778865721</v>
      </c>
    </row>
    <row r="2796" spans="4:8" ht="15.75" x14ac:dyDescent="0.25">
      <c r="D2796" s="261">
        <v>40772</v>
      </c>
      <c r="E2796" s="264">
        <v>3477.0709999999999</v>
      </c>
      <c r="F2796" s="264">
        <v>383.75400000000002</v>
      </c>
      <c r="G2796" s="264">
        <v>-3093.317</v>
      </c>
      <c r="H2796" s="264">
        <v>2839.2037536227913</v>
      </c>
    </row>
    <row r="2797" spans="4:8" ht="15.75" x14ac:dyDescent="0.25">
      <c r="D2797" s="261">
        <v>40773</v>
      </c>
      <c r="E2797" s="264">
        <v>3509.123</v>
      </c>
      <c r="F2797" s="264">
        <v>367.51799999999997</v>
      </c>
      <c r="G2797" s="264">
        <v>-3141.605</v>
      </c>
      <c r="H2797" s="264">
        <v>2907.3693627047287</v>
      </c>
    </row>
    <row r="2798" spans="4:8" ht="15.75" x14ac:dyDescent="0.25">
      <c r="D2798" s="261">
        <v>40774</v>
      </c>
      <c r="E2798" s="264">
        <v>3574.866</v>
      </c>
      <c r="F2798" s="264">
        <v>379.80599999999998</v>
      </c>
      <c r="G2798" s="264">
        <v>-3195.06</v>
      </c>
      <c r="H2798" s="264">
        <v>2904.7173201689066</v>
      </c>
    </row>
    <row r="2799" spans="4:8" ht="15.75" x14ac:dyDescent="0.25">
      <c r="D2799" s="261">
        <v>40775</v>
      </c>
      <c r="E2799" s="264">
        <v>3574.866</v>
      </c>
      <c r="F2799" s="264">
        <v>379.80599999999998</v>
      </c>
      <c r="G2799" s="264">
        <v>-3195.06</v>
      </c>
      <c r="H2799" s="264">
        <v>2904.7173201689061</v>
      </c>
    </row>
    <row r="2800" spans="4:8" ht="15.75" x14ac:dyDescent="0.25">
      <c r="D2800" s="261">
        <v>40776</v>
      </c>
      <c r="E2800" s="264">
        <v>3574.866</v>
      </c>
      <c r="F2800" s="264">
        <v>379.80599999999998</v>
      </c>
      <c r="G2800" s="264">
        <v>-3195.06</v>
      </c>
      <c r="H2800" s="264">
        <v>2904.7173201689061</v>
      </c>
    </row>
    <row r="2801" spans="4:8" ht="15.75" x14ac:dyDescent="0.25">
      <c r="D2801" s="261">
        <v>40777</v>
      </c>
      <c r="E2801" s="264">
        <v>3576.9920000000002</v>
      </c>
      <c r="F2801" s="264">
        <v>348.06700000000001</v>
      </c>
      <c r="G2801" s="264">
        <v>-3228.9250000000002</v>
      </c>
      <c r="H2801" s="264">
        <v>2959.6630416982471</v>
      </c>
    </row>
    <row r="2802" spans="4:8" ht="15.75" x14ac:dyDescent="0.25">
      <c r="D2802" s="261">
        <v>40778</v>
      </c>
      <c r="E2802" s="264">
        <v>3416.8040000000001</v>
      </c>
      <c r="F2802" s="264">
        <v>347.15300000000002</v>
      </c>
      <c r="G2802" s="264">
        <v>-3069.6509999999998</v>
      </c>
      <c r="H2802" s="264">
        <v>2813.4213389577831</v>
      </c>
    </row>
    <row r="2803" spans="4:8" ht="15.75" x14ac:dyDescent="0.25">
      <c r="D2803" s="261">
        <v>40779</v>
      </c>
      <c r="E2803" s="264">
        <v>3486.779</v>
      </c>
      <c r="F2803" s="264">
        <v>346.60500000000002</v>
      </c>
      <c r="G2803" s="264">
        <v>-3140.174</v>
      </c>
      <c r="H2803" s="264">
        <v>2894.8615331051933</v>
      </c>
    </row>
    <row r="2804" spans="4:8" ht="15.75" x14ac:dyDescent="0.25">
      <c r="D2804" s="261">
        <v>40780</v>
      </c>
      <c r="E2804" s="264">
        <v>3403.0279999999998</v>
      </c>
      <c r="F2804" s="264">
        <v>347.291</v>
      </c>
      <c r="G2804" s="264">
        <v>-3055.7369999999996</v>
      </c>
      <c r="H2804" s="264">
        <v>2845.1319690257728</v>
      </c>
    </row>
    <row r="2805" spans="4:8" ht="15.75" x14ac:dyDescent="0.25">
      <c r="D2805" s="261">
        <v>40781</v>
      </c>
      <c r="E2805" s="264">
        <v>3397.0590000000002</v>
      </c>
      <c r="F2805" s="264">
        <v>357.66</v>
      </c>
      <c r="G2805" s="264">
        <v>-3039.3990000000003</v>
      </c>
      <c r="H2805" s="264">
        <v>2854.9426045544369</v>
      </c>
    </row>
    <row r="2806" spans="4:8" ht="15.75" x14ac:dyDescent="0.25">
      <c r="D2806" s="261">
        <v>40782</v>
      </c>
      <c r="E2806" s="264">
        <v>3397.0590000000002</v>
      </c>
      <c r="F2806" s="264">
        <v>357.66</v>
      </c>
      <c r="G2806" s="264">
        <v>-3039.3990000000003</v>
      </c>
      <c r="H2806" s="264">
        <v>2854.9426045544365</v>
      </c>
    </row>
    <row r="2807" spans="4:8" ht="15.75" x14ac:dyDescent="0.25">
      <c r="D2807" s="261">
        <v>40783</v>
      </c>
      <c r="E2807" s="264">
        <v>3397.0590000000002</v>
      </c>
      <c r="F2807" s="264">
        <v>357.66</v>
      </c>
      <c r="G2807" s="264">
        <v>-3039.3990000000003</v>
      </c>
      <c r="H2807" s="264">
        <v>2854.9426045544369</v>
      </c>
    </row>
    <row r="2808" spans="4:8" ht="15.75" x14ac:dyDescent="0.25">
      <c r="D2808" s="261">
        <v>40784</v>
      </c>
      <c r="E2808" s="264">
        <v>3282.4430000000002</v>
      </c>
      <c r="F2808" s="264">
        <v>353.863</v>
      </c>
      <c r="G2808" s="264">
        <v>-2928.5800000000004</v>
      </c>
      <c r="H2808" s="264">
        <v>2869.3083649518599</v>
      </c>
    </row>
    <row r="2809" spans="4:8" ht="15.75" x14ac:dyDescent="0.25">
      <c r="D2809" s="261">
        <v>40785</v>
      </c>
      <c r="E2809" s="264">
        <v>3299.9989999999998</v>
      </c>
      <c r="F2809" s="264">
        <v>357.06799999999998</v>
      </c>
      <c r="G2809" s="264">
        <v>-2942.9309999999996</v>
      </c>
      <c r="H2809" s="264">
        <v>2878.5573994161955</v>
      </c>
    </row>
    <row r="2810" spans="4:8" ht="15.75" x14ac:dyDescent="0.25">
      <c r="D2810" s="261">
        <v>40786</v>
      </c>
      <c r="E2810" s="264">
        <v>3384.5729999999999</v>
      </c>
      <c r="F2810" s="264">
        <v>360.67</v>
      </c>
      <c r="G2810" s="264">
        <v>-3023.9029999999998</v>
      </c>
      <c r="H2810" s="264">
        <v>2915.8213682896294</v>
      </c>
    </row>
    <row r="2811" spans="4:8" ht="15.75" x14ac:dyDescent="0.25">
      <c r="D2811" s="261">
        <v>40787</v>
      </c>
      <c r="E2811" s="264">
        <v>3584.3130000000001</v>
      </c>
      <c r="F2811" s="264">
        <v>349.31099999999998</v>
      </c>
      <c r="G2811" s="264">
        <v>-3235.002</v>
      </c>
      <c r="H2811" s="264">
        <v>3031.4154626638447</v>
      </c>
    </row>
    <row r="2812" spans="4:8" ht="15.75" x14ac:dyDescent="0.25">
      <c r="D2812" s="261">
        <v>40788</v>
      </c>
      <c r="E2812" s="264">
        <v>3735.3620000000001</v>
      </c>
      <c r="F2812" s="264">
        <v>367.34500000000003</v>
      </c>
      <c r="G2812" s="264">
        <v>-3368.0169999999998</v>
      </c>
      <c r="H2812" s="264">
        <v>3003.0802707439439</v>
      </c>
    </row>
    <row r="2813" spans="4:8" ht="15.75" x14ac:dyDescent="0.25">
      <c r="D2813" s="261">
        <v>40789</v>
      </c>
      <c r="E2813" s="264">
        <v>3735.3620000000001</v>
      </c>
      <c r="F2813" s="264">
        <v>367.34500000000003</v>
      </c>
      <c r="G2813" s="264">
        <v>-3368.0169999999998</v>
      </c>
      <c r="H2813" s="264">
        <v>3003.0802707439443</v>
      </c>
    </row>
    <row r="2814" spans="4:8" ht="15.75" x14ac:dyDescent="0.25">
      <c r="D2814" s="261">
        <v>40790</v>
      </c>
      <c r="E2814" s="264">
        <v>3735.3620000000001</v>
      </c>
      <c r="F2814" s="264">
        <v>367.34500000000003</v>
      </c>
      <c r="G2814" s="264">
        <v>-3368.0169999999998</v>
      </c>
      <c r="H2814" s="264">
        <v>3003.0802707439434</v>
      </c>
    </row>
    <row r="2815" spans="4:8" ht="15.75" x14ac:dyDescent="0.25">
      <c r="D2815" s="261">
        <v>40791</v>
      </c>
      <c r="E2815" s="264">
        <v>3746.0639999999999</v>
      </c>
      <c r="F2815" s="264">
        <v>362.76</v>
      </c>
      <c r="G2815" s="264">
        <v>-3383.3040000000001</v>
      </c>
      <c r="H2815" s="264">
        <v>3001.4101785466282</v>
      </c>
    </row>
    <row r="2816" spans="4:8" ht="15.75" x14ac:dyDescent="0.25">
      <c r="D2816" s="261">
        <v>40792</v>
      </c>
      <c r="E2816" s="264">
        <v>3279.14</v>
      </c>
      <c r="F2816" s="264">
        <v>338.18799999999999</v>
      </c>
      <c r="G2816" s="264">
        <v>-2940.9519999999998</v>
      </c>
      <c r="H2816" s="264">
        <v>2946.241232638261</v>
      </c>
    </row>
    <row r="2817" spans="4:8" ht="15.75" x14ac:dyDescent="0.25">
      <c r="D2817" s="261">
        <v>40793</v>
      </c>
      <c r="E2817" s="264">
        <v>3410.1469999999999</v>
      </c>
      <c r="F2817" s="264">
        <v>347.27</v>
      </c>
      <c r="G2817" s="264">
        <v>-3062.877</v>
      </c>
      <c r="H2817" s="264">
        <v>3127.2834661284701</v>
      </c>
    </row>
    <row r="2818" spans="4:8" ht="15.75" x14ac:dyDescent="0.25">
      <c r="D2818" s="261">
        <v>40794</v>
      </c>
      <c r="E2818" s="264">
        <v>3439.2910000000002</v>
      </c>
      <c r="F2818" s="264">
        <v>366.14499999999998</v>
      </c>
      <c r="G2818" s="264">
        <v>-3073.1460000000002</v>
      </c>
      <c r="H2818" s="264">
        <v>3134.9547684978934</v>
      </c>
    </row>
    <row r="2819" spans="4:8" ht="15.75" x14ac:dyDescent="0.25">
      <c r="D2819" s="261">
        <v>40795</v>
      </c>
      <c r="E2819" s="264">
        <v>3564.0250000000001</v>
      </c>
      <c r="F2819" s="264">
        <v>392.88499999999999</v>
      </c>
      <c r="G2819" s="264">
        <v>-3171.1400000000003</v>
      </c>
      <c r="H2819" s="264">
        <v>3203.3168419617996</v>
      </c>
    </row>
    <row r="2820" spans="4:8" ht="15.75" x14ac:dyDescent="0.25">
      <c r="D2820" s="261">
        <v>40796</v>
      </c>
      <c r="E2820" s="264">
        <v>3564.0250000000001</v>
      </c>
      <c r="F2820" s="264">
        <v>392.88499999999999</v>
      </c>
      <c r="G2820" s="264">
        <v>-3171.1400000000003</v>
      </c>
      <c r="H2820" s="264">
        <v>3203.3168419617996</v>
      </c>
    </row>
    <row r="2821" spans="4:8" ht="15.75" x14ac:dyDescent="0.25">
      <c r="D2821" s="261">
        <v>40797</v>
      </c>
      <c r="E2821" s="264">
        <v>3564.0250000000001</v>
      </c>
      <c r="F2821" s="264">
        <v>392.88499999999999</v>
      </c>
      <c r="G2821" s="264">
        <v>-3171.1400000000003</v>
      </c>
      <c r="H2821" s="264">
        <v>3203.3168419617991</v>
      </c>
    </row>
    <row r="2822" spans="4:8" ht="15.75" x14ac:dyDescent="0.25">
      <c r="D2822" s="261">
        <v>40798</v>
      </c>
      <c r="E2822" s="264">
        <v>3548.0509999999999</v>
      </c>
      <c r="F2822" s="264">
        <v>419.77499999999998</v>
      </c>
      <c r="G2822" s="264">
        <v>-3128.2759999999998</v>
      </c>
      <c r="H2822" s="264">
        <v>3166.6534232247159</v>
      </c>
    </row>
    <row r="2823" spans="4:8" ht="15.75" x14ac:dyDescent="0.25">
      <c r="D2823" s="261">
        <v>40799</v>
      </c>
      <c r="E2823" s="264">
        <v>3593.8690000000001</v>
      </c>
      <c r="F2823" s="264">
        <v>436.43599999999998</v>
      </c>
      <c r="G2823" s="264">
        <v>-3157.433</v>
      </c>
      <c r="H2823" s="264">
        <v>3236.3733808971838</v>
      </c>
    </row>
    <row r="2824" spans="4:8" ht="15.75" x14ac:dyDescent="0.25">
      <c r="D2824" s="261">
        <v>40800</v>
      </c>
      <c r="E2824" s="264">
        <v>3547.348</v>
      </c>
      <c r="F2824" s="264">
        <v>550.01800000000003</v>
      </c>
      <c r="G2824" s="264">
        <v>-2997.33</v>
      </c>
      <c r="H2824" s="264">
        <v>3216.8251787082627</v>
      </c>
    </row>
    <row r="2825" spans="4:8" ht="15.75" x14ac:dyDescent="0.25">
      <c r="D2825" s="261">
        <v>40801</v>
      </c>
      <c r="E2825" s="264">
        <v>3508.212</v>
      </c>
      <c r="F2825" s="264">
        <v>558.16999999999996</v>
      </c>
      <c r="G2825" s="264">
        <v>-2950.0419999999999</v>
      </c>
      <c r="H2825" s="264">
        <v>3201.1774277759728</v>
      </c>
    </row>
    <row r="2826" spans="4:8" ht="15.75" x14ac:dyDescent="0.25">
      <c r="D2826" s="261">
        <v>40802</v>
      </c>
      <c r="E2826" s="264">
        <v>3634.873</v>
      </c>
      <c r="F2826" s="264">
        <v>537.33299999999997</v>
      </c>
      <c r="G2826" s="264">
        <v>-3097.54</v>
      </c>
      <c r="H2826" s="264">
        <v>3289.1821292636464</v>
      </c>
    </row>
    <row r="2827" spans="4:8" ht="15.75" x14ac:dyDescent="0.25">
      <c r="D2827" s="261">
        <v>40803</v>
      </c>
      <c r="E2827" s="264">
        <v>3634.873</v>
      </c>
      <c r="F2827" s="264">
        <v>537.33299999999997</v>
      </c>
      <c r="G2827" s="264">
        <v>-3097.54</v>
      </c>
      <c r="H2827" s="264">
        <v>3289.1821292636455</v>
      </c>
    </row>
    <row r="2828" spans="4:8" ht="15.75" x14ac:dyDescent="0.25">
      <c r="D2828" s="261">
        <v>40804</v>
      </c>
      <c r="E2828" s="264">
        <v>3634.873</v>
      </c>
      <c r="F2828" s="264">
        <v>537.33299999999997</v>
      </c>
      <c r="G2828" s="264">
        <v>-3097.54</v>
      </c>
      <c r="H2828" s="264">
        <v>3289.1821292636455</v>
      </c>
    </row>
    <row r="2829" spans="4:8" ht="15.75" x14ac:dyDescent="0.25">
      <c r="D2829" s="261">
        <v>40805</v>
      </c>
      <c r="E2829" s="264">
        <v>3671.0259999999998</v>
      </c>
      <c r="F2829" s="264">
        <v>550.57399999999996</v>
      </c>
      <c r="G2829" s="264">
        <v>-3120.4519999999998</v>
      </c>
      <c r="H2829" s="264">
        <v>3290.8668496160362</v>
      </c>
    </row>
    <row r="2830" spans="4:8" ht="15.75" x14ac:dyDescent="0.25">
      <c r="D2830" s="261">
        <v>40806</v>
      </c>
      <c r="E2830" s="264">
        <v>3732.4760000000001</v>
      </c>
      <c r="F2830" s="264">
        <v>575.00900000000001</v>
      </c>
      <c r="G2830" s="264">
        <v>-3157.4670000000001</v>
      </c>
      <c r="H2830" s="264">
        <v>3374.5716948772911</v>
      </c>
    </row>
    <row r="2831" spans="4:8" ht="15.75" x14ac:dyDescent="0.25">
      <c r="D2831" s="261">
        <v>40807</v>
      </c>
      <c r="E2831" s="264">
        <v>3540.2959999999998</v>
      </c>
      <c r="F2831" s="264">
        <v>564.26499999999999</v>
      </c>
      <c r="G2831" s="264">
        <v>-2976.0309999999999</v>
      </c>
      <c r="H2831" s="264">
        <v>3369.2488939580426</v>
      </c>
    </row>
    <row r="2832" spans="4:8" ht="15.75" x14ac:dyDescent="0.25">
      <c r="D2832" s="261">
        <v>40808</v>
      </c>
      <c r="E2832" s="264">
        <v>3471.7910000000002</v>
      </c>
      <c r="F2832" s="264">
        <v>580.29999999999995</v>
      </c>
      <c r="G2832" s="264">
        <v>-2891.491</v>
      </c>
      <c r="H2832" s="264">
        <v>3287.7827056466954</v>
      </c>
    </row>
    <row r="2833" spans="4:8" ht="15.75" x14ac:dyDescent="0.25">
      <c r="D2833" s="261">
        <v>40809</v>
      </c>
      <c r="E2833" s="264">
        <v>3509.125</v>
      </c>
      <c r="F2833" s="264">
        <v>588.09</v>
      </c>
      <c r="G2833" s="264">
        <v>-2921.0349999999999</v>
      </c>
      <c r="H2833" s="264">
        <v>3357.0968871297418</v>
      </c>
    </row>
    <row r="2834" spans="4:8" ht="15.75" x14ac:dyDescent="0.25">
      <c r="D2834" s="261">
        <v>40810</v>
      </c>
      <c r="E2834" s="264">
        <v>3509.125</v>
      </c>
      <c r="F2834" s="264">
        <v>588.09</v>
      </c>
      <c r="G2834" s="264">
        <v>-2921.0349999999999</v>
      </c>
      <c r="H2834" s="264">
        <v>3357.0968871297423</v>
      </c>
    </row>
    <row r="2835" spans="4:8" ht="15.75" x14ac:dyDescent="0.25">
      <c r="D2835" s="261">
        <v>40811</v>
      </c>
      <c r="E2835" s="264">
        <v>3509.125</v>
      </c>
      <c r="F2835" s="264">
        <v>588.09</v>
      </c>
      <c r="G2835" s="264">
        <v>-2921.0349999999999</v>
      </c>
      <c r="H2835" s="264">
        <v>3357.0968871297418</v>
      </c>
    </row>
    <row r="2836" spans="4:8" ht="15.75" x14ac:dyDescent="0.25">
      <c r="D2836" s="261">
        <v>40812</v>
      </c>
      <c r="E2836" s="264">
        <v>3624.9760000000001</v>
      </c>
      <c r="F2836" s="264">
        <v>598.14400000000001</v>
      </c>
      <c r="G2836" s="264">
        <v>-3026.8320000000003</v>
      </c>
      <c r="H2836" s="264">
        <v>3458.5176150796592</v>
      </c>
    </row>
    <row r="2837" spans="4:8" ht="15.75" x14ac:dyDescent="0.25">
      <c r="D2837" s="261">
        <v>40813</v>
      </c>
      <c r="E2837" s="264">
        <v>3571.5219999999999</v>
      </c>
      <c r="F2837" s="264">
        <v>605.97799999999995</v>
      </c>
      <c r="G2837" s="264">
        <v>-2965.5439999999999</v>
      </c>
      <c r="H2837" s="264">
        <v>3373.8156818288076</v>
      </c>
    </row>
    <row r="2838" spans="4:8" ht="15.75" x14ac:dyDescent="0.25">
      <c r="D2838" s="261">
        <v>40814</v>
      </c>
      <c r="E2838" s="264">
        <v>3562.248</v>
      </c>
      <c r="F2838" s="264">
        <v>561.55700000000002</v>
      </c>
      <c r="G2838" s="264">
        <v>-3000.6909999999998</v>
      </c>
      <c r="H2838" s="264">
        <v>3431.3798114375122</v>
      </c>
    </row>
    <row r="2839" spans="4:8" ht="15.75" x14ac:dyDescent="0.25">
      <c r="D2839" s="261">
        <v>40815</v>
      </c>
      <c r="E2839" s="264">
        <v>3657.7910000000002</v>
      </c>
      <c r="F2839" s="264">
        <v>562.57899999999995</v>
      </c>
      <c r="G2839" s="264">
        <v>-3095.2120000000004</v>
      </c>
      <c r="H2839" s="264">
        <v>3458.9580104905731</v>
      </c>
    </row>
    <row r="2840" spans="4:8" ht="15.75" x14ac:dyDescent="0.25">
      <c r="D2840" s="261">
        <v>40816</v>
      </c>
      <c r="E2840" s="264">
        <v>3608.857</v>
      </c>
      <c r="F2840" s="264">
        <v>563.01599999999996</v>
      </c>
      <c r="G2840" s="264">
        <v>-3045.8409999999999</v>
      </c>
      <c r="H2840" s="264">
        <v>3452.6502067658007</v>
      </c>
    </row>
    <row r="2841" spans="4:8" ht="15.75" x14ac:dyDescent="0.25">
      <c r="D2841" s="261">
        <v>40817</v>
      </c>
      <c r="E2841" s="264">
        <v>3608.857</v>
      </c>
      <c r="F2841" s="264">
        <v>563.01599999999996</v>
      </c>
      <c r="G2841" s="264">
        <v>-3045.8409999999999</v>
      </c>
      <c r="H2841" s="264">
        <v>3445.4682067658014</v>
      </c>
    </row>
    <row r="2842" spans="4:8" ht="15.75" x14ac:dyDescent="0.25">
      <c r="D2842" s="261">
        <v>40818</v>
      </c>
      <c r="E2842" s="264">
        <v>3608.857</v>
      </c>
      <c r="F2842" s="264">
        <v>563.01599999999996</v>
      </c>
      <c r="G2842" s="264">
        <v>-3045.8409999999999</v>
      </c>
      <c r="H2842" s="264">
        <v>3445.4682067658018</v>
      </c>
    </row>
    <row r="2843" spans="4:8" ht="15.75" x14ac:dyDescent="0.25">
      <c r="D2843" s="261">
        <v>40819</v>
      </c>
      <c r="E2843" s="264">
        <v>3786.3829999999998</v>
      </c>
      <c r="F2843" s="264">
        <v>719.12300000000005</v>
      </c>
      <c r="G2843" s="264">
        <v>-3067.26</v>
      </c>
      <c r="H2843" s="264">
        <v>3667.8573562715419</v>
      </c>
    </row>
    <row r="2844" spans="4:8" ht="15.75" x14ac:dyDescent="0.25">
      <c r="D2844" s="261">
        <v>40820</v>
      </c>
      <c r="E2844" s="264">
        <v>3793.232</v>
      </c>
      <c r="F2844" s="264">
        <v>677.63199999999995</v>
      </c>
      <c r="G2844" s="264">
        <v>-3115.6</v>
      </c>
      <c r="H2844" s="264">
        <v>3722.4135815999348</v>
      </c>
    </row>
    <row r="2845" spans="4:8" ht="15.75" x14ac:dyDescent="0.25">
      <c r="D2845" s="261">
        <v>40821</v>
      </c>
      <c r="E2845" s="264">
        <v>3713.3339999999998</v>
      </c>
      <c r="F2845" s="264">
        <v>714.92</v>
      </c>
      <c r="G2845" s="264">
        <v>-2998.4139999999998</v>
      </c>
      <c r="H2845" s="264">
        <v>3694.9851638477471</v>
      </c>
    </row>
    <row r="2846" spans="4:8" ht="15.75" x14ac:dyDescent="0.25">
      <c r="D2846" s="261">
        <v>40822</v>
      </c>
      <c r="E2846" s="264">
        <v>3661.3209999999999</v>
      </c>
      <c r="F2846" s="264">
        <v>699.32799999999997</v>
      </c>
      <c r="G2846" s="264">
        <v>-2961.9929999999999</v>
      </c>
      <c r="H2846" s="264">
        <v>3664.332912272494</v>
      </c>
    </row>
    <row r="2847" spans="4:8" ht="15.75" x14ac:dyDescent="0.25">
      <c r="D2847" s="261">
        <v>40823</v>
      </c>
      <c r="E2847" s="264">
        <v>3703.5039999999999</v>
      </c>
      <c r="F2847" s="264">
        <v>693.71</v>
      </c>
      <c r="G2847" s="264">
        <v>-3009.7939999999999</v>
      </c>
      <c r="H2847" s="264">
        <v>3713.7385658727912</v>
      </c>
    </row>
    <row r="2848" spans="4:8" ht="15.75" x14ac:dyDescent="0.25">
      <c r="D2848" s="261">
        <v>40824</v>
      </c>
      <c r="E2848" s="264">
        <v>3703.5039999999999</v>
      </c>
      <c r="F2848" s="264">
        <v>693.71</v>
      </c>
      <c r="G2848" s="264">
        <v>-3009.7939999999999</v>
      </c>
      <c r="H2848" s="264">
        <v>3713.7385658727912</v>
      </c>
    </row>
    <row r="2849" spans="4:8" ht="15.75" x14ac:dyDescent="0.25">
      <c r="D2849" s="261">
        <v>40825</v>
      </c>
      <c r="E2849" s="264">
        <v>3703.5039999999999</v>
      </c>
      <c r="F2849" s="264">
        <v>693.71</v>
      </c>
      <c r="G2849" s="264">
        <v>-3009.7939999999999</v>
      </c>
      <c r="H2849" s="264">
        <v>3713.7385658727912</v>
      </c>
    </row>
    <row r="2850" spans="4:8" ht="15.75" x14ac:dyDescent="0.25">
      <c r="D2850" s="261">
        <v>40826</v>
      </c>
      <c r="E2850" s="264">
        <v>3722.3040000000001</v>
      </c>
      <c r="F2850" s="264">
        <v>707.92499999999995</v>
      </c>
      <c r="G2850" s="264">
        <v>-3014.3789999999999</v>
      </c>
      <c r="H2850" s="264">
        <v>3676.1087314402844</v>
      </c>
    </row>
    <row r="2851" spans="4:8" ht="15.75" x14ac:dyDescent="0.25">
      <c r="D2851" s="261">
        <v>40827</v>
      </c>
      <c r="E2851" s="264">
        <v>3636.3820000000001</v>
      </c>
      <c r="F2851" s="264">
        <v>699.31799999999998</v>
      </c>
      <c r="G2851" s="16">
        <v>-2937.0640000000003</v>
      </c>
      <c r="H2851" s="262">
        <v>3663.4966669514347</v>
      </c>
    </row>
    <row r="2852" spans="4:8" ht="15.75" x14ac:dyDescent="0.25">
      <c r="D2852" s="261">
        <v>40828</v>
      </c>
      <c r="E2852" s="264">
        <v>3498.636</v>
      </c>
      <c r="F2852" s="264">
        <v>700.21600000000001</v>
      </c>
      <c r="G2852" s="16">
        <v>-2798.42</v>
      </c>
      <c r="H2852" s="262">
        <v>3520.6346325958202</v>
      </c>
    </row>
    <row r="2853" spans="4:8" ht="15.75" x14ac:dyDescent="0.25">
      <c r="D2853" s="261">
        <v>40829</v>
      </c>
      <c r="E2853" s="264">
        <v>3493.8829999999998</v>
      </c>
      <c r="F2853" s="264">
        <v>669.33600000000001</v>
      </c>
      <c r="G2853" s="16">
        <v>-2824.5469999999996</v>
      </c>
      <c r="H2853" s="262">
        <v>3525.6569004842654</v>
      </c>
    </row>
    <row r="2854" spans="4:8" ht="15.75" x14ac:dyDescent="0.25">
      <c r="D2854" s="261">
        <v>40830</v>
      </c>
      <c r="E2854" s="264">
        <v>3578.627</v>
      </c>
      <c r="F2854" s="264">
        <v>678.08399999999995</v>
      </c>
      <c r="G2854" s="16">
        <v>-2900.5430000000001</v>
      </c>
      <c r="H2854" s="262">
        <v>3547.1661512010573</v>
      </c>
    </row>
    <row r="2855" spans="4:8" ht="15.75" x14ac:dyDescent="0.25">
      <c r="D2855" s="261">
        <v>40831</v>
      </c>
      <c r="E2855" s="264">
        <v>3578.627</v>
      </c>
      <c r="F2855" s="264">
        <v>678.08399999999995</v>
      </c>
      <c r="G2855" s="16">
        <v>-2900.5430000000001</v>
      </c>
      <c r="H2855" s="262">
        <v>3547.1661512010583</v>
      </c>
    </row>
    <row r="2856" spans="4:8" ht="15.75" x14ac:dyDescent="0.25">
      <c r="D2856" s="261">
        <v>40832</v>
      </c>
      <c r="E2856" s="264">
        <v>3578.627</v>
      </c>
      <c r="F2856" s="264">
        <v>678.08399999999995</v>
      </c>
      <c r="G2856" s="16">
        <v>-2900.5430000000001</v>
      </c>
      <c r="H2856" s="262">
        <v>3547.1078732010578</v>
      </c>
    </row>
    <row r="2857" spans="4:8" ht="15.75" x14ac:dyDescent="0.25">
      <c r="D2857" s="261">
        <v>40833</v>
      </c>
      <c r="E2857" s="264">
        <v>3557.52</v>
      </c>
      <c r="F2857" s="264">
        <v>678.53099999999995</v>
      </c>
      <c r="G2857" s="16">
        <v>-2878.989</v>
      </c>
      <c r="H2857" s="262">
        <v>3515.5780909749487</v>
      </c>
    </row>
    <row r="2858" spans="4:8" ht="15.75" x14ac:dyDescent="0.25">
      <c r="D2858" s="261">
        <v>40834</v>
      </c>
      <c r="E2858" s="264">
        <v>3729.5790000000002</v>
      </c>
      <c r="F2858" s="264">
        <v>709.52300000000002</v>
      </c>
      <c r="G2858" s="16">
        <v>-3020.056</v>
      </c>
      <c r="H2858" s="262">
        <v>3647.3397211372821</v>
      </c>
    </row>
    <row r="2859" spans="4:8" ht="15.75" x14ac:dyDescent="0.25">
      <c r="D2859" s="261">
        <v>40835</v>
      </c>
      <c r="E2859" s="264">
        <v>3835.5909999999999</v>
      </c>
      <c r="F2859" s="264">
        <v>722.62699999999995</v>
      </c>
      <c r="G2859" s="16">
        <v>-3112.9639999999999</v>
      </c>
      <c r="H2859" s="262">
        <v>3780.7208337299508</v>
      </c>
    </row>
    <row r="2860" spans="4:8" ht="15.75" x14ac:dyDescent="0.25">
      <c r="D2860" s="261">
        <v>40836</v>
      </c>
      <c r="E2860" s="264">
        <v>3797.5590000000002</v>
      </c>
      <c r="F2860" s="264">
        <v>705.99400000000003</v>
      </c>
      <c r="G2860" s="16">
        <v>-3091.5650000000001</v>
      </c>
      <c r="H2860" s="262">
        <v>3794.1005766450899</v>
      </c>
    </row>
    <row r="2861" spans="4:8" ht="15.75" x14ac:dyDescent="0.25">
      <c r="D2861" s="261">
        <v>40837</v>
      </c>
      <c r="E2861" s="264">
        <v>3869.4740000000002</v>
      </c>
      <c r="F2861" s="264">
        <v>724.53899999999999</v>
      </c>
      <c r="G2861" s="16">
        <v>-3144.9350000000004</v>
      </c>
      <c r="H2861" s="262">
        <v>3779.6672464072353</v>
      </c>
    </row>
    <row r="2862" spans="4:8" ht="15.75" x14ac:dyDescent="0.25">
      <c r="D2862" s="261">
        <v>40838</v>
      </c>
      <c r="E2862" s="264">
        <v>3869.4740000000002</v>
      </c>
      <c r="F2862" s="264">
        <v>724.53899999999999</v>
      </c>
      <c r="G2862" s="16">
        <v>-3144.9350000000004</v>
      </c>
      <c r="H2862" s="262">
        <v>3779.6672464072362</v>
      </c>
    </row>
    <row r="2863" spans="4:8" ht="15.75" x14ac:dyDescent="0.25">
      <c r="D2863" s="261">
        <v>40839</v>
      </c>
      <c r="E2863" s="264">
        <v>3869.4740000000002</v>
      </c>
      <c r="F2863" s="264">
        <v>724.53899999999999</v>
      </c>
      <c r="G2863" s="16">
        <v>-3144.9350000000004</v>
      </c>
      <c r="H2863" s="262">
        <v>3779.6672464072353</v>
      </c>
    </row>
    <row r="2864" spans="4:8" ht="15.75" x14ac:dyDescent="0.25">
      <c r="D2864" s="261">
        <v>40840</v>
      </c>
      <c r="E2864" s="264">
        <v>3804.1219999999998</v>
      </c>
      <c r="F2864" s="264">
        <v>727.28899999999999</v>
      </c>
      <c r="G2864" s="16">
        <v>-3076.8329999999996</v>
      </c>
      <c r="H2864" s="262">
        <v>3729.5398763888484</v>
      </c>
    </row>
    <row r="2865" spans="4:8" ht="15.75" x14ac:dyDescent="0.25">
      <c r="D2865" s="261">
        <v>40841</v>
      </c>
      <c r="E2865" s="264">
        <v>3821.4589999999998</v>
      </c>
      <c r="F2865" s="264">
        <v>715.49300000000005</v>
      </c>
      <c r="G2865" s="16">
        <v>-3105.9659999999999</v>
      </c>
      <c r="H2865" s="262">
        <v>3748.3725036010928</v>
      </c>
    </row>
    <row r="2866" spans="4:8" ht="15.75" x14ac:dyDescent="0.25">
      <c r="D2866" s="261">
        <v>40842</v>
      </c>
      <c r="E2866" s="264">
        <v>3968.1669999999999</v>
      </c>
      <c r="F2866" s="264">
        <v>721.76800000000003</v>
      </c>
      <c r="G2866" s="16">
        <v>-3246.3989999999999</v>
      </c>
      <c r="H2866" s="262">
        <v>3913.9527620846925</v>
      </c>
    </row>
    <row r="2867" spans="4:8" ht="15.75" x14ac:dyDescent="0.25">
      <c r="D2867" s="261">
        <v>40843</v>
      </c>
      <c r="E2867" s="264">
        <v>4055.8980000000001</v>
      </c>
      <c r="F2867" s="264">
        <v>714.76499999999999</v>
      </c>
      <c r="G2867" s="16">
        <v>-3341.1330000000003</v>
      </c>
      <c r="H2867" s="262">
        <v>4006.8281216640762</v>
      </c>
    </row>
    <row r="2868" spans="4:8" ht="15.75" x14ac:dyDescent="0.25">
      <c r="D2868" s="261">
        <v>40844</v>
      </c>
      <c r="E2868" s="264">
        <v>3953.9270000000001</v>
      </c>
      <c r="F2868" s="264">
        <v>687.61900000000003</v>
      </c>
      <c r="G2868" s="16">
        <v>-3266.308</v>
      </c>
      <c r="H2868" s="262">
        <v>3941.1893193017222</v>
      </c>
    </row>
    <row r="2869" spans="4:8" ht="15.75" x14ac:dyDescent="0.25">
      <c r="D2869" s="261">
        <v>40845</v>
      </c>
      <c r="E2869" s="264">
        <v>3953.9270000000001</v>
      </c>
      <c r="F2869" s="264">
        <v>687.61900000000003</v>
      </c>
      <c r="G2869" s="16">
        <v>-3266.308</v>
      </c>
      <c r="H2869" s="262">
        <v>3941.1893193017218</v>
      </c>
    </row>
    <row r="2870" spans="4:8" ht="15.75" x14ac:dyDescent="0.25">
      <c r="D2870" s="261">
        <v>40846</v>
      </c>
      <c r="E2870" s="264">
        <v>3953.9270000000001</v>
      </c>
      <c r="F2870" s="264">
        <v>687.61900000000003</v>
      </c>
      <c r="G2870" s="16">
        <v>-3266.308</v>
      </c>
      <c r="H2870" s="262">
        <v>3941.1893193017227</v>
      </c>
    </row>
    <row r="2871" spans="4:8" ht="15.75" x14ac:dyDescent="0.25">
      <c r="D2871" s="261">
        <v>40847</v>
      </c>
      <c r="E2871" s="264">
        <v>3953.9270000000001</v>
      </c>
      <c r="F2871" s="264">
        <v>687.61900000000003</v>
      </c>
      <c r="G2871" s="16">
        <v>-3266.308</v>
      </c>
      <c r="H2871" s="262">
        <v>3941.1893193017222</v>
      </c>
    </row>
    <row r="2872" spans="4:8" ht="15.75" x14ac:dyDescent="0.25">
      <c r="D2872" s="261">
        <v>40848</v>
      </c>
      <c r="E2872" s="264">
        <v>3953.9270000000001</v>
      </c>
      <c r="F2872" s="264">
        <v>687.61900000000003</v>
      </c>
      <c r="G2872" s="16">
        <v>-3266.308</v>
      </c>
      <c r="H2872" s="262">
        <v>3941.1893193017231</v>
      </c>
    </row>
    <row r="2873" spans="4:8" ht="15.75" x14ac:dyDescent="0.25">
      <c r="D2873" s="261">
        <v>40849</v>
      </c>
      <c r="E2873" s="264">
        <v>3997.1970000000001</v>
      </c>
      <c r="F2873" s="264">
        <v>758.82399999999996</v>
      </c>
      <c r="G2873" s="16">
        <v>-3238.373</v>
      </c>
      <c r="H2873" s="262">
        <v>3939.775497783743</v>
      </c>
    </row>
    <row r="2874" spans="4:8" ht="15.75" x14ac:dyDescent="0.25">
      <c r="D2874" s="261">
        <v>40850</v>
      </c>
      <c r="E2874" s="264">
        <v>3954.0680000000002</v>
      </c>
      <c r="F2874" s="264">
        <v>711.04600000000005</v>
      </c>
      <c r="G2874" s="16">
        <v>-3243.0219999999999</v>
      </c>
      <c r="H2874" s="262">
        <v>3893.4542417612133</v>
      </c>
    </row>
    <row r="2875" spans="4:8" ht="15.75" x14ac:dyDescent="0.25">
      <c r="D2875" s="261">
        <v>40851</v>
      </c>
      <c r="E2875" s="264">
        <v>3894.0070000000001</v>
      </c>
      <c r="F2875" s="264">
        <v>693.23400000000004</v>
      </c>
      <c r="G2875" s="16">
        <v>-3200.7730000000001</v>
      </c>
      <c r="H2875" s="262">
        <v>3897.2413466947191</v>
      </c>
    </row>
    <row r="2876" spans="4:8" ht="15.75" x14ac:dyDescent="0.25">
      <c r="D2876" s="261">
        <v>40852</v>
      </c>
      <c r="E2876" s="264">
        <v>3894.0070000000001</v>
      </c>
      <c r="F2876" s="264">
        <v>693.23400000000004</v>
      </c>
      <c r="G2876" s="16">
        <v>-3200.7730000000001</v>
      </c>
      <c r="H2876" s="262">
        <v>3897.2413466947187</v>
      </c>
    </row>
    <row r="2877" spans="4:8" ht="15.75" x14ac:dyDescent="0.25">
      <c r="D2877" s="261">
        <v>40853</v>
      </c>
      <c r="E2877" s="264">
        <v>3894.0070000000001</v>
      </c>
      <c r="F2877" s="264">
        <v>693.23400000000004</v>
      </c>
      <c r="G2877" s="16">
        <v>-3200.7730000000001</v>
      </c>
      <c r="H2877" s="262">
        <v>3897.2413466947191</v>
      </c>
    </row>
    <row r="2878" spans="4:8" ht="15.75" x14ac:dyDescent="0.25">
      <c r="D2878" s="261">
        <v>40854</v>
      </c>
      <c r="E2878" s="264">
        <v>3838.9450000000002</v>
      </c>
      <c r="F2878" s="264">
        <v>714.01</v>
      </c>
      <c r="G2878" s="16">
        <v>-3124.9350000000004</v>
      </c>
      <c r="H2878" s="262">
        <v>3887.4432342595132</v>
      </c>
    </row>
    <row r="2879" spans="4:8" ht="15.75" x14ac:dyDescent="0.25">
      <c r="D2879" s="261">
        <v>40855</v>
      </c>
      <c r="E2879" s="264">
        <v>3788.57</v>
      </c>
      <c r="F2879" s="264">
        <v>679.22400000000005</v>
      </c>
      <c r="G2879" s="16">
        <v>-3109.346</v>
      </c>
      <c r="H2879" s="262">
        <v>3906.5569409494337</v>
      </c>
    </row>
    <row r="2880" spans="4:8" ht="15.75" x14ac:dyDescent="0.25">
      <c r="D2880" s="261">
        <v>40856</v>
      </c>
      <c r="E2880" s="264">
        <v>3935.9450000000002</v>
      </c>
      <c r="F2880" s="264">
        <v>672.37599999999998</v>
      </c>
      <c r="G2880" s="16">
        <v>-3263.5690000000004</v>
      </c>
      <c r="H2880" s="262">
        <v>4039.0360762736191</v>
      </c>
    </row>
    <row r="2881" spans="4:8" ht="15.75" x14ac:dyDescent="0.25">
      <c r="D2881" s="261">
        <v>40857</v>
      </c>
      <c r="E2881" s="264">
        <v>3986.6410000000001</v>
      </c>
      <c r="F2881" s="264">
        <v>702.94200000000001</v>
      </c>
      <c r="G2881" s="16">
        <v>-3283.6990000000001</v>
      </c>
      <c r="H2881" s="262">
        <v>4079.2034097965843</v>
      </c>
    </row>
    <row r="2882" spans="4:8" ht="15.75" x14ac:dyDescent="0.25">
      <c r="D2882" s="261">
        <v>40858</v>
      </c>
      <c r="E2882" s="264">
        <v>3982.5239999999999</v>
      </c>
      <c r="F2882" s="264">
        <v>668.83600000000001</v>
      </c>
      <c r="G2882" s="16">
        <v>-3313.6880000000001</v>
      </c>
      <c r="H2882" s="262">
        <v>4125.2196461986805</v>
      </c>
    </row>
    <row r="2883" spans="4:8" ht="15.75" x14ac:dyDescent="0.25">
      <c r="D2883" s="261">
        <v>40859</v>
      </c>
      <c r="E2883" s="264">
        <v>3982.5239999999999</v>
      </c>
      <c r="F2883" s="264">
        <v>668.83600000000001</v>
      </c>
      <c r="G2883" s="16">
        <v>-3313.6880000000001</v>
      </c>
      <c r="H2883" s="262">
        <v>4125.2196461986805</v>
      </c>
    </row>
    <row r="2884" spans="4:8" ht="15.75" x14ac:dyDescent="0.25">
      <c r="D2884" s="261">
        <v>40860</v>
      </c>
      <c r="E2884" s="264">
        <v>3982.5239999999999</v>
      </c>
      <c r="F2884" s="264">
        <v>668.83600000000001</v>
      </c>
      <c r="G2884" s="16">
        <v>-3313.6880000000001</v>
      </c>
      <c r="H2884" s="262">
        <v>4125.2196461986814</v>
      </c>
    </row>
    <row r="2885" spans="4:8" ht="15.75" x14ac:dyDescent="0.25">
      <c r="D2885" s="261">
        <v>40861</v>
      </c>
      <c r="E2885" s="264">
        <v>4043.9670000000001</v>
      </c>
      <c r="F2885" s="264">
        <v>685.03800000000001</v>
      </c>
      <c r="G2885" s="16">
        <v>-3358.9290000000001</v>
      </c>
      <c r="H2885" s="262">
        <v>4208.5206249330176</v>
      </c>
    </row>
    <row r="2886" spans="4:8" ht="15.75" x14ac:dyDescent="0.25">
      <c r="D2886" s="261">
        <v>40862</v>
      </c>
      <c r="E2886" s="264">
        <v>3886.3330000000001</v>
      </c>
      <c r="F2886" s="264">
        <v>668.30399999999997</v>
      </c>
      <c r="G2886" s="16">
        <v>-3218.029</v>
      </c>
      <c r="H2886" s="262">
        <v>4048.8577020525804</v>
      </c>
    </row>
    <row r="2887" spans="4:8" ht="15.75" x14ac:dyDescent="0.25">
      <c r="D2887" s="261">
        <v>40863</v>
      </c>
      <c r="E2887" s="264">
        <v>3989.2280000000001</v>
      </c>
      <c r="F2887" s="264">
        <v>655.096</v>
      </c>
      <c r="G2887" s="16">
        <v>-3334.1320000000001</v>
      </c>
      <c r="H2887" s="262">
        <v>4216.3172079344758</v>
      </c>
    </row>
    <row r="2888" spans="4:8" ht="15.75" x14ac:dyDescent="0.25">
      <c r="D2888" s="261">
        <v>40864</v>
      </c>
      <c r="E2888" s="264">
        <v>3977.8879999999999</v>
      </c>
      <c r="F2888" s="264">
        <v>657.62</v>
      </c>
      <c r="G2888" s="16">
        <v>-3320.268</v>
      </c>
      <c r="H2888" s="262">
        <v>4223.5823024379024</v>
      </c>
    </row>
    <row r="2889" spans="4:8" ht="15.75" x14ac:dyDescent="0.25">
      <c r="D2889" s="261">
        <v>40865</v>
      </c>
      <c r="E2889" s="264">
        <v>3944.58</v>
      </c>
      <c r="F2889" s="264">
        <v>628.20299999999997</v>
      </c>
      <c r="G2889" s="16">
        <v>-3316.377</v>
      </c>
      <c r="H2889" s="262">
        <v>4177.071751110685</v>
      </c>
    </row>
    <row r="2890" spans="4:8" ht="15.75" x14ac:dyDescent="0.25">
      <c r="D2890" s="261">
        <v>40866</v>
      </c>
      <c r="E2890" s="264">
        <v>3944.58</v>
      </c>
      <c r="F2890" s="264">
        <v>628.20299999999997</v>
      </c>
      <c r="G2890" s="16">
        <v>-3316.377</v>
      </c>
      <c r="H2890" s="262">
        <v>4177.0717511106859</v>
      </c>
    </row>
    <row r="2891" spans="4:8" ht="15.75" x14ac:dyDescent="0.25">
      <c r="D2891" s="261">
        <v>40867</v>
      </c>
      <c r="E2891" s="264">
        <v>3944.58</v>
      </c>
      <c r="F2891" s="264">
        <v>628.20299999999997</v>
      </c>
      <c r="G2891" s="16">
        <v>-3316.377</v>
      </c>
      <c r="H2891" s="262">
        <v>4176.8708751106851</v>
      </c>
    </row>
    <row r="2892" spans="4:8" ht="15.75" x14ac:dyDescent="0.25">
      <c r="D2892" s="261">
        <v>40868</v>
      </c>
      <c r="E2892" s="264">
        <v>3863.848</v>
      </c>
      <c r="F2892" s="264">
        <v>635.40800000000002</v>
      </c>
      <c r="G2892" s="16">
        <v>-3228.44</v>
      </c>
      <c r="H2892" s="262">
        <v>4121.0246668430846</v>
      </c>
    </row>
    <row r="2893" spans="4:8" ht="15.75" x14ac:dyDescent="0.25">
      <c r="D2893" s="261">
        <v>40869</v>
      </c>
      <c r="E2893" s="264">
        <v>3900.8440000000001</v>
      </c>
      <c r="F2893" s="264">
        <v>634.178</v>
      </c>
      <c r="G2893" s="16">
        <v>-3266.6660000000002</v>
      </c>
      <c r="H2893" s="262">
        <v>4091.037160678914</v>
      </c>
    </row>
    <row r="2894" spans="4:8" ht="15.75" x14ac:dyDescent="0.25">
      <c r="D2894" s="261">
        <v>40870</v>
      </c>
      <c r="E2894" s="264">
        <v>3899.6579999999999</v>
      </c>
      <c r="F2894" s="264">
        <v>626.29700000000003</v>
      </c>
      <c r="G2894" s="16">
        <v>-3273.3609999999999</v>
      </c>
      <c r="H2894" s="262">
        <v>4118.8041870842953</v>
      </c>
    </row>
    <row r="2895" spans="4:8" ht="15.75" x14ac:dyDescent="0.25">
      <c r="D2895" s="261">
        <v>40871</v>
      </c>
      <c r="E2895" s="264">
        <v>3971.877</v>
      </c>
      <c r="F2895" s="264">
        <v>622.56500000000005</v>
      </c>
      <c r="G2895" s="16">
        <v>-3349.3119999999999</v>
      </c>
      <c r="H2895" s="262">
        <v>4176.549674628508</v>
      </c>
    </row>
    <row r="2896" spans="4:8" ht="15.75" x14ac:dyDescent="0.25">
      <c r="D2896" s="261">
        <v>40872</v>
      </c>
      <c r="E2896" s="264">
        <v>4057.38</v>
      </c>
      <c r="F2896" s="264">
        <v>629.69000000000005</v>
      </c>
      <c r="G2896" s="16">
        <v>-3427.69</v>
      </c>
      <c r="H2896" s="262">
        <v>4330.9857395242607</v>
      </c>
    </row>
    <row r="2897" spans="4:8" ht="15.75" x14ac:dyDescent="0.25">
      <c r="D2897" s="261">
        <v>40873</v>
      </c>
      <c r="E2897" s="264">
        <v>4057.38</v>
      </c>
      <c r="F2897" s="264">
        <v>629.69000000000005</v>
      </c>
      <c r="G2897" s="16">
        <v>-3427.69</v>
      </c>
      <c r="H2897" s="262">
        <v>4330.9857395242616</v>
      </c>
    </row>
    <row r="2898" spans="4:8" ht="15.75" x14ac:dyDescent="0.25">
      <c r="D2898" s="261">
        <v>40874</v>
      </c>
      <c r="E2898" s="264">
        <v>4057.38</v>
      </c>
      <c r="F2898" s="264">
        <v>629.69000000000005</v>
      </c>
      <c r="G2898" s="16">
        <v>-3427.69</v>
      </c>
      <c r="H2898" s="262">
        <v>4330.9857395242598</v>
      </c>
    </row>
    <row r="2899" spans="4:8" ht="15.75" x14ac:dyDescent="0.25">
      <c r="D2899" s="261">
        <v>40875</v>
      </c>
      <c r="E2899" s="264">
        <v>3910.9409999999998</v>
      </c>
      <c r="F2899" s="264">
        <v>658.17399999999998</v>
      </c>
      <c r="G2899" s="16">
        <v>-3252.7669999999998</v>
      </c>
      <c r="H2899" s="262">
        <v>4246.3522302910178</v>
      </c>
    </row>
    <row r="2900" spans="4:8" ht="15.75" x14ac:dyDescent="0.25">
      <c r="D2900" s="261">
        <v>40876</v>
      </c>
      <c r="E2900" s="264">
        <v>3932.886</v>
      </c>
      <c r="F2900" s="264">
        <v>632.46100000000001</v>
      </c>
      <c r="G2900" s="16">
        <v>-3300.4250000000002</v>
      </c>
      <c r="H2900" s="262">
        <v>4289.9735238131998</v>
      </c>
    </row>
    <row r="2901" spans="4:8" ht="15.75" x14ac:dyDescent="0.25">
      <c r="D2901" s="261">
        <v>40877</v>
      </c>
      <c r="E2901" s="264">
        <v>4015.587</v>
      </c>
      <c r="F2901" s="264">
        <v>623.62800000000004</v>
      </c>
      <c r="G2901" s="16">
        <v>-3391.9589999999998</v>
      </c>
      <c r="H2901" s="262">
        <v>4175.3659258484604</v>
      </c>
    </row>
    <row r="2902" spans="4:8" ht="15.75" x14ac:dyDescent="0.25">
      <c r="D2902" s="261">
        <v>40878</v>
      </c>
      <c r="E2902" s="264">
        <v>3769.31</v>
      </c>
      <c r="F2902" s="264">
        <v>622.61900000000003</v>
      </c>
      <c r="G2902" s="16">
        <v>-3146.6909999999998</v>
      </c>
      <c r="H2902" s="262">
        <v>4076.0726254602441</v>
      </c>
    </row>
    <row r="2903" spans="4:8" ht="15.75" x14ac:dyDescent="0.25">
      <c r="D2903" s="261">
        <v>40879</v>
      </c>
      <c r="E2903" s="264">
        <v>3822.125</v>
      </c>
      <c r="F2903" s="264">
        <v>604.78099999999995</v>
      </c>
      <c r="G2903" s="16">
        <v>-3217.3440000000001</v>
      </c>
      <c r="H2903" s="262">
        <v>4148.507159013071</v>
      </c>
    </row>
    <row r="2904" spans="4:8" ht="15.75" x14ac:dyDescent="0.25">
      <c r="D2904" s="261">
        <v>40880</v>
      </c>
      <c r="E2904" s="264">
        <v>3822.125</v>
      </c>
      <c r="F2904" s="264">
        <v>604.78099999999995</v>
      </c>
      <c r="G2904" s="16">
        <v>-3217.3440000000001</v>
      </c>
      <c r="H2904" s="262">
        <v>4148.5071590130692</v>
      </c>
    </row>
    <row r="2905" spans="4:8" ht="15.75" x14ac:dyDescent="0.25">
      <c r="D2905" s="261">
        <v>40881</v>
      </c>
      <c r="E2905" s="264">
        <v>3822.125</v>
      </c>
      <c r="F2905" s="264">
        <v>604.78099999999995</v>
      </c>
      <c r="G2905" s="16">
        <v>-3217.3440000000001</v>
      </c>
      <c r="H2905" s="262">
        <v>4148.507159013071</v>
      </c>
    </row>
    <row r="2906" spans="4:8" ht="15.75" x14ac:dyDescent="0.25">
      <c r="D2906" s="261">
        <v>40882</v>
      </c>
      <c r="E2906" s="264">
        <v>3720.3220000000001</v>
      </c>
      <c r="F2906" s="264">
        <v>669.86199999999997</v>
      </c>
      <c r="G2906" s="16">
        <v>-3050.46</v>
      </c>
      <c r="H2906" s="262">
        <v>4077.7490544015764</v>
      </c>
    </row>
    <row r="2907" spans="4:8" ht="15.75" x14ac:dyDescent="0.25">
      <c r="D2907" s="261">
        <v>40883</v>
      </c>
      <c r="E2907" s="264">
        <v>3709.9389999999999</v>
      </c>
      <c r="F2907" s="264">
        <v>648.68799999999999</v>
      </c>
      <c r="G2907" s="16">
        <v>-3061.2509999999997</v>
      </c>
      <c r="H2907" s="262">
        <v>4040.4619642147213</v>
      </c>
    </row>
    <row r="2908" spans="4:8" ht="15.75" x14ac:dyDescent="0.25">
      <c r="D2908" s="261">
        <v>40884</v>
      </c>
      <c r="E2908" s="264">
        <v>3771.0140000000001</v>
      </c>
      <c r="F2908" s="264">
        <v>655.91200000000003</v>
      </c>
      <c r="G2908" s="16">
        <v>-3115.1019999999999</v>
      </c>
      <c r="H2908" s="262">
        <v>4033.0779218126622</v>
      </c>
    </row>
    <row r="2909" spans="4:8" ht="15.75" x14ac:dyDescent="0.25">
      <c r="D2909" s="261">
        <v>40885</v>
      </c>
      <c r="E2909" s="264">
        <v>3720.9</v>
      </c>
      <c r="F2909" s="264">
        <v>643.54</v>
      </c>
      <c r="G2909" s="16">
        <v>-3077.36</v>
      </c>
      <c r="H2909" s="262">
        <v>3955.4728419282383</v>
      </c>
    </row>
    <row r="2910" spans="4:8" ht="15.75" x14ac:dyDescent="0.25">
      <c r="D2910" s="261">
        <v>40886</v>
      </c>
      <c r="E2910" s="264">
        <v>3739.2339999999999</v>
      </c>
      <c r="F2910" s="264">
        <v>652.726</v>
      </c>
      <c r="G2910" s="16">
        <v>-3086.5079999999998</v>
      </c>
      <c r="H2910" s="262">
        <v>3998.6258402600797</v>
      </c>
    </row>
    <row r="2911" spans="4:8" ht="15.75" x14ac:dyDescent="0.25">
      <c r="D2911" s="261">
        <v>40887</v>
      </c>
      <c r="E2911" s="264">
        <v>3739.2339999999999</v>
      </c>
      <c r="F2911" s="264">
        <v>652.726</v>
      </c>
      <c r="G2911" s="16">
        <v>-3086.5079999999998</v>
      </c>
      <c r="H2911" s="262">
        <v>3998.6258402600788</v>
      </c>
    </row>
    <row r="2912" spans="4:8" ht="15.75" x14ac:dyDescent="0.25">
      <c r="D2912" s="261">
        <v>40888</v>
      </c>
      <c r="E2912" s="264">
        <v>3739.2339999999999</v>
      </c>
      <c r="F2912" s="264">
        <v>652.726</v>
      </c>
      <c r="G2912" s="16">
        <v>-3086.5079999999998</v>
      </c>
      <c r="H2912" s="262">
        <v>3998.6258402600793</v>
      </c>
    </row>
    <row r="2913" spans="4:8" ht="15.75" x14ac:dyDescent="0.25">
      <c r="D2913" s="261">
        <v>40889</v>
      </c>
      <c r="E2913" s="264">
        <v>3692.9650000000001</v>
      </c>
      <c r="F2913" s="264">
        <v>648.822</v>
      </c>
      <c r="G2913" s="16">
        <v>-3044.143</v>
      </c>
      <c r="H2913" s="262">
        <v>3944.6648532682198</v>
      </c>
    </row>
    <row r="2914" spans="4:8" ht="15.75" x14ac:dyDescent="0.25">
      <c r="D2914" s="261">
        <v>40890</v>
      </c>
      <c r="E2914" s="264">
        <v>3758.8609999999999</v>
      </c>
      <c r="F2914" s="264">
        <v>652.46900000000005</v>
      </c>
      <c r="G2914" s="16">
        <v>-3106.3919999999998</v>
      </c>
      <c r="H2914" s="262">
        <v>4041.1678313130037</v>
      </c>
    </row>
    <row r="2915" spans="4:8" ht="15.75" x14ac:dyDescent="0.25">
      <c r="D2915" s="261">
        <v>40891</v>
      </c>
      <c r="E2915" s="264">
        <v>3813.259</v>
      </c>
      <c r="F2915" s="264">
        <v>648.39599999999996</v>
      </c>
      <c r="G2915" s="16">
        <v>-3164.8630000000003</v>
      </c>
      <c r="H2915" s="262">
        <v>4015.7355384731845</v>
      </c>
    </row>
    <row r="2916" spans="4:8" ht="15.75" x14ac:dyDescent="0.25">
      <c r="D2916" s="261">
        <v>40892</v>
      </c>
      <c r="E2916" s="264">
        <v>3773.826</v>
      </c>
      <c r="F2916" s="264">
        <v>662.58399999999995</v>
      </c>
      <c r="G2916" s="16">
        <v>-3111.2420000000002</v>
      </c>
      <c r="H2916" s="262">
        <v>3972.096049573001</v>
      </c>
    </row>
    <row r="2917" spans="4:8" ht="15.75" x14ac:dyDescent="0.25">
      <c r="D2917" s="261">
        <v>40893</v>
      </c>
      <c r="E2917" s="264">
        <v>3808.5509999999999</v>
      </c>
      <c r="F2917" s="264">
        <v>637.452</v>
      </c>
      <c r="G2917" s="16">
        <v>-3171.0990000000002</v>
      </c>
      <c r="H2917" s="262">
        <v>4029.610143367865</v>
      </c>
    </row>
    <row r="2918" spans="4:8" ht="15.75" x14ac:dyDescent="0.25">
      <c r="D2918" s="261">
        <v>40894</v>
      </c>
      <c r="E2918" s="264">
        <v>3808.5509999999999</v>
      </c>
      <c r="F2918" s="264">
        <v>637.452</v>
      </c>
      <c r="G2918" s="16">
        <v>-3171.0990000000002</v>
      </c>
      <c r="H2918" s="262">
        <v>4029.6101433678646</v>
      </c>
    </row>
    <row r="2919" spans="4:8" ht="15.75" x14ac:dyDescent="0.25">
      <c r="D2919" s="261">
        <v>40895</v>
      </c>
      <c r="E2919" s="264">
        <v>3808.5509999999999</v>
      </c>
      <c r="F2919" s="264">
        <v>637.452</v>
      </c>
      <c r="G2919" s="16">
        <v>-3171.0990000000002</v>
      </c>
      <c r="H2919" s="262">
        <v>4029.6101433678659</v>
      </c>
    </row>
    <row r="2920" spans="4:8" ht="15.75" x14ac:dyDescent="0.25">
      <c r="D2920" s="261">
        <v>40896</v>
      </c>
      <c r="E2920" s="264">
        <v>3765.5990000000002</v>
      </c>
      <c r="F2920" s="264">
        <v>642.452</v>
      </c>
      <c r="G2920" s="16">
        <v>-3123.1469999999999</v>
      </c>
      <c r="H2920" s="262">
        <v>3934.3735206333586</v>
      </c>
    </row>
    <row r="2921" spans="4:8" ht="15.75" x14ac:dyDescent="0.25">
      <c r="D2921" s="261">
        <v>40897</v>
      </c>
      <c r="E2921" s="264">
        <v>3793.52</v>
      </c>
      <c r="F2921" s="264">
        <v>628.09199999999998</v>
      </c>
      <c r="G2921" s="16">
        <v>-3165.4279999999999</v>
      </c>
      <c r="H2921" s="262">
        <v>3930.5587729144149</v>
      </c>
    </row>
    <row r="2922" spans="4:8" ht="15.75" x14ac:dyDescent="0.25">
      <c r="D2922" s="261">
        <v>40898</v>
      </c>
      <c r="E2922" s="264">
        <v>3902.2280000000001</v>
      </c>
      <c r="F2922" s="264">
        <v>622.61699999999996</v>
      </c>
      <c r="G2922" s="16">
        <v>-3279.6109999999999</v>
      </c>
      <c r="H2922" s="262">
        <v>3972.0845023566135</v>
      </c>
    </row>
    <row r="2923" spans="4:8" ht="15.75" x14ac:dyDescent="0.25">
      <c r="D2923" s="261">
        <v>40899</v>
      </c>
      <c r="E2923" s="264">
        <v>4034.0720000000001</v>
      </c>
      <c r="F2923" s="264">
        <v>626.04499999999996</v>
      </c>
      <c r="G2923" s="16">
        <v>-3408.027</v>
      </c>
      <c r="H2923" s="262">
        <v>4111.0165185756032</v>
      </c>
    </row>
    <row r="2924" spans="4:8" ht="15.75" x14ac:dyDescent="0.25">
      <c r="D2924" s="261">
        <v>40900</v>
      </c>
      <c r="E2924" s="264">
        <v>4144.0940000000001</v>
      </c>
      <c r="F2924" s="264">
        <v>608.31299999999999</v>
      </c>
      <c r="G2924" s="16">
        <v>-3535.7809999999999</v>
      </c>
      <c r="H2924" s="262">
        <v>4211.5762994497345</v>
      </c>
    </row>
    <row r="2925" spans="4:8" ht="15.75" x14ac:dyDescent="0.25">
      <c r="D2925" s="261">
        <v>40901</v>
      </c>
      <c r="E2925" s="264">
        <v>4144.0940000000001</v>
      </c>
      <c r="F2925" s="264">
        <v>608.31299999999999</v>
      </c>
      <c r="G2925" s="16">
        <v>-3535.7809999999999</v>
      </c>
      <c r="H2925" s="262">
        <v>4211.5762994497345</v>
      </c>
    </row>
    <row r="2926" spans="4:8" ht="15.75" x14ac:dyDescent="0.25">
      <c r="D2926" s="261">
        <v>40902</v>
      </c>
      <c r="E2926" s="264">
        <v>4144.0940000000001</v>
      </c>
      <c r="F2926" s="264">
        <v>608.31299999999999</v>
      </c>
      <c r="G2926" s="16">
        <v>-3535.7809999999999</v>
      </c>
      <c r="H2926" s="262">
        <v>4211.5762994497354</v>
      </c>
    </row>
    <row r="2927" spans="4:8" ht="15.75" x14ac:dyDescent="0.25">
      <c r="D2927" s="261">
        <v>40903</v>
      </c>
      <c r="E2927" s="264">
        <v>4144.0940000000001</v>
      </c>
      <c r="F2927" s="264">
        <v>608.31299999999999</v>
      </c>
      <c r="G2927" s="16">
        <v>-3535.7809999999999</v>
      </c>
      <c r="H2927" s="262">
        <v>4211.5762994497354</v>
      </c>
    </row>
    <row r="2928" spans="4:8" ht="15.75" x14ac:dyDescent="0.25">
      <c r="D2928" s="261">
        <v>40904</v>
      </c>
      <c r="E2928" s="264">
        <v>4070</v>
      </c>
      <c r="F2928" s="264">
        <v>612.17600000000004</v>
      </c>
      <c r="G2928" s="16">
        <v>-3457.8240000000001</v>
      </c>
      <c r="H2928" s="262">
        <v>4157.8449763460612</v>
      </c>
    </row>
    <row r="2929" spans="4:8" ht="15.75" x14ac:dyDescent="0.25">
      <c r="D2929" s="261">
        <v>40905</v>
      </c>
      <c r="E2929" s="264">
        <v>4099.4080000000004</v>
      </c>
      <c r="F2929" s="264">
        <v>613.69899999999996</v>
      </c>
      <c r="G2929" s="16">
        <v>-3485.7090000000003</v>
      </c>
      <c r="H2929" s="262">
        <v>4016.7241529711678</v>
      </c>
    </row>
    <row r="2930" spans="4:8" ht="15.75" x14ac:dyDescent="0.25">
      <c r="D2930" s="261">
        <v>40906</v>
      </c>
      <c r="E2930" s="264">
        <v>4209.1819999999998</v>
      </c>
      <c r="F2930" s="264">
        <v>609.53899999999999</v>
      </c>
      <c r="G2930" s="16">
        <v>-3599.643</v>
      </c>
      <c r="H2930" s="262">
        <v>4031.6856568932399</v>
      </c>
    </row>
    <row r="2931" spans="4:8" ht="15.75" x14ac:dyDescent="0.25">
      <c r="D2931" s="261">
        <v>40907</v>
      </c>
      <c r="E2931" s="264">
        <v>4258.9650000000001</v>
      </c>
      <c r="F2931" s="264">
        <v>591.14499999999998</v>
      </c>
      <c r="G2931" s="16">
        <v>-3667.82</v>
      </c>
      <c r="H2931" s="262">
        <v>3986.3887864550929</v>
      </c>
    </row>
    <row r="2932" spans="4:8" ht="15.75" x14ac:dyDescent="0.25">
      <c r="D2932" s="261">
        <v>40908</v>
      </c>
      <c r="E2932" s="264">
        <v>4258.9650000000001</v>
      </c>
      <c r="F2932" s="264">
        <v>591.14499999999998</v>
      </c>
      <c r="G2932" s="16">
        <v>-3667.82</v>
      </c>
      <c r="H2932" s="262">
        <v>3986.3887864550929</v>
      </c>
    </row>
    <row r="2933" spans="4:8" ht="15.75" x14ac:dyDescent="0.25">
      <c r="D2933" s="261">
        <v>40909</v>
      </c>
      <c r="E2933" s="264">
        <v>4258.9650000000001</v>
      </c>
      <c r="F2933" s="264">
        <v>591.14499999999998</v>
      </c>
      <c r="G2933" s="16">
        <v>-3667.82</v>
      </c>
      <c r="H2933" s="262">
        <v>3304.4611704435697</v>
      </c>
    </row>
    <row r="2934" spans="4:8" ht="15.75" x14ac:dyDescent="0.25">
      <c r="D2934" s="261">
        <v>40910</v>
      </c>
      <c r="E2934" s="264">
        <v>4161.1360000000004</v>
      </c>
      <c r="F2934" s="264">
        <v>692.14599999999996</v>
      </c>
      <c r="G2934" s="16">
        <v>-3468.9900000000007</v>
      </c>
      <c r="H2934" s="262">
        <v>3352.1000704435705</v>
      </c>
    </row>
    <row r="2935" spans="4:8" ht="15.75" x14ac:dyDescent="0.25">
      <c r="D2935" s="261">
        <v>40911</v>
      </c>
      <c r="E2935" s="264">
        <v>4366.1440000000002</v>
      </c>
      <c r="F2935" s="264">
        <v>685.64099999999996</v>
      </c>
      <c r="G2935" s="16">
        <v>-3680.5030000000002</v>
      </c>
      <c r="H2935" s="262">
        <v>3563.0486053435702</v>
      </c>
    </row>
    <row r="2936" spans="4:8" ht="15.75" x14ac:dyDescent="0.25">
      <c r="D2936" s="261">
        <v>40912</v>
      </c>
      <c r="E2936" s="264">
        <v>4385.4350000000004</v>
      </c>
      <c r="F2936" s="264">
        <v>665.40300000000002</v>
      </c>
      <c r="G2936" s="16">
        <v>-3720.0320000000002</v>
      </c>
      <c r="H2936" s="262">
        <v>3563.7735597235696</v>
      </c>
    </row>
    <row r="2937" spans="4:8" ht="15.75" x14ac:dyDescent="0.25">
      <c r="D2937" s="261">
        <v>40913</v>
      </c>
      <c r="E2937" s="264">
        <v>4372.4560000000001</v>
      </c>
      <c r="F2937" s="264">
        <v>660.07600000000002</v>
      </c>
      <c r="G2937" s="16">
        <v>-3712.38</v>
      </c>
      <c r="H2937" s="262">
        <v>3588.5522552566399</v>
      </c>
    </row>
    <row r="2938" spans="4:8" ht="15.75" x14ac:dyDescent="0.25">
      <c r="D2938" s="261">
        <v>40914</v>
      </c>
      <c r="E2938" s="264">
        <v>4203.0349999999999</v>
      </c>
      <c r="F2938" s="264">
        <v>577.94000000000005</v>
      </c>
      <c r="G2938" s="16">
        <v>-3625.0949999999998</v>
      </c>
      <c r="H2938" s="262">
        <v>3571.1903252286402</v>
      </c>
    </row>
    <row r="2939" spans="4:8" ht="15.75" x14ac:dyDescent="0.25">
      <c r="D2939" s="261">
        <v>40915</v>
      </c>
      <c r="E2939" s="264">
        <v>4203.0349999999999</v>
      </c>
      <c r="F2939" s="264">
        <v>577.94000000000005</v>
      </c>
      <c r="G2939" s="16">
        <v>-3625.0949999999998</v>
      </c>
      <c r="H2939" s="262">
        <v>3571.1903252286397</v>
      </c>
    </row>
    <row r="2940" spans="4:8" ht="15.75" x14ac:dyDescent="0.25">
      <c r="D2940" s="261">
        <v>40916</v>
      </c>
      <c r="E2940" s="264">
        <v>4203.0349999999999</v>
      </c>
      <c r="F2940" s="264">
        <v>577.94000000000005</v>
      </c>
      <c r="G2940" s="16">
        <v>-3625.0949999999998</v>
      </c>
      <c r="H2940" s="262">
        <v>3571.1903252286397</v>
      </c>
    </row>
    <row r="2941" spans="4:8" ht="15.75" x14ac:dyDescent="0.25">
      <c r="D2941" s="261">
        <v>40917</v>
      </c>
      <c r="E2941" s="264">
        <v>4297.2560000000003</v>
      </c>
      <c r="F2941" s="264">
        <v>657.072</v>
      </c>
      <c r="G2941" s="16">
        <v>-3640.1840000000002</v>
      </c>
      <c r="H2941" s="262">
        <v>3665.26666602666</v>
      </c>
    </row>
    <row r="2942" spans="4:8" ht="15.75" x14ac:dyDescent="0.25">
      <c r="D2942" s="261">
        <v>40918</v>
      </c>
      <c r="E2942" s="264">
        <v>4181.8289999999997</v>
      </c>
      <c r="F2942" s="264">
        <v>664.76</v>
      </c>
      <c r="G2942" s="16">
        <v>-3517.0689999999995</v>
      </c>
      <c r="H2942" s="262">
        <v>3602.895354389661</v>
      </c>
    </row>
    <row r="2943" spans="4:8" ht="15.75" x14ac:dyDescent="0.25">
      <c r="D2943" s="261">
        <v>40919</v>
      </c>
      <c r="E2943" s="264">
        <v>4161.9189999999999</v>
      </c>
      <c r="F2943" s="264">
        <v>659.26900000000001</v>
      </c>
      <c r="G2943" s="16">
        <v>-3502.6499999999996</v>
      </c>
      <c r="H2943" s="262">
        <v>3535.0288398046591</v>
      </c>
    </row>
    <row r="2944" spans="4:8" ht="15.75" x14ac:dyDescent="0.25">
      <c r="D2944" s="261">
        <v>40920</v>
      </c>
      <c r="E2944" s="264">
        <v>4053.2139999999999</v>
      </c>
      <c r="F2944" s="264">
        <v>648.22900000000004</v>
      </c>
      <c r="G2944" s="16">
        <v>-3404.9849999999997</v>
      </c>
      <c r="H2944" s="262">
        <v>3451.9118907706593</v>
      </c>
    </row>
    <row r="2945" spans="4:8" ht="15.75" x14ac:dyDescent="0.25">
      <c r="D2945" s="261">
        <v>40921</v>
      </c>
      <c r="E2945" s="264">
        <v>4152.6580000000004</v>
      </c>
      <c r="F2945" s="264">
        <v>598.30399999999997</v>
      </c>
      <c r="G2945" s="16">
        <v>-3554.3540000000003</v>
      </c>
      <c r="H2945" s="262">
        <v>3582.1055295706597</v>
      </c>
    </row>
    <row r="2946" spans="4:8" ht="15.75" x14ac:dyDescent="0.25">
      <c r="D2946" s="261">
        <v>40922</v>
      </c>
      <c r="E2946" s="264">
        <v>4152.6580000000004</v>
      </c>
      <c r="F2946" s="264">
        <v>598.30399999999997</v>
      </c>
      <c r="G2946" s="16">
        <v>-3554.3540000000003</v>
      </c>
      <c r="H2946" s="262">
        <v>3580.1055295706601</v>
      </c>
    </row>
    <row r="2947" spans="4:8" ht="15.75" x14ac:dyDescent="0.25">
      <c r="D2947" s="261">
        <v>40923</v>
      </c>
      <c r="E2947" s="264">
        <v>4152.6580000000004</v>
      </c>
      <c r="F2947" s="264">
        <v>598.30399999999997</v>
      </c>
      <c r="G2947" s="16">
        <v>-3554.3540000000003</v>
      </c>
      <c r="H2947" s="262">
        <v>3580.1055295706597</v>
      </c>
    </row>
    <row r="2948" spans="4:8" ht="15.75" x14ac:dyDescent="0.25">
      <c r="D2948" s="261">
        <v>40924</v>
      </c>
      <c r="E2948" s="264">
        <v>4144.3320000000003</v>
      </c>
      <c r="F2948" s="264">
        <v>616.46400000000006</v>
      </c>
      <c r="G2948" s="16">
        <v>-3527.8680000000004</v>
      </c>
      <c r="H2948" s="262">
        <v>3615.3223749926592</v>
      </c>
    </row>
    <row r="2949" spans="4:8" ht="15.75" x14ac:dyDescent="0.25">
      <c r="D2949" s="261">
        <v>40925</v>
      </c>
      <c r="E2949" s="264">
        <v>4069.7779999999998</v>
      </c>
      <c r="F2949" s="264">
        <v>615.33399999999995</v>
      </c>
      <c r="G2949" s="16">
        <v>-3454.444</v>
      </c>
      <c r="H2949" s="262">
        <v>3504.6932643186601</v>
      </c>
    </row>
    <row r="2950" spans="4:8" ht="15.75" x14ac:dyDescent="0.25">
      <c r="D2950" s="261">
        <v>40926</v>
      </c>
      <c r="E2950" s="264">
        <v>4094.4169999999999</v>
      </c>
      <c r="F2950" s="264">
        <v>597.66600000000005</v>
      </c>
      <c r="G2950" s="16">
        <v>-3496.7509999999997</v>
      </c>
      <c r="H2950" s="262">
        <v>3586.7004796726592</v>
      </c>
    </row>
    <row r="2951" spans="4:8" ht="15.75" x14ac:dyDescent="0.25">
      <c r="D2951" s="261">
        <v>40927</v>
      </c>
      <c r="E2951" s="264">
        <v>3974.2930000000001</v>
      </c>
      <c r="F2951" s="264">
        <v>571.22799999999995</v>
      </c>
      <c r="G2951" s="16">
        <v>-3403.0650000000001</v>
      </c>
      <c r="H2951" s="262">
        <v>3541.1345500286602</v>
      </c>
    </row>
    <row r="2952" spans="4:8" ht="15.75" x14ac:dyDescent="0.25">
      <c r="D2952" s="261">
        <v>40928</v>
      </c>
      <c r="E2952" s="264">
        <v>3915.7890000000002</v>
      </c>
      <c r="F2952" s="264">
        <v>562.08399999999995</v>
      </c>
      <c r="G2952" s="16">
        <v>-3353.7050000000004</v>
      </c>
      <c r="H2952" s="262">
        <v>3388.0926244645202</v>
      </c>
    </row>
    <row r="2953" spans="4:8" ht="15.75" x14ac:dyDescent="0.25">
      <c r="D2953" s="261">
        <v>40929</v>
      </c>
      <c r="E2953" s="264">
        <v>3915.7890000000002</v>
      </c>
      <c r="F2953" s="264">
        <v>562.08399999999995</v>
      </c>
      <c r="G2953" s="16">
        <v>-3353.7050000000004</v>
      </c>
      <c r="H2953" s="262">
        <v>3391.9426244645197</v>
      </c>
    </row>
    <row r="2954" spans="4:8" ht="15.75" x14ac:dyDescent="0.25">
      <c r="D2954" s="261">
        <v>40930</v>
      </c>
      <c r="E2954" s="264">
        <v>3915.7890000000002</v>
      </c>
      <c r="F2954" s="264">
        <v>562.08399999999995</v>
      </c>
      <c r="G2954" s="16">
        <v>-3353.7050000000004</v>
      </c>
      <c r="H2954" s="262">
        <v>3391.9426244645197</v>
      </c>
    </row>
    <row r="2955" spans="4:8" ht="15.75" x14ac:dyDescent="0.25">
      <c r="D2955" s="261">
        <v>40931</v>
      </c>
      <c r="E2955" s="264">
        <v>3861.4079999999999</v>
      </c>
      <c r="F2955" s="264">
        <v>636.51700000000005</v>
      </c>
      <c r="G2955" s="16">
        <v>-3224.8909999999996</v>
      </c>
      <c r="H2955" s="262">
        <v>3324.0398854135196</v>
      </c>
    </row>
    <row r="2956" spans="4:8" ht="15.75" x14ac:dyDescent="0.25">
      <c r="D2956" s="261">
        <v>40932</v>
      </c>
      <c r="E2956" s="264">
        <v>3706.53</v>
      </c>
      <c r="F2956" s="264">
        <v>616.62199999999996</v>
      </c>
      <c r="G2956" s="16">
        <v>-3089.9080000000004</v>
      </c>
      <c r="H2956" s="262">
        <v>3227.8912810605202</v>
      </c>
    </row>
    <row r="2957" spans="4:8" ht="15.75" x14ac:dyDescent="0.25">
      <c r="D2957" s="261">
        <v>40933</v>
      </c>
      <c r="E2957" s="264">
        <v>3831.1729999999998</v>
      </c>
      <c r="F2957" s="264">
        <v>555.46900000000005</v>
      </c>
      <c r="G2957" s="16">
        <v>-3275.7039999999997</v>
      </c>
      <c r="H2957" s="262">
        <v>3358.1098118925197</v>
      </c>
    </row>
    <row r="2958" spans="4:8" ht="15.75" x14ac:dyDescent="0.25">
      <c r="D2958" s="261">
        <v>40934</v>
      </c>
      <c r="E2958" s="264">
        <v>3627.2280000000001</v>
      </c>
      <c r="F2958" s="264">
        <v>546.72400000000005</v>
      </c>
      <c r="G2958" s="16">
        <v>-3080.5039999999999</v>
      </c>
      <c r="H2958" s="262">
        <v>3233.4990845325201</v>
      </c>
    </row>
    <row r="2959" spans="4:8" ht="15.75" x14ac:dyDescent="0.25">
      <c r="D2959" s="261">
        <v>40935</v>
      </c>
      <c r="E2959" s="264">
        <v>3651.87</v>
      </c>
      <c r="F2959" s="264">
        <v>505.02699999999999</v>
      </c>
      <c r="G2959" s="16">
        <v>-3146.8429999999998</v>
      </c>
      <c r="H2959" s="262">
        <v>3251.0492208065098</v>
      </c>
    </row>
    <row r="2960" spans="4:8" ht="15.75" x14ac:dyDescent="0.25">
      <c r="D2960" s="261">
        <v>40936</v>
      </c>
      <c r="E2960" s="264">
        <v>3651.87</v>
      </c>
      <c r="F2960" s="264">
        <v>505.02699999999999</v>
      </c>
      <c r="G2960" s="16">
        <v>-3146.8429999999998</v>
      </c>
      <c r="H2960" s="262">
        <v>3251.0492208065098</v>
      </c>
    </row>
    <row r="2961" spans="4:8" ht="15.75" x14ac:dyDescent="0.25">
      <c r="D2961" s="261">
        <v>40937</v>
      </c>
      <c r="E2961" s="264">
        <v>3651.87</v>
      </c>
      <c r="F2961" s="264">
        <v>505.02699999999999</v>
      </c>
      <c r="G2961" s="16">
        <v>-3146.8429999999998</v>
      </c>
      <c r="H2961" s="262">
        <v>3251.0492208065098</v>
      </c>
    </row>
    <row r="2962" spans="4:8" ht="15.75" x14ac:dyDescent="0.25">
      <c r="D2962" s="261">
        <v>40938</v>
      </c>
      <c r="E2962" s="264">
        <v>3481.4119999999998</v>
      </c>
      <c r="F2962" s="264">
        <v>513.005</v>
      </c>
      <c r="G2962" s="16">
        <v>-2968.4069999999997</v>
      </c>
      <c r="H2962" s="262">
        <v>3047.6236028332</v>
      </c>
    </row>
    <row r="2963" spans="4:8" ht="15.75" x14ac:dyDescent="0.25">
      <c r="D2963" s="261">
        <v>40939</v>
      </c>
      <c r="E2963" s="264">
        <v>3515.3530000000001</v>
      </c>
      <c r="F2963" s="264">
        <v>509.18599999999998</v>
      </c>
      <c r="G2963" s="16">
        <v>-3006.1669999999999</v>
      </c>
      <c r="H2963" s="262">
        <v>3062.6172913730002</v>
      </c>
    </row>
    <row r="2964" spans="4:8" ht="15.75" x14ac:dyDescent="0.25">
      <c r="D2964" s="261">
        <v>40940</v>
      </c>
      <c r="E2964" s="264">
        <v>3487.5909999999999</v>
      </c>
      <c r="F2964" s="264">
        <v>508.33100000000002</v>
      </c>
      <c r="G2964" s="16">
        <v>-2979.26</v>
      </c>
      <c r="H2964" s="262">
        <v>3076.1149102429999</v>
      </c>
    </row>
    <row r="2965" spans="4:8" ht="15.75" x14ac:dyDescent="0.25">
      <c r="D2965" s="261">
        <v>40941</v>
      </c>
      <c r="E2965" s="264">
        <v>3405.6379999999999</v>
      </c>
      <c r="F2965" s="264">
        <v>492.45400000000001</v>
      </c>
      <c r="G2965" s="16">
        <v>-2913.1839999999997</v>
      </c>
      <c r="H2965" s="262">
        <v>3004.3050738529996</v>
      </c>
    </row>
    <row r="2966" spans="4:8" ht="15.75" x14ac:dyDescent="0.25">
      <c r="D2966" s="261">
        <v>40942</v>
      </c>
      <c r="E2966" s="264">
        <v>3341.3969999999999</v>
      </c>
      <c r="F2966" s="264">
        <v>491.90800000000002</v>
      </c>
      <c r="G2966" s="16">
        <v>-2849.489</v>
      </c>
      <c r="H2966" s="262">
        <v>2941.4529157289994</v>
      </c>
    </row>
    <row r="2967" spans="4:8" ht="15.75" x14ac:dyDescent="0.25">
      <c r="D2967" s="261">
        <v>40943</v>
      </c>
      <c r="E2967" s="264">
        <v>3341.3969999999999</v>
      </c>
      <c r="F2967" s="264">
        <v>491.90800000000002</v>
      </c>
      <c r="G2967" s="16">
        <v>-2849.489</v>
      </c>
      <c r="H2967" s="262">
        <v>2941.4529157290008</v>
      </c>
    </row>
    <row r="2968" spans="4:8" ht="15.75" x14ac:dyDescent="0.25">
      <c r="D2968" s="261">
        <v>40944</v>
      </c>
      <c r="E2968" s="264">
        <v>3341.3969999999999</v>
      </c>
      <c r="F2968" s="264">
        <v>491.90800000000002</v>
      </c>
      <c r="G2968" s="16">
        <v>-2849.489</v>
      </c>
      <c r="H2968" s="262">
        <v>2941.4529157289994</v>
      </c>
    </row>
    <row r="2969" spans="4:8" ht="15.75" x14ac:dyDescent="0.25">
      <c r="D2969" s="261">
        <v>40945</v>
      </c>
      <c r="E2969" s="264">
        <v>3424.6080000000002</v>
      </c>
      <c r="F2969" s="264">
        <v>497.78399999999999</v>
      </c>
      <c r="G2969" s="16">
        <v>-2926.8240000000001</v>
      </c>
      <c r="H2969" s="262">
        <v>2904.1931092606906</v>
      </c>
    </row>
    <row r="2970" spans="4:8" ht="15.75" x14ac:dyDescent="0.25">
      <c r="D2970" s="261">
        <v>40946</v>
      </c>
      <c r="E2970" s="264">
        <v>3439.48</v>
      </c>
      <c r="F2970" s="264">
        <v>493.63900000000001</v>
      </c>
      <c r="G2970" s="16">
        <v>-2945.8409999999999</v>
      </c>
      <c r="H2970" s="262">
        <v>2942.6083859626906</v>
      </c>
    </row>
    <row r="2971" spans="4:8" ht="15.75" x14ac:dyDescent="0.25">
      <c r="D2971" s="261">
        <v>40947</v>
      </c>
      <c r="E2971" s="264">
        <v>3381.886</v>
      </c>
      <c r="F2971" s="264">
        <v>486.03199999999998</v>
      </c>
      <c r="G2971" s="16">
        <v>-2895.8539999999998</v>
      </c>
      <c r="H2971" s="262">
        <v>2960.6841812626899</v>
      </c>
    </row>
    <row r="2972" spans="4:8" ht="15.75" x14ac:dyDescent="0.25">
      <c r="D2972" s="261">
        <v>40948</v>
      </c>
      <c r="E2972" s="264">
        <v>3388.0619999999999</v>
      </c>
      <c r="F2972" s="264">
        <v>495.74099999999999</v>
      </c>
      <c r="G2972" s="16">
        <v>-2892.3209999999999</v>
      </c>
      <c r="H2972" s="262">
        <v>2927.8766814026899</v>
      </c>
    </row>
    <row r="2973" spans="4:8" ht="15.75" x14ac:dyDescent="0.25">
      <c r="D2973" s="261">
        <v>40949</v>
      </c>
      <c r="E2973" s="264">
        <v>3267.1280000000002</v>
      </c>
      <c r="F2973" s="264">
        <v>471.18599999999998</v>
      </c>
      <c r="G2973" s="16">
        <v>-2795.942</v>
      </c>
      <c r="H2973" s="262">
        <v>2774.1101555466898</v>
      </c>
    </row>
    <row r="2974" spans="4:8" ht="15.75" x14ac:dyDescent="0.25">
      <c r="D2974" s="261">
        <v>40950</v>
      </c>
      <c r="E2974" s="264">
        <v>3267.1280000000002</v>
      </c>
      <c r="F2974" s="264">
        <v>471.18599999999998</v>
      </c>
      <c r="G2974" s="16">
        <v>-2795.942</v>
      </c>
      <c r="H2974" s="262">
        <v>2774.1101555466898</v>
      </c>
    </row>
    <row r="2975" spans="4:8" ht="15.75" x14ac:dyDescent="0.25">
      <c r="D2975" s="261">
        <v>40951</v>
      </c>
      <c r="E2975" s="264">
        <v>3267.1280000000002</v>
      </c>
      <c r="F2975" s="264">
        <v>471.18599999999998</v>
      </c>
      <c r="G2975" s="16">
        <v>-2795.942</v>
      </c>
      <c r="H2975" s="262">
        <v>2774.1101555466894</v>
      </c>
    </row>
    <row r="2976" spans="4:8" ht="15.75" x14ac:dyDescent="0.25">
      <c r="D2976" s="261">
        <v>40952</v>
      </c>
      <c r="E2976" s="264">
        <v>3298.1759999999999</v>
      </c>
      <c r="F2976" s="264">
        <v>464.14100000000002</v>
      </c>
      <c r="G2976" s="16">
        <v>-2834.0349999999999</v>
      </c>
      <c r="H2976" s="262">
        <v>2742.93926085569</v>
      </c>
    </row>
    <row r="2977" spans="4:8" ht="15.75" x14ac:dyDescent="0.25">
      <c r="D2977" s="261">
        <v>40953</v>
      </c>
      <c r="E2977" s="264">
        <v>3283.018</v>
      </c>
      <c r="F2977" s="264">
        <v>458.48200000000003</v>
      </c>
      <c r="G2977" s="16">
        <v>-2824.5360000000001</v>
      </c>
      <c r="H2977" s="262">
        <v>2743.9023687766899</v>
      </c>
    </row>
    <row r="2978" spans="4:8" ht="15.75" x14ac:dyDescent="0.25">
      <c r="D2978" s="261">
        <v>40954</v>
      </c>
      <c r="E2978" s="264">
        <v>3385.4960000000001</v>
      </c>
      <c r="F2978" s="264">
        <v>440.35500000000002</v>
      </c>
      <c r="G2978" s="16">
        <v>-2945.1410000000001</v>
      </c>
      <c r="H2978" s="262">
        <v>2915.6531305557901</v>
      </c>
    </row>
    <row r="2979" spans="4:8" ht="15.75" x14ac:dyDescent="0.25">
      <c r="D2979" s="261">
        <v>40955</v>
      </c>
      <c r="E2979" s="264">
        <v>3387.4259999999999</v>
      </c>
      <c r="F2979" s="264">
        <v>414.721</v>
      </c>
      <c r="G2979" s="16">
        <v>-2972.7049999999999</v>
      </c>
      <c r="H2979" s="262">
        <v>2941.0560437097902</v>
      </c>
    </row>
    <row r="2980" spans="4:8" ht="15.75" x14ac:dyDescent="0.25">
      <c r="D2980" s="261">
        <v>40956</v>
      </c>
      <c r="E2980" s="264">
        <v>3346.2429999999999</v>
      </c>
      <c r="F2980" s="264">
        <v>459.13</v>
      </c>
      <c r="G2980" s="16">
        <v>-2887.1129999999998</v>
      </c>
      <c r="H2980" s="262">
        <v>2909.5887982767899</v>
      </c>
    </row>
    <row r="2981" spans="4:8" ht="15.75" x14ac:dyDescent="0.25">
      <c r="D2981" s="261">
        <v>40957</v>
      </c>
      <c r="E2981" s="264">
        <v>3346.2429999999999</v>
      </c>
      <c r="F2981" s="264">
        <v>459.13</v>
      </c>
      <c r="G2981" s="16">
        <v>-2887.1129999999998</v>
      </c>
      <c r="H2981" s="262">
        <v>2909.588798276789</v>
      </c>
    </row>
    <row r="2982" spans="4:8" ht="15.75" x14ac:dyDescent="0.25">
      <c r="D2982" s="261">
        <v>40958</v>
      </c>
      <c r="E2982" s="264">
        <v>3346.2429999999999</v>
      </c>
      <c r="F2982" s="264">
        <v>459.13</v>
      </c>
      <c r="G2982" s="16">
        <v>-2887.1129999999998</v>
      </c>
      <c r="H2982" s="262">
        <v>2909.5887982767899</v>
      </c>
    </row>
    <row r="2983" spans="4:8" ht="15.75" x14ac:dyDescent="0.25">
      <c r="D2983" s="261">
        <v>40959</v>
      </c>
      <c r="E2983" s="264">
        <v>3326.6930000000002</v>
      </c>
      <c r="F2983" s="264">
        <v>430.84699999999998</v>
      </c>
      <c r="G2983" s="16">
        <v>-2895.8460000000005</v>
      </c>
      <c r="H2983" s="262">
        <v>2924.7337195776809</v>
      </c>
    </row>
    <row r="2984" spans="4:8" ht="15.75" x14ac:dyDescent="0.25">
      <c r="D2984" s="261">
        <v>40960</v>
      </c>
      <c r="E2984" s="264">
        <v>3261.8029999999999</v>
      </c>
      <c r="F2984" s="264">
        <v>421.625</v>
      </c>
      <c r="G2984" s="16">
        <v>-2840.1779999999999</v>
      </c>
      <c r="H2984" s="262">
        <v>2862.4714003936801</v>
      </c>
    </row>
    <row r="2985" spans="4:8" ht="15.75" x14ac:dyDescent="0.25">
      <c r="D2985" s="261">
        <v>40961</v>
      </c>
      <c r="E2985" s="264">
        <v>3140.9850000000001</v>
      </c>
      <c r="F2985" s="264">
        <v>407.68900000000002</v>
      </c>
      <c r="G2985" s="16">
        <v>-2733.2960000000003</v>
      </c>
      <c r="H2985" s="262">
        <v>2718.9583034366797</v>
      </c>
    </row>
    <row r="2986" spans="4:8" ht="15.75" x14ac:dyDescent="0.25">
      <c r="D2986" s="261">
        <v>40962</v>
      </c>
      <c r="E2986" s="264">
        <v>3118.2240000000002</v>
      </c>
      <c r="F2986" s="264">
        <v>408.21100000000001</v>
      </c>
      <c r="G2986" s="16">
        <v>-2710.0129999999999</v>
      </c>
      <c r="H2986" s="262">
        <v>2669.6177286047596</v>
      </c>
    </row>
    <row r="2987" spans="4:8" ht="15.75" x14ac:dyDescent="0.25">
      <c r="D2987" s="261">
        <v>40963</v>
      </c>
      <c r="E2987" s="264">
        <v>3144.3069999999998</v>
      </c>
      <c r="F2987" s="264">
        <v>407.322</v>
      </c>
      <c r="G2987" s="16">
        <v>-2736.9849999999997</v>
      </c>
      <c r="H2987" s="262">
        <v>2690.8565389727596</v>
      </c>
    </row>
    <row r="2988" spans="4:8" ht="15.75" x14ac:dyDescent="0.25">
      <c r="D2988" s="261">
        <v>40964</v>
      </c>
      <c r="E2988" s="264">
        <v>3144.3069999999998</v>
      </c>
      <c r="F2988" s="264">
        <v>407.322</v>
      </c>
      <c r="G2988" s="16">
        <v>-2736.9849999999997</v>
      </c>
      <c r="H2988" s="262">
        <v>2690.8565389727592</v>
      </c>
    </row>
    <row r="2989" spans="4:8" ht="15.75" x14ac:dyDescent="0.25">
      <c r="D2989" s="261">
        <v>40965</v>
      </c>
      <c r="E2989" s="264">
        <v>3144.3069999999998</v>
      </c>
      <c r="F2989" s="264">
        <v>407.322</v>
      </c>
      <c r="G2989" s="16">
        <v>-2736.9849999999997</v>
      </c>
      <c r="H2989" s="262">
        <v>2690.8565389727596</v>
      </c>
    </row>
    <row r="2990" spans="4:8" ht="15.75" x14ac:dyDescent="0.25">
      <c r="D2990" s="261">
        <v>40966</v>
      </c>
      <c r="E2990" s="264">
        <v>3085.288</v>
      </c>
      <c r="F2990" s="264">
        <v>404.19499999999999</v>
      </c>
      <c r="G2990" s="16">
        <v>-2681.0929999999998</v>
      </c>
      <c r="H2990" s="262">
        <v>2606.2699250437599</v>
      </c>
    </row>
    <row r="2991" spans="4:8" ht="15.75" x14ac:dyDescent="0.25">
      <c r="D2991" s="261">
        <v>40967</v>
      </c>
      <c r="E2991" s="264">
        <v>3049.5250000000001</v>
      </c>
      <c r="F2991" s="264">
        <v>390.09300000000002</v>
      </c>
      <c r="G2991" s="16">
        <v>-2659.4320000000002</v>
      </c>
      <c r="H2991" s="262">
        <v>2571.5202960437596</v>
      </c>
    </row>
    <row r="2992" spans="4:8" ht="15.75" x14ac:dyDescent="0.25">
      <c r="D2992" s="261">
        <v>40968</v>
      </c>
      <c r="E2992" s="264">
        <v>3090.8879999999999</v>
      </c>
      <c r="F2992" s="264">
        <v>417.62099999999998</v>
      </c>
      <c r="G2992" s="16">
        <v>-2673.2669999999998</v>
      </c>
      <c r="H2992" s="262">
        <v>2662.8620264837596</v>
      </c>
    </row>
    <row r="2993" spans="4:8" ht="15.75" x14ac:dyDescent="0.25">
      <c r="D2993" s="261">
        <v>40969</v>
      </c>
      <c r="E2993" s="264">
        <v>3067.9349999999999</v>
      </c>
      <c r="F2993" s="264">
        <v>410.29599999999999</v>
      </c>
      <c r="G2993" s="16">
        <v>-2657.6390000000001</v>
      </c>
      <c r="H2993" s="262">
        <v>2659.8326226437598</v>
      </c>
    </row>
    <row r="2994" spans="4:8" ht="15.75" x14ac:dyDescent="0.25">
      <c r="D2994" s="261">
        <v>40970</v>
      </c>
      <c r="E2994" s="264">
        <v>3086.2860000000001</v>
      </c>
      <c r="F2994" s="264">
        <v>416.279</v>
      </c>
      <c r="G2994" s="16">
        <v>-2670.0070000000001</v>
      </c>
      <c r="H2994" s="262">
        <v>2658.0237515372196</v>
      </c>
    </row>
    <row r="2995" spans="4:8" ht="15.75" x14ac:dyDescent="0.25">
      <c r="D2995" s="261">
        <v>40971</v>
      </c>
      <c r="E2995" s="264">
        <v>3086.2860000000001</v>
      </c>
      <c r="F2995" s="264">
        <v>416.279</v>
      </c>
      <c r="G2995" s="16">
        <v>-2670.0070000000001</v>
      </c>
      <c r="H2995" s="262">
        <v>2658.0237515372201</v>
      </c>
    </row>
    <row r="2996" spans="4:8" ht="15.75" x14ac:dyDescent="0.25">
      <c r="D2996" s="261">
        <v>40972</v>
      </c>
      <c r="E2996" s="264">
        <v>3086.2860000000001</v>
      </c>
      <c r="F2996" s="264">
        <v>416.279</v>
      </c>
      <c r="G2996" s="16">
        <v>-2670.0070000000001</v>
      </c>
      <c r="H2996" s="262">
        <v>2658.0237515372196</v>
      </c>
    </row>
    <row r="2997" spans="4:8" ht="15.75" x14ac:dyDescent="0.25">
      <c r="D2997" s="261">
        <v>40973</v>
      </c>
      <c r="E2997" s="264">
        <v>3054.625</v>
      </c>
      <c r="F2997" s="264">
        <v>403.714</v>
      </c>
      <c r="G2997" s="16">
        <v>-2650.9110000000001</v>
      </c>
      <c r="H2997" s="262">
        <v>2519.7731093999096</v>
      </c>
    </row>
    <row r="2998" spans="4:8" ht="15.75" x14ac:dyDescent="0.25">
      <c r="D2998" s="261">
        <v>40974</v>
      </c>
      <c r="E2998" s="264">
        <v>3154.0439999999999</v>
      </c>
      <c r="F2998" s="264">
        <v>411.065</v>
      </c>
      <c r="G2998" s="16">
        <v>-2742.9789999999998</v>
      </c>
      <c r="H2998" s="262">
        <v>2605.4445974699101</v>
      </c>
    </row>
    <row r="2999" spans="4:8" ht="15.75" x14ac:dyDescent="0.25">
      <c r="D2999" s="261">
        <v>40975</v>
      </c>
      <c r="E2999" s="264">
        <v>3164.3719999999998</v>
      </c>
      <c r="F2999" s="264">
        <v>406.28899999999999</v>
      </c>
      <c r="G2999" s="16">
        <v>-2758.0829999999996</v>
      </c>
      <c r="H2999" s="262">
        <v>2717.2440578659098</v>
      </c>
    </row>
    <row r="3000" spans="4:8" ht="15.75" x14ac:dyDescent="0.25">
      <c r="D3000" s="261">
        <v>40976</v>
      </c>
      <c r="E3000" s="264">
        <v>3133.8470000000002</v>
      </c>
      <c r="F3000" s="264">
        <v>406.09300000000002</v>
      </c>
      <c r="G3000" s="16">
        <v>-2727.7540000000004</v>
      </c>
      <c r="H3000" s="262">
        <v>2735.0454274159101</v>
      </c>
    </row>
    <row r="3001" spans="4:8" ht="15.75" x14ac:dyDescent="0.25">
      <c r="D3001" s="261">
        <v>40977</v>
      </c>
      <c r="E3001" s="264">
        <v>3130.3359999999998</v>
      </c>
      <c r="F3001" s="264">
        <v>431.98099999999999</v>
      </c>
      <c r="G3001" s="16">
        <v>-2698.3549999999996</v>
      </c>
      <c r="H3001" s="262">
        <v>2703.3696278659095</v>
      </c>
    </row>
    <row r="3002" spans="4:8" ht="15.75" x14ac:dyDescent="0.25">
      <c r="D3002" s="261">
        <v>40978</v>
      </c>
      <c r="E3002" s="264">
        <v>3130.3359999999998</v>
      </c>
      <c r="F3002" s="264">
        <v>431.98099999999999</v>
      </c>
      <c r="G3002" s="16">
        <v>-2698.3549999999996</v>
      </c>
      <c r="H3002" s="262">
        <v>2703.3696278659095</v>
      </c>
    </row>
    <row r="3003" spans="4:8" ht="15.75" x14ac:dyDescent="0.25">
      <c r="D3003" s="261">
        <v>40979</v>
      </c>
      <c r="E3003" s="264">
        <v>3130.3359999999998</v>
      </c>
      <c r="F3003" s="264">
        <v>431.98099999999999</v>
      </c>
      <c r="G3003" s="16">
        <v>-2698.3549999999996</v>
      </c>
      <c r="H3003" s="262">
        <v>2703.3696278659099</v>
      </c>
    </row>
    <row r="3004" spans="4:8" ht="15.75" x14ac:dyDescent="0.25">
      <c r="D3004" s="261">
        <v>40980</v>
      </c>
      <c r="E3004" s="264">
        <v>3099.1959999999999</v>
      </c>
      <c r="F3004" s="264">
        <v>411.04399999999998</v>
      </c>
      <c r="G3004" s="16">
        <v>-2688.152</v>
      </c>
      <c r="H3004" s="262">
        <v>2659.9873259459096</v>
      </c>
    </row>
    <row r="3005" spans="4:8" ht="15.75" x14ac:dyDescent="0.25">
      <c r="D3005" s="261">
        <v>40981</v>
      </c>
      <c r="E3005" s="264">
        <v>3104.01</v>
      </c>
      <c r="F3005" s="264">
        <v>411.35599999999999</v>
      </c>
      <c r="G3005" s="16">
        <v>-2692.6540000000005</v>
      </c>
      <c r="H3005" s="262">
        <v>2624.3690511459095</v>
      </c>
    </row>
    <row r="3006" spans="4:8" ht="15.75" x14ac:dyDescent="0.25">
      <c r="D3006" s="261">
        <v>40982</v>
      </c>
      <c r="E3006" s="264">
        <v>3014.998</v>
      </c>
      <c r="F3006" s="264">
        <v>412.96100000000001</v>
      </c>
      <c r="G3006" s="16">
        <v>-2602.0370000000003</v>
      </c>
      <c r="H3006" s="262">
        <v>2704.52556911291</v>
      </c>
    </row>
    <row r="3007" spans="4:8" ht="15.75" x14ac:dyDescent="0.25">
      <c r="D3007" s="261">
        <v>40983</v>
      </c>
      <c r="E3007" s="264">
        <v>3014.998</v>
      </c>
      <c r="F3007" s="264">
        <v>412.96100000000001</v>
      </c>
      <c r="G3007" s="16">
        <v>-2602.0370000000003</v>
      </c>
      <c r="H3007" s="262">
        <v>2704.5255691129091</v>
      </c>
    </row>
    <row r="3008" spans="4:8" ht="15.75" x14ac:dyDescent="0.25">
      <c r="D3008" s="261">
        <v>40984</v>
      </c>
      <c r="E3008" s="264">
        <v>3014.998</v>
      </c>
      <c r="F3008" s="264">
        <v>412.96100000000001</v>
      </c>
      <c r="G3008" s="16">
        <v>-2602.0370000000003</v>
      </c>
      <c r="H3008" s="262">
        <v>2704.52556911291</v>
      </c>
    </row>
    <row r="3009" spans="4:8" ht="15.75" x14ac:dyDescent="0.25">
      <c r="D3009" s="261">
        <v>40985</v>
      </c>
      <c r="E3009" s="264">
        <v>3014.998</v>
      </c>
      <c r="F3009" s="264">
        <v>412.96100000000001</v>
      </c>
      <c r="G3009" s="16">
        <v>-2602.0370000000003</v>
      </c>
      <c r="H3009" s="262">
        <v>2704.5255691129096</v>
      </c>
    </row>
    <row r="3010" spans="4:8" ht="15.75" x14ac:dyDescent="0.25">
      <c r="D3010" s="261">
        <v>40986</v>
      </c>
      <c r="E3010" s="264">
        <v>3014.998</v>
      </c>
      <c r="F3010" s="264">
        <v>412.96100000000001</v>
      </c>
      <c r="G3010" s="16">
        <v>-2602.0370000000003</v>
      </c>
      <c r="H3010" s="262">
        <v>2704.5255691129096</v>
      </c>
    </row>
    <row r="3011" spans="4:8" ht="15.75" x14ac:dyDescent="0.25">
      <c r="D3011" s="261">
        <v>40987</v>
      </c>
      <c r="E3011" s="264">
        <v>2997.9520000000002</v>
      </c>
      <c r="F3011" s="264">
        <v>420.72300000000001</v>
      </c>
      <c r="G3011" s="16">
        <v>-2577.2290000000003</v>
      </c>
      <c r="H3011" s="262">
        <v>2729.6833164609097</v>
      </c>
    </row>
    <row r="3012" spans="4:8" ht="15.75" x14ac:dyDescent="0.25">
      <c r="D3012" s="261">
        <v>40988</v>
      </c>
      <c r="E3012" s="264">
        <v>3154.7370000000001</v>
      </c>
      <c r="F3012" s="264">
        <v>421.411</v>
      </c>
      <c r="G3012" s="16">
        <v>-2733.326</v>
      </c>
      <c r="H3012" s="262">
        <v>2847.3612359977501</v>
      </c>
    </row>
    <row r="3013" spans="4:8" ht="15.75" x14ac:dyDescent="0.25">
      <c r="D3013" s="261">
        <v>40989</v>
      </c>
      <c r="E3013" s="264">
        <v>2989.3879999999999</v>
      </c>
      <c r="F3013" s="264">
        <v>414.73700000000002</v>
      </c>
      <c r="G3013" s="16">
        <v>-2574.6509999999998</v>
      </c>
      <c r="H3013" s="262">
        <v>2691.8250474059196</v>
      </c>
    </row>
    <row r="3014" spans="4:8" ht="15.75" x14ac:dyDescent="0.25">
      <c r="D3014" s="261">
        <v>40990</v>
      </c>
      <c r="E3014" s="264">
        <v>3061.5920000000001</v>
      </c>
      <c r="F3014" s="264">
        <v>400.84899999999999</v>
      </c>
      <c r="G3014" s="16">
        <v>-2660.7429999999999</v>
      </c>
      <c r="H3014" s="262">
        <v>2736.5046562966495</v>
      </c>
    </row>
    <row r="3015" spans="4:8" ht="15.75" x14ac:dyDescent="0.25">
      <c r="D3015" s="261">
        <v>40991</v>
      </c>
      <c r="E3015" s="264">
        <v>3115.924</v>
      </c>
      <c r="F3015" s="264">
        <v>405.01499999999999</v>
      </c>
      <c r="G3015" s="16">
        <v>-2710.9090000000001</v>
      </c>
      <c r="H3015" s="262">
        <v>2772.5044358436498</v>
      </c>
    </row>
    <row r="3016" spans="4:8" ht="15.75" x14ac:dyDescent="0.25">
      <c r="D3016" s="261">
        <v>40992</v>
      </c>
      <c r="E3016" s="264">
        <v>3115.924</v>
      </c>
      <c r="F3016" s="264">
        <v>405.01499999999999</v>
      </c>
      <c r="G3016" s="16">
        <v>-2710.9090000000001</v>
      </c>
      <c r="H3016" s="262">
        <v>2772.5044358436494</v>
      </c>
    </row>
    <row r="3017" spans="4:8" ht="15.75" x14ac:dyDescent="0.25">
      <c r="D3017" s="261">
        <v>40993</v>
      </c>
      <c r="E3017" s="264">
        <v>3115.924</v>
      </c>
      <c r="F3017" s="264">
        <v>405.01499999999999</v>
      </c>
      <c r="G3017" s="16">
        <v>-2710.9090000000001</v>
      </c>
      <c r="H3017" s="262">
        <v>2772.5044358436498</v>
      </c>
    </row>
    <row r="3018" spans="4:8" ht="15.75" x14ac:dyDescent="0.25">
      <c r="D3018" s="261">
        <v>40994</v>
      </c>
      <c r="E3018" s="264">
        <v>3093.6370000000002</v>
      </c>
      <c r="F3018" s="264">
        <v>429.19400000000002</v>
      </c>
      <c r="G3018" s="16">
        <v>-2664.4430000000002</v>
      </c>
      <c r="H3018" s="262">
        <v>2806.4392548236492</v>
      </c>
    </row>
    <row r="3019" spans="4:8" ht="15.75" x14ac:dyDescent="0.25">
      <c r="D3019" s="261">
        <v>40995</v>
      </c>
      <c r="E3019" s="264">
        <v>2970.5659999999998</v>
      </c>
      <c r="F3019" s="264">
        <v>422.286</v>
      </c>
      <c r="G3019" s="16">
        <v>-2548.2799999999997</v>
      </c>
      <c r="H3019" s="262">
        <v>2715.0137815286503</v>
      </c>
    </row>
    <row r="3020" spans="4:8" ht="15.75" x14ac:dyDescent="0.25">
      <c r="D3020" s="261">
        <v>40996</v>
      </c>
      <c r="E3020" s="264">
        <v>3042.4870000000001</v>
      </c>
      <c r="F3020" s="264">
        <v>418.19099999999997</v>
      </c>
      <c r="G3020" s="16">
        <v>-2624.2960000000003</v>
      </c>
      <c r="H3020" s="262">
        <v>2715.7421317276494</v>
      </c>
    </row>
    <row r="3021" spans="4:8" ht="15.75" x14ac:dyDescent="0.25">
      <c r="D3021" s="261">
        <v>40997</v>
      </c>
      <c r="E3021" s="264">
        <v>3056.5680000000002</v>
      </c>
      <c r="F3021" s="264">
        <v>387.01600000000002</v>
      </c>
      <c r="G3021" s="16">
        <v>-2669.5520000000001</v>
      </c>
      <c r="H3021" s="262">
        <v>2753.2064445886494</v>
      </c>
    </row>
    <row r="3022" spans="4:8" ht="15.75" x14ac:dyDescent="0.25">
      <c r="D3022" s="261">
        <v>40998</v>
      </c>
      <c r="E3022" s="264">
        <v>3077.6779999999999</v>
      </c>
      <c r="F3022" s="264">
        <v>388.02100000000002</v>
      </c>
      <c r="G3022" s="16">
        <v>-2689.6569999999997</v>
      </c>
      <c r="H3022" s="262">
        <v>2738.4327228896495</v>
      </c>
    </row>
    <row r="3023" spans="4:8" ht="15.75" x14ac:dyDescent="0.25">
      <c r="D3023" s="261">
        <v>40999</v>
      </c>
      <c r="E3023" s="264">
        <v>3077.6779999999999</v>
      </c>
      <c r="F3023" s="264">
        <v>388.02100000000002</v>
      </c>
      <c r="G3023" s="16">
        <v>-2689.6569999999997</v>
      </c>
      <c r="H3023" s="262">
        <v>2738.4327228896495</v>
      </c>
    </row>
    <row r="3024" spans="4:8" ht="15.75" x14ac:dyDescent="0.25">
      <c r="D3024" s="261">
        <v>41000</v>
      </c>
      <c r="E3024" s="264">
        <v>3077.6779999999999</v>
      </c>
      <c r="F3024" s="264">
        <v>388.02100000000002</v>
      </c>
      <c r="G3024" s="16">
        <v>-2689.6569999999997</v>
      </c>
      <c r="H3024" s="262">
        <v>2741.1007228896492</v>
      </c>
    </row>
    <row r="3025" spans="4:8" ht="15.75" x14ac:dyDescent="0.25">
      <c r="D3025" s="261">
        <v>41001</v>
      </c>
      <c r="E3025" s="264">
        <v>3121.9670000000001</v>
      </c>
      <c r="F3025" s="264">
        <v>408.83</v>
      </c>
      <c r="G3025" s="16">
        <v>-2713.1370000000002</v>
      </c>
      <c r="H3025" s="262">
        <v>2836.7938333096495</v>
      </c>
    </row>
    <row r="3026" spans="4:8" ht="15.75" x14ac:dyDescent="0.25">
      <c r="D3026" s="261">
        <v>41002</v>
      </c>
      <c r="E3026" s="264">
        <v>3135.2939999999999</v>
      </c>
      <c r="F3026" s="264">
        <v>388.62299999999999</v>
      </c>
      <c r="G3026" s="16">
        <v>-2746.6709999999998</v>
      </c>
      <c r="H3026" s="262">
        <v>2840.8491484153201</v>
      </c>
    </row>
    <row r="3027" spans="4:8" ht="15.75" x14ac:dyDescent="0.25">
      <c r="D3027" s="261">
        <v>41003</v>
      </c>
      <c r="E3027" s="264">
        <v>3164.9250000000002</v>
      </c>
      <c r="F3027" s="264">
        <v>397.41699999999997</v>
      </c>
      <c r="G3027" s="16">
        <v>-2767.5080000000003</v>
      </c>
      <c r="H3027" s="262">
        <v>2896.8585157953198</v>
      </c>
    </row>
    <row r="3028" spans="4:8" ht="15.75" x14ac:dyDescent="0.25">
      <c r="D3028" s="261">
        <v>41004</v>
      </c>
      <c r="E3028" s="264">
        <v>3187.4070000000002</v>
      </c>
      <c r="F3028" s="264">
        <v>403.84</v>
      </c>
      <c r="G3028" s="16">
        <v>-2783.567</v>
      </c>
      <c r="H3028" s="262">
        <v>2869.1497261110103</v>
      </c>
    </row>
    <row r="3029" spans="4:8" ht="15.75" x14ac:dyDescent="0.25">
      <c r="D3029" s="261">
        <v>41005</v>
      </c>
      <c r="E3029" s="264">
        <v>3137.6419999999998</v>
      </c>
      <c r="F3029" s="264">
        <v>426.327</v>
      </c>
      <c r="G3029" s="16">
        <v>-2711.3149999999996</v>
      </c>
      <c r="H3029" s="262">
        <v>2808.3921981110102</v>
      </c>
    </row>
    <row r="3030" spans="4:8" ht="15.75" x14ac:dyDescent="0.25">
      <c r="D3030" s="261">
        <v>41006</v>
      </c>
      <c r="E3030" s="264">
        <v>3137.6419999999998</v>
      </c>
      <c r="F3030" s="264">
        <v>426.327</v>
      </c>
      <c r="G3030" s="16">
        <v>-2711.3149999999996</v>
      </c>
      <c r="H3030" s="262">
        <v>2800.4556981110104</v>
      </c>
    </row>
    <row r="3031" spans="4:8" ht="15.75" x14ac:dyDescent="0.25">
      <c r="D3031" s="261">
        <v>41007</v>
      </c>
      <c r="E3031" s="264">
        <v>3137.6419999999998</v>
      </c>
      <c r="F3031" s="264">
        <v>426.327</v>
      </c>
      <c r="G3031" s="16">
        <v>-2711.3149999999996</v>
      </c>
      <c r="H3031" s="262">
        <v>2800.4556981110104</v>
      </c>
    </row>
    <row r="3032" spans="4:8" ht="15.75" x14ac:dyDescent="0.25">
      <c r="D3032" s="261">
        <v>41008</v>
      </c>
      <c r="E3032" s="264">
        <v>3137.6419999999998</v>
      </c>
      <c r="F3032" s="264">
        <v>426.327</v>
      </c>
      <c r="G3032" s="16">
        <v>-2711.3149999999996</v>
      </c>
      <c r="H3032" s="262">
        <v>2800.4556981110104</v>
      </c>
    </row>
    <row r="3033" spans="4:8" ht="15.75" x14ac:dyDescent="0.25">
      <c r="D3033" s="261">
        <v>41009</v>
      </c>
      <c r="E3033" s="264">
        <v>3263.37</v>
      </c>
      <c r="F3033" s="264">
        <v>417.23599999999999</v>
      </c>
      <c r="G3033" s="16">
        <v>-2846.134</v>
      </c>
      <c r="H3033" s="262">
        <v>2952.1352386790099</v>
      </c>
    </row>
    <row r="3034" spans="4:8" ht="15.75" x14ac:dyDescent="0.25">
      <c r="D3034" s="261">
        <v>41010</v>
      </c>
      <c r="E3034" s="264">
        <v>3387.556</v>
      </c>
      <c r="F3034" s="264">
        <v>447.66</v>
      </c>
      <c r="G3034" s="16">
        <v>-2939.8960000000002</v>
      </c>
      <c r="H3034" s="262">
        <v>3006.4196286790107</v>
      </c>
    </row>
    <row r="3035" spans="4:8" ht="15.75" x14ac:dyDescent="0.25">
      <c r="D3035" s="261">
        <v>41011</v>
      </c>
      <c r="E3035" s="264">
        <v>3327.3560000000002</v>
      </c>
      <c r="F3035" s="264">
        <v>449.51</v>
      </c>
      <c r="G3035" s="264">
        <v>-2877.8460000000005</v>
      </c>
      <c r="H3035" s="262">
        <v>3021.6343626790099</v>
      </c>
    </row>
    <row r="3036" spans="4:8" ht="15.75" x14ac:dyDescent="0.25">
      <c r="D3036" s="261">
        <v>41012</v>
      </c>
      <c r="E3036" s="264">
        <v>3217.4319999999998</v>
      </c>
      <c r="F3036" s="264">
        <v>444.77199999999999</v>
      </c>
      <c r="G3036" s="264">
        <v>-2772.66</v>
      </c>
      <c r="H3036" s="262">
        <v>2915.6385571350102</v>
      </c>
    </row>
    <row r="3037" spans="4:8" ht="15.75" x14ac:dyDescent="0.25">
      <c r="D3037" s="261">
        <v>41013</v>
      </c>
      <c r="E3037" s="264">
        <v>3217.4319999999998</v>
      </c>
      <c r="F3037" s="264">
        <v>444.77199999999999</v>
      </c>
      <c r="G3037" s="264">
        <v>-2772.66</v>
      </c>
      <c r="H3037" s="262">
        <v>2915.6385571350106</v>
      </c>
    </row>
    <row r="3038" spans="4:8" ht="15.75" x14ac:dyDescent="0.25">
      <c r="D3038" s="261">
        <v>41014</v>
      </c>
      <c r="E3038" s="264">
        <v>3217.4319999999998</v>
      </c>
      <c r="F3038" s="264">
        <v>444.77199999999999</v>
      </c>
      <c r="G3038" s="264">
        <v>-2772.66</v>
      </c>
      <c r="H3038" s="262">
        <v>2915.6385571350102</v>
      </c>
    </row>
    <row r="3039" spans="4:8" ht="15.75" x14ac:dyDescent="0.25">
      <c r="D3039" s="261">
        <v>41015</v>
      </c>
      <c r="E3039" s="264">
        <v>3278.53</v>
      </c>
      <c r="F3039" s="264">
        <v>437.49799999999999</v>
      </c>
      <c r="G3039" s="264">
        <v>-2841.0320000000002</v>
      </c>
      <c r="H3039" s="262">
        <v>2922.0994259050103</v>
      </c>
    </row>
    <row r="3040" spans="4:8" ht="15.75" x14ac:dyDescent="0.25">
      <c r="D3040" s="261">
        <v>41016</v>
      </c>
      <c r="E3040" s="264">
        <v>3237.7139999999999</v>
      </c>
      <c r="F3040" s="264">
        <v>428.04199999999997</v>
      </c>
      <c r="G3040" s="264">
        <v>-2809.672</v>
      </c>
      <c r="H3040" s="262">
        <v>2921.8898212050103</v>
      </c>
    </row>
    <row r="3041" spans="4:8" ht="15.75" x14ac:dyDescent="0.25">
      <c r="D3041" s="261">
        <v>41017</v>
      </c>
      <c r="E3041" s="264">
        <v>3098.0030000000002</v>
      </c>
      <c r="F3041" s="264">
        <v>424.18</v>
      </c>
      <c r="G3041" s="264">
        <v>-2673.8230000000003</v>
      </c>
      <c r="H3041" s="262">
        <v>2912.6086149260104</v>
      </c>
    </row>
    <row r="3042" spans="4:8" ht="15.75" x14ac:dyDescent="0.25">
      <c r="D3042" s="261">
        <v>41018</v>
      </c>
      <c r="E3042" s="264">
        <v>3164.9989999999998</v>
      </c>
      <c r="F3042" s="264">
        <v>422.76499999999999</v>
      </c>
      <c r="G3042" s="264">
        <v>-2742.2339999999999</v>
      </c>
      <c r="H3042" s="262">
        <v>2976.5960060800107</v>
      </c>
    </row>
    <row r="3043" spans="4:8" ht="15.75" x14ac:dyDescent="0.25">
      <c r="D3043" s="261">
        <v>41019</v>
      </c>
      <c r="E3043" s="264">
        <v>3215.386</v>
      </c>
      <c r="F3043" s="264">
        <v>411.10899999999998</v>
      </c>
      <c r="G3043" s="264">
        <v>-2804.277</v>
      </c>
      <c r="H3043" s="262">
        <v>3051.1358311641607</v>
      </c>
    </row>
    <row r="3044" spans="4:8" ht="15.75" x14ac:dyDescent="0.25">
      <c r="D3044" s="261">
        <v>41020</v>
      </c>
      <c r="E3044" s="264">
        <v>3215.386</v>
      </c>
      <c r="F3044" s="264">
        <v>411.10899999999998</v>
      </c>
      <c r="G3044" s="264">
        <v>-2804.277</v>
      </c>
      <c r="H3044" s="262">
        <v>3051.1358311641602</v>
      </c>
    </row>
    <row r="3045" spans="4:8" ht="15.75" x14ac:dyDescent="0.25">
      <c r="D3045" s="261">
        <v>41021</v>
      </c>
      <c r="E3045" s="264">
        <v>3215.386</v>
      </c>
      <c r="F3045" s="264">
        <v>411.10899999999998</v>
      </c>
      <c r="G3045" s="264">
        <v>-2804.277</v>
      </c>
      <c r="H3045" s="262">
        <v>3071.33583116416</v>
      </c>
    </row>
    <row r="3046" spans="4:8" ht="15.75" x14ac:dyDescent="0.25">
      <c r="D3046" s="261">
        <v>41022</v>
      </c>
      <c r="E3046" s="264">
        <v>3264.97</v>
      </c>
      <c r="F3046" s="264">
        <v>408.21499999999997</v>
      </c>
      <c r="G3046" s="264">
        <v>-2856.7549999999997</v>
      </c>
      <c r="H3046" s="262">
        <v>3058.9181844946297</v>
      </c>
    </row>
    <row r="3047" spans="4:8" ht="15.75" x14ac:dyDescent="0.25">
      <c r="D3047" s="261">
        <v>41023</v>
      </c>
      <c r="E3047" s="264">
        <v>3298.7449999999999</v>
      </c>
      <c r="F3047" s="264">
        <v>426.51799999999997</v>
      </c>
      <c r="G3047" s="264">
        <v>-2872.2269999999999</v>
      </c>
      <c r="H3047" s="262">
        <v>3106.23084129063</v>
      </c>
    </row>
    <row r="3048" spans="4:8" ht="15.75" x14ac:dyDescent="0.25">
      <c r="D3048" s="261">
        <v>41024</v>
      </c>
      <c r="E3048" s="264">
        <v>3035.165</v>
      </c>
      <c r="F3048" s="264">
        <v>432.952</v>
      </c>
      <c r="G3048" s="264">
        <v>-2602.2129999999997</v>
      </c>
      <c r="H3048" s="262">
        <v>3048.4066756596308</v>
      </c>
    </row>
    <row r="3049" spans="4:8" ht="15.75" x14ac:dyDescent="0.25">
      <c r="D3049" s="261">
        <v>41025</v>
      </c>
      <c r="E3049" s="264">
        <v>2920.1149999999998</v>
      </c>
      <c r="F3049" s="264">
        <v>433.26</v>
      </c>
      <c r="G3049" s="264">
        <v>-2486.8549999999996</v>
      </c>
      <c r="H3049" s="262">
        <v>2976.7435176596309</v>
      </c>
    </row>
    <row r="3050" spans="4:8" ht="15.75" x14ac:dyDescent="0.25">
      <c r="D3050" s="261">
        <v>41026</v>
      </c>
      <c r="E3050" s="264">
        <v>2966.9029999999998</v>
      </c>
      <c r="F3050" s="264">
        <v>416.66199999999998</v>
      </c>
      <c r="G3050" s="264">
        <v>-2550.241</v>
      </c>
      <c r="H3050" s="262">
        <v>2949.1767619096299</v>
      </c>
    </row>
    <row r="3051" spans="4:8" ht="15.75" x14ac:dyDescent="0.25">
      <c r="D3051" s="261">
        <v>41027</v>
      </c>
      <c r="E3051" s="264">
        <v>2966.9029999999998</v>
      </c>
      <c r="F3051" s="264">
        <v>416.66199999999998</v>
      </c>
      <c r="G3051" s="264">
        <v>-2550.241</v>
      </c>
      <c r="H3051" s="262">
        <v>2949.1767619096299</v>
      </c>
    </row>
    <row r="3052" spans="4:8" ht="15.75" x14ac:dyDescent="0.25">
      <c r="D3052" s="261">
        <v>41028</v>
      </c>
      <c r="E3052" s="264">
        <v>2966.9029999999998</v>
      </c>
      <c r="F3052" s="264">
        <v>416.66199999999998</v>
      </c>
      <c r="G3052" s="264">
        <v>-2550.241</v>
      </c>
      <c r="H3052" s="262">
        <v>2949.1767619096299</v>
      </c>
    </row>
    <row r="3053" spans="4:8" ht="15.75" x14ac:dyDescent="0.25">
      <c r="D3053" s="261">
        <v>41029</v>
      </c>
      <c r="E3053" s="264">
        <v>2966.9029999999998</v>
      </c>
      <c r="F3053" s="264">
        <v>416.66199999999998</v>
      </c>
      <c r="G3053" s="264">
        <v>-2550.241</v>
      </c>
      <c r="H3053" s="262">
        <v>2949.1767619096299</v>
      </c>
    </row>
    <row r="3054" spans="4:8" ht="15.75" x14ac:dyDescent="0.25">
      <c r="D3054" s="261">
        <v>41030</v>
      </c>
      <c r="E3054" s="264">
        <v>2966.9029999999998</v>
      </c>
      <c r="F3054" s="264">
        <v>416.66199999999998</v>
      </c>
      <c r="G3054" s="264">
        <v>-2550.241</v>
      </c>
      <c r="H3054" s="262">
        <v>2949.1767619096299</v>
      </c>
    </row>
    <row r="3055" spans="4:8" ht="15.75" x14ac:dyDescent="0.25">
      <c r="D3055" s="261">
        <v>41031</v>
      </c>
      <c r="E3055" s="264">
        <v>2938.0079999999998</v>
      </c>
      <c r="F3055" s="264">
        <v>446.05</v>
      </c>
      <c r="G3055" s="264">
        <v>-2491.9579999999996</v>
      </c>
      <c r="H3055" s="262">
        <v>2926.5567065076298</v>
      </c>
    </row>
    <row r="3056" spans="4:8" ht="15.75" x14ac:dyDescent="0.25">
      <c r="D3056" s="261">
        <v>41032</v>
      </c>
      <c r="E3056" s="264">
        <v>2879.8009999999999</v>
      </c>
      <c r="F3056" s="264">
        <v>422.74</v>
      </c>
      <c r="G3056" s="264">
        <v>-2457.0609999999997</v>
      </c>
      <c r="H3056" s="262">
        <v>2838.4680174076298</v>
      </c>
    </row>
    <row r="3057" spans="4:8" ht="15.75" x14ac:dyDescent="0.25">
      <c r="D3057" s="261">
        <v>41033</v>
      </c>
      <c r="E3057" s="264">
        <v>2846.5039999999999</v>
      </c>
      <c r="F3057" s="264">
        <v>426.28199999999998</v>
      </c>
      <c r="G3057" s="264">
        <v>-2420.2219999999998</v>
      </c>
      <c r="H3057" s="262">
        <v>2765.8189267246298</v>
      </c>
    </row>
    <row r="3058" spans="4:8" ht="15.75" x14ac:dyDescent="0.25">
      <c r="D3058" s="261">
        <v>41034</v>
      </c>
      <c r="E3058" s="264">
        <v>2846.5039999999999</v>
      </c>
      <c r="F3058" s="264">
        <v>426.28199999999998</v>
      </c>
      <c r="G3058" s="264">
        <v>-2420.2219999999998</v>
      </c>
      <c r="H3058" s="262">
        <v>2765.8189267246307</v>
      </c>
    </row>
    <row r="3059" spans="4:8" ht="15.75" x14ac:dyDescent="0.25">
      <c r="D3059" s="261">
        <v>41035</v>
      </c>
      <c r="E3059" s="264">
        <v>2846.5039999999999</v>
      </c>
      <c r="F3059" s="264">
        <v>426.28199999999998</v>
      </c>
      <c r="G3059" s="264">
        <v>-2420.2219999999998</v>
      </c>
      <c r="H3059" s="262">
        <v>2765.8189267246312</v>
      </c>
    </row>
    <row r="3060" spans="4:8" ht="15.75" x14ac:dyDescent="0.25">
      <c r="D3060" s="261">
        <v>41036</v>
      </c>
      <c r="E3060" s="264">
        <v>2851.9180000000001</v>
      </c>
      <c r="F3060" s="264">
        <v>451.55500000000001</v>
      </c>
      <c r="G3060" s="264">
        <v>-2400.3630000000003</v>
      </c>
      <c r="H3060" s="262">
        <v>2729.4198890565108</v>
      </c>
    </row>
    <row r="3061" spans="4:8" ht="15.75" x14ac:dyDescent="0.25">
      <c r="D3061" s="261">
        <v>41037</v>
      </c>
      <c r="E3061" s="264">
        <v>2888.741</v>
      </c>
      <c r="F3061" s="264">
        <v>420.99200000000002</v>
      </c>
      <c r="G3061" s="264">
        <v>-2467.7489999999998</v>
      </c>
      <c r="H3061" s="262">
        <v>2752.9040332605105</v>
      </c>
    </row>
    <row r="3062" spans="4:8" ht="15.75" x14ac:dyDescent="0.25">
      <c r="D3062" s="261">
        <v>41038</v>
      </c>
      <c r="E3062" s="264">
        <v>3013.5630000000001</v>
      </c>
      <c r="F3062" s="264">
        <v>405.05500000000001</v>
      </c>
      <c r="G3062" s="264">
        <v>-2608.5080000000003</v>
      </c>
      <c r="H3062" s="262">
        <v>2831.6412015835199</v>
      </c>
    </row>
    <row r="3063" spans="4:8" ht="15.75" x14ac:dyDescent="0.25">
      <c r="D3063" s="261">
        <v>41039</v>
      </c>
      <c r="E3063" s="264">
        <v>2942.0450000000001</v>
      </c>
      <c r="F3063" s="264">
        <v>399.31</v>
      </c>
      <c r="G3063" s="264">
        <v>-2542.7350000000001</v>
      </c>
      <c r="H3063" s="262">
        <v>2789.8181325375194</v>
      </c>
    </row>
    <row r="3064" spans="4:8" ht="15.75" x14ac:dyDescent="0.25">
      <c r="D3064" s="261">
        <v>41040</v>
      </c>
      <c r="E3064" s="264">
        <v>2887.7809999999999</v>
      </c>
      <c r="F3064" s="264">
        <v>403.98399999999998</v>
      </c>
      <c r="G3064" s="264">
        <v>-2483.797</v>
      </c>
      <c r="H3064" s="262">
        <v>2800.0984141645195</v>
      </c>
    </row>
    <row r="3065" spans="4:8" ht="15.75" x14ac:dyDescent="0.25">
      <c r="D3065" s="261">
        <v>41041</v>
      </c>
      <c r="E3065" s="264">
        <v>2887.7809999999999</v>
      </c>
      <c r="F3065" s="264">
        <v>403.98399999999998</v>
      </c>
      <c r="G3065" s="264">
        <v>-2483.797</v>
      </c>
      <c r="H3065" s="262">
        <v>2806.6984141645194</v>
      </c>
    </row>
    <row r="3066" spans="4:8" ht="15.75" x14ac:dyDescent="0.25">
      <c r="D3066" s="261">
        <v>41042</v>
      </c>
      <c r="E3066" s="264">
        <v>2887.7809999999999</v>
      </c>
      <c r="F3066" s="264">
        <v>403.98399999999998</v>
      </c>
      <c r="G3066" s="264">
        <v>-2483.797</v>
      </c>
      <c r="H3066" s="262">
        <v>2806.6984141645194</v>
      </c>
    </row>
    <row r="3067" spans="4:8" ht="15.75" x14ac:dyDescent="0.25">
      <c r="D3067" s="261">
        <v>41043</v>
      </c>
      <c r="E3067" s="264">
        <v>2965.7370000000001</v>
      </c>
      <c r="F3067" s="264">
        <v>394.08800000000002</v>
      </c>
      <c r="G3067" s="264">
        <v>-2571.6489999999999</v>
      </c>
      <c r="H3067" s="262">
        <v>2839.8738067095196</v>
      </c>
    </row>
    <row r="3068" spans="4:8" ht="15.75" x14ac:dyDescent="0.25">
      <c r="D3068" s="261">
        <v>41044</v>
      </c>
      <c r="E3068" s="264">
        <v>2972.0819999999999</v>
      </c>
      <c r="F3068" s="264">
        <v>383.93599999999998</v>
      </c>
      <c r="G3068" s="264">
        <v>-2588.1459999999997</v>
      </c>
      <c r="H3068" s="262">
        <v>2836.1275794790899</v>
      </c>
    </row>
    <row r="3069" spans="4:8" ht="15.75" x14ac:dyDescent="0.25">
      <c r="D3069" s="261">
        <v>41045</v>
      </c>
      <c r="E3069" s="264">
        <v>3019.1149999999998</v>
      </c>
      <c r="F3069" s="264">
        <v>403.66199999999998</v>
      </c>
      <c r="G3069" s="264">
        <v>-2615.453</v>
      </c>
      <c r="H3069" s="262">
        <v>2890.4069440480898</v>
      </c>
    </row>
    <row r="3070" spans="4:8" ht="15.75" x14ac:dyDescent="0.25">
      <c r="D3070" s="261">
        <v>41046</v>
      </c>
      <c r="E3070" s="264">
        <v>2982.317</v>
      </c>
      <c r="F3070" s="264">
        <v>392.75</v>
      </c>
      <c r="G3070" s="264">
        <v>-2589.567</v>
      </c>
      <c r="H3070" s="262">
        <v>2874.2679479910894</v>
      </c>
    </row>
    <row r="3071" spans="4:8" ht="15.75" x14ac:dyDescent="0.25">
      <c r="D3071" s="261">
        <v>41047</v>
      </c>
      <c r="E3071" s="264">
        <v>2996.8359999999998</v>
      </c>
      <c r="F3071" s="264">
        <v>407.30900000000003</v>
      </c>
      <c r="G3071" s="264">
        <v>-2589.5269999999996</v>
      </c>
      <c r="H3071" s="262">
        <v>2878.7532653630892</v>
      </c>
    </row>
    <row r="3072" spans="4:8" ht="15.75" x14ac:dyDescent="0.25">
      <c r="D3072" s="261">
        <v>41048</v>
      </c>
      <c r="E3072" s="264">
        <v>2996.8359999999998</v>
      </c>
      <c r="F3072" s="264">
        <v>407.30900000000003</v>
      </c>
      <c r="G3072" s="264">
        <v>-2589.5269999999996</v>
      </c>
      <c r="H3072" s="262">
        <v>2878.7532653630897</v>
      </c>
    </row>
    <row r="3073" spans="4:8" ht="15.75" x14ac:dyDescent="0.25">
      <c r="D3073" s="261">
        <v>41049</v>
      </c>
      <c r="E3073" s="264">
        <v>2996.8359999999998</v>
      </c>
      <c r="F3073" s="264">
        <v>407.30900000000003</v>
      </c>
      <c r="G3073" s="264">
        <v>-2589.5269999999996</v>
      </c>
      <c r="H3073" s="262">
        <v>2890.7532653630897</v>
      </c>
    </row>
    <row r="3074" spans="4:8" ht="15.75" x14ac:dyDescent="0.25">
      <c r="D3074" s="261">
        <v>41050</v>
      </c>
      <c r="E3074" s="264">
        <v>2986.087</v>
      </c>
      <c r="F3074" s="264">
        <v>396.13799999999998</v>
      </c>
      <c r="G3074" s="264">
        <v>-2589.9490000000001</v>
      </c>
      <c r="H3074" s="262">
        <v>2943.7571461783</v>
      </c>
    </row>
    <row r="3075" spans="4:8" ht="15.75" x14ac:dyDescent="0.25">
      <c r="D3075" s="261">
        <v>41051</v>
      </c>
      <c r="E3075" s="264">
        <v>2965.4560000000001</v>
      </c>
      <c r="F3075" s="264">
        <v>393.23500000000001</v>
      </c>
      <c r="G3075" s="264">
        <v>-2572.221</v>
      </c>
      <c r="H3075" s="262">
        <v>2949.2913899762998</v>
      </c>
    </row>
    <row r="3076" spans="4:8" ht="15.75" x14ac:dyDescent="0.25">
      <c r="D3076" s="261">
        <v>41052</v>
      </c>
      <c r="E3076" s="264">
        <v>3056.346</v>
      </c>
      <c r="F3076" s="264">
        <v>390.92399999999998</v>
      </c>
      <c r="G3076" s="264">
        <v>-2665.422</v>
      </c>
      <c r="H3076" s="262">
        <v>2947.3545421772997</v>
      </c>
    </row>
    <row r="3077" spans="4:8" ht="15.75" x14ac:dyDescent="0.25">
      <c r="D3077" s="261">
        <v>41053</v>
      </c>
      <c r="E3077" s="264">
        <v>3056.8739999999998</v>
      </c>
      <c r="F3077" s="264">
        <v>407.92899999999997</v>
      </c>
      <c r="G3077" s="264">
        <v>-2648.9449999999997</v>
      </c>
      <c r="H3077" s="262">
        <v>2976.8194446773</v>
      </c>
    </row>
    <row r="3078" spans="4:8" ht="15.75" x14ac:dyDescent="0.25">
      <c r="D3078" s="261">
        <v>41054</v>
      </c>
      <c r="E3078" s="264">
        <v>3070.3069999999998</v>
      </c>
      <c r="F3078" s="264">
        <v>409.57600000000002</v>
      </c>
      <c r="G3078" s="264">
        <v>-2660.7309999999998</v>
      </c>
      <c r="H3078" s="262">
        <v>3071.4216365485704</v>
      </c>
    </row>
    <row r="3079" spans="4:8" ht="15.75" x14ac:dyDescent="0.25">
      <c r="D3079" s="261">
        <v>41055</v>
      </c>
      <c r="E3079" s="264">
        <v>3070.3069999999998</v>
      </c>
      <c r="F3079" s="264">
        <v>409.57600000000002</v>
      </c>
      <c r="G3079" s="264">
        <v>-2660.7309999999998</v>
      </c>
      <c r="H3079" s="262">
        <v>3071.4216365485699</v>
      </c>
    </row>
    <row r="3080" spans="4:8" ht="15.75" x14ac:dyDescent="0.25">
      <c r="D3080" s="261">
        <v>41056</v>
      </c>
      <c r="E3080" s="264">
        <v>3070.3069999999998</v>
      </c>
      <c r="F3080" s="264">
        <v>409.57600000000002</v>
      </c>
      <c r="G3080" s="264">
        <v>-2660.7309999999998</v>
      </c>
      <c r="H3080" s="262">
        <v>3071.4216365485704</v>
      </c>
    </row>
    <row r="3081" spans="4:8" ht="15.75" x14ac:dyDescent="0.25">
      <c r="D3081" s="261">
        <v>41057</v>
      </c>
      <c r="E3081" s="264">
        <v>3070.3069999999998</v>
      </c>
      <c r="F3081" s="264">
        <v>409.57600000000002</v>
      </c>
      <c r="G3081" s="264">
        <v>-2660.7309999999998</v>
      </c>
      <c r="H3081" s="262">
        <v>3071.4216365485699</v>
      </c>
    </row>
    <row r="3082" spans="4:8" ht="15.75" x14ac:dyDescent="0.25">
      <c r="D3082" s="261">
        <v>41058</v>
      </c>
      <c r="E3082" s="264">
        <v>3117.7289999999998</v>
      </c>
      <c r="F3082" s="264">
        <v>435.428</v>
      </c>
      <c r="G3082" s="264">
        <v>-2682.3009999999999</v>
      </c>
      <c r="H3082" s="262">
        <v>3071.1695428695693</v>
      </c>
    </row>
    <row r="3083" spans="4:8" ht="15.75" x14ac:dyDescent="0.25">
      <c r="D3083" s="261">
        <v>41059</v>
      </c>
      <c r="E3083" s="264">
        <v>3159.4760000000001</v>
      </c>
      <c r="F3083" s="264">
        <v>402.18599999999998</v>
      </c>
      <c r="G3083" s="264">
        <v>-2757.29</v>
      </c>
      <c r="H3083" s="262">
        <v>3183.2030161817502</v>
      </c>
    </row>
    <row r="3084" spans="4:8" ht="15.75" x14ac:dyDescent="0.25">
      <c r="D3084" s="261">
        <v>41060</v>
      </c>
      <c r="E3084" s="264">
        <v>3181.3530000000001</v>
      </c>
      <c r="F3084" s="264">
        <v>407.86</v>
      </c>
      <c r="G3084" s="264">
        <v>-2773.4929999999999</v>
      </c>
      <c r="H3084" s="262">
        <v>3137.9716279515205</v>
      </c>
    </row>
    <row r="3085" spans="4:8" ht="15.75" x14ac:dyDescent="0.25">
      <c r="D3085" s="261">
        <v>41061</v>
      </c>
      <c r="E3085" s="264">
        <v>3176.1660000000002</v>
      </c>
      <c r="F3085" s="264">
        <v>411.54899999999998</v>
      </c>
      <c r="G3085" s="264">
        <v>-2764.6170000000002</v>
      </c>
      <c r="H3085" s="262">
        <v>3144.43546455152</v>
      </c>
    </row>
    <row r="3086" spans="4:8" ht="15.75" x14ac:dyDescent="0.25">
      <c r="D3086" s="261">
        <v>41062</v>
      </c>
      <c r="E3086" s="264">
        <v>3176.1660000000002</v>
      </c>
      <c r="F3086" s="264">
        <v>411.54899999999998</v>
      </c>
      <c r="G3086" s="264">
        <v>-2764.6170000000002</v>
      </c>
      <c r="H3086" s="262">
        <v>3144.43546455152</v>
      </c>
    </row>
    <row r="3087" spans="4:8" ht="15.75" x14ac:dyDescent="0.25">
      <c r="D3087" s="261">
        <v>41063</v>
      </c>
      <c r="E3087" s="264">
        <v>3176.1660000000002</v>
      </c>
      <c r="F3087" s="264">
        <v>411.54899999999998</v>
      </c>
      <c r="G3087" s="264">
        <v>-2764.6170000000002</v>
      </c>
      <c r="H3087" s="262">
        <v>3144.43546455152</v>
      </c>
    </row>
    <row r="3088" spans="4:8" ht="15.75" x14ac:dyDescent="0.25">
      <c r="D3088" s="261">
        <v>41064</v>
      </c>
      <c r="E3088" s="264">
        <v>3216.2739999999999</v>
      </c>
      <c r="F3088" s="264">
        <v>442.89699999999999</v>
      </c>
      <c r="G3088" s="264">
        <v>-2773.377</v>
      </c>
      <c r="H3088" s="262">
        <v>3177.4155522905203</v>
      </c>
    </row>
    <row r="3089" spans="4:8" ht="15.75" x14ac:dyDescent="0.25">
      <c r="D3089" s="261">
        <v>41065</v>
      </c>
      <c r="E3089" s="264">
        <v>3207.5729999999999</v>
      </c>
      <c r="F3089" s="264">
        <v>430.36200000000002</v>
      </c>
      <c r="G3089" s="264">
        <v>-2777.2109999999998</v>
      </c>
      <c r="H3089" s="262">
        <v>3228.4029562269689</v>
      </c>
    </row>
    <row r="3090" spans="4:8" ht="15.75" x14ac:dyDescent="0.25">
      <c r="D3090" s="261">
        <v>41066</v>
      </c>
      <c r="E3090" s="264">
        <v>3034.319</v>
      </c>
      <c r="F3090" s="264">
        <v>444.572</v>
      </c>
      <c r="G3090" s="264">
        <v>-2589.7469999999998</v>
      </c>
      <c r="H3090" s="262">
        <v>3072.0526398419697</v>
      </c>
    </row>
    <row r="3091" spans="4:8" ht="15.75" x14ac:dyDescent="0.25">
      <c r="D3091" s="261">
        <v>41067</v>
      </c>
      <c r="E3091" s="264">
        <v>3071.9960000000001</v>
      </c>
      <c r="F3091" s="264">
        <v>455.45800000000003</v>
      </c>
      <c r="G3091" s="264">
        <v>-2616.538</v>
      </c>
      <c r="H3091" s="262">
        <v>3160.9915651369702</v>
      </c>
    </row>
    <row r="3092" spans="4:8" ht="15.75" x14ac:dyDescent="0.25">
      <c r="D3092" s="261">
        <v>41068</v>
      </c>
      <c r="E3092" s="264">
        <v>3041.962</v>
      </c>
      <c r="F3092" s="264">
        <v>454.02699999999999</v>
      </c>
      <c r="G3092" s="264">
        <v>-2587.9349999999999</v>
      </c>
      <c r="H3092" s="262">
        <v>3131.8047344652391</v>
      </c>
    </row>
    <row r="3093" spans="4:8" ht="15.75" x14ac:dyDescent="0.25">
      <c r="D3093" s="261">
        <v>41069</v>
      </c>
      <c r="E3093" s="264">
        <v>3041.962</v>
      </c>
      <c r="F3093" s="264">
        <v>454.02699999999999</v>
      </c>
      <c r="G3093" s="264">
        <v>-2587.9349999999999</v>
      </c>
      <c r="H3093" s="262">
        <v>3131.8047344652391</v>
      </c>
    </row>
    <row r="3094" spans="4:8" ht="15.75" x14ac:dyDescent="0.25">
      <c r="D3094" s="261">
        <v>41070</v>
      </c>
      <c r="E3094" s="264">
        <v>3041.962</v>
      </c>
      <c r="F3094" s="264">
        <v>454.02699999999999</v>
      </c>
      <c r="G3094" s="264">
        <v>-2587.9349999999999</v>
      </c>
      <c r="H3094" s="262">
        <v>3131.80473446524</v>
      </c>
    </row>
    <row r="3095" spans="4:8" ht="15.75" x14ac:dyDescent="0.25">
      <c r="D3095" s="261">
        <v>41071</v>
      </c>
      <c r="E3095" s="264">
        <v>3066.7350000000001</v>
      </c>
      <c r="F3095" s="264">
        <v>449.07299999999998</v>
      </c>
      <c r="G3095" s="264">
        <v>-2617.6620000000003</v>
      </c>
      <c r="H3095" s="262">
        <v>3107.8919473412402</v>
      </c>
    </row>
    <row r="3096" spans="4:8" ht="15.75" x14ac:dyDescent="0.25">
      <c r="D3096" s="261">
        <v>41072</v>
      </c>
      <c r="E3096" s="264">
        <v>3035.8429999999998</v>
      </c>
      <c r="F3096" s="264">
        <v>444.108</v>
      </c>
      <c r="G3096" s="264">
        <v>-2591.7349999999997</v>
      </c>
      <c r="H3096" s="262">
        <v>3057.4408642772401</v>
      </c>
    </row>
    <row r="3097" spans="4:8" ht="15.75" x14ac:dyDescent="0.25">
      <c r="D3097" s="261">
        <v>41073</v>
      </c>
      <c r="E3097" s="264">
        <v>2945.672</v>
      </c>
      <c r="F3097" s="264">
        <v>464.00299999999999</v>
      </c>
      <c r="G3097" s="264">
        <v>-2481.6689999999999</v>
      </c>
      <c r="H3097" s="262">
        <v>2980.0578502952403</v>
      </c>
    </row>
    <row r="3098" spans="4:8" ht="15.75" x14ac:dyDescent="0.25">
      <c r="D3098" s="261">
        <v>41074</v>
      </c>
      <c r="E3098" s="264">
        <v>2903.9549999999999</v>
      </c>
      <c r="F3098" s="264">
        <v>457.55500000000001</v>
      </c>
      <c r="G3098" s="264">
        <v>-2446.4</v>
      </c>
      <c r="H3098" s="262">
        <v>2934.5883172362401</v>
      </c>
    </row>
    <row r="3099" spans="4:8" ht="15.75" x14ac:dyDescent="0.25">
      <c r="D3099" s="261">
        <v>41075</v>
      </c>
      <c r="E3099" s="264">
        <v>2817.114</v>
      </c>
      <c r="F3099" s="264">
        <v>457.68400000000003</v>
      </c>
      <c r="G3099" s="264">
        <v>-2359.4299999999998</v>
      </c>
      <c r="H3099" s="262">
        <v>2879.7933972812393</v>
      </c>
    </row>
    <row r="3100" spans="4:8" ht="15.75" x14ac:dyDescent="0.25">
      <c r="D3100" s="261">
        <v>41076</v>
      </c>
      <c r="E3100" s="264">
        <v>2817.114</v>
      </c>
      <c r="F3100" s="264">
        <v>457.68400000000003</v>
      </c>
      <c r="G3100" s="264">
        <v>-2359.4299999999998</v>
      </c>
      <c r="H3100" s="262">
        <v>2879.7933972812402</v>
      </c>
    </row>
    <row r="3101" spans="4:8" ht="15.75" x14ac:dyDescent="0.25">
      <c r="D3101" s="261">
        <v>41077</v>
      </c>
      <c r="E3101" s="264">
        <v>2817.114</v>
      </c>
      <c r="F3101" s="264">
        <v>457.68400000000003</v>
      </c>
      <c r="G3101" s="264">
        <v>-2359.4299999999998</v>
      </c>
      <c r="H3101" s="262">
        <v>2879.7933972812402</v>
      </c>
    </row>
    <row r="3102" spans="4:8" ht="15.75" x14ac:dyDescent="0.25">
      <c r="D3102" s="261">
        <v>41078</v>
      </c>
      <c r="E3102" s="264">
        <v>2779.3919999999998</v>
      </c>
      <c r="F3102" s="264">
        <v>470.78500000000003</v>
      </c>
      <c r="G3102" s="264">
        <v>-2308.607</v>
      </c>
      <c r="H3102" s="262">
        <v>2880.1275463032398</v>
      </c>
    </row>
    <row r="3103" spans="4:8" ht="15.75" x14ac:dyDescent="0.25">
      <c r="D3103" s="261">
        <v>41079</v>
      </c>
      <c r="E3103" s="264">
        <v>2766.1190000000001</v>
      </c>
      <c r="F3103" s="264">
        <v>474.63200000000001</v>
      </c>
      <c r="G3103" s="264">
        <v>-2291.4870000000001</v>
      </c>
      <c r="H3103" s="262">
        <v>2882.5370349342397</v>
      </c>
    </row>
    <row r="3104" spans="4:8" ht="15.75" x14ac:dyDescent="0.25">
      <c r="D3104" s="261">
        <v>41080</v>
      </c>
      <c r="E3104" s="264">
        <v>2640.73</v>
      </c>
      <c r="F3104" s="264">
        <v>472.04599999999999</v>
      </c>
      <c r="G3104" s="264">
        <v>-2168.6840000000002</v>
      </c>
      <c r="H3104" s="262">
        <v>2771.90980701734</v>
      </c>
    </row>
    <row r="3105" spans="4:8" ht="15.75" x14ac:dyDescent="0.25">
      <c r="D3105" s="261">
        <v>41081</v>
      </c>
      <c r="E3105" s="264">
        <v>2677.4659999999999</v>
      </c>
      <c r="F3105" s="264">
        <v>465.71600000000001</v>
      </c>
      <c r="G3105" s="264">
        <v>-2211.75</v>
      </c>
      <c r="H3105" s="262">
        <v>2806.5552269406003</v>
      </c>
    </row>
    <row r="3106" spans="4:8" ht="15.75" x14ac:dyDescent="0.25">
      <c r="D3106" s="261">
        <v>41082</v>
      </c>
      <c r="E3106" s="264">
        <v>2586.0479999999998</v>
      </c>
      <c r="F3106" s="264">
        <v>471.84800000000001</v>
      </c>
      <c r="G3106" s="264">
        <v>-2114.1999999999998</v>
      </c>
      <c r="H3106" s="262">
        <v>2640.8714581690097</v>
      </c>
    </row>
    <row r="3107" spans="4:8" ht="15.75" x14ac:dyDescent="0.25">
      <c r="D3107" s="261">
        <v>41083</v>
      </c>
      <c r="E3107" s="264">
        <v>2586.0479999999998</v>
      </c>
      <c r="F3107" s="264">
        <v>471.84800000000001</v>
      </c>
      <c r="G3107" s="264">
        <v>-2114.1999999999998</v>
      </c>
      <c r="H3107" s="262">
        <v>2640.8714581690097</v>
      </c>
    </row>
    <row r="3108" spans="4:8" ht="15.75" x14ac:dyDescent="0.25">
      <c r="D3108" s="261">
        <v>41084</v>
      </c>
      <c r="E3108" s="264">
        <v>2586.0479999999998</v>
      </c>
      <c r="F3108" s="264">
        <v>471.84800000000001</v>
      </c>
      <c r="G3108" s="264">
        <v>-2114.1999999999998</v>
      </c>
      <c r="H3108" s="262">
        <v>2640.8714581690097</v>
      </c>
    </row>
    <row r="3109" spans="4:8" ht="15.75" x14ac:dyDescent="0.25">
      <c r="D3109" s="261">
        <v>41085</v>
      </c>
      <c r="E3109" s="264">
        <v>2479.8200000000002</v>
      </c>
      <c r="F3109" s="264">
        <v>480.7</v>
      </c>
      <c r="G3109" s="264">
        <v>-1999.12</v>
      </c>
      <c r="H3109" s="262">
        <v>2496.4050658210099</v>
      </c>
    </row>
    <row r="3110" spans="4:8" ht="15.75" x14ac:dyDescent="0.25">
      <c r="D3110" s="261">
        <v>41086</v>
      </c>
      <c r="E3110" s="264">
        <v>2518.3850000000002</v>
      </c>
      <c r="F3110" s="264">
        <v>477.17</v>
      </c>
      <c r="G3110" s="264">
        <v>-2041.2150000000001</v>
      </c>
      <c r="H3110" s="262">
        <v>2546.2192008110096</v>
      </c>
    </row>
    <row r="3111" spans="4:8" ht="15.75" x14ac:dyDescent="0.25">
      <c r="D3111" s="261">
        <v>41087</v>
      </c>
      <c r="E3111" s="264">
        <v>2571.6219999999998</v>
      </c>
      <c r="F3111" s="264">
        <v>486.96499999999997</v>
      </c>
      <c r="G3111" s="264">
        <v>-2084.6569999999997</v>
      </c>
      <c r="H3111" s="262">
        <v>2608.99394721101</v>
      </c>
    </row>
    <row r="3112" spans="4:8" ht="15.75" x14ac:dyDescent="0.25">
      <c r="D3112" s="261">
        <v>41088</v>
      </c>
      <c r="E3112" s="264">
        <v>2578.9119999999998</v>
      </c>
      <c r="F3112" s="264">
        <v>493.11599999999999</v>
      </c>
      <c r="G3112" s="264">
        <v>-2085.7959999999998</v>
      </c>
      <c r="H3112" s="262">
        <v>2617.6046311129999</v>
      </c>
    </row>
    <row r="3113" spans="4:8" ht="15.75" x14ac:dyDescent="0.25">
      <c r="D3113" s="261">
        <v>41089</v>
      </c>
      <c r="E3113" s="264">
        <v>2455.123</v>
      </c>
      <c r="F3113" s="264">
        <v>500.858</v>
      </c>
      <c r="G3113" s="264">
        <v>-1954.2650000000001</v>
      </c>
      <c r="H3113" s="262">
        <v>2415.8938891099492</v>
      </c>
    </row>
    <row r="3114" spans="4:8" ht="15.75" x14ac:dyDescent="0.25">
      <c r="D3114" s="261">
        <v>41090</v>
      </c>
      <c r="E3114" s="264">
        <v>2455.123</v>
      </c>
      <c r="F3114" s="264">
        <v>500.858</v>
      </c>
      <c r="G3114" s="264">
        <v>-1954.2650000000001</v>
      </c>
      <c r="H3114" s="262">
        <v>2418.5911391099503</v>
      </c>
    </row>
    <row r="3115" spans="4:8" ht="15.75" x14ac:dyDescent="0.25">
      <c r="D3115" s="261">
        <v>41091</v>
      </c>
      <c r="E3115" s="264">
        <v>2455.123</v>
      </c>
      <c r="F3115" s="264">
        <v>500.858</v>
      </c>
      <c r="G3115" s="264">
        <v>-1954.2650000000001</v>
      </c>
      <c r="H3115" s="262">
        <v>2417.0611391099496</v>
      </c>
    </row>
    <row r="3116" spans="4:8" ht="15.75" x14ac:dyDescent="0.25">
      <c r="D3116" s="261">
        <v>41092</v>
      </c>
      <c r="E3116" s="264">
        <v>2479.4789999999998</v>
      </c>
      <c r="F3116" s="264">
        <v>499.28899999999999</v>
      </c>
      <c r="G3116" s="264">
        <v>-1980.1899999999998</v>
      </c>
      <c r="H3116" s="262">
        <v>2576.6339952639501</v>
      </c>
    </row>
    <row r="3117" spans="4:8" ht="15.75" x14ac:dyDescent="0.25">
      <c r="D3117" s="261">
        <v>41093</v>
      </c>
      <c r="E3117" s="264">
        <v>2661.0929999999998</v>
      </c>
      <c r="F3117" s="264">
        <v>506.40300000000002</v>
      </c>
      <c r="G3117" s="264">
        <v>-2154.6899999999996</v>
      </c>
      <c r="H3117" s="262">
        <v>2734.2103872139496</v>
      </c>
    </row>
    <row r="3118" spans="4:8" ht="15.75" x14ac:dyDescent="0.25">
      <c r="D3118" s="261">
        <v>41094</v>
      </c>
      <c r="E3118" s="264">
        <v>2728.5630000000001</v>
      </c>
      <c r="F3118" s="264">
        <v>499.43</v>
      </c>
      <c r="G3118" s="264">
        <v>-2229.1330000000003</v>
      </c>
      <c r="H3118" s="262">
        <v>2798.4148473639493</v>
      </c>
    </row>
    <row r="3119" spans="4:8" ht="15.75" x14ac:dyDescent="0.25">
      <c r="D3119" s="261">
        <v>41095</v>
      </c>
      <c r="E3119" s="264">
        <v>2803.3539999999998</v>
      </c>
      <c r="F3119" s="264">
        <v>520.80499999999995</v>
      </c>
      <c r="G3119" s="264">
        <v>-2282.549</v>
      </c>
      <c r="H3119" s="262">
        <v>2832.9559848808299</v>
      </c>
    </row>
    <row r="3120" spans="4:8" ht="15.75" x14ac:dyDescent="0.25">
      <c r="D3120" s="261">
        <v>41096</v>
      </c>
      <c r="E3120" s="264">
        <v>2622.64</v>
      </c>
      <c r="F3120" s="264">
        <v>505.33100000000002</v>
      </c>
      <c r="G3120" s="264">
        <v>-2117.3089999999997</v>
      </c>
      <c r="H3120" s="262">
        <v>2662.6599996137797</v>
      </c>
    </row>
    <row r="3121" spans="4:8" ht="15.75" x14ac:dyDescent="0.25">
      <c r="D3121" s="261">
        <v>41097</v>
      </c>
      <c r="E3121" s="264">
        <v>2622.64</v>
      </c>
      <c r="F3121" s="264">
        <v>505.33100000000002</v>
      </c>
      <c r="G3121" s="264">
        <v>-2117.3089999999997</v>
      </c>
      <c r="H3121" s="262">
        <v>2654.0799996137794</v>
      </c>
    </row>
    <row r="3122" spans="4:8" ht="15.75" x14ac:dyDescent="0.25">
      <c r="D3122" s="261">
        <v>41098</v>
      </c>
      <c r="E3122" s="264">
        <v>2622.64</v>
      </c>
      <c r="F3122" s="264">
        <v>505.33100000000002</v>
      </c>
      <c r="G3122" s="264">
        <v>-2117.3089999999997</v>
      </c>
      <c r="H3122" s="262">
        <v>2654.0799996137794</v>
      </c>
    </row>
    <row r="3123" spans="4:8" ht="15.75" x14ac:dyDescent="0.25">
      <c r="D3123" s="261">
        <v>41099</v>
      </c>
      <c r="E3123" s="264">
        <v>2781.46</v>
      </c>
      <c r="F3123" s="264">
        <v>512.61699999999996</v>
      </c>
      <c r="G3123" s="264">
        <v>-2268.8429999999998</v>
      </c>
      <c r="H3123" s="262">
        <v>2777.4096959941699</v>
      </c>
    </row>
    <row r="3124" spans="4:8" ht="15.75" x14ac:dyDescent="0.25">
      <c r="D3124" s="261">
        <v>41100</v>
      </c>
      <c r="E3124" s="264">
        <v>2728.2539999999999</v>
      </c>
      <c r="F3124" s="264">
        <v>514.59</v>
      </c>
      <c r="G3124" s="264">
        <v>-2213.6639999999998</v>
      </c>
      <c r="H3124" s="262">
        <v>2773.4073775192196</v>
      </c>
    </row>
    <row r="3125" spans="4:8" ht="15.75" x14ac:dyDescent="0.25">
      <c r="D3125" s="261">
        <v>41101</v>
      </c>
      <c r="E3125" s="264">
        <v>2758.2429999999999</v>
      </c>
      <c r="F3125" s="264">
        <v>507.61200000000002</v>
      </c>
      <c r="G3125" s="264">
        <v>-2250.6309999999999</v>
      </c>
      <c r="H3125" s="262">
        <v>2792.2425470252197</v>
      </c>
    </row>
    <row r="3126" spans="4:8" ht="15.75" x14ac:dyDescent="0.25">
      <c r="D3126" s="261">
        <v>41102</v>
      </c>
      <c r="E3126" s="264">
        <v>2686.741</v>
      </c>
      <c r="F3126" s="264">
        <v>492.96699999999998</v>
      </c>
      <c r="G3126" s="264">
        <v>-2193.7739999999999</v>
      </c>
      <c r="H3126" s="262">
        <v>2723.5761103862196</v>
      </c>
    </row>
    <row r="3127" spans="4:8" ht="15.75" x14ac:dyDescent="0.25">
      <c r="D3127" s="261">
        <v>41103</v>
      </c>
      <c r="E3127" s="264">
        <v>2677.123</v>
      </c>
      <c r="F3127" s="264">
        <v>516.68499999999995</v>
      </c>
      <c r="G3127" s="264">
        <v>-2160.4380000000001</v>
      </c>
      <c r="H3127" s="262">
        <v>2711.7314970207999</v>
      </c>
    </row>
    <row r="3128" spans="4:8" ht="15.75" x14ac:dyDescent="0.25">
      <c r="D3128" s="261">
        <v>41104</v>
      </c>
      <c r="E3128" s="264">
        <v>2677.123</v>
      </c>
      <c r="F3128" s="264">
        <v>516.68499999999995</v>
      </c>
      <c r="G3128" s="264">
        <v>-2160.4380000000001</v>
      </c>
      <c r="H3128" s="262">
        <v>2711.7314970207995</v>
      </c>
    </row>
    <row r="3129" spans="4:8" ht="15.75" x14ac:dyDescent="0.25">
      <c r="D3129" s="261">
        <v>41105</v>
      </c>
      <c r="E3129" s="264">
        <v>2677.123</v>
      </c>
      <c r="F3129" s="264">
        <v>516.68499999999995</v>
      </c>
      <c r="G3129" s="264">
        <v>-2160.4380000000001</v>
      </c>
      <c r="H3129" s="262">
        <v>2703.3914970207989</v>
      </c>
    </row>
    <row r="3130" spans="4:8" ht="15.75" x14ac:dyDescent="0.25">
      <c r="D3130" s="261">
        <v>41106</v>
      </c>
      <c r="E3130" s="264">
        <v>2685.5309999999999</v>
      </c>
      <c r="F3130" s="264">
        <v>508.33600000000001</v>
      </c>
      <c r="G3130" s="264">
        <v>-2177.1949999999997</v>
      </c>
      <c r="H3130" s="262">
        <v>2750.2478081777999</v>
      </c>
    </row>
    <row r="3131" spans="4:8" ht="15.75" x14ac:dyDescent="0.25">
      <c r="D3131" s="261">
        <v>41107</v>
      </c>
      <c r="E3131" s="264">
        <v>2728.77</v>
      </c>
      <c r="F3131" s="264">
        <v>522.99400000000003</v>
      </c>
      <c r="G3131" s="264">
        <v>-2205.7759999999998</v>
      </c>
      <c r="H3131" s="262">
        <v>2801.0922738977997</v>
      </c>
    </row>
    <row r="3132" spans="4:8" ht="15.75" x14ac:dyDescent="0.25">
      <c r="D3132" s="261">
        <v>41108</v>
      </c>
      <c r="E3132" s="264">
        <v>2680.6590000000001</v>
      </c>
      <c r="F3132" s="264">
        <v>523.78</v>
      </c>
      <c r="G3132" s="264">
        <v>-2156.8789999999999</v>
      </c>
      <c r="H3132" s="262">
        <v>2770.9121361138</v>
      </c>
    </row>
    <row r="3133" spans="4:8" ht="15.75" x14ac:dyDescent="0.25">
      <c r="D3133" s="261">
        <v>41109</v>
      </c>
      <c r="E3133" s="264">
        <v>2666.8829999999998</v>
      </c>
      <c r="F3133" s="264">
        <v>520.44100000000003</v>
      </c>
      <c r="G3133" s="264">
        <v>-2146.442</v>
      </c>
      <c r="H3133" s="262">
        <v>2744.0691166957999</v>
      </c>
    </row>
    <row r="3134" spans="4:8" ht="15.75" x14ac:dyDescent="0.25">
      <c r="D3134" s="261">
        <v>41110</v>
      </c>
      <c r="E3134" s="264">
        <v>2697.277</v>
      </c>
      <c r="F3134" s="264">
        <v>509.209</v>
      </c>
      <c r="G3134" s="264">
        <v>-2188.0680000000002</v>
      </c>
      <c r="H3134" s="262">
        <v>2753.7386858299005</v>
      </c>
    </row>
    <row r="3135" spans="4:8" ht="15.75" x14ac:dyDescent="0.25">
      <c r="D3135" s="261">
        <v>41111</v>
      </c>
      <c r="E3135" s="264">
        <v>2697.277</v>
      </c>
      <c r="F3135" s="264">
        <v>509.209</v>
      </c>
      <c r="G3135" s="264">
        <v>-2188.0680000000002</v>
      </c>
      <c r="H3135" s="262">
        <v>2753.7386858299005</v>
      </c>
    </row>
    <row r="3136" spans="4:8" ht="15.75" x14ac:dyDescent="0.25">
      <c r="D3136" s="261">
        <v>41112</v>
      </c>
      <c r="E3136" s="264">
        <v>2697.277</v>
      </c>
      <c r="F3136" s="264">
        <v>509.209</v>
      </c>
      <c r="G3136" s="264">
        <v>-2188.0680000000002</v>
      </c>
      <c r="H3136" s="262">
        <v>2753.7386858299001</v>
      </c>
    </row>
    <row r="3137" spans="4:8" ht="15.75" x14ac:dyDescent="0.25">
      <c r="D3137" s="261">
        <v>41113</v>
      </c>
      <c r="E3137" s="264">
        <v>2739.94</v>
      </c>
      <c r="F3137" s="264">
        <v>523.00900000000001</v>
      </c>
      <c r="G3137" s="264">
        <v>-2216.931</v>
      </c>
      <c r="H3137" s="262">
        <v>2737.7926390692696</v>
      </c>
    </row>
    <row r="3138" spans="4:8" ht="15.75" x14ac:dyDescent="0.25">
      <c r="D3138" s="261">
        <v>41114</v>
      </c>
      <c r="E3138" s="264">
        <v>2710.261</v>
      </c>
      <c r="F3138" s="264">
        <v>516.87</v>
      </c>
      <c r="G3138" s="264">
        <v>-2193.3910000000001</v>
      </c>
      <c r="H3138" s="262">
        <v>2736.4769442106799</v>
      </c>
    </row>
    <row r="3139" spans="4:8" ht="15.75" x14ac:dyDescent="0.25">
      <c r="D3139" s="261">
        <v>41115</v>
      </c>
      <c r="E3139" s="264">
        <v>2785.55</v>
      </c>
      <c r="F3139" s="264">
        <v>523.53099999999995</v>
      </c>
      <c r="G3139" s="264">
        <v>-2262.0190000000002</v>
      </c>
      <c r="H3139" s="262">
        <v>2797.3729336796796</v>
      </c>
    </row>
    <row r="3140" spans="4:8" ht="15.75" x14ac:dyDescent="0.25">
      <c r="D3140" s="261">
        <v>41116</v>
      </c>
      <c r="E3140" s="264">
        <v>2689.8339999999998</v>
      </c>
      <c r="F3140" s="264">
        <v>512.25699999999995</v>
      </c>
      <c r="G3140" s="264">
        <v>-2177.5769999999998</v>
      </c>
      <c r="H3140" s="262">
        <v>2771.1689276736797</v>
      </c>
    </row>
    <row r="3141" spans="4:8" ht="15.75" x14ac:dyDescent="0.25">
      <c r="D3141" s="261">
        <v>41117</v>
      </c>
      <c r="E3141" s="264">
        <v>2756.643</v>
      </c>
      <c r="F3141" s="264">
        <v>504.37900000000002</v>
      </c>
      <c r="G3141" s="264">
        <v>-2252.2640000000001</v>
      </c>
      <c r="H3141" s="262">
        <v>2861.8822148546797</v>
      </c>
    </row>
    <row r="3142" spans="4:8" ht="15.75" x14ac:dyDescent="0.25">
      <c r="D3142" s="261">
        <v>41118</v>
      </c>
      <c r="E3142" s="264">
        <v>2756.643</v>
      </c>
      <c r="F3142" s="264">
        <v>504.37900000000002</v>
      </c>
      <c r="G3142" s="264">
        <v>-2252.2640000000001</v>
      </c>
      <c r="H3142" s="262">
        <v>2861.8822148546797</v>
      </c>
    </row>
    <row r="3143" spans="4:8" ht="15.75" x14ac:dyDescent="0.25">
      <c r="D3143" s="261">
        <v>41119</v>
      </c>
      <c r="E3143" s="264">
        <v>2756.643</v>
      </c>
      <c r="F3143" s="264">
        <v>504.37900000000002</v>
      </c>
      <c r="G3143" s="264">
        <v>-2252.2640000000001</v>
      </c>
      <c r="H3143" s="262">
        <v>2861.8822148546801</v>
      </c>
    </row>
    <row r="3144" spans="4:8" ht="15.75" x14ac:dyDescent="0.25">
      <c r="D3144" s="261">
        <v>41120</v>
      </c>
      <c r="E3144" s="264">
        <v>2649.4250000000002</v>
      </c>
      <c r="F3144" s="264">
        <v>518.54600000000005</v>
      </c>
      <c r="G3144" s="264">
        <v>-2130.8789999999999</v>
      </c>
      <c r="H3144" s="262">
        <v>2758.0924909026799</v>
      </c>
    </row>
    <row r="3145" spans="4:8" ht="15.75" x14ac:dyDescent="0.25">
      <c r="D3145" s="261">
        <v>41121</v>
      </c>
      <c r="E3145" s="264">
        <v>2601.6970000000001</v>
      </c>
      <c r="F3145" s="264">
        <v>490.90899999999999</v>
      </c>
      <c r="G3145" s="264">
        <v>-2110.788</v>
      </c>
      <c r="H3145" s="262">
        <v>2678.5969950406798</v>
      </c>
    </row>
    <row r="3146" spans="4:8" ht="15.75" x14ac:dyDescent="0.25">
      <c r="D3146" s="261">
        <v>41122</v>
      </c>
      <c r="E3146" s="264">
        <v>2658.2629999999999</v>
      </c>
      <c r="F3146" s="264">
        <v>486.14100000000002</v>
      </c>
      <c r="G3146" s="264">
        <v>-2172.1219999999998</v>
      </c>
      <c r="H3146" s="262">
        <v>2676.4092875326801</v>
      </c>
    </row>
    <row r="3147" spans="4:8" ht="15.75" x14ac:dyDescent="0.25">
      <c r="D3147" s="261">
        <v>41123</v>
      </c>
      <c r="E3147" s="264">
        <v>2559.6030000000001</v>
      </c>
      <c r="F3147" s="264">
        <v>486.49599999999998</v>
      </c>
      <c r="G3147" s="264">
        <v>-2073.107</v>
      </c>
      <c r="H3147" s="262">
        <v>2549.6175898526803</v>
      </c>
    </row>
    <row r="3148" spans="4:8" ht="15.75" x14ac:dyDescent="0.25">
      <c r="D3148" s="261">
        <v>41124</v>
      </c>
      <c r="E3148" s="264">
        <v>2521.6579999999999</v>
      </c>
      <c r="F3148" s="264">
        <v>488.142</v>
      </c>
      <c r="G3148" s="264">
        <v>-2033.5159999999998</v>
      </c>
      <c r="H3148" s="262">
        <v>2532.8377719816799</v>
      </c>
    </row>
    <row r="3149" spans="4:8" ht="15.75" x14ac:dyDescent="0.25">
      <c r="D3149" s="261">
        <v>41125</v>
      </c>
      <c r="E3149" s="264">
        <v>2521.6579999999999</v>
      </c>
      <c r="F3149" s="264">
        <v>488.142</v>
      </c>
      <c r="G3149" s="264">
        <v>-2033.5159999999998</v>
      </c>
      <c r="H3149" s="262">
        <v>2532.8377719816799</v>
      </c>
    </row>
    <row r="3150" spans="4:8" ht="15.75" x14ac:dyDescent="0.25">
      <c r="D3150" s="261">
        <v>41126</v>
      </c>
      <c r="E3150" s="264">
        <v>2521.6579999999999</v>
      </c>
      <c r="F3150" s="264">
        <v>488.142</v>
      </c>
      <c r="G3150" s="264">
        <v>-2033.5159999999998</v>
      </c>
      <c r="H3150" s="262">
        <v>2532.8377719816799</v>
      </c>
    </row>
    <row r="3151" spans="4:8" ht="15.75" x14ac:dyDescent="0.25">
      <c r="D3151" s="261">
        <v>41127</v>
      </c>
      <c r="E3151" s="264">
        <v>2520.6750000000002</v>
      </c>
      <c r="F3151" s="264">
        <v>484.60300000000001</v>
      </c>
      <c r="G3151" s="264">
        <v>-2036.0720000000001</v>
      </c>
      <c r="H3151" s="262">
        <v>2576.9611217144798</v>
      </c>
    </row>
    <row r="3152" spans="4:8" ht="15.75" x14ac:dyDescent="0.25">
      <c r="D3152" s="261">
        <v>41128</v>
      </c>
      <c r="E3152" s="264">
        <v>2501.509</v>
      </c>
      <c r="F3152" s="264">
        <v>463.12099999999998</v>
      </c>
      <c r="G3152" s="264">
        <v>-2038.3879999999999</v>
      </c>
      <c r="H3152" s="262">
        <v>2533.7278562574793</v>
      </c>
    </row>
    <row r="3153" spans="4:8" ht="15.75" x14ac:dyDescent="0.25">
      <c r="D3153" s="261">
        <v>41129</v>
      </c>
      <c r="E3153" s="264">
        <v>2488.8130000000001</v>
      </c>
      <c r="F3153" s="264">
        <v>467.44</v>
      </c>
      <c r="G3153" s="264">
        <v>-2021.373</v>
      </c>
      <c r="H3153" s="262">
        <v>2459.9656764054794</v>
      </c>
    </row>
    <row r="3154" spans="4:8" ht="15.75" x14ac:dyDescent="0.25">
      <c r="D3154" s="261">
        <v>41130</v>
      </c>
      <c r="E3154" s="264">
        <v>2416.5320000000002</v>
      </c>
      <c r="F3154" s="264">
        <v>474.88400000000001</v>
      </c>
      <c r="G3154" s="264">
        <v>-1941.6480000000001</v>
      </c>
      <c r="H3154" s="262">
        <v>2381.5501772604789</v>
      </c>
    </row>
    <row r="3155" spans="4:8" ht="15.75" x14ac:dyDescent="0.25">
      <c r="D3155" s="261">
        <v>41131</v>
      </c>
      <c r="E3155" s="264">
        <v>2444.3020000000001</v>
      </c>
      <c r="F3155" s="264">
        <v>473.94600000000003</v>
      </c>
      <c r="G3155" s="264">
        <v>-1970.3560000000002</v>
      </c>
      <c r="H3155" s="262">
        <v>2403.9976049794795</v>
      </c>
    </row>
    <row r="3156" spans="4:8" ht="15.75" x14ac:dyDescent="0.25">
      <c r="D3156" s="261">
        <v>41132</v>
      </c>
      <c r="E3156" s="264">
        <v>2444.3020000000001</v>
      </c>
      <c r="F3156" s="264">
        <v>473.94600000000003</v>
      </c>
      <c r="G3156" s="264">
        <v>-1970.3560000000002</v>
      </c>
      <c r="H3156" s="262">
        <v>2403.9976049794795</v>
      </c>
    </row>
    <row r="3157" spans="4:8" ht="15.75" x14ac:dyDescent="0.25">
      <c r="D3157" s="261">
        <v>41133</v>
      </c>
      <c r="E3157" s="264">
        <v>2444.3020000000001</v>
      </c>
      <c r="F3157" s="264">
        <v>473.94600000000003</v>
      </c>
      <c r="G3157" s="264">
        <v>-1970.3560000000002</v>
      </c>
      <c r="H3157" s="262">
        <v>2403.99760497948</v>
      </c>
    </row>
    <row r="3158" spans="4:8" ht="15.75" x14ac:dyDescent="0.25">
      <c r="D3158" s="261">
        <v>41134</v>
      </c>
      <c r="E3158" s="264">
        <v>2437.0100000000002</v>
      </c>
      <c r="F3158" s="264">
        <v>472.17700000000002</v>
      </c>
      <c r="G3158" s="264">
        <v>-1964.8330000000001</v>
      </c>
      <c r="H3158" s="262">
        <v>2357.0462234914794</v>
      </c>
    </row>
    <row r="3159" spans="4:8" ht="15.75" x14ac:dyDescent="0.25">
      <c r="D3159" s="261">
        <v>41135</v>
      </c>
      <c r="E3159" s="264">
        <v>2439.5929999999998</v>
      </c>
      <c r="F3159" s="264">
        <v>475.03899999999999</v>
      </c>
      <c r="G3159" s="264">
        <v>-1964.5539999999999</v>
      </c>
      <c r="H3159" s="262">
        <v>2349.9966344453801</v>
      </c>
    </row>
    <row r="3160" spans="4:8" ht="15.75" x14ac:dyDescent="0.25">
      <c r="D3160" s="261">
        <v>41136</v>
      </c>
      <c r="E3160" s="264">
        <v>2479.1350000000002</v>
      </c>
      <c r="F3160" s="264">
        <v>473.13499999999999</v>
      </c>
      <c r="G3160" s="264">
        <v>-2006.0000000000002</v>
      </c>
      <c r="H3160" s="262">
        <v>2411.3328858004802</v>
      </c>
    </row>
    <row r="3161" spans="4:8" ht="15.75" x14ac:dyDescent="0.25">
      <c r="D3161" s="261">
        <v>41137</v>
      </c>
      <c r="E3161" s="264">
        <v>2458.2150000000001</v>
      </c>
      <c r="F3161" s="264">
        <v>475.173</v>
      </c>
      <c r="G3161" s="264">
        <v>-1983.0420000000001</v>
      </c>
      <c r="H3161" s="262">
        <v>2385.169198850479</v>
      </c>
    </row>
    <row r="3162" spans="4:8" ht="15.75" x14ac:dyDescent="0.25">
      <c r="D3162" s="261">
        <v>41138</v>
      </c>
      <c r="E3162" s="264">
        <v>2494.2689999999998</v>
      </c>
      <c r="F3162" s="264">
        <v>480.65499999999997</v>
      </c>
      <c r="G3162" s="264">
        <v>-2013.6139999999998</v>
      </c>
      <c r="H3162" s="262">
        <v>2419.6087785614795</v>
      </c>
    </row>
    <row r="3163" spans="4:8" ht="15.75" x14ac:dyDescent="0.25">
      <c r="D3163" s="261">
        <v>41139</v>
      </c>
      <c r="E3163" s="264">
        <v>2494.2689999999998</v>
      </c>
      <c r="F3163" s="264">
        <v>480.65499999999997</v>
      </c>
      <c r="G3163" s="264">
        <v>-2013.6139999999998</v>
      </c>
      <c r="H3163" s="262">
        <v>2419.6087785614795</v>
      </c>
    </row>
    <row r="3164" spans="4:8" ht="15.75" x14ac:dyDescent="0.25">
      <c r="D3164" s="261">
        <v>41140</v>
      </c>
      <c r="E3164" s="264">
        <v>2494.2689999999998</v>
      </c>
      <c r="F3164" s="264">
        <v>480.65499999999997</v>
      </c>
      <c r="G3164" s="264">
        <v>-2013.6139999999998</v>
      </c>
      <c r="H3164" s="262">
        <v>2419.60877856148</v>
      </c>
    </row>
    <row r="3165" spans="4:8" ht="15.75" x14ac:dyDescent="0.25">
      <c r="D3165" s="261">
        <v>41141</v>
      </c>
      <c r="E3165" s="264">
        <v>2494.2689999999998</v>
      </c>
      <c r="F3165" s="264">
        <v>480.65499999999997</v>
      </c>
      <c r="G3165" s="264">
        <v>-2013.6139999999998</v>
      </c>
      <c r="H3165" s="262">
        <v>2415.4267275694801</v>
      </c>
    </row>
    <row r="3166" spans="4:8" ht="15.75" x14ac:dyDescent="0.25">
      <c r="D3166" s="261">
        <v>41142</v>
      </c>
      <c r="E3166" s="264">
        <v>2487.1019999999999</v>
      </c>
      <c r="F3166" s="264">
        <v>479.928</v>
      </c>
      <c r="G3166" s="264">
        <v>-2007.174</v>
      </c>
      <c r="H3166" s="262">
        <v>2411.5970036470203</v>
      </c>
    </row>
    <row r="3167" spans="4:8" ht="15.75" x14ac:dyDescent="0.25">
      <c r="D3167" s="261">
        <v>41143</v>
      </c>
      <c r="E3167" s="264">
        <v>2419.3290000000002</v>
      </c>
      <c r="F3167" s="264">
        <v>477.34399999999999</v>
      </c>
      <c r="G3167" s="264">
        <v>-1941.9850000000001</v>
      </c>
      <c r="H3167" s="262">
        <v>2337.5465997260198</v>
      </c>
    </row>
    <row r="3168" spans="4:8" ht="15.75" x14ac:dyDescent="0.25">
      <c r="D3168" s="261">
        <v>41144</v>
      </c>
      <c r="E3168" s="264">
        <v>2431.0079999999998</v>
      </c>
      <c r="F3168" s="264">
        <v>464.161</v>
      </c>
      <c r="G3168" s="264">
        <v>-1966.8469999999998</v>
      </c>
      <c r="H3168" s="262">
        <v>2331.5255972174295</v>
      </c>
    </row>
    <row r="3169" spans="4:8" ht="15.75" x14ac:dyDescent="0.25">
      <c r="D3169" s="261">
        <v>41145</v>
      </c>
      <c r="E3169" s="264">
        <v>2339.5529999999999</v>
      </c>
      <c r="F3169" s="264">
        <v>467.03500000000003</v>
      </c>
      <c r="G3169" s="264">
        <v>-1872.5179999999998</v>
      </c>
      <c r="H3169" s="262">
        <v>2186.1626165954303</v>
      </c>
    </row>
    <row r="3170" spans="4:8" ht="15.75" x14ac:dyDescent="0.25">
      <c r="D3170" s="261">
        <v>41146</v>
      </c>
      <c r="E3170" s="264">
        <v>2339.5529999999999</v>
      </c>
      <c r="F3170" s="264">
        <v>467.03500000000003</v>
      </c>
      <c r="G3170" s="264">
        <v>-1872.5179999999998</v>
      </c>
      <c r="H3170" s="262">
        <v>2186.1626165954299</v>
      </c>
    </row>
    <row r="3171" spans="4:8" ht="15.75" x14ac:dyDescent="0.25">
      <c r="D3171" s="261">
        <v>41147</v>
      </c>
      <c r="E3171" s="264">
        <v>2339.5529999999999</v>
      </c>
      <c r="F3171" s="264">
        <v>467.03500000000003</v>
      </c>
      <c r="G3171" s="264">
        <v>-1872.5179999999998</v>
      </c>
      <c r="H3171" s="262">
        <v>2186.1626165954299</v>
      </c>
    </row>
    <row r="3172" spans="4:8" ht="15.75" x14ac:dyDescent="0.25">
      <c r="D3172" s="261">
        <v>41148</v>
      </c>
      <c r="E3172" s="264">
        <v>2356.078</v>
      </c>
      <c r="F3172" s="264">
        <v>470.50700000000001</v>
      </c>
      <c r="G3172" s="264">
        <v>-1885.5709999999999</v>
      </c>
      <c r="H3172" s="262">
        <v>2228.1315100218403</v>
      </c>
    </row>
    <row r="3173" spans="4:8" ht="15.75" x14ac:dyDescent="0.25">
      <c r="D3173" s="261">
        <v>41149</v>
      </c>
      <c r="E3173" s="264">
        <v>2428.9259999999999</v>
      </c>
      <c r="F3173" s="264">
        <v>460.22500000000002</v>
      </c>
      <c r="G3173" s="264">
        <v>-1968.701</v>
      </c>
      <c r="H3173" s="262">
        <v>2271.6365004228396</v>
      </c>
    </row>
    <row r="3174" spans="4:8" ht="15.75" x14ac:dyDescent="0.25">
      <c r="D3174" s="261">
        <v>41150</v>
      </c>
      <c r="E3174" s="264">
        <v>2530.1889999999999</v>
      </c>
      <c r="F3174" s="264">
        <v>467.05900000000003</v>
      </c>
      <c r="G3174" s="264">
        <v>-2063.1299999999997</v>
      </c>
      <c r="H3174" s="262">
        <v>2332.46698345184</v>
      </c>
    </row>
    <row r="3175" spans="4:8" ht="15.75" x14ac:dyDescent="0.25">
      <c r="D3175" s="261">
        <v>41151</v>
      </c>
      <c r="E3175" s="264">
        <v>2539.9050000000002</v>
      </c>
      <c r="F3175" s="264">
        <v>458.80099999999999</v>
      </c>
      <c r="G3175" s="264">
        <v>-2081.1040000000003</v>
      </c>
      <c r="H3175" s="262">
        <v>2373.2329770018396</v>
      </c>
    </row>
    <row r="3176" spans="4:8" ht="15.75" x14ac:dyDescent="0.25">
      <c r="D3176" s="261">
        <v>41152</v>
      </c>
      <c r="E3176" s="264">
        <v>2430.625</v>
      </c>
      <c r="F3176" s="264">
        <v>452.18299999999999</v>
      </c>
      <c r="G3176" s="264">
        <v>-1978.442</v>
      </c>
      <c r="H3176" s="262">
        <v>2313.0383907042697</v>
      </c>
    </row>
    <row r="3177" spans="4:8" ht="15.75" x14ac:dyDescent="0.25">
      <c r="D3177" s="261">
        <v>41153</v>
      </c>
      <c r="E3177" s="264">
        <v>2430.625</v>
      </c>
      <c r="F3177" s="264">
        <v>452.18299999999999</v>
      </c>
      <c r="G3177" s="264">
        <v>-1978.442</v>
      </c>
      <c r="H3177" s="262">
        <v>2313.0383907042706</v>
      </c>
    </row>
    <row r="3178" spans="4:8" ht="15.75" x14ac:dyDescent="0.25">
      <c r="D3178" s="261">
        <v>41154</v>
      </c>
      <c r="E3178" s="264">
        <v>2430.625</v>
      </c>
      <c r="F3178" s="264">
        <v>452.18299999999999</v>
      </c>
      <c r="G3178" s="264">
        <v>-1978.442</v>
      </c>
      <c r="H3178" s="262">
        <v>2313.0383907042706</v>
      </c>
    </row>
    <row r="3179" spans="4:8" ht="15.75" x14ac:dyDescent="0.25">
      <c r="D3179" s="261">
        <v>41155</v>
      </c>
      <c r="E3179" s="264">
        <v>2419.2890000000002</v>
      </c>
      <c r="F3179" s="264">
        <v>450.762</v>
      </c>
      <c r="G3179" s="264">
        <v>-1968.5270000000003</v>
      </c>
      <c r="H3179" s="262">
        <v>2278.5996542042694</v>
      </c>
    </row>
    <row r="3180" spans="4:8" ht="15.75" x14ac:dyDescent="0.25">
      <c r="D3180" s="261">
        <v>41156</v>
      </c>
      <c r="E3180" s="264">
        <v>2377.7350000000001</v>
      </c>
      <c r="F3180" s="264">
        <v>462.89</v>
      </c>
      <c r="G3180" s="264">
        <v>-1914.8450000000003</v>
      </c>
      <c r="H3180" s="262">
        <v>2280.7604307909201</v>
      </c>
    </row>
    <row r="3181" spans="4:8" ht="15.75" x14ac:dyDescent="0.25">
      <c r="D3181" s="261">
        <v>41157</v>
      </c>
      <c r="E3181" s="264">
        <v>2468.5239999999999</v>
      </c>
      <c r="F3181" s="264">
        <v>445.40199999999999</v>
      </c>
      <c r="G3181" s="264">
        <v>-2023.1219999999998</v>
      </c>
      <c r="H3181" s="262">
        <v>2363.2862604427196</v>
      </c>
    </row>
    <row r="3182" spans="4:8" ht="15.75" x14ac:dyDescent="0.25">
      <c r="D3182" s="261">
        <v>41158</v>
      </c>
      <c r="E3182" s="264">
        <v>2390.886</v>
      </c>
      <c r="F3182" s="264">
        <v>445.762</v>
      </c>
      <c r="G3182" s="264">
        <v>-1945.124</v>
      </c>
      <c r="H3182" s="262">
        <v>2298.4911653217196</v>
      </c>
    </row>
    <row r="3183" spans="4:8" ht="15.75" x14ac:dyDescent="0.25">
      <c r="D3183" s="261">
        <v>41159</v>
      </c>
      <c r="E3183" s="264">
        <v>2416.0479999999998</v>
      </c>
      <c r="F3183" s="264">
        <v>462.226</v>
      </c>
      <c r="G3183" s="264">
        <v>-1953.8219999999997</v>
      </c>
      <c r="H3183" s="262">
        <v>2307.3718307517192</v>
      </c>
    </row>
    <row r="3184" spans="4:8" ht="15.75" x14ac:dyDescent="0.25">
      <c r="D3184" s="261">
        <v>41160</v>
      </c>
      <c r="E3184" s="264">
        <v>2416.0479999999998</v>
      </c>
      <c r="F3184" s="264">
        <v>462.226</v>
      </c>
      <c r="G3184" s="264">
        <v>-1953.8219999999997</v>
      </c>
      <c r="H3184" s="262">
        <v>2307.3718307517197</v>
      </c>
    </row>
    <row r="3185" spans="4:8" ht="15.75" x14ac:dyDescent="0.25">
      <c r="D3185" s="261">
        <v>41161</v>
      </c>
      <c r="E3185" s="264">
        <v>2416.0479999999998</v>
      </c>
      <c r="F3185" s="264">
        <v>462.226</v>
      </c>
      <c r="G3185" s="264">
        <v>-1953.8219999999997</v>
      </c>
      <c r="H3185" s="262">
        <v>2307.3718307517197</v>
      </c>
    </row>
    <row r="3186" spans="4:8" ht="15.75" x14ac:dyDescent="0.25">
      <c r="D3186" s="261">
        <v>41162</v>
      </c>
      <c r="E3186" s="264">
        <v>2416.5169999999998</v>
      </c>
      <c r="F3186" s="264">
        <v>467.565</v>
      </c>
      <c r="G3186" s="264">
        <v>-1948.9519999999998</v>
      </c>
      <c r="H3186" s="262">
        <v>2373.6452437213998</v>
      </c>
    </row>
    <row r="3187" spans="4:8" ht="15.75" x14ac:dyDescent="0.25">
      <c r="D3187" s="261">
        <v>41163</v>
      </c>
      <c r="E3187" s="264">
        <v>2397.779</v>
      </c>
      <c r="F3187" s="264">
        <v>468.49299999999999</v>
      </c>
      <c r="G3187" s="264">
        <v>-1929.2860000000001</v>
      </c>
      <c r="H3187" s="262">
        <v>2342.0396466959301</v>
      </c>
    </row>
    <row r="3188" spans="4:8" ht="15.75" x14ac:dyDescent="0.25">
      <c r="D3188" s="261">
        <v>41164</v>
      </c>
      <c r="E3188" s="264">
        <v>2358.31</v>
      </c>
      <c r="F3188" s="264">
        <v>452.18099999999998</v>
      </c>
      <c r="G3188" s="264">
        <v>-1906.1289999999999</v>
      </c>
      <c r="H3188" s="262">
        <v>2319.5529488159295</v>
      </c>
    </row>
    <row r="3189" spans="4:8" ht="15.75" x14ac:dyDescent="0.25">
      <c r="D3189" s="261">
        <v>41165</v>
      </c>
      <c r="E3189" s="264">
        <v>2377.3649999999998</v>
      </c>
      <c r="F3189" s="264">
        <v>457.267</v>
      </c>
      <c r="G3189" s="264">
        <v>-1920.0979999999997</v>
      </c>
      <c r="H3189" s="262">
        <v>2335.1073838909301</v>
      </c>
    </row>
    <row r="3190" spans="4:8" ht="15.75" x14ac:dyDescent="0.25">
      <c r="D3190" s="261">
        <v>41166</v>
      </c>
      <c r="E3190" s="264">
        <v>2389.6439999999998</v>
      </c>
      <c r="F3190" s="264">
        <v>448.649</v>
      </c>
      <c r="G3190" s="264">
        <v>-1940.9949999999999</v>
      </c>
      <c r="H3190" s="262">
        <v>2386.0738968079982</v>
      </c>
    </row>
    <row r="3191" spans="4:8" ht="15.75" x14ac:dyDescent="0.25">
      <c r="D3191" s="261">
        <v>41167</v>
      </c>
      <c r="E3191" s="264">
        <v>2389.6439999999998</v>
      </c>
      <c r="F3191" s="264">
        <v>448.649</v>
      </c>
      <c r="G3191" s="264">
        <v>-1940.9949999999999</v>
      </c>
      <c r="H3191" s="262">
        <v>2386.0738968079977</v>
      </c>
    </row>
    <row r="3192" spans="4:8" ht="15.75" x14ac:dyDescent="0.25">
      <c r="D3192" s="261">
        <v>41168</v>
      </c>
      <c r="E3192" s="264">
        <v>2389.6439999999998</v>
      </c>
      <c r="F3192" s="264">
        <v>448.649</v>
      </c>
      <c r="G3192" s="264">
        <v>-1940.9949999999999</v>
      </c>
      <c r="H3192" s="262">
        <v>2386.0738968079982</v>
      </c>
    </row>
    <row r="3193" spans="4:8" ht="15.75" x14ac:dyDescent="0.25">
      <c r="D3193" s="261">
        <v>41169</v>
      </c>
      <c r="E3193" s="264">
        <v>2387.5250000000001</v>
      </c>
      <c r="F3193" s="264">
        <v>446.14</v>
      </c>
      <c r="G3193" s="264">
        <v>-1941.3850000000002</v>
      </c>
      <c r="H3193" s="262">
        <v>2365.9878589859982</v>
      </c>
    </row>
    <row r="3194" spans="4:8" ht="15.75" x14ac:dyDescent="0.25">
      <c r="D3194" s="261">
        <v>41170</v>
      </c>
      <c r="E3194" s="264">
        <v>2392.576</v>
      </c>
      <c r="F3194" s="264">
        <v>447.34300000000002</v>
      </c>
      <c r="G3194" s="264">
        <v>-1945.2329999999999</v>
      </c>
      <c r="H3194" s="262">
        <v>2342.7295869179975</v>
      </c>
    </row>
    <row r="3195" spans="4:8" ht="15.75" x14ac:dyDescent="0.25">
      <c r="D3195" s="261">
        <v>41171</v>
      </c>
      <c r="E3195" s="264">
        <v>2318.1759999999999</v>
      </c>
      <c r="F3195" s="264">
        <v>445.71800000000002</v>
      </c>
      <c r="G3195" s="264">
        <v>-1872.4579999999999</v>
      </c>
      <c r="H3195" s="262">
        <v>2271.4452919379974</v>
      </c>
    </row>
    <row r="3196" spans="4:8" ht="15.75" x14ac:dyDescent="0.25">
      <c r="D3196" s="261">
        <v>41172</v>
      </c>
      <c r="E3196" s="264">
        <v>2355.2800000000002</v>
      </c>
      <c r="F3196" s="264">
        <v>456.19200000000001</v>
      </c>
      <c r="G3196" s="264">
        <v>-1899.0880000000002</v>
      </c>
      <c r="H3196" s="262">
        <v>2286.3523848678969</v>
      </c>
    </row>
    <row r="3197" spans="4:8" ht="15.75" x14ac:dyDescent="0.25">
      <c r="D3197" s="261">
        <v>41173</v>
      </c>
      <c r="E3197" s="264">
        <v>2228.6039999999998</v>
      </c>
      <c r="F3197" s="264">
        <v>454.16399999999999</v>
      </c>
      <c r="G3197" s="264">
        <v>-1774.4399999999998</v>
      </c>
      <c r="H3197" s="262">
        <v>2162.6506141658983</v>
      </c>
    </row>
    <row r="3198" spans="4:8" ht="15.75" x14ac:dyDescent="0.25">
      <c r="D3198" s="261">
        <v>41174</v>
      </c>
      <c r="E3198" s="264">
        <v>2228.6039999999998</v>
      </c>
      <c r="F3198" s="264">
        <v>454.16399999999999</v>
      </c>
      <c r="G3198" s="264">
        <v>-1774.4399999999998</v>
      </c>
      <c r="H3198" s="262">
        <v>2162.6506141658979</v>
      </c>
    </row>
    <row r="3199" spans="4:8" ht="15.75" x14ac:dyDescent="0.25">
      <c r="D3199" s="261">
        <v>41175</v>
      </c>
      <c r="E3199" s="264">
        <v>2228.6039999999998</v>
      </c>
      <c r="F3199" s="264">
        <v>454.16399999999999</v>
      </c>
      <c r="G3199" s="264">
        <v>-1774.4399999999998</v>
      </c>
      <c r="H3199" s="262">
        <v>2162.6506141658979</v>
      </c>
    </row>
    <row r="3200" spans="4:8" ht="15.75" x14ac:dyDescent="0.25">
      <c r="D3200" s="261">
        <v>41176</v>
      </c>
      <c r="E3200" s="264">
        <v>2315.1509999999998</v>
      </c>
      <c r="F3200" s="264">
        <v>464.72699999999998</v>
      </c>
      <c r="G3200" s="264">
        <v>-1850.424</v>
      </c>
      <c r="H3200" s="262">
        <v>2270.6392905258986</v>
      </c>
    </row>
    <row r="3201" spans="4:8" ht="15.75" x14ac:dyDescent="0.25">
      <c r="D3201" s="261">
        <v>41177</v>
      </c>
      <c r="E3201" s="264">
        <v>2263.1579999999999</v>
      </c>
      <c r="F3201" s="264">
        <v>467.05799999999999</v>
      </c>
      <c r="G3201" s="264">
        <v>-1796.1</v>
      </c>
      <c r="H3201" s="262">
        <v>2203.7677450778983</v>
      </c>
    </row>
    <row r="3202" spans="4:8" ht="15.75" x14ac:dyDescent="0.25">
      <c r="D3202" s="261">
        <v>41178</v>
      </c>
      <c r="E3202" s="264">
        <v>2262.9899999999998</v>
      </c>
      <c r="F3202" s="264">
        <v>468.61099999999999</v>
      </c>
      <c r="G3202" s="264">
        <v>-1794.3789999999999</v>
      </c>
      <c r="H3202" s="262">
        <v>2201.2086870649659</v>
      </c>
    </row>
    <row r="3203" spans="4:8" ht="15.75" x14ac:dyDescent="0.25">
      <c r="D3203" s="261">
        <v>41179</v>
      </c>
      <c r="E3203" s="264">
        <v>2313.3139999999999</v>
      </c>
      <c r="F3203" s="264">
        <v>470.00599999999997</v>
      </c>
      <c r="G3203" s="264">
        <v>-1843.308</v>
      </c>
      <c r="H3203" s="262">
        <v>2199.3150870649656</v>
      </c>
    </row>
    <row r="3204" spans="4:8" ht="15.75" x14ac:dyDescent="0.25">
      <c r="D3204" s="261">
        <v>41180</v>
      </c>
      <c r="E3204" s="264">
        <v>2180.0079999999998</v>
      </c>
      <c r="F3204" s="264">
        <v>461.47300000000001</v>
      </c>
      <c r="G3204" s="264">
        <v>-1718.5349999999999</v>
      </c>
      <c r="H3204" s="262">
        <v>2115.1097231359659</v>
      </c>
    </row>
    <row r="3205" spans="4:8" ht="15.75" x14ac:dyDescent="0.25">
      <c r="D3205" s="261">
        <v>41181</v>
      </c>
      <c r="E3205" s="264">
        <v>2180.0079999999998</v>
      </c>
      <c r="F3205" s="264">
        <v>461.47300000000001</v>
      </c>
      <c r="G3205" s="264">
        <v>-1718.5349999999999</v>
      </c>
      <c r="H3205" s="262">
        <v>2115.1097231359663</v>
      </c>
    </row>
    <row r="3206" spans="4:8" ht="15.75" x14ac:dyDescent="0.25">
      <c r="D3206" s="261">
        <v>41182</v>
      </c>
      <c r="E3206" s="264">
        <v>2180.0079999999998</v>
      </c>
      <c r="F3206" s="264">
        <v>461.47300000000001</v>
      </c>
      <c r="G3206" s="264">
        <v>-1718.5349999999999</v>
      </c>
      <c r="H3206" s="262">
        <v>2115.1097231359659</v>
      </c>
    </row>
    <row r="3207" spans="4:8" ht="15.75" x14ac:dyDescent="0.25">
      <c r="D3207" s="261">
        <v>41183</v>
      </c>
      <c r="E3207" s="264">
        <v>2209.1750000000002</v>
      </c>
      <c r="F3207" s="264">
        <v>473.11200000000002</v>
      </c>
      <c r="G3207" s="264">
        <v>-1736.0630000000001</v>
      </c>
      <c r="H3207" s="262">
        <v>2157.174124512966</v>
      </c>
    </row>
    <row r="3208" spans="4:8" ht="15.75" x14ac:dyDescent="0.25">
      <c r="D3208" s="261">
        <v>41184</v>
      </c>
      <c r="E3208" s="264">
        <v>2225.6320000000001</v>
      </c>
      <c r="F3208" s="264">
        <v>474.79300000000001</v>
      </c>
      <c r="G3208" s="264">
        <v>-1750.8389999999999</v>
      </c>
      <c r="H3208" s="262">
        <v>2165.174004412966</v>
      </c>
    </row>
    <row r="3209" spans="4:8" ht="15.75" x14ac:dyDescent="0.25">
      <c r="D3209" s="261">
        <v>41185</v>
      </c>
      <c r="E3209" s="264">
        <v>2520.4899999999998</v>
      </c>
      <c r="F3209" s="264">
        <v>476.00200000000001</v>
      </c>
      <c r="G3209" s="264">
        <v>-2044.4879999999998</v>
      </c>
      <c r="H3209" s="262">
        <v>2459.1747064129659</v>
      </c>
    </row>
    <row r="3210" spans="4:8" ht="15.75" x14ac:dyDescent="0.25">
      <c r="D3210" s="261">
        <v>41186</v>
      </c>
      <c r="E3210" s="264">
        <v>2477.1610000000001</v>
      </c>
      <c r="F3210" s="264">
        <v>472.31299999999999</v>
      </c>
      <c r="G3210" s="264">
        <v>-2004.848</v>
      </c>
      <c r="H3210" s="262">
        <v>2435.4932306129663</v>
      </c>
    </row>
    <row r="3211" spans="4:8" ht="15.75" x14ac:dyDescent="0.25">
      <c r="D3211" s="261">
        <v>41187</v>
      </c>
      <c r="E3211" s="264">
        <v>2387.4070000000002</v>
      </c>
      <c r="F3211" s="264">
        <v>472.471</v>
      </c>
      <c r="G3211" s="264">
        <v>-1914.9360000000001</v>
      </c>
      <c r="H3211" s="262">
        <v>2412.2937773817648</v>
      </c>
    </row>
    <row r="3212" spans="4:8" ht="15.75" x14ac:dyDescent="0.25">
      <c r="D3212" s="261">
        <v>41188</v>
      </c>
      <c r="E3212" s="264">
        <v>2387.4070000000002</v>
      </c>
      <c r="F3212" s="264">
        <v>472.471</v>
      </c>
      <c r="G3212" s="264">
        <v>-1914.9360000000001</v>
      </c>
      <c r="H3212" s="262">
        <v>2403.3937773817661</v>
      </c>
    </row>
    <row r="3213" spans="4:8" ht="15.75" x14ac:dyDescent="0.25">
      <c r="D3213" s="261">
        <v>41189</v>
      </c>
      <c r="E3213" s="264">
        <v>2387.4070000000002</v>
      </c>
      <c r="F3213" s="264">
        <v>472.471</v>
      </c>
      <c r="G3213" s="264">
        <v>-1914.9360000000001</v>
      </c>
      <c r="H3213" s="262">
        <v>2403.3937773817656</v>
      </c>
    </row>
    <row r="3214" spans="4:8" ht="15.75" x14ac:dyDescent="0.25">
      <c r="D3214" s="261">
        <v>41190</v>
      </c>
      <c r="E3214" s="264">
        <v>2412.299</v>
      </c>
      <c r="F3214" s="264">
        <v>469.78500000000003</v>
      </c>
      <c r="G3214" s="264">
        <v>-1942.5139999999999</v>
      </c>
      <c r="H3214" s="262">
        <v>2422.0449663817658</v>
      </c>
    </row>
    <row r="3215" spans="4:8" ht="15.75" x14ac:dyDescent="0.25">
      <c r="D3215" s="261">
        <v>41191</v>
      </c>
      <c r="E3215" s="264">
        <v>2419.549</v>
      </c>
      <c r="F3215" s="264">
        <v>488.87</v>
      </c>
      <c r="G3215" s="264">
        <v>-1930.6790000000001</v>
      </c>
      <c r="H3215" s="262">
        <v>2353.9392903237663</v>
      </c>
    </row>
    <row r="3216" spans="4:8" ht="15.75" x14ac:dyDescent="0.25">
      <c r="D3216" s="261">
        <v>41192</v>
      </c>
      <c r="E3216" s="264">
        <v>2397.768</v>
      </c>
      <c r="F3216" s="264">
        <v>492.459</v>
      </c>
      <c r="G3216" s="264">
        <v>-1905.309</v>
      </c>
      <c r="H3216" s="262">
        <v>2357.9642701797661</v>
      </c>
    </row>
    <row r="3217" spans="4:8" ht="15.75" x14ac:dyDescent="0.25">
      <c r="D3217" s="261">
        <v>41193</v>
      </c>
      <c r="E3217" s="264">
        <v>2400.09</v>
      </c>
      <c r="F3217" s="264">
        <v>493.55700000000002</v>
      </c>
      <c r="G3217" s="264">
        <v>-1906.5330000000001</v>
      </c>
      <c r="H3217" s="262">
        <v>2350.1933971197655</v>
      </c>
    </row>
    <row r="3218" spans="4:8" ht="15.75" x14ac:dyDescent="0.25">
      <c r="D3218" s="261">
        <v>41194</v>
      </c>
      <c r="E3218" s="264">
        <v>2396.75</v>
      </c>
      <c r="F3218" s="264">
        <v>499.18099999999998</v>
      </c>
      <c r="G3218" s="264">
        <v>-1897.569</v>
      </c>
      <c r="H3218" s="262">
        <v>2338.5025667797654</v>
      </c>
    </row>
    <row r="3219" spans="4:8" ht="15.75" x14ac:dyDescent="0.25">
      <c r="D3219" s="261">
        <v>41195</v>
      </c>
      <c r="E3219" s="264">
        <v>2396.75</v>
      </c>
      <c r="F3219" s="264">
        <v>499.18099999999998</v>
      </c>
      <c r="G3219" s="264">
        <v>-1897.569</v>
      </c>
      <c r="H3219" s="262">
        <v>2338.5025667797645</v>
      </c>
    </row>
    <row r="3220" spans="4:8" ht="15.75" x14ac:dyDescent="0.25">
      <c r="D3220" s="261">
        <v>41196</v>
      </c>
      <c r="E3220" s="264">
        <v>2396.75</v>
      </c>
      <c r="F3220" s="264">
        <v>499.18099999999998</v>
      </c>
      <c r="G3220" s="264">
        <v>-1897.569</v>
      </c>
      <c r="H3220" s="262">
        <v>2338.5025667797654</v>
      </c>
    </row>
    <row r="3221" spans="4:8" ht="15.75" x14ac:dyDescent="0.25">
      <c r="D3221" s="261">
        <v>41197</v>
      </c>
      <c r="E3221" s="264">
        <v>2425.625</v>
      </c>
      <c r="F3221" s="264">
        <v>494.19799999999998</v>
      </c>
      <c r="G3221" s="264">
        <v>-1931.4270000000001</v>
      </c>
      <c r="H3221" s="262">
        <v>2400.2916846853559</v>
      </c>
    </row>
    <row r="3222" spans="4:8" ht="15.75" x14ac:dyDescent="0.25">
      <c r="D3222" s="261">
        <v>41198</v>
      </c>
      <c r="E3222" s="264">
        <v>2348.5419999999999</v>
      </c>
      <c r="F3222" s="264">
        <v>496.71800000000002</v>
      </c>
      <c r="G3222" s="264">
        <v>-1851.8239999999998</v>
      </c>
      <c r="H3222" s="262">
        <v>2312.9953956963554</v>
      </c>
    </row>
    <row r="3223" spans="4:8" ht="15.75" x14ac:dyDescent="0.25">
      <c r="D3223" s="261">
        <v>41199</v>
      </c>
      <c r="E3223" s="264">
        <v>2412.0709999999999</v>
      </c>
      <c r="F3223" s="264">
        <v>501.51799999999997</v>
      </c>
      <c r="G3223" s="264">
        <v>-1910.5529999999999</v>
      </c>
      <c r="H3223" s="262">
        <v>2350.0983711033559</v>
      </c>
    </row>
    <row r="3224" spans="4:8" ht="15.75" x14ac:dyDescent="0.25">
      <c r="D3224" s="261">
        <v>41200</v>
      </c>
      <c r="E3224" s="264">
        <v>2369.509</v>
      </c>
      <c r="F3224" s="264">
        <v>492.43099999999998</v>
      </c>
      <c r="G3224" s="264">
        <v>-1877.078</v>
      </c>
      <c r="H3224" s="262">
        <v>2307.4935100833563</v>
      </c>
    </row>
    <row r="3225" spans="4:8" ht="15.75" x14ac:dyDescent="0.25">
      <c r="D3225" s="261">
        <v>41201</v>
      </c>
      <c r="E3225" s="264">
        <v>2324.3589999999999</v>
      </c>
      <c r="F3225" s="264">
        <v>488.11500000000001</v>
      </c>
      <c r="G3225" s="264">
        <v>-1836.2439999999999</v>
      </c>
      <c r="H3225" s="262">
        <v>2228.3344455754659</v>
      </c>
    </row>
    <row r="3226" spans="4:8" ht="15.75" x14ac:dyDescent="0.25">
      <c r="D3226" s="261">
        <v>41202</v>
      </c>
      <c r="E3226" s="264">
        <v>2324.3589999999999</v>
      </c>
      <c r="F3226" s="264">
        <v>488.11500000000001</v>
      </c>
      <c r="G3226" s="264">
        <v>-1836.2439999999999</v>
      </c>
      <c r="H3226" s="262">
        <v>2228.3344455754664</v>
      </c>
    </row>
    <row r="3227" spans="4:8" ht="15.75" x14ac:dyDescent="0.25">
      <c r="D3227" s="261">
        <v>41203</v>
      </c>
      <c r="E3227" s="264">
        <v>2324.3589999999999</v>
      </c>
      <c r="F3227" s="264">
        <v>488.11500000000001</v>
      </c>
      <c r="G3227" s="264">
        <v>-1836.2439999999999</v>
      </c>
      <c r="H3227" s="262">
        <v>2228.3344455754659</v>
      </c>
    </row>
    <row r="3228" spans="4:8" ht="15.75" x14ac:dyDescent="0.25">
      <c r="D3228" s="261">
        <v>41204</v>
      </c>
      <c r="E3228" s="264">
        <v>2324.3589999999999</v>
      </c>
      <c r="F3228" s="264">
        <v>488.11500000000001</v>
      </c>
      <c r="G3228" s="264">
        <v>-1836.2439999999999</v>
      </c>
      <c r="H3228" s="262">
        <v>2228.3344455754655</v>
      </c>
    </row>
    <row r="3229" spans="4:8" ht="15.75" x14ac:dyDescent="0.25">
      <c r="D3229" s="261">
        <v>41205</v>
      </c>
      <c r="E3229" s="264">
        <v>2324.3589999999999</v>
      </c>
      <c r="F3229" s="264">
        <v>488.11500000000001</v>
      </c>
      <c r="G3229" s="264">
        <v>-1836.2439999999999</v>
      </c>
      <c r="H3229" s="262">
        <v>2228.3344455754659</v>
      </c>
    </row>
    <row r="3230" spans="4:8" ht="15.75" x14ac:dyDescent="0.25">
      <c r="D3230" s="261">
        <v>41206</v>
      </c>
      <c r="E3230" s="264">
        <v>2451.163</v>
      </c>
      <c r="F3230" s="264">
        <v>495.298</v>
      </c>
      <c r="G3230" s="264">
        <v>-1955.865</v>
      </c>
      <c r="H3230" s="262">
        <v>2305.820287364023</v>
      </c>
    </row>
    <row r="3231" spans="4:8" ht="15.75" x14ac:dyDescent="0.25">
      <c r="D3231" s="261">
        <v>41207</v>
      </c>
      <c r="E3231" s="264">
        <v>2359.64</v>
      </c>
      <c r="F3231" s="264">
        <v>491.875</v>
      </c>
      <c r="G3231" s="264">
        <v>-1867.7649999999999</v>
      </c>
      <c r="H3231" s="262">
        <v>2275.520390764023</v>
      </c>
    </row>
    <row r="3232" spans="4:8" ht="15.75" x14ac:dyDescent="0.25">
      <c r="D3232" s="261">
        <v>41208</v>
      </c>
      <c r="E3232" s="264">
        <v>2358.1979999999999</v>
      </c>
      <c r="F3232" s="264">
        <v>490.56200000000001</v>
      </c>
      <c r="G3232" s="264">
        <v>-1867.636</v>
      </c>
      <c r="H3232" s="262">
        <v>2263.6611752140225</v>
      </c>
    </row>
    <row r="3233" spans="4:8" ht="15.75" x14ac:dyDescent="0.25">
      <c r="D3233" s="261">
        <v>41209</v>
      </c>
      <c r="E3233" s="264">
        <v>2358.1979999999999</v>
      </c>
      <c r="F3233" s="264">
        <v>490.56200000000001</v>
      </c>
      <c r="G3233" s="264">
        <v>-1867.636</v>
      </c>
      <c r="H3233" s="262">
        <v>2263.6611752140229</v>
      </c>
    </row>
    <row r="3234" spans="4:8" ht="15.75" x14ac:dyDescent="0.25">
      <c r="D3234" s="261">
        <v>41210</v>
      </c>
      <c r="E3234" s="264">
        <v>2358.1979999999999</v>
      </c>
      <c r="F3234" s="264">
        <v>490.56200000000001</v>
      </c>
      <c r="G3234" s="264">
        <v>-1867.636</v>
      </c>
      <c r="H3234" s="262">
        <v>2263.661175214022</v>
      </c>
    </row>
    <row r="3235" spans="4:8" ht="15.75" x14ac:dyDescent="0.25">
      <c r="D3235" s="261">
        <v>41211</v>
      </c>
      <c r="E3235" s="264">
        <v>2348.1570000000002</v>
      </c>
      <c r="F3235" s="264">
        <v>476.84</v>
      </c>
      <c r="G3235" s="264">
        <v>-1871.3170000000002</v>
      </c>
      <c r="H3235" s="262">
        <v>2219.7190751540229</v>
      </c>
    </row>
    <row r="3236" spans="4:8" ht="15.75" x14ac:dyDescent="0.25">
      <c r="D3236" s="261">
        <v>41212</v>
      </c>
      <c r="E3236" s="264">
        <v>2370.5129999999999</v>
      </c>
      <c r="F3236" s="264">
        <v>478.36799999999999</v>
      </c>
      <c r="G3236" s="264">
        <v>-1892.145</v>
      </c>
      <c r="H3236" s="262">
        <v>2244.1330153040235</v>
      </c>
    </row>
    <row r="3237" spans="4:8" ht="15.75" x14ac:dyDescent="0.25">
      <c r="D3237" s="261">
        <v>41213</v>
      </c>
      <c r="E3237" s="264">
        <v>2362.2939999999999</v>
      </c>
      <c r="F3237" s="264">
        <v>477.54899999999998</v>
      </c>
      <c r="G3237" s="264">
        <v>-1884.7449999999999</v>
      </c>
      <c r="H3237" s="262">
        <v>2300.9929932220216</v>
      </c>
    </row>
    <row r="3238" spans="4:8" ht="15.75" x14ac:dyDescent="0.25">
      <c r="D3238" s="261">
        <v>41214</v>
      </c>
      <c r="E3238" s="264">
        <v>2362.2440000000001</v>
      </c>
      <c r="F3238" s="264">
        <v>477.49900000000002</v>
      </c>
      <c r="G3238" s="264">
        <v>-1884.7450000000001</v>
      </c>
      <c r="H3238" s="262">
        <v>2300.9929932220225</v>
      </c>
    </row>
    <row r="3239" spans="4:8" ht="15.75" x14ac:dyDescent="0.25">
      <c r="D3239" s="261">
        <v>41215</v>
      </c>
      <c r="E3239" s="264">
        <v>2362.2440000000001</v>
      </c>
      <c r="F3239" s="264">
        <v>477.49900000000002</v>
      </c>
      <c r="G3239" s="264">
        <v>-1884.7450000000001</v>
      </c>
      <c r="H3239" s="262">
        <v>2300.992993222023</v>
      </c>
    </row>
    <row r="3240" spans="4:8" ht="15.75" x14ac:dyDescent="0.25">
      <c r="D3240" s="261">
        <v>41216</v>
      </c>
      <c r="E3240" s="264">
        <v>2362.2440000000001</v>
      </c>
      <c r="F3240" s="264">
        <v>477.49900000000002</v>
      </c>
      <c r="G3240" s="264">
        <v>-1884.7450000000001</v>
      </c>
      <c r="H3240" s="262">
        <v>2300.9929932220225</v>
      </c>
    </row>
    <row r="3241" spans="4:8" ht="15.75" x14ac:dyDescent="0.25">
      <c r="D3241" s="261">
        <v>41217</v>
      </c>
      <c r="E3241" s="264">
        <v>2362.2440000000001</v>
      </c>
      <c r="F3241" s="264">
        <v>477.49900000000002</v>
      </c>
      <c r="G3241" s="264">
        <v>-1884.7450000000001</v>
      </c>
      <c r="H3241" s="262">
        <v>2300.9929932220221</v>
      </c>
    </row>
    <row r="3242" spans="4:8" ht="15.75" x14ac:dyDescent="0.25">
      <c r="D3242" s="261">
        <v>41218</v>
      </c>
      <c r="E3242" s="264">
        <v>2363.1370000000002</v>
      </c>
      <c r="F3242" s="264">
        <v>477.428</v>
      </c>
      <c r="G3242" s="264">
        <v>-1885.7090000000003</v>
      </c>
      <c r="H3242" s="262">
        <v>2317.3134379400217</v>
      </c>
    </row>
    <row r="3243" spans="4:8" ht="15.75" x14ac:dyDescent="0.25">
      <c r="D3243" s="261">
        <v>41219</v>
      </c>
      <c r="E3243" s="264">
        <v>2400.7510000000002</v>
      </c>
      <c r="F3243" s="264">
        <v>473.673</v>
      </c>
      <c r="G3243" s="264">
        <v>-1927.0780000000002</v>
      </c>
      <c r="H3243" s="262">
        <v>2339.3020747910227</v>
      </c>
    </row>
    <row r="3244" spans="4:8" ht="15.75" x14ac:dyDescent="0.25">
      <c r="D3244" s="261">
        <v>41220</v>
      </c>
      <c r="E3244" s="264">
        <v>2356.8049999999998</v>
      </c>
      <c r="F3244" s="264">
        <v>465.19499999999999</v>
      </c>
      <c r="G3244" s="264">
        <v>-1891.61</v>
      </c>
      <c r="H3244" s="262">
        <v>2362.6024982580225</v>
      </c>
    </row>
    <row r="3245" spans="4:8" ht="15.75" x14ac:dyDescent="0.25">
      <c r="D3245" s="261">
        <v>41221</v>
      </c>
      <c r="E3245" s="264">
        <v>2431.5839999999998</v>
      </c>
      <c r="F3245" s="264">
        <v>464.67700000000002</v>
      </c>
      <c r="G3245" s="264">
        <v>-1966.9069999999997</v>
      </c>
      <c r="H3245" s="262">
        <v>2344.266485417023</v>
      </c>
    </row>
    <row r="3246" spans="4:8" ht="15.75" x14ac:dyDescent="0.25">
      <c r="D3246" s="261">
        <v>41222</v>
      </c>
      <c r="E3246" s="264">
        <v>2463.77</v>
      </c>
      <c r="F3246" s="264">
        <v>467.39100000000002</v>
      </c>
      <c r="G3246" s="264">
        <v>-1996.3789999999999</v>
      </c>
      <c r="H3246" s="262">
        <v>2362.9937300170218</v>
      </c>
    </row>
    <row r="3247" spans="4:8" ht="15.75" x14ac:dyDescent="0.25">
      <c r="D3247" s="261">
        <v>41223</v>
      </c>
      <c r="E3247" s="264">
        <v>2463.77</v>
      </c>
      <c r="F3247" s="264">
        <v>467.39100000000002</v>
      </c>
      <c r="G3247" s="264">
        <v>-1996.3789999999999</v>
      </c>
      <c r="H3247" s="262">
        <v>2362.9937300170213</v>
      </c>
    </row>
    <row r="3248" spans="4:8" ht="15.75" x14ac:dyDescent="0.25">
      <c r="D3248" s="261">
        <v>41224</v>
      </c>
      <c r="E3248" s="264">
        <v>2463.77</v>
      </c>
      <c r="F3248" s="264">
        <v>467.39100000000002</v>
      </c>
      <c r="G3248" s="264">
        <v>-1996.3789999999999</v>
      </c>
      <c r="H3248" s="262">
        <v>2362.9937300170232</v>
      </c>
    </row>
    <row r="3249" spans="4:8" ht="15.75" x14ac:dyDescent="0.25">
      <c r="D3249" s="261">
        <v>41225</v>
      </c>
      <c r="E3249" s="264">
        <v>2429.4859999999999</v>
      </c>
      <c r="F3249" s="264">
        <v>466.36799999999999</v>
      </c>
      <c r="G3249" s="264">
        <v>-1963.1179999999999</v>
      </c>
      <c r="H3249" s="262">
        <v>2319.320064017023</v>
      </c>
    </row>
    <row r="3250" spans="4:8" ht="15.75" x14ac:dyDescent="0.25">
      <c r="D3250" s="261">
        <v>41226</v>
      </c>
      <c r="E3250" s="264">
        <v>2497.4319999999998</v>
      </c>
      <c r="F3250" s="264">
        <v>458.13</v>
      </c>
      <c r="G3250" s="264">
        <v>-2039.3019999999997</v>
      </c>
      <c r="H3250" s="262">
        <v>2461.7580160680232</v>
      </c>
    </row>
    <row r="3251" spans="4:8" ht="15.75" x14ac:dyDescent="0.25">
      <c r="D3251" s="261">
        <v>41227</v>
      </c>
      <c r="E3251" s="264">
        <v>2359.9870000000001</v>
      </c>
      <c r="F3251" s="264">
        <v>448.24099999999999</v>
      </c>
      <c r="G3251" s="264">
        <v>-1911.7460000000001</v>
      </c>
      <c r="H3251" s="262">
        <v>2320.9882577160229</v>
      </c>
    </row>
    <row r="3252" spans="4:8" ht="15.75" x14ac:dyDescent="0.25">
      <c r="D3252" s="261">
        <v>41228</v>
      </c>
      <c r="E3252" s="264">
        <v>2435.0920000000001</v>
      </c>
      <c r="F3252" s="264">
        <v>468.41699999999997</v>
      </c>
      <c r="G3252" s="264">
        <v>-1966.6750000000002</v>
      </c>
      <c r="H3252" s="262">
        <v>2434.5243242989991</v>
      </c>
    </row>
    <row r="3253" spans="4:8" ht="15.75" x14ac:dyDescent="0.25">
      <c r="D3253" s="261">
        <v>41229</v>
      </c>
      <c r="E3253" s="264">
        <v>2345.6210000000001</v>
      </c>
      <c r="F3253" s="264">
        <v>464.32600000000002</v>
      </c>
      <c r="G3253" s="264">
        <v>-1881.2950000000001</v>
      </c>
      <c r="H3253" s="262">
        <v>2370.8719186989988</v>
      </c>
    </row>
    <row r="3254" spans="4:8" ht="15.75" x14ac:dyDescent="0.25">
      <c r="D3254" s="261">
        <v>41230</v>
      </c>
      <c r="E3254" s="264">
        <v>2345.6210000000001</v>
      </c>
      <c r="F3254" s="264">
        <v>464.32600000000002</v>
      </c>
      <c r="G3254" s="264">
        <v>-1881.2950000000001</v>
      </c>
      <c r="H3254" s="262">
        <v>2370.8719186989988</v>
      </c>
    </row>
    <row r="3255" spans="4:8" ht="15.75" x14ac:dyDescent="0.25">
      <c r="D3255" s="261">
        <v>41231</v>
      </c>
      <c r="E3255" s="264">
        <v>2345.6210000000001</v>
      </c>
      <c r="F3255" s="264">
        <v>464.32600000000002</v>
      </c>
      <c r="G3255" s="264">
        <v>-1881.2950000000001</v>
      </c>
      <c r="H3255" s="262">
        <v>2370.8719186989988</v>
      </c>
    </row>
    <row r="3256" spans="4:8" ht="15.75" x14ac:dyDescent="0.25">
      <c r="D3256" s="261">
        <v>41232</v>
      </c>
      <c r="E3256" s="264">
        <v>2377.4589999999998</v>
      </c>
      <c r="F3256" s="264">
        <v>490.28199999999998</v>
      </c>
      <c r="G3256" s="264">
        <v>-1887.1769999999999</v>
      </c>
      <c r="H3256" s="262">
        <v>2402.0309571989992</v>
      </c>
    </row>
    <row r="3257" spans="4:8" ht="15.75" x14ac:dyDescent="0.25">
      <c r="D3257" s="261">
        <v>41233</v>
      </c>
      <c r="E3257" s="264">
        <v>2397.1759999999999</v>
      </c>
      <c r="F3257" s="264">
        <v>481.83</v>
      </c>
      <c r="G3257" s="264">
        <v>-1915.346</v>
      </c>
      <c r="H3257" s="262">
        <v>2445.6496340469489</v>
      </c>
    </row>
    <row r="3258" spans="4:8" ht="15.75" x14ac:dyDescent="0.25">
      <c r="D3258" s="261">
        <v>41234</v>
      </c>
      <c r="E3258" s="264">
        <v>2448.7910000000002</v>
      </c>
      <c r="F3258" s="264">
        <v>500.29199999999997</v>
      </c>
      <c r="G3258" s="264">
        <v>-1948.4990000000003</v>
      </c>
      <c r="H3258" s="262">
        <v>2480.4461292302294</v>
      </c>
    </row>
    <row r="3259" spans="4:8" ht="15.75" x14ac:dyDescent="0.25">
      <c r="D3259" s="261">
        <v>41235</v>
      </c>
      <c r="E3259" s="264">
        <v>2459.6149999999998</v>
      </c>
      <c r="F3259" s="264">
        <v>499.721</v>
      </c>
      <c r="G3259" s="264">
        <v>-1959.8939999999998</v>
      </c>
      <c r="H3259" s="262">
        <v>2507.2194552557967</v>
      </c>
    </row>
    <row r="3260" spans="4:8" ht="15.75" x14ac:dyDescent="0.25">
      <c r="D3260" s="261">
        <v>41236</v>
      </c>
      <c r="E3260" s="264">
        <v>2234.578</v>
      </c>
      <c r="F3260" s="264">
        <v>487.57100000000003</v>
      </c>
      <c r="G3260" s="264">
        <v>-1747.0070000000001</v>
      </c>
      <c r="H3260" s="262">
        <v>2234.1002403227972</v>
      </c>
    </row>
    <row r="3261" spans="4:8" ht="15.75" x14ac:dyDescent="0.25">
      <c r="D3261" s="261">
        <v>41237</v>
      </c>
      <c r="E3261" s="264">
        <v>2234.578</v>
      </c>
      <c r="F3261" s="264">
        <v>487.57100000000003</v>
      </c>
      <c r="G3261" s="264">
        <v>-1747.0070000000001</v>
      </c>
      <c r="H3261" s="262">
        <v>2234.1002403227972</v>
      </c>
    </row>
    <row r="3262" spans="4:8" ht="15.75" x14ac:dyDescent="0.25">
      <c r="D3262" s="261">
        <v>41238</v>
      </c>
      <c r="E3262" s="264">
        <v>2234.578</v>
      </c>
      <c r="F3262" s="264">
        <v>487.57100000000003</v>
      </c>
      <c r="G3262" s="264">
        <v>-1747.0070000000001</v>
      </c>
      <c r="H3262" s="262">
        <v>2234.1002403227967</v>
      </c>
    </row>
    <row r="3263" spans="4:8" ht="15.75" x14ac:dyDescent="0.25">
      <c r="D3263" s="261">
        <v>41239</v>
      </c>
      <c r="E3263" s="264">
        <v>2290.9850000000001</v>
      </c>
      <c r="F3263" s="264">
        <v>486.899</v>
      </c>
      <c r="G3263" s="264">
        <v>-1804.0860000000002</v>
      </c>
      <c r="H3263" s="262">
        <v>2218.9576950397973</v>
      </c>
    </row>
    <row r="3264" spans="4:8" ht="15.75" x14ac:dyDescent="0.25">
      <c r="D3264" s="261">
        <v>41240</v>
      </c>
      <c r="E3264" s="264">
        <v>2315.5410000000002</v>
      </c>
      <c r="F3264" s="264">
        <v>496.33600000000001</v>
      </c>
      <c r="G3264" s="264">
        <v>-1819.2050000000002</v>
      </c>
      <c r="H3264" s="262">
        <v>2240.2656622267968</v>
      </c>
    </row>
    <row r="3265" spans="4:8" ht="15.75" x14ac:dyDescent="0.25">
      <c r="D3265" s="261">
        <v>41241</v>
      </c>
      <c r="E3265" s="264">
        <v>2245.0070000000001</v>
      </c>
      <c r="F3265" s="264">
        <v>484.25099999999998</v>
      </c>
      <c r="G3265" s="264">
        <v>-1760.7560000000001</v>
      </c>
      <c r="H3265" s="262">
        <v>2184.8567231267971</v>
      </c>
    </row>
    <row r="3266" spans="4:8" ht="15.75" x14ac:dyDescent="0.25">
      <c r="D3266" s="261">
        <v>41242</v>
      </c>
      <c r="E3266" s="264">
        <v>2180.84</v>
      </c>
      <c r="F3266" s="264">
        <v>473.10300000000001</v>
      </c>
      <c r="G3266" s="264">
        <v>-1707.7370000000001</v>
      </c>
      <c r="H3266" s="262">
        <v>2114.0831228367965</v>
      </c>
    </row>
    <row r="3267" spans="4:8" ht="15.75" x14ac:dyDescent="0.25">
      <c r="D3267" s="261">
        <v>41243</v>
      </c>
      <c r="E3267" s="264">
        <v>2202.739</v>
      </c>
      <c r="F3267" s="264">
        <v>496.09300000000002</v>
      </c>
      <c r="G3267" s="264">
        <v>-1706.646</v>
      </c>
      <c r="H3267" s="262">
        <v>2133.9669814028566</v>
      </c>
    </row>
    <row r="3268" spans="4:8" ht="15.75" x14ac:dyDescent="0.25">
      <c r="D3268" s="261">
        <v>41244</v>
      </c>
      <c r="E3268" s="264">
        <v>2202.739</v>
      </c>
      <c r="F3268" s="264">
        <v>496.09300000000002</v>
      </c>
      <c r="G3268" s="264">
        <v>-1706.646</v>
      </c>
      <c r="H3268" s="262">
        <v>2133.9669814028566</v>
      </c>
    </row>
    <row r="3269" spans="4:8" ht="15.75" x14ac:dyDescent="0.25">
      <c r="D3269" s="261">
        <v>41245</v>
      </c>
      <c r="E3269" s="264">
        <v>2202.739</v>
      </c>
      <c r="F3269" s="264">
        <v>496.09300000000002</v>
      </c>
      <c r="G3269" s="264">
        <v>-1706.646</v>
      </c>
      <c r="H3269" s="262">
        <v>2133.9669814028575</v>
      </c>
    </row>
    <row r="3270" spans="4:8" ht="15.75" x14ac:dyDescent="0.25">
      <c r="D3270" s="261">
        <v>41246</v>
      </c>
      <c r="E3270" s="264">
        <v>2307.7289999999998</v>
      </c>
      <c r="F3270" s="264">
        <v>495.178</v>
      </c>
      <c r="G3270" s="264">
        <v>-1812.5509999999999</v>
      </c>
      <c r="H3270" s="262">
        <v>2206.5343849958563</v>
      </c>
    </row>
    <row r="3271" spans="4:8" ht="15.75" x14ac:dyDescent="0.25">
      <c r="D3271" s="261">
        <v>41247</v>
      </c>
      <c r="E3271" s="264">
        <v>2225.7379999999998</v>
      </c>
      <c r="F3271" s="264">
        <v>472.98599999999999</v>
      </c>
      <c r="G3271" s="264">
        <v>-1752.752</v>
      </c>
      <c r="H3271" s="262">
        <v>2278.9924851134915</v>
      </c>
    </row>
    <row r="3272" spans="4:8" ht="15.75" x14ac:dyDescent="0.25">
      <c r="D3272" s="261">
        <v>41248</v>
      </c>
      <c r="E3272" s="264">
        <v>2238.59</v>
      </c>
      <c r="F3272" s="264">
        <v>496.85599999999999</v>
      </c>
      <c r="G3272" s="264">
        <v>-1741.7340000000002</v>
      </c>
      <c r="H3272" s="262">
        <v>2200.8890948304911</v>
      </c>
    </row>
    <row r="3273" spans="4:8" ht="15.75" x14ac:dyDescent="0.25">
      <c r="D3273" s="261">
        <v>41249</v>
      </c>
      <c r="E3273" s="264">
        <v>2290.377</v>
      </c>
      <c r="F3273" s="264">
        <v>503.42599999999999</v>
      </c>
      <c r="G3273" s="264">
        <v>-1786.951</v>
      </c>
      <c r="H3273" s="262">
        <v>2253.8789488786065</v>
      </c>
    </row>
    <row r="3274" spans="4:8" ht="15.75" x14ac:dyDescent="0.25">
      <c r="D3274" s="261">
        <v>41250</v>
      </c>
      <c r="E3274" s="264">
        <v>2233.857</v>
      </c>
      <c r="F3274" s="264">
        <v>471.56599999999997</v>
      </c>
      <c r="G3274" s="264">
        <v>-1762.2909999999999</v>
      </c>
      <c r="H3274" s="262">
        <v>2186.5960614786063</v>
      </c>
    </row>
    <row r="3275" spans="4:8" ht="15.75" x14ac:dyDescent="0.25">
      <c r="D3275" s="261">
        <v>41251</v>
      </c>
      <c r="E3275" s="264">
        <v>2233.857</v>
      </c>
      <c r="F3275" s="264">
        <v>471.56599999999997</v>
      </c>
      <c r="G3275" s="264">
        <v>-1762.2909999999999</v>
      </c>
      <c r="H3275" s="262">
        <v>2186.5960614786063</v>
      </c>
    </row>
    <row r="3276" spans="4:8" ht="15.75" x14ac:dyDescent="0.25">
      <c r="D3276" s="261">
        <v>41252</v>
      </c>
      <c r="E3276" s="264">
        <v>2233.857</v>
      </c>
      <c r="F3276" s="264">
        <v>471.56599999999997</v>
      </c>
      <c r="G3276" s="264">
        <v>-1762.2909999999999</v>
      </c>
      <c r="H3276" s="262">
        <v>2186.5960614786063</v>
      </c>
    </row>
    <row r="3277" spans="4:8" ht="15.75" x14ac:dyDescent="0.25">
      <c r="D3277" s="261">
        <v>41253</v>
      </c>
      <c r="E3277" s="264">
        <v>2296.5509999999999</v>
      </c>
      <c r="F3277" s="264">
        <v>477.73500000000001</v>
      </c>
      <c r="G3277" s="264">
        <v>-1818.8159999999998</v>
      </c>
      <c r="H3277" s="262">
        <v>2250.7558341083768</v>
      </c>
    </row>
    <row r="3278" spans="4:8" ht="15.75" x14ac:dyDescent="0.25">
      <c r="D3278" s="261">
        <v>41254</v>
      </c>
      <c r="E3278" s="264">
        <v>2246.0619999999999</v>
      </c>
      <c r="F3278" s="264">
        <v>500.27199999999999</v>
      </c>
      <c r="G3278" s="264">
        <v>-1745.79</v>
      </c>
      <c r="H3278" s="262">
        <v>2220.4519131630605</v>
      </c>
    </row>
    <row r="3279" spans="4:8" ht="15.75" x14ac:dyDescent="0.25">
      <c r="D3279" s="261">
        <v>41255</v>
      </c>
      <c r="E3279" s="264">
        <v>2338.2420000000002</v>
      </c>
      <c r="F3279" s="264">
        <v>483.37200000000001</v>
      </c>
      <c r="G3279" s="264">
        <v>-1854.87</v>
      </c>
      <c r="H3279" s="262">
        <v>2288.5399357630617</v>
      </c>
    </row>
    <row r="3280" spans="4:8" ht="15.75" x14ac:dyDescent="0.25">
      <c r="D3280" s="261">
        <v>41256</v>
      </c>
      <c r="E3280" s="264">
        <v>2335.79</v>
      </c>
      <c r="F3280" s="264">
        <v>472.642</v>
      </c>
      <c r="G3280" s="264">
        <v>-1863.1479999999999</v>
      </c>
      <c r="H3280" s="262">
        <v>2232.2328132330608</v>
      </c>
    </row>
    <row r="3281" spans="4:8" ht="15.75" x14ac:dyDescent="0.25">
      <c r="D3281" s="261">
        <v>41257</v>
      </c>
      <c r="E3281" s="264">
        <v>2423.442</v>
      </c>
      <c r="F3281" s="264">
        <v>485.738</v>
      </c>
      <c r="G3281" s="264">
        <v>-1937.704</v>
      </c>
      <c r="H3281" s="262">
        <v>2327.7264709230612</v>
      </c>
    </row>
    <row r="3282" spans="4:8" ht="15.75" x14ac:dyDescent="0.25">
      <c r="D3282" s="261">
        <v>41258</v>
      </c>
      <c r="E3282" s="264">
        <v>2423.442</v>
      </c>
      <c r="F3282" s="264">
        <v>485.738</v>
      </c>
      <c r="G3282" s="264">
        <v>-1937.704</v>
      </c>
      <c r="H3282" s="262">
        <v>2327.6698409230607</v>
      </c>
    </row>
    <row r="3283" spans="4:8" ht="15.75" x14ac:dyDescent="0.25">
      <c r="D3283" s="261">
        <v>41259</v>
      </c>
      <c r="E3283" s="264">
        <v>2423.442</v>
      </c>
      <c r="F3283" s="264">
        <v>485.738</v>
      </c>
      <c r="G3283" s="264">
        <v>-1937.704</v>
      </c>
      <c r="H3283" s="262">
        <v>2341.9948409230615</v>
      </c>
    </row>
    <row r="3284" spans="4:8" ht="15.75" x14ac:dyDescent="0.25">
      <c r="D3284" s="261">
        <v>41260</v>
      </c>
      <c r="E3284" s="264">
        <v>2396.8020000000001</v>
      </c>
      <c r="F3284" s="264">
        <v>429.23200000000003</v>
      </c>
      <c r="G3284" s="264">
        <v>-1967.5700000000002</v>
      </c>
      <c r="H3284" s="262">
        <v>2276.3811704230607</v>
      </c>
    </row>
    <row r="3285" spans="4:8" ht="15.75" x14ac:dyDescent="0.25">
      <c r="D3285" s="261">
        <v>41261</v>
      </c>
      <c r="E3285" s="264">
        <v>2553.297</v>
      </c>
      <c r="F3285" s="264">
        <v>476.05399999999997</v>
      </c>
      <c r="G3285" s="264">
        <v>-2077.2429999999999</v>
      </c>
      <c r="H3285" s="262">
        <v>2358.1066197700602</v>
      </c>
    </row>
    <row r="3286" spans="4:8" ht="15.75" x14ac:dyDescent="0.25">
      <c r="D3286" s="261">
        <v>41262</v>
      </c>
      <c r="E3286" s="264">
        <v>2460.3200000000002</v>
      </c>
      <c r="F3286" s="264">
        <v>486.851</v>
      </c>
      <c r="G3286" s="264">
        <v>-1973.4690000000001</v>
      </c>
      <c r="H3286" s="262">
        <v>2358.2487682840606</v>
      </c>
    </row>
    <row r="3287" spans="4:8" ht="15.75" x14ac:dyDescent="0.25">
      <c r="D3287" s="261">
        <v>41263</v>
      </c>
      <c r="E3287" s="264">
        <v>2540.4749999999999</v>
      </c>
      <c r="F3287" s="264">
        <v>485.67500000000001</v>
      </c>
      <c r="G3287" s="264">
        <v>-2054.7999999999997</v>
      </c>
      <c r="H3287" s="262">
        <v>2484.886234710631</v>
      </c>
    </row>
    <row r="3288" spans="4:8" ht="15.75" x14ac:dyDescent="0.25">
      <c r="D3288" s="261">
        <v>41264</v>
      </c>
      <c r="E3288" s="264">
        <v>2720.0459999999998</v>
      </c>
      <c r="F3288" s="264">
        <v>486.82499999999999</v>
      </c>
      <c r="G3288" s="264">
        <v>-2233.221</v>
      </c>
      <c r="H3288" s="262">
        <v>2458.8993725492205</v>
      </c>
    </row>
    <row r="3289" spans="4:8" ht="15.75" x14ac:dyDescent="0.25">
      <c r="D3289" s="261">
        <v>41265</v>
      </c>
      <c r="E3289" s="264">
        <v>2720.0459999999998</v>
      </c>
      <c r="F3289" s="264">
        <v>486.82499999999999</v>
      </c>
      <c r="G3289" s="264">
        <v>-2233.221</v>
      </c>
      <c r="H3289" s="262">
        <v>2458.8993725492205</v>
      </c>
    </row>
    <row r="3290" spans="4:8" ht="15.75" x14ac:dyDescent="0.25">
      <c r="D3290" s="261">
        <v>41266</v>
      </c>
      <c r="E3290" s="264">
        <v>2720.0459999999998</v>
      </c>
      <c r="F3290" s="264">
        <v>486.82499999999999</v>
      </c>
      <c r="G3290" s="264">
        <v>-2233.221</v>
      </c>
      <c r="H3290" s="262">
        <v>2458.899372549221</v>
      </c>
    </row>
    <row r="3291" spans="4:8" ht="15.75" x14ac:dyDescent="0.25">
      <c r="D3291" s="261">
        <v>41267</v>
      </c>
      <c r="E3291" s="264">
        <v>2720.0459999999998</v>
      </c>
      <c r="F3291" s="264">
        <v>486.82499999999999</v>
      </c>
      <c r="G3291" s="264">
        <v>-2233.221</v>
      </c>
      <c r="H3291" s="262">
        <v>2458.899372549221</v>
      </c>
    </row>
    <row r="3292" spans="4:8" ht="15.75" x14ac:dyDescent="0.25">
      <c r="D3292" s="261">
        <v>41268</v>
      </c>
      <c r="E3292" s="264">
        <v>2720.0459999999998</v>
      </c>
      <c r="F3292" s="264">
        <v>486.82499999999999</v>
      </c>
      <c r="G3292" s="264">
        <v>-2233.221</v>
      </c>
      <c r="H3292" s="262">
        <v>2458.8993725492219</v>
      </c>
    </row>
    <row r="3293" spans="4:8" ht="15.75" x14ac:dyDescent="0.25">
      <c r="D3293" s="261">
        <v>41269</v>
      </c>
      <c r="E3293" s="264">
        <v>2720.0459999999998</v>
      </c>
      <c r="F3293" s="264">
        <v>486.82499999999999</v>
      </c>
      <c r="G3293" s="264">
        <v>-2233.221</v>
      </c>
      <c r="H3293" s="262">
        <v>2458.8993725492205</v>
      </c>
    </row>
    <row r="3294" spans="4:8" ht="15.75" x14ac:dyDescent="0.25">
      <c r="D3294" s="261">
        <v>41270</v>
      </c>
      <c r="E3294" s="264">
        <v>2582.7730000000001</v>
      </c>
      <c r="F3294" s="264">
        <v>496.69600000000003</v>
      </c>
      <c r="G3294" s="264">
        <v>-2086.0770000000002</v>
      </c>
      <c r="H3294" s="262">
        <v>2312.9847752062205</v>
      </c>
    </row>
    <row r="3295" spans="4:8" ht="15.75" x14ac:dyDescent="0.25">
      <c r="D3295" s="261">
        <v>41271</v>
      </c>
      <c r="E3295" s="264">
        <v>2576.366</v>
      </c>
      <c r="F3295" s="264">
        <v>493.697</v>
      </c>
      <c r="G3295" s="264">
        <v>-2082.6689999999999</v>
      </c>
      <c r="H3295" s="262">
        <v>2262.4422663942219</v>
      </c>
    </row>
    <row r="3296" spans="4:8" ht="15.75" x14ac:dyDescent="0.25">
      <c r="D3296" s="261">
        <v>41272</v>
      </c>
      <c r="E3296" s="264">
        <v>2576.366</v>
      </c>
      <c r="F3296" s="264">
        <v>493.697</v>
      </c>
      <c r="G3296" s="264">
        <v>-2082.6689999999999</v>
      </c>
      <c r="H3296" s="262">
        <v>2279.9862663942213</v>
      </c>
    </row>
    <row r="3297" spans="4:8" ht="15.75" x14ac:dyDescent="0.25">
      <c r="D3297" s="261">
        <v>41273</v>
      </c>
      <c r="E3297" s="264">
        <v>2576.366</v>
      </c>
      <c r="F3297" s="264">
        <v>493.697</v>
      </c>
      <c r="G3297" s="264">
        <v>-2082.6689999999999</v>
      </c>
      <c r="H3297" s="262">
        <v>2279.9862663942213</v>
      </c>
    </row>
    <row r="3298" spans="4:8" ht="15.75" x14ac:dyDescent="0.25">
      <c r="D3298" s="261">
        <v>41274</v>
      </c>
      <c r="E3298" s="264">
        <v>2576.366</v>
      </c>
      <c r="F3298" s="264">
        <v>493.697</v>
      </c>
      <c r="G3298" s="264">
        <v>-2082.6689999999999</v>
      </c>
      <c r="H3298" s="262">
        <v>2272.7737163942215</v>
      </c>
    </row>
    <row r="3299" spans="4:8" ht="15.75" x14ac:dyDescent="0.25">
      <c r="D3299" s="261">
        <v>41276</v>
      </c>
      <c r="E3299" s="264">
        <v>2644.9639999999999</v>
      </c>
      <c r="F3299" s="264">
        <v>501.92599999999999</v>
      </c>
      <c r="G3299" s="264">
        <v>-2143.038</v>
      </c>
      <c r="H3299" s="262">
        <v>2272.7737163942211</v>
      </c>
    </row>
    <row r="3300" spans="4:8" ht="15.75" x14ac:dyDescent="0.25">
      <c r="D3300" s="261">
        <v>41277</v>
      </c>
      <c r="E3300" s="264">
        <v>2676.6550000000002</v>
      </c>
      <c r="F3300" s="264">
        <v>516.08000000000004</v>
      </c>
      <c r="G3300" s="264">
        <v>-2160.5750000000003</v>
      </c>
      <c r="H3300" s="262">
        <v>2491.038262394221</v>
      </c>
    </row>
    <row r="3301" spans="4:8" ht="15.75" x14ac:dyDescent="0.25">
      <c r="D3301" s="261">
        <v>41278</v>
      </c>
      <c r="E3301" s="264">
        <v>2604.627</v>
      </c>
      <c r="F3301" s="264">
        <v>487.87700000000001</v>
      </c>
      <c r="G3301" s="264">
        <v>-2116.75</v>
      </c>
      <c r="H3301" s="262">
        <v>2568.5691872379216</v>
      </c>
    </row>
    <row r="3302" spans="4:8" ht="15.75" x14ac:dyDescent="0.25">
      <c r="D3302" s="261">
        <v>41279</v>
      </c>
      <c r="E3302" s="264">
        <v>2604.627</v>
      </c>
      <c r="F3302" s="264">
        <v>487.87700000000001</v>
      </c>
      <c r="G3302" s="264">
        <v>-2116.75</v>
      </c>
      <c r="H3302" s="262">
        <v>2635.1627222379211</v>
      </c>
    </row>
    <row r="3303" spans="4:8" ht="15.75" x14ac:dyDescent="0.25">
      <c r="D3303" s="261">
        <v>41280</v>
      </c>
      <c r="E3303" s="264">
        <v>2604.627</v>
      </c>
      <c r="F3303" s="264">
        <v>487.87700000000001</v>
      </c>
      <c r="G3303" s="264">
        <v>-2116.75</v>
      </c>
      <c r="H3303" s="262">
        <v>2635.1627222379211</v>
      </c>
    </row>
    <row r="3304" spans="4:8" ht="15.75" x14ac:dyDescent="0.25">
      <c r="D3304" s="261">
        <v>41281</v>
      </c>
      <c r="E3304" s="264">
        <v>2500.2420000000002</v>
      </c>
      <c r="F3304" s="264">
        <v>479.59800000000001</v>
      </c>
      <c r="G3304" s="264">
        <v>-2020.6440000000002</v>
      </c>
      <c r="H3304" s="262">
        <v>2635.1627222379211</v>
      </c>
    </row>
    <row r="3305" spans="4:8" ht="15.75" x14ac:dyDescent="0.25">
      <c r="D3305" s="261">
        <v>41282</v>
      </c>
      <c r="E3305" s="264">
        <v>2574.31</v>
      </c>
      <c r="F3305" s="264">
        <v>484.34199999999998</v>
      </c>
      <c r="G3305" s="264">
        <v>-2089.9679999999998</v>
      </c>
      <c r="H3305" s="262">
        <v>2524.1167187441515</v>
      </c>
    </row>
    <row r="3306" spans="4:8" ht="15.75" x14ac:dyDescent="0.25">
      <c r="D3306" s="261">
        <v>41283</v>
      </c>
      <c r="E3306" s="264">
        <v>2696.4119999999998</v>
      </c>
      <c r="F3306" s="264">
        <v>507.928</v>
      </c>
      <c r="G3306" s="264">
        <v>-2188.4839999999999</v>
      </c>
      <c r="H3306" s="262">
        <v>2611.4513363441515</v>
      </c>
    </row>
    <row r="3307" spans="4:8" ht="15.75" x14ac:dyDescent="0.25">
      <c r="D3307" s="261">
        <v>41284</v>
      </c>
      <c r="E3307" s="264">
        <v>2586.3049999999998</v>
      </c>
      <c r="F3307" s="264">
        <v>472.78800000000001</v>
      </c>
      <c r="G3307" s="264">
        <v>-2113.5169999999998</v>
      </c>
      <c r="H3307" s="262">
        <v>2759.6990184691513</v>
      </c>
    </row>
    <row r="3308" spans="4:8" ht="15.75" x14ac:dyDescent="0.25">
      <c r="D3308" s="261">
        <v>41285</v>
      </c>
      <c r="E3308" s="264">
        <v>2663.57</v>
      </c>
      <c r="F3308" s="264">
        <v>480.66699999999997</v>
      </c>
      <c r="G3308" s="264">
        <v>-2182.9030000000002</v>
      </c>
      <c r="H3308" s="262">
        <v>2675.1250907191516</v>
      </c>
    </row>
    <row r="3309" spans="4:8" ht="15.75" x14ac:dyDescent="0.25">
      <c r="D3309" s="261">
        <v>41286</v>
      </c>
      <c r="E3309" s="264">
        <v>2663.57</v>
      </c>
      <c r="F3309" s="264">
        <v>480.66699999999997</v>
      </c>
      <c r="G3309" s="264">
        <v>-2182.9030000000002</v>
      </c>
      <c r="H3309" s="262">
        <v>2647.9607967191514</v>
      </c>
    </row>
    <row r="3310" spans="4:8" ht="15.75" x14ac:dyDescent="0.25">
      <c r="D3310" s="261">
        <v>41287</v>
      </c>
      <c r="E3310" s="264">
        <v>2663.57</v>
      </c>
      <c r="F3310" s="264">
        <v>480.66699999999997</v>
      </c>
      <c r="G3310" s="264">
        <v>-2182.9030000000002</v>
      </c>
      <c r="H3310" s="262">
        <v>2647.9607967191514</v>
      </c>
    </row>
    <row r="3311" spans="4:8" ht="15.75" x14ac:dyDescent="0.25">
      <c r="D3311" s="261">
        <v>41288</v>
      </c>
      <c r="E3311" s="264">
        <v>2577.377</v>
      </c>
      <c r="F3311" s="264">
        <v>483.774</v>
      </c>
      <c r="G3311" s="264">
        <v>-2093.6030000000001</v>
      </c>
      <c r="H3311" s="262">
        <v>2649.7705707191508</v>
      </c>
    </row>
    <row r="3312" spans="4:8" ht="15.75" x14ac:dyDescent="0.25">
      <c r="D3312" s="261">
        <v>41289</v>
      </c>
      <c r="E3312" s="264">
        <v>2653.6329999999998</v>
      </c>
      <c r="F3312" s="264">
        <v>491.92399999999998</v>
      </c>
      <c r="G3312" s="264">
        <v>-2161.7089999999998</v>
      </c>
      <c r="H3312" s="262">
        <v>2599.8732967101514</v>
      </c>
    </row>
    <row r="3313" spans="4:8" ht="15.75" x14ac:dyDescent="0.25">
      <c r="D3313" s="261">
        <v>41290</v>
      </c>
      <c r="E3313" s="264">
        <v>2747.3530000000001</v>
      </c>
      <c r="F3313" s="264">
        <v>502.09899999999999</v>
      </c>
      <c r="G3313" s="264">
        <v>-2245.2539999999999</v>
      </c>
      <c r="H3313" s="262">
        <v>2852.3171824651513</v>
      </c>
    </row>
    <row r="3314" spans="4:8" ht="15.75" x14ac:dyDescent="0.25">
      <c r="D3314" s="261">
        <v>41291</v>
      </c>
      <c r="E3314" s="264">
        <v>2558.4340000000002</v>
      </c>
      <c r="F3314" s="264">
        <v>487.589</v>
      </c>
      <c r="G3314" s="264">
        <v>-2070.8450000000003</v>
      </c>
      <c r="H3314" s="262">
        <v>2952.6102204450704</v>
      </c>
    </row>
    <row r="3315" spans="4:8" ht="15.75" x14ac:dyDescent="0.25">
      <c r="D3315" s="261">
        <v>41292</v>
      </c>
      <c r="E3315" s="264">
        <v>2615.741</v>
      </c>
      <c r="F3315" s="264">
        <v>491.31599999999997</v>
      </c>
      <c r="G3315" s="264">
        <v>-2124.4250000000002</v>
      </c>
      <c r="H3315" s="262">
        <v>2779.1552787735704</v>
      </c>
    </row>
    <row r="3316" spans="4:8" ht="15.75" x14ac:dyDescent="0.25">
      <c r="D3316" s="261">
        <v>41293</v>
      </c>
      <c r="E3316" s="264">
        <v>2615.741</v>
      </c>
      <c r="F3316" s="264">
        <v>491.31599999999997</v>
      </c>
      <c r="G3316" s="264">
        <v>-2124.4250000000002</v>
      </c>
      <c r="H3316" s="262">
        <v>2862.8643229335712</v>
      </c>
    </row>
    <row r="3317" spans="4:8" ht="15.75" x14ac:dyDescent="0.25">
      <c r="D3317" s="261">
        <v>41294</v>
      </c>
      <c r="E3317" s="264">
        <v>2615.741</v>
      </c>
      <c r="F3317" s="264">
        <v>491.31599999999997</v>
      </c>
      <c r="G3317" s="264">
        <v>-2124.4250000000002</v>
      </c>
      <c r="H3317" s="262">
        <v>2862.8643229335712</v>
      </c>
    </row>
    <row r="3318" spans="4:8" ht="15.75" x14ac:dyDescent="0.25">
      <c r="D3318" s="261">
        <v>41295</v>
      </c>
      <c r="E3318" s="264">
        <v>2634.7539999999999</v>
      </c>
      <c r="F3318" s="264">
        <v>493.39699999999999</v>
      </c>
      <c r="G3318" s="264">
        <v>-2141.357</v>
      </c>
      <c r="H3318" s="262">
        <v>2862.8643229335694</v>
      </c>
    </row>
    <row r="3319" spans="4:8" ht="15.75" x14ac:dyDescent="0.25">
      <c r="D3319" s="261">
        <v>41296</v>
      </c>
      <c r="E3319" s="264">
        <v>2662.4250000000002</v>
      </c>
      <c r="F3319" s="264">
        <v>488.274</v>
      </c>
      <c r="G3319" s="264">
        <v>-2174.1510000000003</v>
      </c>
      <c r="H3319" s="262">
        <v>2857.0627151284002</v>
      </c>
    </row>
    <row r="3320" spans="4:8" ht="15.75" x14ac:dyDescent="0.25">
      <c r="D3320" s="261">
        <v>41297</v>
      </c>
      <c r="E3320" s="264">
        <v>2589.9580000000001</v>
      </c>
      <c r="F3320" s="264">
        <v>483.61099999999999</v>
      </c>
      <c r="G3320" s="264">
        <v>-2106.3470000000002</v>
      </c>
      <c r="H3320" s="262">
        <v>2818.8025240633997</v>
      </c>
    </row>
    <row r="3321" spans="4:8" ht="15.75" x14ac:dyDescent="0.25">
      <c r="D3321" s="261">
        <v>41298</v>
      </c>
      <c r="E3321" s="264">
        <v>2631.596</v>
      </c>
      <c r="F3321" s="264">
        <v>483.76900000000001</v>
      </c>
      <c r="G3321" s="264">
        <v>-2147.8270000000002</v>
      </c>
      <c r="H3321" s="262">
        <v>2738.9100279183995</v>
      </c>
    </row>
    <row r="3322" spans="4:8" ht="15.75" x14ac:dyDescent="0.25">
      <c r="D3322" s="261">
        <v>41299</v>
      </c>
      <c r="E3322" s="264">
        <v>2621.3609999999999</v>
      </c>
      <c r="F3322" s="264">
        <v>464.19900000000001</v>
      </c>
      <c r="G3322" s="264">
        <v>-2157.1619999999998</v>
      </c>
      <c r="H3322" s="262">
        <v>2787.9086579183991</v>
      </c>
    </row>
    <row r="3323" spans="4:8" ht="15.75" x14ac:dyDescent="0.25">
      <c r="D3323" s="261">
        <v>41300</v>
      </c>
      <c r="E3323" s="264">
        <v>2621.3609999999999</v>
      </c>
      <c r="F3323" s="264">
        <v>464.19900000000001</v>
      </c>
      <c r="G3323" s="264">
        <v>-2157.1619999999998</v>
      </c>
      <c r="H3323" s="262">
        <v>2775.5702942563998</v>
      </c>
    </row>
    <row r="3324" spans="4:8" ht="15.75" x14ac:dyDescent="0.25">
      <c r="D3324" s="261">
        <v>41301</v>
      </c>
      <c r="E3324" s="264">
        <v>2621.3609999999999</v>
      </c>
      <c r="F3324" s="264">
        <v>464.19900000000001</v>
      </c>
      <c r="G3324" s="264">
        <v>-2157.1619999999998</v>
      </c>
      <c r="H3324" s="262">
        <v>2775.5702942564003</v>
      </c>
    </row>
    <row r="3325" spans="4:8" ht="15.75" x14ac:dyDescent="0.25">
      <c r="D3325" s="261">
        <v>41302</v>
      </c>
      <c r="E3325" s="264">
        <v>2683.5590000000002</v>
      </c>
      <c r="F3325" s="264">
        <v>470.60300000000001</v>
      </c>
      <c r="G3325" s="264">
        <v>-2212.9560000000001</v>
      </c>
      <c r="H3325" s="262">
        <v>2783.0327942563999</v>
      </c>
    </row>
    <row r="3326" spans="4:8" ht="15.75" x14ac:dyDescent="0.25">
      <c r="D3326" s="261">
        <v>41303</v>
      </c>
      <c r="E3326" s="264">
        <v>2646.9119999999998</v>
      </c>
      <c r="F3326" s="264">
        <v>487.87200000000001</v>
      </c>
      <c r="G3326" s="264">
        <v>-2159.04</v>
      </c>
      <c r="H3326" s="262">
        <v>2838.6581833673999</v>
      </c>
    </row>
    <row r="3327" spans="4:8" ht="15.75" x14ac:dyDescent="0.25">
      <c r="D3327" s="261">
        <v>41304</v>
      </c>
      <c r="E3327" s="264">
        <v>2483.96</v>
      </c>
      <c r="F3327" s="264">
        <v>501.202</v>
      </c>
      <c r="G3327" s="264">
        <v>-1982.758</v>
      </c>
      <c r="H3327" s="262">
        <v>2853.0798756494</v>
      </c>
    </row>
    <row r="3328" spans="4:8" ht="15.75" x14ac:dyDescent="0.25">
      <c r="D3328" s="261">
        <v>41305</v>
      </c>
      <c r="E3328" s="264">
        <v>2525.431</v>
      </c>
      <c r="F3328" s="264">
        <v>528.59699999999998</v>
      </c>
      <c r="G3328" s="264">
        <v>-1996.8340000000001</v>
      </c>
      <c r="H3328" s="262">
        <v>2760.1882066154003</v>
      </c>
    </row>
    <row r="3329" spans="4:8" ht="15.75" x14ac:dyDescent="0.25">
      <c r="D3329" s="261">
        <v>41306</v>
      </c>
      <c r="E3329" s="264">
        <v>2587.5050000000001</v>
      </c>
      <c r="F3329" s="264">
        <v>506.87</v>
      </c>
      <c r="G3329" s="264">
        <v>-2080.6350000000002</v>
      </c>
      <c r="H3329" s="262">
        <v>2765.5319075553998</v>
      </c>
    </row>
    <row r="3330" spans="4:8" ht="15.75" x14ac:dyDescent="0.25">
      <c r="D3330" s="261">
        <v>41307</v>
      </c>
      <c r="E3330" s="264">
        <v>2587.5050000000001</v>
      </c>
      <c r="F3330" s="264">
        <v>506.87</v>
      </c>
      <c r="G3330" s="264">
        <v>-2080.6350000000002</v>
      </c>
      <c r="H3330" s="262">
        <v>2816.4717172567393</v>
      </c>
    </row>
    <row r="3331" spans="4:8" ht="15.75" x14ac:dyDescent="0.25">
      <c r="D3331" s="261">
        <v>41308</v>
      </c>
      <c r="E3331" s="264">
        <v>2587.5050000000001</v>
      </c>
      <c r="F3331" s="264">
        <v>506.87</v>
      </c>
      <c r="G3331" s="264">
        <v>-2080.6350000000002</v>
      </c>
      <c r="H3331" s="262">
        <v>2816.4717172567402</v>
      </c>
    </row>
    <row r="3332" spans="4:8" ht="15.75" x14ac:dyDescent="0.25">
      <c r="D3332" s="261">
        <v>41309</v>
      </c>
      <c r="E3332" s="264">
        <v>2539.9029999999998</v>
      </c>
      <c r="F3332" s="264">
        <v>493.13400000000001</v>
      </c>
      <c r="G3332" s="264">
        <v>-2046.7689999999998</v>
      </c>
      <c r="H3332" s="262">
        <v>2816.4717172567393</v>
      </c>
    </row>
    <row r="3333" spans="4:8" ht="15.75" x14ac:dyDescent="0.25">
      <c r="D3333" s="261">
        <v>41310</v>
      </c>
      <c r="E3333" s="264">
        <v>2470.328</v>
      </c>
      <c r="F3333" s="264">
        <v>491.61200000000002</v>
      </c>
      <c r="G3333" s="264">
        <v>-1978.7159999999999</v>
      </c>
      <c r="H3333" s="262">
        <v>2712.1240000667399</v>
      </c>
    </row>
    <row r="3334" spans="4:8" ht="15.75" x14ac:dyDescent="0.25">
      <c r="D3334" s="261">
        <v>41311</v>
      </c>
      <c r="E3334" s="264">
        <v>2491.9839999999999</v>
      </c>
      <c r="F3334" s="264">
        <v>488.10500000000002</v>
      </c>
      <c r="G3334" s="264">
        <v>-2003.8789999999999</v>
      </c>
      <c r="H3334" s="262">
        <v>2604.8431689067402</v>
      </c>
    </row>
    <row r="3335" spans="4:8" ht="15.75" x14ac:dyDescent="0.25">
      <c r="D3335" s="261">
        <v>41312</v>
      </c>
      <c r="E3335" s="264">
        <v>2516.7190000000001</v>
      </c>
      <c r="F3335" s="264">
        <v>501.88</v>
      </c>
      <c r="G3335" s="264">
        <v>-2014.8389999999999</v>
      </c>
      <c r="H3335" s="262">
        <v>2624.6607499977404</v>
      </c>
    </row>
    <row r="3336" spans="4:8" ht="15.75" x14ac:dyDescent="0.25">
      <c r="D3336" s="261">
        <v>41313</v>
      </c>
      <c r="E3336" s="264">
        <v>2442.645</v>
      </c>
      <c r="F3336" s="264">
        <v>502.613</v>
      </c>
      <c r="G3336" s="264">
        <v>-1940.0319999999999</v>
      </c>
      <c r="H3336" s="262">
        <v>2612.8206322187393</v>
      </c>
    </row>
    <row r="3337" spans="4:8" ht="15.75" x14ac:dyDescent="0.25">
      <c r="D3337" s="261">
        <v>41314</v>
      </c>
      <c r="E3337" s="264">
        <v>2442.645</v>
      </c>
      <c r="F3337" s="264">
        <v>502.613</v>
      </c>
      <c r="G3337" s="264">
        <v>-1940.0319999999999</v>
      </c>
      <c r="H3337" s="262">
        <v>2568.7724328027402</v>
      </c>
    </row>
    <row r="3338" spans="4:8" ht="15.75" x14ac:dyDescent="0.25">
      <c r="D3338" s="261">
        <v>41315</v>
      </c>
      <c r="E3338" s="264">
        <v>2442.645</v>
      </c>
      <c r="F3338" s="264">
        <v>502.613</v>
      </c>
      <c r="G3338" s="264">
        <v>-1940.0319999999999</v>
      </c>
      <c r="H3338" s="262">
        <v>2568.7724328027407</v>
      </c>
    </row>
    <row r="3339" spans="4:8" ht="15.75" x14ac:dyDescent="0.25">
      <c r="D3339" s="261">
        <v>41316</v>
      </c>
      <c r="E3339" s="264">
        <v>2419.8420000000001</v>
      </c>
      <c r="F3339" s="264">
        <v>489.62</v>
      </c>
      <c r="G3339" s="264">
        <v>-1930.2220000000002</v>
      </c>
      <c r="H3339" s="262">
        <v>2568.7724328027393</v>
      </c>
    </row>
    <row r="3340" spans="4:8" ht="15.75" x14ac:dyDescent="0.25">
      <c r="D3340" s="261">
        <v>41317</v>
      </c>
      <c r="E3340" s="264">
        <v>2258.7420000000002</v>
      </c>
      <c r="F3340" s="264">
        <v>486.14600000000002</v>
      </c>
      <c r="G3340" s="264">
        <v>-1772.5960000000002</v>
      </c>
      <c r="H3340" s="262">
        <v>2560.1324242427404</v>
      </c>
    </row>
    <row r="3341" spans="4:8" ht="15.75" x14ac:dyDescent="0.25">
      <c r="D3341" s="261">
        <v>41318</v>
      </c>
      <c r="E3341" s="264">
        <v>2253.2620000000002</v>
      </c>
      <c r="F3341" s="264">
        <v>494.56400000000002</v>
      </c>
      <c r="G3341" s="264">
        <v>-1758.6980000000001</v>
      </c>
      <c r="H3341" s="262">
        <v>2367.1555496717401</v>
      </c>
    </row>
    <row r="3342" spans="4:8" ht="15.75" x14ac:dyDescent="0.25">
      <c r="D3342" s="261">
        <v>41319</v>
      </c>
      <c r="E3342" s="264">
        <v>2180.1869999999999</v>
      </c>
      <c r="F3342" s="264">
        <v>493.59</v>
      </c>
      <c r="G3342" s="264">
        <v>-1686.597</v>
      </c>
      <c r="H3342" s="262">
        <v>2405.9628950632396</v>
      </c>
    </row>
    <row r="3343" spans="4:8" ht="15.75" x14ac:dyDescent="0.25">
      <c r="D3343" s="261">
        <v>41320</v>
      </c>
      <c r="E3343" s="264">
        <v>2276.4360000000001</v>
      </c>
      <c r="F3343" s="264">
        <v>488.92899999999997</v>
      </c>
      <c r="G3343" s="264">
        <v>-1787.5070000000001</v>
      </c>
      <c r="H3343" s="262">
        <v>2299.3437742192395</v>
      </c>
    </row>
    <row r="3344" spans="4:8" ht="15.75" x14ac:dyDescent="0.25">
      <c r="D3344" s="261">
        <v>41321</v>
      </c>
      <c r="E3344" s="264">
        <v>2276.4360000000001</v>
      </c>
      <c r="F3344" s="264">
        <v>488.92899999999997</v>
      </c>
      <c r="G3344" s="264">
        <v>-1787.5070000000001</v>
      </c>
      <c r="H3344" s="262">
        <v>2344.6403059722402</v>
      </c>
    </row>
    <row r="3345" spans="4:8" ht="15.75" x14ac:dyDescent="0.25">
      <c r="D3345" s="261">
        <v>41322</v>
      </c>
      <c r="E3345" s="264">
        <v>2276.4360000000001</v>
      </c>
      <c r="F3345" s="264">
        <v>488.92899999999997</v>
      </c>
      <c r="G3345" s="264">
        <v>-1787.5070000000001</v>
      </c>
      <c r="H3345" s="262">
        <v>2344.6403059722402</v>
      </c>
    </row>
    <row r="3346" spans="4:8" ht="15.75" x14ac:dyDescent="0.25">
      <c r="D3346" s="261">
        <v>41323</v>
      </c>
      <c r="E3346" s="264">
        <v>2188.598</v>
      </c>
      <c r="F3346" s="264">
        <v>480.67099999999999</v>
      </c>
      <c r="G3346" s="264">
        <v>-1707.9269999999999</v>
      </c>
      <c r="H3346" s="262">
        <v>2355.3334659722391</v>
      </c>
    </row>
    <row r="3347" spans="4:8" ht="15.75" x14ac:dyDescent="0.25">
      <c r="D3347" s="261">
        <v>41324</v>
      </c>
      <c r="E3347" s="264">
        <v>2161.2449999999999</v>
      </c>
      <c r="F3347" s="264">
        <v>487.529</v>
      </c>
      <c r="G3347" s="264">
        <v>-1673.7159999999999</v>
      </c>
      <c r="H3347" s="262">
        <v>2285.0699159722403</v>
      </c>
    </row>
    <row r="3348" spans="4:8" ht="15.75" x14ac:dyDescent="0.25">
      <c r="D3348" s="261">
        <v>41325</v>
      </c>
      <c r="E3348" s="264">
        <v>2168.252</v>
      </c>
      <c r="F3348" s="264">
        <v>485.70800000000003</v>
      </c>
      <c r="G3348" s="264">
        <v>-1682.5439999999999</v>
      </c>
      <c r="H3348" s="262">
        <v>2287.6836670332405</v>
      </c>
    </row>
    <row r="3349" spans="4:8" ht="15.75" x14ac:dyDescent="0.25">
      <c r="D3349" s="261">
        <v>41326</v>
      </c>
      <c r="E3349" s="264">
        <v>2259.7910000000002</v>
      </c>
      <c r="F3349" s="264">
        <v>491.721</v>
      </c>
      <c r="G3349" s="264">
        <v>-1768.0700000000002</v>
      </c>
      <c r="H3349" s="262">
        <v>2290.2149665162401</v>
      </c>
    </row>
    <row r="3350" spans="4:8" ht="15.75" x14ac:dyDescent="0.25">
      <c r="D3350" s="261">
        <v>41327</v>
      </c>
      <c r="E3350" s="264">
        <v>2244.9250000000002</v>
      </c>
      <c r="F3350" s="264">
        <v>479.60899999999998</v>
      </c>
      <c r="G3350" s="264">
        <v>-1765.3160000000003</v>
      </c>
      <c r="H3350" s="262">
        <v>2326.6908885232397</v>
      </c>
    </row>
    <row r="3351" spans="4:8" ht="15.75" x14ac:dyDescent="0.25">
      <c r="D3351" s="261">
        <v>41328</v>
      </c>
      <c r="E3351" s="264">
        <v>2244.9250000000002</v>
      </c>
      <c r="F3351" s="264">
        <v>479.60899999999998</v>
      </c>
      <c r="G3351" s="264">
        <v>-1765.3160000000003</v>
      </c>
      <c r="H3351" s="262">
        <v>2305.8609874262002</v>
      </c>
    </row>
    <row r="3352" spans="4:8" ht="15.75" x14ac:dyDescent="0.25">
      <c r="D3352" s="261">
        <v>41329</v>
      </c>
      <c r="E3352" s="264">
        <v>2244.9250000000002</v>
      </c>
      <c r="F3352" s="264">
        <v>479.60899999999998</v>
      </c>
      <c r="G3352" s="264">
        <v>-1765.3160000000003</v>
      </c>
      <c r="H3352" s="262">
        <v>2305.8609874262002</v>
      </c>
    </row>
    <row r="3353" spans="4:8" ht="15.75" x14ac:dyDescent="0.25">
      <c r="D3353" s="261">
        <v>41330</v>
      </c>
      <c r="E3353" s="264">
        <v>2235.444</v>
      </c>
      <c r="F3353" s="264">
        <v>486.346</v>
      </c>
      <c r="G3353" s="264">
        <v>-1749.098</v>
      </c>
      <c r="H3353" s="262">
        <v>2305.8609874262002</v>
      </c>
    </row>
    <row r="3354" spans="4:8" ht="15.75" x14ac:dyDescent="0.25">
      <c r="D3354" s="261">
        <v>41331</v>
      </c>
      <c r="E3354" s="264">
        <v>2252.0520000000001</v>
      </c>
      <c r="F3354" s="264">
        <v>480.298</v>
      </c>
      <c r="G3354" s="264">
        <v>-1771.7540000000001</v>
      </c>
      <c r="H3354" s="262">
        <v>2319.8436267632001</v>
      </c>
    </row>
    <row r="3355" spans="4:8" ht="15.75" x14ac:dyDescent="0.25">
      <c r="D3355" s="261">
        <v>41332</v>
      </c>
      <c r="E3355" s="264">
        <v>2263.5050000000001</v>
      </c>
      <c r="F3355" s="264">
        <v>482.726</v>
      </c>
      <c r="G3355" s="264">
        <v>-1780.779</v>
      </c>
      <c r="H3355" s="262">
        <v>2326.0007990391991</v>
      </c>
    </row>
    <row r="3356" spans="4:8" ht="15.75" x14ac:dyDescent="0.25">
      <c r="D3356" s="261">
        <v>41333</v>
      </c>
      <c r="E3356" s="264">
        <v>2279.8090000000002</v>
      </c>
      <c r="F3356" s="264">
        <v>486.524</v>
      </c>
      <c r="G3356" s="264">
        <v>-1793.2850000000003</v>
      </c>
      <c r="H3356" s="262">
        <v>2326.0017535042002</v>
      </c>
    </row>
    <row r="3357" spans="4:8" ht="15.75" x14ac:dyDescent="0.25">
      <c r="D3357" s="261">
        <v>41334</v>
      </c>
      <c r="E3357" s="264">
        <v>2249.4789999999998</v>
      </c>
      <c r="F3357" s="264">
        <v>494.01400000000001</v>
      </c>
      <c r="G3357" s="264">
        <v>-1755.4649999999997</v>
      </c>
      <c r="H3357" s="262">
        <v>2397.2929399892</v>
      </c>
    </row>
    <row r="3358" spans="4:8" ht="15.75" x14ac:dyDescent="0.25">
      <c r="D3358" s="261">
        <v>41335</v>
      </c>
      <c r="E3358" s="264">
        <v>2249.4789999999998</v>
      </c>
      <c r="F3358" s="264">
        <v>494.01400000000001</v>
      </c>
      <c r="G3358" s="264">
        <v>-1755.4649999999997</v>
      </c>
      <c r="H3358" s="262">
        <v>2409.2897681502004</v>
      </c>
    </row>
    <row r="3359" spans="4:8" ht="15.75" x14ac:dyDescent="0.25">
      <c r="D3359" s="261">
        <v>41336</v>
      </c>
      <c r="E3359" s="264">
        <v>2249.4789999999998</v>
      </c>
      <c r="F3359" s="264">
        <v>494.01400000000001</v>
      </c>
      <c r="G3359" s="264">
        <v>-1755.4649999999997</v>
      </c>
      <c r="H3359" s="262">
        <v>2409.2897681502004</v>
      </c>
    </row>
    <row r="3360" spans="4:8" ht="15.75" x14ac:dyDescent="0.25">
      <c r="D3360" s="261">
        <v>41337</v>
      </c>
      <c r="E3360" s="264">
        <v>2306.252</v>
      </c>
      <c r="F3360" s="264">
        <v>471.12200000000001</v>
      </c>
      <c r="G3360" s="264">
        <v>-1835.13</v>
      </c>
      <c r="H3360" s="262">
        <v>2409.2897681502004</v>
      </c>
    </row>
    <row r="3361" spans="4:8" ht="15.75" x14ac:dyDescent="0.25">
      <c r="D3361" s="261">
        <v>41338</v>
      </c>
      <c r="E3361" s="264">
        <v>2381.6849999999999</v>
      </c>
      <c r="F3361" s="264">
        <v>467.33699999999999</v>
      </c>
      <c r="G3361" s="264">
        <v>-1914.348</v>
      </c>
      <c r="H3361" s="262">
        <v>2400.1436271452003</v>
      </c>
    </row>
    <row r="3362" spans="4:8" ht="15.75" x14ac:dyDescent="0.25">
      <c r="D3362" s="261">
        <v>41339</v>
      </c>
      <c r="E3362" s="264">
        <v>2443.0590000000002</v>
      </c>
      <c r="F3362" s="264">
        <v>470.35</v>
      </c>
      <c r="G3362" s="264">
        <v>-1972.7090000000003</v>
      </c>
      <c r="H3362" s="262">
        <v>2449.6234641882002</v>
      </c>
    </row>
    <row r="3363" spans="4:8" ht="15.75" x14ac:dyDescent="0.25">
      <c r="D3363" s="261">
        <v>41340</v>
      </c>
      <c r="E3363" s="264">
        <v>2409.3649999999998</v>
      </c>
      <c r="F3363" s="264">
        <v>464.56700000000001</v>
      </c>
      <c r="G3363" s="264">
        <v>-1944.7979999999998</v>
      </c>
      <c r="H3363" s="262">
        <v>2592.1361816082008</v>
      </c>
    </row>
    <row r="3364" spans="4:8" ht="15.75" x14ac:dyDescent="0.25">
      <c r="D3364" s="261">
        <v>41341</v>
      </c>
      <c r="E3364" s="264">
        <v>2391.9279999999999</v>
      </c>
      <c r="F3364" s="264">
        <v>467.91800000000001</v>
      </c>
      <c r="G3364" s="264">
        <v>-1924.0099999999998</v>
      </c>
      <c r="H3364" s="262">
        <v>2609.6956106362009</v>
      </c>
    </row>
    <row r="3365" spans="4:8" ht="15.75" x14ac:dyDescent="0.25">
      <c r="D3365" s="261">
        <v>41342</v>
      </c>
      <c r="E3365" s="264">
        <v>2391.9279999999999</v>
      </c>
      <c r="F3365" s="264">
        <v>467.91800000000001</v>
      </c>
      <c r="G3365" s="264">
        <v>-1924.0099999999998</v>
      </c>
      <c r="H3365" s="262">
        <v>2641.5267583342002</v>
      </c>
    </row>
    <row r="3366" spans="4:8" ht="15.75" x14ac:dyDescent="0.25">
      <c r="D3366" s="261">
        <v>41343</v>
      </c>
      <c r="E3366" s="264">
        <v>2391.9279999999999</v>
      </c>
      <c r="F3366" s="264">
        <v>467.91800000000001</v>
      </c>
      <c r="G3366" s="264">
        <v>-1924.0099999999998</v>
      </c>
      <c r="H3366" s="262">
        <v>2641.5267583342002</v>
      </c>
    </row>
    <row r="3367" spans="4:8" ht="15.75" x14ac:dyDescent="0.25">
      <c r="D3367" s="261">
        <v>41344</v>
      </c>
      <c r="E3367" s="264">
        <v>2423.09</v>
      </c>
      <c r="F3367" s="264">
        <v>457.70600000000002</v>
      </c>
      <c r="G3367" s="264">
        <v>-1965.384</v>
      </c>
      <c r="H3367" s="262">
        <v>2641.5267583342002</v>
      </c>
    </row>
    <row r="3368" spans="4:8" ht="15.75" x14ac:dyDescent="0.25">
      <c r="D3368" s="261">
        <v>41345</v>
      </c>
      <c r="E3368" s="264">
        <v>2510.44</v>
      </c>
      <c r="F3368" s="264">
        <v>457.98399999999998</v>
      </c>
      <c r="G3368" s="264">
        <v>-2052.4560000000001</v>
      </c>
      <c r="H3368" s="262">
        <v>2645.7586363872001</v>
      </c>
    </row>
    <row r="3369" spans="4:8" ht="15.75" x14ac:dyDescent="0.25">
      <c r="D3369" s="261">
        <v>41346</v>
      </c>
      <c r="E3369" s="264">
        <v>2384.3090000000002</v>
      </c>
      <c r="F3369" s="264">
        <v>460.19099999999997</v>
      </c>
      <c r="G3369" s="264">
        <v>-1924.1180000000002</v>
      </c>
      <c r="H3369" s="262">
        <v>2680.9734865572</v>
      </c>
    </row>
    <row r="3370" spans="4:8" ht="15.75" x14ac:dyDescent="0.25">
      <c r="D3370" s="261">
        <v>41347</v>
      </c>
      <c r="E3370" s="264">
        <v>2541.3150000000001</v>
      </c>
      <c r="F3370" s="264">
        <v>479.42099999999999</v>
      </c>
      <c r="G3370" s="264">
        <v>-2061.8940000000002</v>
      </c>
      <c r="H3370" s="262">
        <v>2631.8999869002</v>
      </c>
    </row>
    <row r="3371" spans="4:8" ht="15.75" x14ac:dyDescent="0.25">
      <c r="D3371" s="261">
        <v>41348</v>
      </c>
      <c r="E3371" s="264">
        <v>2541.3150000000001</v>
      </c>
      <c r="F3371" s="264">
        <v>479.42099999999999</v>
      </c>
      <c r="G3371" s="264">
        <v>-2061.8940000000002</v>
      </c>
      <c r="H3371" s="262">
        <v>2896.5780822302004</v>
      </c>
    </row>
    <row r="3372" spans="4:8" ht="15.75" x14ac:dyDescent="0.25">
      <c r="D3372" s="261">
        <v>41349</v>
      </c>
      <c r="E3372" s="264">
        <v>2541.3150000000001</v>
      </c>
      <c r="F3372" s="264">
        <v>479.42099999999999</v>
      </c>
      <c r="G3372" s="264">
        <v>-2061.8940000000002</v>
      </c>
      <c r="H3372" s="262">
        <v>2896.5780822302004</v>
      </c>
    </row>
    <row r="3373" spans="4:8" ht="15.75" x14ac:dyDescent="0.25">
      <c r="D3373" s="261">
        <v>41350</v>
      </c>
      <c r="E3373" s="264">
        <v>2541.3150000000001</v>
      </c>
      <c r="F3373" s="264">
        <v>479.42099999999999</v>
      </c>
      <c r="G3373" s="264">
        <v>-2061.8940000000002</v>
      </c>
      <c r="H3373" s="262">
        <v>2896.5780822302004</v>
      </c>
    </row>
    <row r="3374" spans="4:8" ht="15.75" x14ac:dyDescent="0.25">
      <c r="D3374" s="261">
        <v>41351</v>
      </c>
      <c r="E3374" s="264">
        <v>2492.5279999999998</v>
      </c>
      <c r="F3374" s="264">
        <v>453.95499999999998</v>
      </c>
      <c r="G3374" s="264">
        <v>-2038.5729999999999</v>
      </c>
      <c r="H3374" s="262">
        <v>2896.578082230199</v>
      </c>
    </row>
    <row r="3375" spans="4:8" ht="15.75" x14ac:dyDescent="0.25">
      <c r="D3375" s="261">
        <v>41352</v>
      </c>
      <c r="E3375" s="264">
        <v>2454.75</v>
      </c>
      <c r="F3375" s="264">
        <v>471.15499999999997</v>
      </c>
      <c r="G3375" s="264">
        <v>-1983.595</v>
      </c>
      <c r="H3375" s="262">
        <v>2800.5923716252</v>
      </c>
    </row>
    <row r="3376" spans="4:8" ht="15.75" x14ac:dyDescent="0.25">
      <c r="D3376" s="261">
        <v>41353</v>
      </c>
      <c r="E3376" s="264">
        <v>2600.5100000000002</v>
      </c>
      <c r="F3376" s="264">
        <v>477.57400000000001</v>
      </c>
      <c r="G3376" s="264">
        <v>-2122.9360000000001</v>
      </c>
      <c r="H3376" s="262">
        <v>2796.8064160922004</v>
      </c>
    </row>
    <row r="3377" spans="4:8" ht="15.75" x14ac:dyDescent="0.25">
      <c r="D3377" s="261">
        <v>41354</v>
      </c>
      <c r="E3377" s="264">
        <v>2631.3989999999999</v>
      </c>
      <c r="F3377" s="264">
        <v>466.21800000000002</v>
      </c>
      <c r="G3377" s="264">
        <v>-2165.181</v>
      </c>
      <c r="H3377" s="262">
        <v>2949.8007801922004</v>
      </c>
    </row>
    <row r="3378" spans="4:8" ht="15.75" x14ac:dyDescent="0.25">
      <c r="D3378" s="261">
        <v>41355</v>
      </c>
      <c r="E3378" s="264">
        <v>2674.6060000000002</v>
      </c>
      <c r="F3378" s="264">
        <v>456.26499999999999</v>
      </c>
      <c r="G3378" s="264">
        <v>-2218.3410000000003</v>
      </c>
      <c r="H3378" s="262">
        <v>2948.9679303821995</v>
      </c>
    </row>
    <row r="3379" spans="4:8" ht="15.75" x14ac:dyDescent="0.25">
      <c r="D3379" s="261">
        <v>41356</v>
      </c>
      <c r="E3379" s="264">
        <v>2674.6060000000002</v>
      </c>
      <c r="F3379" s="264">
        <v>456.26499999999999</v>
      </c>
      <c r="G3379" s="264">
        <v>-2218.3410000000003</v>
      </c>
      <c r="H3379" s="262">
        <v>2978.6098349131994</v>
      </c>
    </row>
    <row r="3380" spans="4:8" ht="15.75" x14ac:dyDescent="0.25">
      <c r="D3380" s="261">
        <v>41357</v>
      </c>
      <c r="E3380" s="264">
        <v>2674.6060000000002</v>
      </c>
      <c r="F3380" s="264">
        <v>456.26499999999999</v>
      </c>
      <c r="G3380" s="264">
        <v>-2218.3410000000003</v>
      </c>
      <c r="H3380" s="262">
        <v>2978.6098349132003</v>
      </c>
    </row>
    <row r="3381" spans="4:8" ht="15.75" x14ac:dyDescent="0.25">
      <c r="D3381" s="261">
        <v>41358</v>
      </c>
      <c r="E3381" s="264">
        <v>2612.232</v>
      </c>
      <c r="F3381" s="264">
        <v>446.74299999999999</v>
      </c>
      <c r="G3381" s="264">
        <v>-2165.489</v>
      </c>
      <c r="H3381" s="262">
        <v>2978.6098349131998</v>
      </c>
    </row>
    <row r="3382" spans="4:8" ht="15.75" x14ac:dyDescent="0.25">
      <c r="D3382" s="261">
        <v>41359</v>
      </c>
      <c r="E3382" s="264">
        <v>2592.723</v>
      </c>
      <c r="F3382" s="264">
        <v>461.66199999999998</v>
      </c>
      <c r="G3382" s="264">
        <v>-2131.0610000000001</v>
      </c>
      <c r="H3382" s="262">
        <v>2981.732960685199</v>
      </c>
    </row>
    <row r="3383" spans="4:8" ht="15.75" x14ac:dyDescent="0.25">
      <c r="D3383" s="261">
        <v>41360</v>
      </c>
      <c r="E3383" s="264">
        <v>2614.982</v>
      </c>
      <c r="F3383" s="264">
        <v>454.37700000000001</v>
      </c>
      <c r="G3383" s="264">
        <v>-2160.605</v>
      </c>
      <c r="H3383" s="262">
        <v>2967.1916974751998</v>
      </c>
    </row>
    <row r="3384" spans="4:8" ht="15.75" x14ac:dyDescent="0.25">
      <c r="D3384" s="261">
        <v>41361</v>
      </c>
      <c r="E3384" s="264">
        <v>2489.5819999999999</v>
      </c>
      <c r="F3384" s="264">
        <v>456.46100000000001</v>
      </c>
      <c r="G3384" s="264">
        <v>-2033.1209999999999</v>
      </c>
      <c r="H3384" s="262">
        <v>3026.9821528081998</v>
      </c>
    </row>
    <row r="3385" spans="4:8" ht="15.75" x14ac:dyDescent="0.25">
      <c r="D3385" s="261">
        <v>41362</v>
      </c>
      <c r="E3385" s="264">
        <v>2489.7840000000001</v>
      </c>
      <c r="F3385" s="264">
        <v>468.488</v>
      </c>
      <c r="G3385" s="264">
        <v>-2021.296</v>
      </c>
      <c r="H3385" s="262">
        <v>2879.38521952363</v>
      </c>
    </row>
    <row r="3386" spans="4:8" ht="15.75" x14ac:dyDescent="0.25">
      <c r="D3386" s="261">
        <v>41363</v>
      </c>
      <c r="E3386" s="264">
        <v>2489.7840000000001</v>
      </c>
      <c r="F3386" s="264">
        <v>468.488</v>
      </c>
      <c r="G3386" s="264">
        <v>-2021.296</v>
      </c>
      <c r="H3386" s="262">
        <v>2860.0963498636297</v>
      </c>
    </row>
    <row r="3387" spans="4:8" ht="15.75" x14ac:dyDescent="0.25">
      <c r="D3387" s="261">
        <v>41364</v>
      </c>
      <c r="E3387" s="264">
        <v>2489.7840000000001</v>
      </c>
      <c r="F3387" s="264">
        <v>468.488</v>
      </c>
      <c r="G3387" s="264">
        <v>-2021.296</v>
      </c>
      <c r="H3387" s="262">
        <v>2860.0963498636297</v>
      </c>
    </row>
    <row r="3388" spans="4:8" ht="15.75" x14ac:dyDescent="0.25">
      <c r="D3388" s="261">
        <v>41365</v>
      </c>
      <c r="E3388" s="264">
        <v>2489.7840000000001</v>
      </c>
      <c r="F3388" s="264">
        <v>468.488</v>
      </c>
      <c r="G3388" s="264">
        <v>-2021.296</v>
      </c>
      <c r="H3388" s="262">
        <v>2860.0963498636302</v>
      </c>
    </row>
    <row r="3389" spans="4:8" ht="15.75" x14ac:dyDescent="0.25">
      <c r="D3389" s="261">
        <v>41366</v>
      </c>
      <c r="E3389" s="264">
        <v>2569.2469999999998</v>
      </c>
      <c r="F3389" s="264">
        <v>460.01</v>
      </c>
      <c r="G3389" s="264">
        <v>-2109.2370000000001</v>
      </c>
      <c r="H3389" s="262">
        <v>2860.0963498636297</v>
      </c>
    </row>
    <row r="3390" spans="4:8" ht="15.75" x14ac:dyDescent="0.25">
      <c r="D3390" s="261">
        <v>41367</v>
      </c>
      <c r="E3390" s="264">
        <v>2608.8139999999999</v>
      </c>
      <c r="F3390" s="264">
        <v>464.10899999999998</v>
      </c>
      <c r="G3390" s="264">
        <v>-2144.7049999999999</v>
      </c>
      <c r="H3390" s="262">
        <v>2953.4999478736299</v>
      </c>
    </row>
    <row r="3391" spans="4:8" ht="15.75" x14ac:dyDescent="0.25">
      <c r="D3391" s="261">
        <v>41368</v>
      </c>
      <c r="E3391" s="264">
        <v>2577.1149999999998</v>
      </c>
      <c r="F3391" s="264">
        <v>488.41199999999998</v>
      </c>
      <c r="G3391" s="264">
        <v>-2088.703</v>
      </c>
      <c r="H3391" s="262">
        <v>2996.7166304236298</v>
      </c>
    </row>
    <row r="3392" spans="4:8" ht="15.75" x14ac:dyDescent="0.25">
      <c r="D3392" s="261">
        <v>41369</v>
      </c>
      <c r="E3392" s="264">
        <v>2598.9189999999999</v>
      </c>
      <c r="F3392" s="264">
        <v>462.678</v>
      </c>
      <c r="G3392" s="264">
        <v>-2136.241</v>
      </c>
      <c r="H3392" s="262">
        <v>2943.2253897236301</v>
      </c>
    </row>
    <row r="3393" spans="4:8" ht="15.75" x14ac:dyDescent="0.25">
      <c r="D3393" s="261">
        <v>41370</v>
      </c>
      <c r="E3393" s="264">
        <v>2598.9189999999999</v>
      </c>
      <c r="F3393" s="264">
        <v>462.678</v>
      </c>
      <c r="G3393" s="264">
        <v>-2136.241</v>
      </c>
      <c r="H3393" s="262">
        <v>2972.9208694236308</v>
      </c>
    </row>
    <row r="3394" spans="4:8" ht="15.75" x14ac:dyDescent="0.25">
      <c r="D3394" s="261">
        <v>41371</v>
      </c>
      <c r="E3394" s="264">
        <v>2598.9189999999999</v>
      </c>
      <c r="F3394" s="264">
        <v>462.678</v>
      </c>
      <c r="G3394" s="264">
        <v>-2136.241</v>
      </c>
      <c r="H3394" s="262">
        <v>2972.9208694236308</v>
      </c>
    </row>
    <row r="3395" spans="4:8" ht="15.75" x14ac:dyDescent="0.25">
      <c r="D3395" s="261">
        <v>41372</v>
      </c>
      <c r="E3395" s="264">
        <v>2620.5479999999998</v>
      </c>
      <c r="F3395" s="264">
        <v>523.51400000000001</v>
      </c>
      <c r="G3395" s="264">
        <v>-2097.0339999999997</v>
      </c>
      <c r="H3395" s="262">
        <v>2972.9208694236299</v>
      </c>
    </row>
    <row r="3396" spans="4:8" ht="15.75" x14ac:dyDescent="0.25">
      <c r="D3396" s="261">
        <v>41373</v>
      </c>
      <c r="E3396" s="264">
        <v>2507.56</v>
      </c>
      <c r="F3396" s="264">
        <v>477.608</v>
      </c>
      <c r="G3396" s="264">
        <v>-2029.952</v>
      </c>
      <c r="H3396" s="262">
        <v>2996.636476033631</v>
      </c>
    </row>
    <row r="3397" spans="4:8" ht="15.75" x14ac:dyDescent="0.25">
      <c r="D3397" s="261">
        <v>41374</v>
      </c>
      <c r="E3397" s="264">
        <v>2558.9769999999999</v>
      </c>
      <c r="F3397" s="264">
        <v>491.524</v>
      </c>
      <c r="G3397" s="264">
        <v>-2067.453</v>
      </c>
      <c r="H3397" s="262">
        <v>2916.2760516206308</v>
      </c>
    </row>
    <row r="3398" spans="4:8" ht="15.75" x14ac:dyDescent="0.25">
      <c r="D3398" s="261">
        <v>41375</v>
      </c>
      <c r="E3398" s="264">
        <v>2637.4989999999998</v>
      </c>
      <c r="F3398" s="264">
        <v>510.73899999999998</v>
      </c>
      <c r="G3398" s="264">
        <v>-2126.7599999999998</v>
      </c>
      <c r="H3398" s="262">
        <v>2950.4897998686297</v>
      </c>
    </row>
    <row r="3399" spans="4:8" ht="15.75" x14ac:dyDescent="0.25">
      <c r="D3399" s="261">
        <v>41376</v>
      </c>
      <c r="E3399" s="264">
        <v>2529.4659999999999</v>
      </c>
      <c r="F3399" s="264">
        <v>506.05200000000002</v>
      </c>
      <c r="G3399" s="264">
        <v>-2023.4139999999998</v>
      </c>
      <c r="H3399" s="262">
        <v>2990.6534606786299</v>
      </c>
    </row>
    <row r="3400" spans="4:8" ht="15.75" x14ac:dyDescent="0.25">
      <c r="D3400" s="261">
        <v>41377</v>
      </c>
      <c r="E3400" s="264">
        <v>2529.4659999999999</v>
      </c>
      <c r="F3400" s="264">
        <v>506.05200000000002</v>
      </c>
      <c r="G3400" s="264">
        <v>-2023.4139999999998</v>
      </c>
      <c r="H3400" s="262">
        <v>2881.6789852776301</v>
      </c>
    </row>
    <row r="3401" spans="4:8" ht="15.75" x14ac:dyDescent="0.25">
      <c r="D3401" s="261">
        <v>41378</v>
      </c>
      <c r="E3401" s="264">
        <v>2529.4659999999999</v>
      </c>
      <c r="F3401" s="264">
        <v>506.05200000000002</v>
      </c>
      <c r="G3401" s="264">
        <v>-2023.4139999999998</v>
      </c>
      <c r="H3401" s="262">
        <v>2881.6789852776301</v>
      </c>
    </row>
    <row r="3402" spans="4:8" ht="15.75" x14ac:dyDescent="0.25">
      <c r="D3402" s="261">
        <v>41379</v>
      </c>
      <c r="E3402" s="264">
        <v>2522.5990000000002</v>
      </c>
      <c r="F3402" s="264">
        <v>513.72900000000004</v>
      </c>
      <c r="G3402" s="264">
        <v>-2008.87</v>
      </c>
      <c r="H3402" s="262">
        <v>2881.6789852776301</v>
      </c>
    </row>
    <row r="3403" spans="4:8" ht="15.75" x14ac:dyDescent="0.25">
      <c r="D3403" s="261">
        <v>41380</v>
      </c>
      <c r="E3403" s="264">
        <v>2497.0529999999999</v>
      </c>
      <c r="F3403" s="264">
        <v>516.62099999999998</v>
      </c>
      <c r="G3403" s="264">
        <v>-1980.4319999999998</v>
      </c>
      <c r="H3403" s="262">
        <v>2856.4027179776299</v>
      </c>
    </row>
    <row r="3404" spans="4:8" ht="15.75" x14ac:dyDescent="0.25">
      <c r="D3404" s="261">
        <v>41381</v>
      </c>
      <c r="E3404" s="264">
        <v>2545.0320000000002</v>
      </c>
      <c r="F3404" s="264">
        <v>429.61399999999998</v>
      </c>
      <c r="G3404" s="264">
        <v>-2115.4180000000001</v>
      </c>
      <c r="H3404" s="262">
        <v>2789.23717057763</v>
      </c>
    </row>
    <row r="3405" spans="4:8" ht="15.75" x14ac:dyDescent="0.25">
      <c r="D3405" s="261">
        <v>41382</v>
      </c>
      <c r="E3405" s="264">
        <v>2509.2139999999999</v>
      </c>
      <c r="F3405" s="264">
        <v>498.97500000000002</v>
      </c>
      <c r="G3405" s="264">
        <v>-2010.239</v>
      </c>
      <c r="H3405" s="262">
        <v>2818.15455761763</v>
      </c>
    </row>
    <row r="3406" spans="4:8" ht="15.75" x14ac:dyDescent="0.25">
      <c r="D3406" s="261">
        <v>41383</v>
      </c>
      <c r="E3406" s="264">
        <v>2520.0459999999998</v>
      </c>
      <c r="F3406" s="264">
        <v>492.32100000000003</v>
      </c>
      <c r="G3406" s="264">
        <v>-2027.7249999999999</v>
      </c>
      <c r="H3406" s="262">
        <v>2749.0336275576301</v>
      </c>
    </row>
    <row r="3407" spans="4:8" ht="15.75" x14ac:dyDescent="0.25">
      <c r="D3407" s="261">
        <v>41384</v>
      </c>
      <c r="E3407" s="264">
        <v>2520.0459999999998</v>
      </c>
      <c r="F3407" s="264">
        <v>492.32100000000003</v>
      </c>
      <c r="G3407" s="264">
        <v>-2027.7249999999999</v>
      </c>
      <c r="H3407" s="262">
        <v>2708.6507844226298</v>
      </c>
    </row>
    <row r="3408" spans="4:8" ht="15.75" x14ac:dyDescent="0.25">
      <c r="D3408" s="261">
        <v>41385</v>
      </c>
      <c r="E3408" s="264">
        <v>2520.0459999999998</v>
      </c>
      <c r="F3408" s="264">
        <v>492.32100000000003</v>
      </c>
      <c r="G3408" s="264">
        <v>-2027.7249999999999</v>
      </c>
      <c r="H3408" s="262">
        <v>2708.6507844226298</v>
      </c>
    </row>
    <row r="3409" spans="4:8" ht="15.75" x14ac:dyDescent="0.25">
      <c r="D3409" s="261">
        <v>41386</v>
      </c>
      <c r="E3409" s="264">
        <v>2643.2739999999999</v>
      </c>
      <c r="F3409" s="264">
        <v>489.08199999999999</v>
      </c>
      <c r="G3409" s="264">
        <v>-2154.192</v>
      </c>
      <c r="H3409" s="262">
        <v>2708.6507844226298</v>
      </c>
    </row>
    <row r="3410" spans="4:8" ht="15.75" x14ac:dyDescent="0.25">
      <c r="D3410" s="261">
        <v>41387</v>
      </c>
      <c r="E3410" s="264">
        <v>2572.8449999999998</v>
      </c>
      <c r="F3410" s="264">
        <v>484.51100000000002</v>
      </c>
      <c r="G3410" s="264">
        <v>-2088.3339999999998</v>
      </c>
      <c r="H3410" s="262">
        <v>2878.9301152576309</v>
      </c>
    </row>
    <row r="3411" spans="4:8" ht="15.75" x14ac:dyDescent="0.25">
      <c r="D3411" s="261">
        <v>41388</v>
      </c>
      <c r="E3411" s="264">
        <v>2620.703</v>
      </c>
      <c r="F3411" s="264">
        <v>474.66</v>
      </c>
      <c r="G3411" s="264">
        <v>-2146.0430000000001</v>
      </c>
      <c r="H3411" s="262">
        <v>2808.7064102576301</v>
      </c>
    </row>
    <row r="3412" spans="4:8" ht="15.75" x14ac:dyDescent="0.25">
      <c r="D3412" s="261">
        <v>41389</v>
      </c>
      <c r="E3412" s="264">
        <v>2694.3910000000001</v>
      </c>
      <c r="F3412" s="264">
        <v>472.46300000000002</v>
      </c>
      <c r="G3412" s="264">
        <v>-2221.9279999999999</v>
      </c>
      <c r="H3412" s="262">
        <v>2928.48116254563</v>
      </c>
    </row>
    <row r="3413" spans="4:8" ht="15.75" x14ac:dyDescent="0.25">
      <c r="D3413" s="261">
        <v>41390</v>
      </c>
      <c r="E3413" s="264">
        <v>2701.5749999999998</v>
      </c>
      <c r="F3413" s="264">
        <v>470.99900000000002</v>
      </c>
      <c r="G3413" s="264">
        <v>-2230.576</v>
      </c>
      <c r="H3413" s="262">
        <v>3024.46267242463</v>
      </c>
    </row>
    <row r="3414" spans="4:8" ht="15.75" x14ac:dyDescent="0.25">
      <c r="D3414" s="261">
        <v>41391</v>
      </c>
      <c r="E3414" s="264">
        <v>2701.5749999999998</v>
      </c>
      <c r="F3414" s="264">
        <v>470.99900000000002</v>
      </c>
      <c r="G3414" s="264">
        <v>-2230.576</v>
      </c>
      <c r="H3414" s="262">
        <v>3022.9578957046297</v>
      </c>
    </row>
    <row r="3415" spans="4:8" ht="15.75" x14ac:dyDescent="0.25">
      <c r="D3415" s="261">
        <v>41392</v>
      </c>
      <c r="E3415" s="264">
        <v>2701.5749999999998</v>
      </c>
      <c r="F3415" s="264">
        <v>470.99900000000002</v>
      </c>
      <c r="G3415" s="264">
        <v>-2230.576</v>
      </c>
      <c r="H3415" s="262">
        <v>3022.9578957046297</v>
      </c>
    </row>
    <row r="3416" spans="4:8" ht="15.75" x14ac:dyDescent="0.25">
      <c r="D3416" s="261">
        <v>41393</v>
      </c>
      <c r="E3416" s="264">
        <v>2639.498</v>
      </c>
      <c r="F3416" s="264">
        <v>495.01400000000001</v>
      </c>
      <c r="G3416" s="264">
        <v>-2144.4839999999999</v>
      </c>
      <c r="H3416" s="262">
        <v>3022.9578957046297</v>
      </c>
    </row>
    <row r="3417" spans="4:8" ht="15.75" x14ac:dyDescent="0.25">
      <c r="D3417" s="261">
        <v>41394</v>
      </c>
      <c r="E3417" s="264">
        <v>2575.154</v>
      </c>
      <c r="F3417" s="264">
        <v>486.464</v>
      </c>
      <c r="G3417" s="264">
        <v>-2088.69</v>
      </c>
      <c r="H3417" s="262">
        <v>2989.3160345046304</v>
      </c>
    </row>
    <row r="3418" spans="4:8" ht="15.75" x14ac:dyDescent="0.25">
      <c r="D3418" s="261">
        <v>41395</v>
      </c>
      <c r="E3418" s="264">
        <v>2575.154</v>
      </c>
      <c r="F3418" s="264">
        <v>486.464</v>
      </c>
      <c r="G3418" s="264">
        <v>-2088.69</v>
      </c>
      <c r="H3418" s="262">
        <v>2942.7276830536298</v>
      </c>
    </row>
    <row r="3419" spans="4:8" ht="15.75" x14ac:dyDescent="0.25">
      <c r="D3419" s="261">
        <v>41396</v>
      </c>
      <c r="E3419" s="264">
        <v>2588.498</v>
      </c>
      <c r="F3419" s="264">
        <v>491.60899999999998</v>
      </c>
      <c r="G3419" s="264">
        <v>-2096.8890000000001</v>
      </c>
      <c r="H3419" s="262">
        <v>2942.7276830536298</v>
      </c>
    </row>
    <row r="3420" spans="4:8" ht="15.75" x14ac:dyDescent="0.25">
      <c r="D3420" s="261">
        <v>41397</v>
      </c>
      <c r="E3420" s="264">
        <v>2520.1860000000001</v>
      </c>
      <c r="F3420" s="264">
        <v>494.58699999999999</v>
      </c>
      <c r="G3420" s="264">
        <v>-2025.5990000000002</v>
      </c>
      <c r="H3420" s="262">
        <v>2916.9853619616297</v>
      </c>
    </row>
    <row r="3421" spans="4:8" ht="15.75" x14ac:dyDescent="0.25">
      <c r="D3421" s="261">
        <v>41398</v>
      </c>
      <c r="E3421" s="264">
        <v>2520.1860000000001</v>
      </c>
      <c r="F3421" s="264">
        <v>494.58699999999999</v>
      </c>
      <c r="G3421" s="264">
        <v>-2025.5990000000002</v>
      </c>
      <c r="H3421" s="262">
        <v>2866.8231776816297</v>
      </c>
    </row>
    <row r="3422" spans="4:8" ht="15.75" x14ac:dyDescent="0.25">
      <c r="D3422" s="261">
        <v>41399</v>
      </c>
      <c r="E3422" s="264">
        <v>2520.1860000000001</v>
      </c>
      <c r="F3422" s="264">
        <v>494.58699999999999</v>
      </c>
      <c r="G3422" s="264">
        <v>-2025.5990000000002</v>
      </c>
      <c r="H3422" s="262">
        <v>2866.8231776816297</v>
      </c>
    </row>
    <row r="3423" spans="4:8" ht="15.75" x14ac:dyDescent="0.25">
      <c r="D3423" s="261">
        <v>41400</v>
      </c>
      <c r="E3423" s="264">
        <v>2503.607</v>
      </c>
      <c r="F3423" s="264">
        <v>491.55099999999999</v>
      </c>
      <c r="G3423" s="264">
        <v>-2012.056</v>
      </c>
      <c r="H3423" s="262">
        <v>2866.8231776816297</v>
      </c>
    </row>
    <row r="3424" spans="4:8" ht="15.75" x14ac:dyDescent="0.25">
      <c r="D3424" s="261">
        <v>41401</v>
      </c>
      <c r="E3424" s="264">
        <v>2449.1529999999998</v>
      </c>
      <c r="F3424" s="264">
        <v>501.09</v>
      </c>
      <c r="G3424" s="264">
        <v>-1948.0629999999999</v>
      </c>
      <c r="H3424" s="262">
        <v>2819.5365281916311</v>
      </c>
    </row>
    <row r="3425" spans="4:8" ht="15.75" x14ac:dyDescent="0.25">
      <c r="D3425" s="261">
        <v>41402</v>
      </c>
      <c r="E3425" s="264">
        <v>2481.317</v>
      </c>
      <c r="F3425" s="264">
        <v>518.98599999999999</v>
      </c>
      <c r="G3425" s="264">
        <v>-1962.3310000000001</v>
      </c>
      <c r="H3425" s="262">
        <v>2751.3587286916299</v>
      </c>
    </row>
    <row r="3426" spans="4:8" ht="15.75" x14ac:dyDescent="0.25">
      <c r="D3426" s="261">
        <v>41403</v>
      </c>
      <c r="E3426" s="264">
        <v>2510.5210000000002</v>
      </c>
      <c r="F3426" s="264">
        <v>519.41499999999996</v>
      </c>
      <c r="G3426" s="264">
        <v>-1991.1060000000002</v>
      </c>
      <c r="H3426" s="262">
        <v>2831.2112817616298</v>
      </c>
    </row>
    <row r="3427" spans="4:8" ht="15.75" x14ac:dyDescent="0.25">
      <c r="D3427" s="261">
        <v>41404</v>
      </c>
      <c r="E3427" s="264">
        <v>2465.5639999999999</v>
      </c>
      <c r="F3427" s="264">
        <v>510.82600000000002</v>
      </c>
      <c r="G3427" s="264">
        <v>-1954.7379999999998</v>
      </c>
      <c r="H3427" s="262">
        <v>2860.3111008406299</v>
      </c>
    </row>
    <row r="3428" spans="4:8" ht="15.75" x14ac:dyDescent="0.25">
      <c r="D3428" s="261">
        <v>41405</v>
      </c>
      <c r="E3428" s="264">
        <v>2465.5639999999999</v>
      </c>
      <c r="F3428" s="264">
        <v>510.82600000000002</v>
      </c>
      <c r="G3428" s="264">
        <v>-1954.7379999999998</v>
      </c>
      <c r="H3428" s="262">
        <v>2761.9079635906301</v>
      </c>
    </row>
    <row r="3429" spans="4:8" ht="15.75" x14ac:dyDescent="0.25">
      <c r="D3429" s="261">
        <v>41406</v>
      </c>
      <c r="E3429" s="264">
        <v>2465.5639999999999</v>
      </c>
      <c r="F3429" s="264">
        <v>510.82600000000002</v>
      </c>
      <c r="G3429" s="264">
        <v>-1954.7379999999998</v>
      </c>
      <c r="H3429" s="262">
        <v>2761.9079635906301</v>
      </c>
    </row>
    <row r="3430" spans="4:8" ht="15.75" x14ac:dyDescent="0.25">
      <c r="D3430" s="261">
        <v>41407</v>
      </c>
      <c r="E3430" s="264">
        <v>2481.9940000000001</v>
      </c>
      <c r="F3430" s="264">
        <v>503.12799999999999</v>
      </c>
      <c r="G3430" s="264">
        <v>-1978.8660000000002</v>
      </c>
      <c r="H3430" s="262">
        <v>2761.9079635906301</v>
      </c>
    </row>
    <row r="3431" spans="4:8" ht="15.75" x14ac:dyDescent="0.25">
      <c r="D3431" s="261">
        <v>41408</v>
      </c>
      <c r="E3431" s="264">
        <v>2496.2049999999999</v>
      </c>
      <c r="F3431" s="264">
        <v>502.613</v>
      </c>
      <c r="G3431" s="264">
        <v>-1993.5919999999999</v>
      </c>
      <c r="H3431" s="262">
        <v>2725.7465291246299</v>
      </c>
    </row>
    <row r="3432" spans="4:8" ht="15.75" x14ac:dyDescent="0.25">
      <c r="D3432" s="261">
        <v>41409</v>
      </c>
      <c r="E3432" s="264">
        <v>2475.1179999999999</v>
      </c>
      <c r="F3432" s="264">
        <v>517.84400000000005</v>
      </c>
      <c r="G3432" s="264">
        <v>-1957.2739999999999</v>
      </c>
      <c r="H3432" s="262">
        <v>2705.5652888046297</v>
      </c>
    </row>
    <row r="3433" spans="4:8" ht="15.75" x14ac:dyDescent="0.25">
      <c r="D3433" s="261">
        <v>41410</v>
      </c>
      <c r="E3433" s="264">
        <v>2444.0070000000001</v>
      </c>
      <c r="F3433" s="264">
        <v>506.80399999999997</v>
      </c>
      <c r="G3433" s="264">
        <v>-1937.203</v>
      </c>
      <c r="H3433" s="262">
        <v>2780.9516435546302</v>
      </c>
    </row>
    <row r="3434" spans="4:8" ht="15.75" x14ac:dyDescent="0.25">
      <c r="D3434" s="261">
        <v>41411</v>
      </c>
      <c r="E3434" s="264">
        <v>2457.02</v>
      </c>
      <c r="F3434" s="264">
        <v>505.52600000000001</v>
      </c>
      <c r="G3434" s="264">
        <v>-1951.4939999999999</v>
      </c>
      <c r="H3434" s="262">
        <v>2780.0265286786298</v>
      </c>
    </row>
    <row r="3435" spans="4:8" ht="15.75" x14ac:dyDescent="0.25">
      <c r="D3435" s="261">
        <v>41412</v>
      </c>
      <c r="E3435" s="264">
        <v>2457.02</v>
      </c>
      <c r="F3435" s="264">
        <v>505.52600000000001</v>
      </c>
      <c r="G3435" s="264">
        <v>-1951.4939999999999</v>
      </c>
      <c r="H3435" s="262">
        <v>2744.4972976786298</v>
      </c>
    </row>
    <row r="3436" spans="4:8" ht="15.75" x14ac:dyDescent="0.25">
      <c r="D3436" s="261">
        <v>41413</v>
      </c>
      <c r="E3436" s="264">
        <v>2457.02</v>
      </c>
      <c r="F3436" s="264">
        <v>505.52600000000001</v>
      </c>
      <c r="G3436" s="264">
        <v>-1951.4939999999999</v>
      </c>
      <c r="H3436" s="262">
        <v>2744.4972976786298</v>
      </c>
    </row>
    <row r="3437" spans="4:8" ht="15.75" x14ac:dyDescent="0.25">
      <c r="D3437" s="261">
        <v>41414</v>
      </c>
      <c r="E3437" s="264">
        <v>2457.02</v>
      </c>
      <c r="F3437" s="264">
        <v>505.52600000000001</v>
      </c>
      <c r="G3437" s="264">
        <v>-1951.4939999999999</v>
      </c>
      <c r="H3437" s="262">
        <v>2744.4972976786298</v>
      </c>
    </row>
    <row r="3438" spans="4:8" ht="15.75" x14ac:dyDescent="0.25">
      <c r="D3438" s="261">
        <v>41415</v>
      </c>
      <c r="E3438" s="264">
        <v>2458.384</v>
      </c>
      <c r="F3438" s="264">
        <v>491.57</v>
      </c>
      <c r="G3438" s="264">
        <v>-1966.8140000000001</v>
      </c>
      <c r="H3438" s="262">
        <v>2732.4972976786298</v>
      </c>
    </row>
    <row r="3439" spans="4:8" ht="15.75" x14ac:dyDescent="0.25">
      <c r="D3439" s="261">
        <v>41416</v>
      </c>
      <c r="E3439" s="264">
        <v>2477.2150000000001</v>
      </c>
      <c r="F3439" s="264">
        <v>531.97</v>
      </c>
      <c r="G3439" s="264">
        <v>-1945.2450000000001</v>
      </c>
      <c r="H3439" s="262">
        <v>2730.1948818776305</v>
      </c>
    </row>
    <row r="3440" spans="4:8" ht="15.75" x14ac:dyDescent="0.25">
      <c r="D3440" s="261">
        <v>41417</v>
      </c>
      <c r="E3440" s="264">
        <v>2510.1489999999999</v>
      </c>
      <c r="F3440" s="264">
        <v>498.29500000000002</v>
      </c>
      <c r="G3440" s="264">
        <v>-2011.8539999999998</v>
      </c>
      <c r="H3440" s="262">
        <v>2762.5488254276302</v>
      </c>
    </row>
    <row r="3441" spans="4:8" ht="15.75" x14ac:dyDescent="0.25">
      <c r="D3441" s="261">
        <v>41418</v>
      </c>
      <c r="E3441" s="264">
        <v>2486.9749999999999</v>
      </c>
      <c r="F3441" s="264">
        <v>499.25599999999997</v>
      </c>
      <c r="G3441" s="264">
        <v>-1987.7190000000001</v>
      </c>
      <c r="H3441" s="262">
        <v>2741.7352005336297</v>
      </c>
    </row>
    <row r="3442" spans="4:8" ht="15.75" x14ac:dyDescent="0.25">
      <c r="D3442" s="261">
        <v>41419</v>
      </c>
      <c r="E3442" s="264">
        <v>2486.9749999999999</v>
      </c>
      <c r="F3442" s="264">
        <v>499.25599999999997</v>
      </c>
      <c r="G3442" s="264">
        <v>-1987.7190000000001</v>
      </c>
      <c r="H3442" s="262">
        <v>2698.5977279166309</v>
      </c>
    </row>
    <row r="3443" spans="4:8" ht="15.75" x14ac:dyDescent="0.25">
      <c r="D3443" s="261">
        <v>41420</v>
      </c>
      <c r="E3443" s="264">
        <v>2486.9749999999999</v>
      </c>
      <c r="F3443" s="264">
        <v>499.25599999999997</v>
      </c>
      <c r="G3443" s="264">
        <v>-1987.7190000000001</v>
      </c>
      <c r="H3443" s="262">
        <v>2698.59772791663</v>
      </c>
    </row>
    <row r="3444" spans="4:8" ht="15.75" x14ac:dyDescent="0.25">
      <c r="D3444" s="261">
        <v>41421</v>
      </c>
      <c r="E3444" s="264">
        <v>2505.0569999999998</v>
      </c>
      <c r="F3444" s="264">
        <v>495.75700000000001</v>
      </c>
      <c r="G3444" s="264">
        <v>-2009.2999999999997</v>
      </c>
      <c r="H3444" s="262">
        <v>2698.59772791663</v>
      </c>
    </row>
    <row r="3445" spans="4:8" ht="15.75" x14ac:dyDescent="0.25">
      <c r="D3445" s="261">
        <v>41422</v>
      </c>
      <c r="E3445" s="264">
        <v>2389.739</v>
      </c>
      <c r="F3445" s="264">
        <v>512.125</v>
      </c>
      <c r="G3445" s="264">
        <v>-1877.614</v>
      </c>
      <c r="H3445" s="262">
        <v>2705.2619079166298</v>
      </c>
    </row>
    <row r="3446" spans="4:8" ht="15.75" x14ac:dyDescent="0.25">
      <c r="D3446" s="261">
        <v>41423</v>
      </c>
      <c r="E3446" s="264">
        <v>2314.7260000000001</v>
      </c>
      <c r="F3446" s="264">
        <v>483.10599999999999</v>
      </c>
      <c r="G3446" s="264">
        <v>-1831.62</v>
      </c>
      <c r="H3446" s="262">
        <v>2620.5745546166299</v>
      </c>
    </row>
    <row r="3447" spans="4:8" ht="15.75" x14ac:dyDescent="0.25">
      <c r="D3447" s="261">
        <v>41424</v>
      </c>
      <c r="E3447" s="264">
        <v>2237.6950000000002</v>
      </c>
      <c r="F3447" s="264">
        <v>456.74700000000001</v>
      </c>
      <c r="G3447" s="264">
        <v>-1780.9480000000001</v>
      </c>
      <c r="H3447" s="262">
        <v>2575.1945100856301</v>
      </c>
    </row>
    <row r="3448" spans="4:8" ht="15.75" x14ac:dyDescent="0.25">
      <c r="D3448" s="261">
        <v>41425</v>
      </c>
      <c r="E3448" s="264">
        <v>2422.556</v>
      </c>
      <c r="F3448" s="264">
        <v>442.36599999999999</v>
      </c>
      <c r="G3448" s="264">
        <v>-1980.19</v>
      </c>
      <c r="H3448" s="262">
        <v>2375.6438705856299</v>
      </c>
    </row>
    <row r="3449" spans="4:8" ht="15.75" x14ac:dyDescent="0.25">
      <c r="D3449" s="261">
        <v>41426</v>
      </c>
      <c r="E3449" s="264">
        <v>2422.556</v>
      </c>
      <c r="F3449" s="264">
        <v>442.36599999999999</v>
      </c>
      <c r="G3449" s="264">
        <v>-1980.19</v>
      </c>
      <c r="H3449" s="262">
        <v>2501.2696897156297</v>
      </c>
    </row>
    <row r="3450" spans="4:8" ht="15.75" x14ac:dyDescent="0.25">
      <c r="D3450" s="261">
        <v>41427</v>
      </c>
      <c r="E3450" s="264">
        <v>2422.556</v>
      </c>
      <c r="F3450" s="264">
        <v>442.36599999999999</v>
      </c>
      <c r="G3450" s="264">
        <v>-1980.19</v>
      </c>
      <c r="H3450" s="262">
        <v>2514.6896897156303</v>
      </c>
    </row>
    <row r="3451" spans="4:8" ht="15.75" x14ac:dyDescent="0.25">
      <c r="D3451" s="261">
        <v>41428</v>
      </c>
      <c r="E3451" s="264">
        <v>2461.86</v>
      </c>
      <c r="F3451" s="264">
        <v>464.661</v>
      </c>
      <c r="G3451" s="264">
        <v>-1997.1990000000001</v>
      </c>
      <c r="H3451" s="262">
        <v>2514.6896897156303</v>
      </c>
    </row>
    <row r="3452" spans="4:8" ht="15.75" x14ac:dyDescent="0.25">
      <c r="D3452" s="261">
        <v>41429</v>
      </c>
      <c r="E3452" s="264">
        <v>2300.192</v>
      </c>
      <c r="F3452" s="264">
        <v>453.584</v>
      </c>
      <c r="G3452" s="264">
        <v>-1846.6079999999999</v>
      </c>
      <c r="H3452" s="262">
        <v>2647.0411081286297</v>
      </c>
    </row>
    <row r="3453" spans="4:8" ht="15.75" x14ac:dyDescent="0.25">
      <c r="D3453" s="261">
        <v>41430</v>
      </c>
      <c r="E3453" s="264">
        <v>2392.4580000000001</v>
      </c>
      <c r="F3453" s="264">
        <v>424.06</v>
      </c>
      <c r="G3453" s="264">
        <v>-1968.3980000000001</v>
      </c>
      <c r="H3453" s="262">
        <v>2595.3103358426297</v>
      </c>
    </row>
    <row r="3454" spans="4:8" ht="15.75" x14ac:dyDescent="0.25">
      <c r="D3454" s="261">
        <v>41431</v>
      </c>
      <c r="E3454" s="264">
        <v>2419.6190000000001</v>
      </c>
      <c r="F3454" s="264">
        <v>442.56200000000001</v>
      </c>
      <c r="G3454" s="264">
        <v>-1977.0570000000002</v>
      </c>
      <c r="H3454" s="262">
        <v>2637.51304444263</v>
      </c>
    </row>
    <row r="3455" spans="4:8" ht="15.75" x14ac:dyDescent="0.25">
      <c r="D3455" s="261">
        <v>41432</v>
      </c>
      <c r="E3455" s="264">
        <v>2453.3180000000002</v>
      </c>
      <c r="F3455" s="264">
        <v>454.53199999999998</v>
      </c>
      <c r="G3455" s="264">
        <v>-1998.7860000000003</v>
      </c>
      <c r="H3455" s="262">
        <v>2600.4405379856298</v>
      </c>
    </row>
    <row r="3456" spans="4:8" ht="15.75" x14ac:dyDescent="0.25">
      <c r="D3456" s="261">
        <v>41433</v>
      </c>
      <c r="E3456" s="264">
        <v>2453.3180000000002</v>
      </c>
      <c r="F3456" s="264">
        <v>454.53199999999998</v>
      </c>
      <c r="G3456" s="264">
        <v>-1998.7860000000003</v>
      </c>
      <c r="H3456" s="262">
        <v>2700.5523836306297</v>
      </c>
    </row>
    <row r="3457" spans="4:8" ht="15.75" x14ac:dyDescent="0.25">
      <c r="D3457" s="261">
        <v>41434</v>
      </c>
      <c r="E3457" s="264">
        <v>2453.3180000000002</v>
      </c>
      <c r="F3457" s="264">
        <v>454.53199999999998</v>
      </c>
      <c r="G3457" s="264">
        <v>-1998.7860000000003</v>
      </c>
      <c r="H3457" s="262">
        <v>2700.5523836306302</v>
      </c>
    </row>
    <row r="3458" spans="4:8" ht="15.75" x14ac:dyDescent="0.25">
      <c r="D3458" s="261">
        <v>41435</v>
      </c>
      <c r="E3458" s="264">
        <v>2474.0880000000002</v>
      </c>
      <c r="F3458" s="264">
        <v>430.44600000000003</v>
      </c>
      <c r="G3458" s="264">
        <v>-2043.6420000000003</v>
      </c>
      <c r="H3458" s="262">
        <v>2700.5523836306297</v>
      </c>
    </row>
    <row r="3459" spans="4:8" ht="15.75" x14ac:dyDescent="0.25">
      <c r="D3459" s="261">
        <v>41436</v>
      </c>
      <c r="E3459" s="264">
        <v>2490.105</v>
      </c>
      <c r="F3459" s="264">
        <v>454.12400000000002</v>
      </c>
      <c r="G3459" s="264">
        <v>-2035.981</v>
      </c>
      <c r="H3459" s="262">
        <v>2768.4202362256301</v>
      </c>
    </row>
    <row r="3460" spans="4:8" ht="15.75" x14ac:dyDescent="0.25">
      <c r="D3460" s="261">
        <v>41437</v>
      </c>
      <c r="E3460" s="264">
        <v>2423.4360000000001</v>
      </c>
      <c r="F3460" s="264">
        <v>457.209</v>
      </c>
      <c r="G3460" s="264">
        <v>-1966.2270000000001</v>
      </c>
      <c r="H3460" s="262">
        <v>2710.6319562576309</v>
      </c>
    </row>
    <row r="3461" spans="4:8" ht="15.75" x14ac:dyDescent="0.25">
      <c r="D3461" s="261">
        <v>41438</v>
      </c>
      <c r="E3461" s="264">
        <v>2409.7660000000001</v>
      </c>
      <c r="F3461" s="264">
        <v>452.40100000000001</v>
      </c>
      <c r="G3461" s="264">
        <v>-1957.365</v>
      </c>
      <c r="H3461" s="262">
        <v>2720.00158636163</v>
      </c>
    </row>
    <row r="3462" spans="4:8" ht="15.75" x14ac:dyDescent="0.25">
      <c r="D3462" s="261">
        <v>41439</v>
      </c>
      <c r="E3462" s="264">
        <v>2366.4810000000002</v>
      </c>
      <c r="F3462" s="264">
        <v>490.42700000000002</v>
      </c>
      <c r="G3462" s="264">
        <v>-1876.0540000000001</v>
      </c>
      <c r="H3462" s="262">
        <v>2744.81083328263</v>
      </c>
    </row>
    <row r="3463" spans="4:8" ht="15.75" x14ac:dyDescent="0.25">
      <c r="D3463" s="261">
        <v>41440</v>
      </c>
      <c r="E3463" s="264">
        <v>2366.4810000000002</v>
      </c>
      <c r="F3463" s="264">
        <v>490.42700000000002</v>
      </c>
      <c r="G3463" s="264">
        <v>-1876.0540000000001</v>
      </c>
      <c r="H3463" s="262">
        <v>2703.3121917866297</v>
      </c>
    </row>
    <row r="3464" spans="4:8" ht="15.75" x14ac:dyDescent="0.25">
      <c r="D3464" s="261">
        <v>41441</v>
      </c>
      <c r="E3464" s="264">
        <v>2366.4810000000002</v>
      </c>
      <c r="F3464" s="264">
        <v>490.42700000000002</v>
      </c>
      <c r="G3464" s="264">
        <v>-1876.0540000000001</v>
      </c>
      <c r="H3464" s="262">
        <v>2703.3121917866297</v>
      </c>
    </row>
    <row r="3465" spans="4:8" ht="15.75" x14ac:dyDescent="0.25">
      <c r="D3465" s="261">
        <v>41442</v>
      </c>
      <c r="E3465" s="264">
        <v>2370.6210000000001</v>
      </c>
      <c r="F3465" s="264">
        <v>478.99299999999999</v>
      </c>
      <c r="G3465" s="264">
        <v>-1891.6280000000002</v>
      </c>
      <c r="H3465" s="262">
        <v>2703.3121917866297</v>
      </c>
    </row>
    <row r="3466" spans="4:8" ht="15.75" x14ac:dyDescent="0.25">
      <c r="D3466" s="261">
        <v>41443</v>
      </c>
      <c r="E3466" s="264">
        <v>2342.6999999999998</v>
      </c>
      <c r="F3466" s="264">
        <v>457.33</v>
      </c>
      <c r="G3466" s="264">
        <v>-1885.37</v>
      </c>
      <c r="H3466" s="262">
        <v>2646.7661822086297</v>
      </c>
    </row>
    <row r="3467" spans="4:8" ht="15.75" x14ac:dyDescent="0.25">
      <c r="D3467" s="261">
        <v>41444</v>
      </c>
      <c r="E3467" s="264">
        <v>2312.3249999999998</v>
      </c>
      <c r="F3467" s="264">
        <v>466.54599999999999</v>
      </c>
      <c r="G3467" s="264">
        <v>-1845.7789999999998</v>
      </c>
      <c r="H3467" s="262">
        <v>2532.2375284756299</v>
      </c>
    </row>
    <row r="3468" spans="4:8" ht="15.75" x14ac:dyDescent="0.25">
      <c r="D3468" s="261">
        <v>41445</v>
      </c>
      <c r="E3468" s="264">
        <v>2432.335</v>
      </c>
      <c r="F3468" s="264">
        <v>464.40600000000001</v>
      </c>
      <c r="G3468" s="264">
        <v>-1967.9290000000001</v>
      </c>
      <c r="H3468" s="262">
        <v>2454.46556713463</v>
      </c>
    </row>
    <row r="3469" spans="4:8" ht="15.75" x14ac:dyDescent="0.25">
      <c r="D3469" s="261">
        <v>41446</v>
      </c>
      <c r="E3469" s="264">
        <v>2475.9290000000001</v>
      </c>
      <c r="F3469" s="264">
        <v>456.74799999999999</v>
      </c>
      <c r="G3469" s="264">
        <v>-2019.181</v>
      </c>
      <c r="H3469" s="262">
        <v>2511.8207283866304</v>
      </c>
    </row>
    <row r="3470" spans="4:8" ht="15.75" x14ac:dyDescent="0.25">
      <c r="D3470" s="261">
        <v>41447</v>
      </c>
      <c r="E3470" s="264">
        <v>2475.9290000000001</v>
      </c>
      <c r="F3470" s="264">
        <v>456.74799999999999</v>
      </c>
      <c r="G3470" s="264">
        <v>-2019.181</v>
      </c>
      <c r="H3470" s="262">
        <v>2551.1570730366298</v>
      </c>
    </row>
    <row r="3471" spans="4:8" ht="15.75" x14ac:dyDescent="0.25">
      <c r="D3471" s="261">
        <v>41448</v>
      </c>
      <c r="E3471" s="264">
        <v>2475.9290000000001</v>
      </c>
      <c r="F3471" s="264">
        <v>456.74799999999999</v>
      </c>
      <c r="G3471" s="264">
        <v>-2019.181</v>
      </c>
      <c r="H3471" s="262">
        <v>2559.7760730366304</v>
      </c>
    </row>
    <row r="3472" spans="4:8" ht="15.75" x14ac:dyDescent="0.25">
      <c r="D3472" s="261">
        <v>41449</v>
      </c>
      <c r="E3472" s="264">
        <v>2534.529</v>
      </c>
      <c r="F3472" s="264">
        <v>464.32600000000002</v>
      </c>
      <c r="G3472" s="264">
        <v>-2070.203</v>
      </c>
      <c r="H3472" s="262">
        <v>2559.7760730366304</v>
      </c>
    </row>
    <row r="3473" spans="4:8" ht="15.75" x14ac:dyDescent="0.25">
      <c r="D3473" s="261">
        <v>41450</v>
      </c>
      <c r="E3473" s="264">
        <v>2406.2840000000001</v>
      </c>
      <c r="F3473" s="264">
        <v>457.55099999999999</v>
      </c>
      <c r="G3473" s="264">
        <v>-1948.7330000000002</v>
      </c>
      <c r="H3473" s="262">
        <v>2747.8445185616306</v>
      </c>
    </row>
    <row r="3474" spans="4:8" ht="15.75" x14ac:dyDescent="0.25">
      <c r="D3474" s="261">
        <v>41451</v>
      </c>
      <c r="E3474" s="264">
        <v>2438.6970000000001</v>
      </c>
      <c r="F3474" s="264">
        <v>458.27600000000001</v>
      </c>
      <c r="G3474" s="264">
        <v>-1980.421</v>
      </c>
      <c r="H3474" s="262">
        <v>2725.1364830586299</v>
      </c>
    </row>
    <row r="3475" spans="4:8" ht="15.75" x14ac:dyDescent="0.25">
      <c r="D3475" s="261">
        <v>41452</v>
      </c>
      <c r="E3475" s="264">
        <v>2374.4720000000002</v>
      </c>
      <c r="F3475" s="264">
        <v>457.63799999999998</v>
      </c>
      <c r="G3475" s="264">
        <v>-1916.8340000000003</v>
      </c>
      <c r="H3475" s="262">
        <v>2790.8339768996298</v>
      </c>
    </row>
    <row r="3476" spans="4:8" ht="15.75" x14ac:dyDescent="0.25">
      <c r="D3476" s="261">
        <v>41453</v>
      </c>
      <c r="E3476" s="264">
        <v>2348.17</v>
      </c>
      <c r="F3476" s="264">
        <v>453.99</v>
      </c>
      <c r="G3476" s="264">
        <v>-1894.18</v>
      </c>
      <c r="H3476" s="262">
        <v>2735.29247620563</v>
      </c>
    </row>
    <row r="3477" spans="4:8" ht="15.75" x14ac:dyDescent="0.25">
      <c r="D3477" s="261">
        <v>41454</v>
      </c>
      <c r="E3477" s="264">
        <v>2348.17</v>
      </c>
      <c r="F3477" s="264">
        <v>453.99</v>
      </c>
      <c r="G3477" s="264">
        <v>-1894.18</v>
      </c>
      <c r="H3477" s="262">
        <v>2713.2106947766297</v>
      </c>
    </row>
    <row r="3478" spans="4:8" ht="15.75" x14ac:dyDescent="0.25">
      <c r="D3478" s="261">
        <v>41455</v>
      </c>
      <c r="E3478" s="264">
        <v>2348.17</v>
      </c>
      <c r="F3478" s="264">
        <v>453.99</v>
      </c>
      <c r="G3478" s="264">
        <v>-1894.18</v>
      </c>
      <c r="H3478" s="262">
        <v>2713.2106947766297</v>
      </c>
    </row>
    <row r="3479" spans="4:8" ht="15.75" x14ac:dyDescent="0.25">
      <c r="D3479" s="261">
        <v>41456</v>
      </c>
      <c r="E3479" s="264">
        <v>2415.8200000000002</v>
      </c>
      <c r="F3479" s="264">
        <v>452.54500000000002</v>
      </c>
      <c r="G3479" s="264">
        <v>-1963.2750000000001</v>
      </c>
      <c r="H3479" s="262">
        <v>2717.0403447766307</v>
      </c>
    </row>
    <row r="3480" spans="4:8" ht="15.75" x14ac:dyDescent="0.25">
      <c r="D3480" s="261">
        <v>41457</v>
      </c>
      <c r="E3480" s="264">
        <v>2423.252</v>
      </c>
      <c r="F3480" s="264">
        <v>468.93200000000002</v>
      </c>
      <c r="G3480" s="264">
        <v>-1954.32</v>
      </c>
      <c r="H3480" s="262">
        <v>2794.10976297663</v>
      </c>
    </row>
    <row r="3481" spans="4:8" ht="15.75" x14ac:dyDescent="0.25">
      <c r="D3481" s="261">
        <v>41458</v>
      </c>
      <c r="E3481" s="264">
        <v>2450.6880000000001</v>
      </c>
      <c r="F3481" s="264">
        <v>459.30599999999998</v>
      </c>
      <c r="G3481" s="264">
        <v>-1991.3820000000001</v>
      </c>
      <c r="H3481" s="262">
        <v>2792.5285149506303</v>
      </c>
    </row>
    <row r="3482" spans="4:8" ht="15.75" x14ac:dyDescent="0.25">
      <c r="D3482" s="261">
        <v>41459</v>
      </c>
      <c r="E3482" s="264">
        <v>2528.6149999999998</v>
      </c>
      <c r="F3482" s="264">
        <v>448.012</v>
      </c>
      <c r="G3482" s="264">
        <v>-2080.6029999999996</v>
      </c>
      <c r="H3482" s="262">
        <v>2786.4694995336299</v>
      </c>
    </row>
    <row r="3483" spans="4:8" ht="15.75" x14ac:dyDescent="0.25">
      <c r="D3483" s="261">
        <v>41460</v>
      </c>
      <c r="E3483" s="264">
        <v>2561.7020000000002</v>
      </c>
      <c r="F3483" s="264">
        <v>448.77</v>
      </c>
      <c r="G3483" s="264">
        <v>-2112.9320000000002</v>
      </c>
      <c r="H3483" s="262">
        <v>2862.2133767836299</v>
      </c>
    </row>
    <row r="3484" spans="4:8" ht="15.75" x14ac:dyDescent="0.25">
      <c r="D3484" s="261">
        <v>41461</v>
      </c>
      <c r="E3484" s="264">
        <v>2561.7020000000002</v>
      </c>
      <c r="F3484" s="264">
        <v>448.77</v>
      </c>
      <c r="G3484" s="264">
        <v>-2112.9320000000002</v>
      </c>
      <c r="H3484" s="262">
        <v>2856.7377855946297</v>
      </c>
    </row>
    <row r="3485" spans="4:8" ht="15.75" x14ac:dyDescent="0.25">
      <c r="D3485" s="261">
        <v>41462</v>
      </c>
      <c r="E3485" s="264">
        <v>2561.7020000000002</v>
      </c>
      <c r="F3485" s="264">
        <v>448.77</v>
      </c>
      <c r="G3485" s="264">
        <v>-2112.9320000000002</v>
      </c>
      <c r="H3485" s="262">
        <v>2856.7377855946297</v>
      </c>
    </row>
    <row r="3486" spans="4:8" ht="15.75" x14ac:dyDescent="0.25">
      <c r="D3486" s="261">
        <v>41463</v>
      </c>
      <c r="E3486" s="264">
        <v>2464.8139999999999</v>
      </c>
      <c r="F3486" s="264">
        <v>448.976</v>
      </c>
      <c r="G3486" s="264">
        <v>-2015.8379999999997</v>
      </c>
      <c r="H3486" s="262">
        <v>2856.7377855946297</v>
      </c>
    </row>
    <row r="3487" spans="4:8" ht="15.75" x14ac:dyDescent="0.25">
      <c r="D3487" s="261">
        <v>41464</v>
      </c>
      <c r="E3487" s="264">
        <v>2498.7559999999999</v>
      </c>
      <c r="F3487" s="264">
        <v>462.67899999999997</v>
      </c>
      <c r="G3487" s="264">
        <v>-2036.0769999999998</v>
      </c>
      <c r="H3487" s="262">
        <v>2766.1621325136298</v>
      </c>
    </row>
    <row r="3488" spans="4:8" ht="15.75" x14ac:dyDescent="0.25">
      <c r="D3488" s="261">
        <v>41465</v>
      </c>
      <c r="E3488" s="264">
        <v>2415.538</v>
      </c>
      <c r="F3488" s="264">
        <v>459.096</v>
      </c>
      <c r="G3488" s="264">
        <v>-1956.442</v>
      </c>
      <c r="H3488" s="262">
        <v>2841.6016872096297</v>
      </c>
    </row>
    <row r="3489" spans="4:8" ht="15.75" x14ac:dyDescent="0.25">
      <c r="D3489" s="261">
        <v>41466</v>
      </c>
      <c r="E3489" s="264">
        <v>2363.6469999999999</v>
      </c>
      <c r="F3489" s="264">
        <v>465.87700000000001</v>
      </c>
      <c r="G3489" s="264">
        <v>-1897.77</v>
      </c>
      <c r="H3489" s="262">
        <v>2720.7553030516301</v>
      </c>
    </row>
    <row r="3490" spans="4:8" ht="15.75" x14ac:dyDescent="0.25">
      <c r="D3490" s="261">
        <v>41467</v>
      </c>
      <c r="E3490" s="264">
        <v>2262.1129999999998</v>
      </c>
      <c r="F3490" s="264">
        <v>458.91300000000001</v>
      </c>
      <c r="G3490" s="264">
        <v>-1803.1999999999998</v>
      </c>
      <c r="H3490" s="262">
        <v>2609.61954068363</v>
      </c>
    </row>
    <row r="3491" spans="4:8" ht="15.75" x14ac:dyDescent="0.25">
      <c r="D3491" s="261">
        <v>41468</v>
      </c>
      <c r="E3491" s="264">
        <v>2262.1129999999998</v>
      </c>
      <c r="F3491" s="264">
        <v>458.91300000000001</v>
      </c>
      <c r="G3491" s="264">
        <v>-1803.1999999999998</v>
      </c>
      <c r="H3491" s="262">
        <v>2553.5232194536302</v>
      </c>
    </row>
    <row r="3492" spans="4:8" ht="15.75" x14ac:dyDescent="0.25">
      <c r="D3492" s="261">
        <v>41469</v>
      </c>
      <c r="E3492" s="264">
        <v>2262.1129999999998</v>
      </c>
      <c r="F3492" s="264">
        <v>458.91300000000001</v>
      </c>
      <c r="G3492" s="264">
        <v>-1803.1999999999998</v>
      </c>
      <c r="H3492" s="262">
        <v>2564.87921945363</v>
      </c>
    </row>
    <row r="3493" spans="4:8" ht="15.75" x14ac:dyDescent="0.25">
      <c r="D3493" s="261">
        <v>41470</v>
      </c>
      <c r="E3493" s="264">
        <v>2232.808</v>
      </c>
      <c r="F3493" s="264">
        <v>460.39800000000002</v>
      </c>
      <c r="G3493" s="264">
        <v>-1772.41</v>
      </c>
      <c r="H3493" s="262">
        <v>2564.87921945363</v>
      </c>
    </row>
    <row r="3494" spans="4:8" ht="15.75" x14ac:dyDescent="0.25">
      <c r="D3494" s="261">
        <v>41471</v>
      </c>
      <c r="E3494" s="264">
        <v>2267.8470000000002</v>
      </c>
      <c r="F3494" s="264">
        <v>453.60500000000002</v>
      </c>
      <c r="G3494" s="264">
        <v>-1814.2420000000002</v>
      </c>
      <c r="H3494" s="262">
        <v>2518.2082617946298</v>
      </c>
    </row>
    <row r="3495" spans="4:8" ht="15.75" x14ac:dyDescent="0.25">
      <c r="D3495" s="261">
        <v>41472</v>
      </c>
      <c r="E3495" s="264">
        <v>2273.9969999999998</v>
      </c>
      <c r="F3495" s="264">
        <v>460.34</v>
      </c>
      <c r="G3495" s="264">
        <v>-1813.6569999999999</v>
      </c>
      <c r="H3495" s="262">
        <v>2538.75552112063</v>
      </c>
    </row>
    <row r="3496" spans="4:8" ht="15.75" x14ac:dyDescent="0.25">
      <c r="D3496" s="261">
        <v>41473</v>
      </c>
      <c r="E3496" s="264">
        <v>2264.2600000000002</v>
      </c>
      <c r="F3496" s="264">
        <v>466.28300000000002</v>
      </c>
      <c r="G3496" s="264">
        <v>-1797.9770000000003</v>
      </c>
      <c r="H3496" s="262">
        <v>2518.3598039426297</v>
      </c>
    </row>
    <row r="3497" spans="4:8" ht="15.75" x14ac:dyDescent="0.25">
      <c r="D3497" s="261">
        <v>41474</v>
      </c>
      <c r="E3497" s="264">
        <v>2304.1309999999999</v>
      </c>
      <c r="F3497" s="264">
        <v>470.49400000000003</v>
      </c>
      <c r="G3497" s="264">
        <v>-1833.6369999999997</v>
      </c>
      <c r="H3497" s="262">
        <v>2478.7538800596299</v>
      </c>
    </row>
    <row r="3498" spans="4:8" ht="15.75" x14ac:dyDescent="0.25">
      <c r="D3498" s="261">
        <v>41475</v>
      </c>
      <c r="E3498" s="264">
        <v>2304.1309999999999</v>
      </c>
      <c r="F3498" s="264">
        <v>470.49400000000003</v>
      </c>
      <c r="G3498" s="264">
        <v>-1833.6369999999997</v>
      </c>
      <c r="H3498" s="262">
        <v>2491.8643416796299</v>
      </c>
    </row>
    <row r="3499" spans="4:8" ht="15.75" x14ac:dyDescent="0.25">
      <c r="D3499" s="261">
        <v>41476</v>
      </c>
      <c r="E3499" s="264">
        <v>2304.1309999999999</v>
      </c>
      <c r="F3499" s="264">
        <v>470.49400000000003</v>
      </c>
      <c r="G3499" s="264">
        <v>-1833.6369999999997</v>
      </c>
      <c r="H3499" s="262">
        <v>2491.8643416796299</v>
      </c>
    </row>
    <row r="3500" spans="4:8" ht="15.75" x14ac:dyDescent="0.25">
      <c r="D3500" s="261">
        <v>41477</v>
      </c>
      <c r="E3500" s="264">
        <v>2335.3290000000002</v>
      </c>
      <c r="F3500" s="264">
        <v>466.255</v>
      </c>
      <c r="G3500" s="264">
        <v>-1869.0740000000001</v>
      </c>
      <c r="H3500" s="262">
        <v>2491.8643416796299</v>
      </c>
    </row>
    <row r="3501" spans="4:8" ht="15.75" x14ac:dyDescent="0.25">
      <c r="D3501" s="261">
        <v>41478</v>
      </c>
      <c r="E3501" s="264">
        <v>2371.0859999999998</v>
      </c>
      <c r="F3501" s="264">
        <v>457.21499999999997</v>
      </c>
      <c r="G3501" s="264">
        <v>-1913.8709999999999</v>
      </c>
      <c r="H3501" s="262">
        <v>2573.1377957956302</v>
      </c>
    </row>
    <row r="3502" spans="4:8" ht="15.75" x14ac:dyDescent="0.25">
      <c r="D3502" s="261">
        <v>41479</v>
      </c>
      <c r="E3502" s="264">
        <v>2318.4369999999999</v>
      </c>
      <c r="F3502" s="264">
        <v>455.9</v>
      </c>
      <c r="G3502" s="264">
        <v>-1862.5369999999998</v>
      </c>
      <c r="H3502" s="262">
        <v>2613.3139205296297</v>
      </c>
    </row>
    <row r="3503" spans="4:8" ht="15.75" x14ac:dyDescent="0.25">
      <c r="D3503" s="261">
        <v>41480</v>
      </c>
      <c r="E3503" s="264">
        <v>2334.0709999999999</v>
      </c>
      <c r="F3503" s="264">
        <v>437.31</v>
      </c>
      <c r="G3503" s="264">
        <v>-1896.761</v>
      </c>
      <c r="H3503" s="262">
        <v>2451.7121514906298</v>
      </c>
    </row>
    <row r="3504" spans="4:8" ht="15.75" x14ac:dyDescent="0.25">
      <c r="D3504" s="261">
        <v>41481</v>
      </c>
      <c r="E3504" s="264">
        <v>2452.2080000000001</v>
      </c>
      <c r="F3504" s="264">
        <v>429.70800000000003</v>
      </c>
      <c r="G3504" s="264">
        <v>-2022.5</v>
      </c>
      <c r="H3504" s="262">
        <v>2491.30887744863</v>
      </c>
    </row>
    <row r="3505" spans="4:8" ht="15.75" x14ac:dyDescent="0.25">
      <c r="D3505" s="261">
        <v>41482</v>
      </c>
      <c r="E3505" s="264">
        <v>2452.2080000000001</v>
      </c>
      <c r="F3505" s="264">
        <v>429.70800000000003</v>
      </c>
      <c r="G3505" s="264">
        <v>-2022.5</v>
      </c>
      <c r="H3505" s="262">
        <v>2641.38413762863</v>
      </c>
    </row>
    <row r="3506" spans="4:8" ht="15.75" x14ac:dyDescent="0.25">
      <c r="D3506" s="261">
        <v>41483</v>
      </c>
      <c r="E3506" s="264">
        <v>2452.2080000000001</v>
      </c>
      <c r="F3506" s="264">
        <v>429.70800000000003</v>
      </c>
      <c r="G3506" s="264">
        <v>-2022.5</v>
      </c>
      <c r="H3506" s="262">
        <v>2641.38413762863</v>
      </c>
    </row>
    <row r="3507" spans="4:8" ht="15.75" x14ac:dyDescent="0.25">
      <c r="D3507" s="261">
        <v>41484</v>
      </c>
      <c r="E3507" s="264">
        <v>2411.86</v>
      </c>
      <c r="F3507" s="264">
        <v>435.17</v>
      </c>
      <c r="G3507" s="264">
        <v>-1976.69</v>
      </c>
      <c r="H3507" s="262">
        <v>2641.38413762863</v>
      </c>
    </row>
    <row r="3508" spans="4:8" ht="15.75" x14ac:dyDescent="0.25">
      <c r="D3508" s="261">
        <v>41485</v>
      </c>
      <c r="E3508" s="264">
        <v>2402.866</v>
      </c>
      <c r="F3508" s="264">
        <v>427.125</v>
      </c>
      <c r="G3508" s="264">
        <v>-1975.741</v>
      </c>
      <c r="H3508" s="262">
        <v>2611.5738685076299</v>
      </c>
    </row>
    <row r="3509" spans="4:8" ht="15.75" x14ac:dyDescent="0.25">
      <c r="D3509" s="261">
        <v>41486</v>
      </c>
      <c r="E3509" s="264">
        <v>2412.808</v>
      </c>
      <c r="F3509" s="264">
        <v>425.702</v>
      </c>
      <c r="G3509" s="264">
        <v>-1987.106</v>
      </c>
      <c r="H3509" s="262">
        <v>2578.24287415863</v>
      </c>
    </row>
    <row r="3510" spans="4:8" ht="15.75" x14ac:dyDescent="0.25">
      <c r="D3510" s="261">
        <v>41487</v>
      </c>
      <c r="E3510" s="264">
        <v>2425.011</v>
      </c>
      <c r="F3510" s="264">
        <v>426.255</v>
      </c>
      <c r="G3510" s="264">
        <v>-1998.7559999999999</v>
      </c>
      <c r="H3510" s="262">
        <v>2609.2436395346299</v>
      </c>
    </row>
    <row r="3511" spans="4:8" ht="15.75" x14ac:dyDescent="0.25">
      <c r="D3511" s="261">
        <v>41488</v>
      </c>
      <c r="E3511" s="264">
        <v>2409.7440000000001</v>
      </c>
      <c r="F3511" s="264">
        <v>442.77300000000002</v>
      </c>
      <c r="G3511" s="264">
        <v>-1966.971</v>
      </c>
      <c r="H3511" s="262">
        <v>2669.7098195346298</v>
      </c>
    </row>
    <row r="3512" spans="4:8" ht="15.75" x14ac:dyDescent="0.25">
      <c r="D3512" s="261">
        <v>41489</v>
      </c>
      <c r="E3512" s="264">
        <v>2409.7440000000001</v>
      </c>
      <c r="F3512" s="264">
        <v>442.77300000000002</v>
      </c>
      <c r="G3512" s="264">
        <v>-1966.971</v>
      </c>
      <c r="H3512" s="262">
        <v>2691.1079391496305</v>
      </c>
    </row>
    <row r="3513" spans="4:8" ht="15.75" x14ac:dyDescent="0.25">
      <c r="D3513" s="261">
        <v>41490</v>
      </c>
      <c r="E3513" s="264">
        <v>2409.7440000000001</v>
      </c>
      <c r="F3513" s="264">
        <v>442.77300000000002</v>
      </c>
      <c r="G3513" s="264">
        <v>-1966.971</v>
      </c>
      <c r="H3513" s="262">
        <v>2691.1079391496301</v>
      </c>
    </row>
    <row r="3514" spans="4:8" ht="15.75" x14ac:dyDescent="0.25">
      <c r="D3514" s="261">
        <v>41491</v>
      </c>
      <c r="E3514" s="264">
        <v>2400.0030000000002</v>
      </c>
      <c r="F3514" s="264">
        <v>446.46699999999998</v>
      </c>
      <c r="G3514" s="264">
        <v>-1953.5360000000001</v>
      </c>
      <c r="H3514" s="262">
        <v>2691.1079391496301</v>
      </c>
    </row>
    <row r="3515" spans="4:8" ht="15.75" x14ac:dyDescent="0.25">
      <c r="D3515" s="261">
        <v>41492</v>
      </c>
      <c r="E3515" s="264">
        <v>2498.415</v>
      </c>
      <c r="F3515" s="264">
        <v>437.88499999999999</v>
      </c>
      <c r="G3515" s="264">
        <v>-2060.5299999999997</v>
      </c>
      <c r="H3515" s="262">
        <v>2705.6314308306301</v>
      </c>
    </row>
    <row r="3516" spans="4:8" ht="15.75" x14ac:dyDescent="0.25">
      <c r="D3516" s="261">
        <v>41493</v>
      </c>
      <c r="E3516" s="264">
        <v>2475.9229999999998</v>
      </c>
      <c r="F3516" s="264">
        <v>428.76400000000001</v>
      </c>
      <c r="G3516" s="264">
        <v>-2047.1589999999997</v>
      </c>
      <c r="H3516" s="262">
        <v>2781.8556361046299</v>
      </c>
    </row>
    <row r="3517" spans="4:8" ht="15.75" x14ac:dyDescent="0.25">
      <c r="D3517" s="261">
        <v>41494</v>
      </c>
      <c r="E3517" s="264">
        <v>2470.5149999999999</v>
      </c>
      <c r="F3517" s="264">
        <v>445.14400000000001</v>
      </c>
      <c r="G3517" s="264">
        <v>-2025.3709999999999</v>
      </c>
      <c r="H3517" s="262">
        <v>2777.2800231986298</v>
      </c>
    </row>
    <row r="3518" spans="4:8" ht="15.75" x14ac:dyDescent="0.25">
      <c r="D3518" s="261">
        <v>41495</v>
      </c>
      <c r="E3518" s="264">
        <v>2463.7139999999999</v>
      </c>
      <c r="F3518" s="264">
        <v>449.84</v>
      </c>
      <c r="G3518" s="264">
        <v>-2013.874</v>
      </c>
      <c r="H3518" s="262">
        <v>2774.2493382336297</v>
      </c>
    </row>
    <row r="3519" spans="4:8" ht="15.75" x14ac:dyDescent="0.25">
      <c r="D3519" s="261">
        <v>41496</v>
      </c>
      <c r="E3519" s="264">
        <v>2463.7139999999999</v>
      </c>
      <c r="F3519" s="264">
        <v>449.84</v>
      </c>
      <c r="G3519" s="264">
        <v>-2013.874</v>
      </c>
      <c r="H3519" s="262">
        <v>2801.27660636363</v>
      </c>
    </row>
    <row r="3520" spans="4:8" ht="15.75" x14ac:dyDescent="0.25">
      <c r="D3520" s="261">
        <v>41497</v>
      </c>
      <c r="E3520" s="264">
        <v>2463.7139999999999</v>
      </c>
      <c r="F3520" s="264">
        <v>449.84</v>
      </c>
      <c r="G3520" s="264">
        <v>-2013.874</v>
      </c>
      <c r="H3520" s="262">
        <v>2801.27660636363</v>
      </c>
    </row>
    <row r="3521" spans="4:8" ht="15.75" x14ac:dyDescent="0.25">
      <c r="D3521" s="261">
        <v>41498</v>
      </c>
      <c r="E3521" s="264">
        <v>2445.11</v>
      </c>
      <c r="F3521" s="264">
        <v>447.87099999999998</v>
      </c>
      <c r="G3521" s="264">
        <v>-1997.239</v>
      </c>
      <c r="H3521" s="262">
        <v>2801.27660636363</v>
      </c>
    </row>
    <row r="3522" spans="4:8" ht="15.75" x14ac:dyDescent="0.25">
      <c r="D3522" s="261">
        <v>41499</v>
      </c>
      <c r="E3522" s="264">
        <v>2421.873</v>
      </c>
      <c r="F3522" s="264">
        <v>440.26799999999997</v>
      </c>
      <c r="G3522" s="264">
        <v>-1981.605</v>
      </c>
      <c r="H3522" s="262">
        <v>2752.9219023306309</v>
      </c>
    </row>
    <row r="3523" spans="4:8" ht="15.75" x14ac:dyDescent="0.25">
      <c r="D3523" s="261">
        <v>41500</v>
      </c>
      <c r="E3523" s="264">
        <v>2346.6959999999999</v>
      </c>
      <c r="F3523" s="264">
        <v>442.13900000000001</v>
      </c>
      <c r="G3523" s="264">
        <v>-1904.5569999999998</v>
      </c>
      <c r="H3523" s="262">
        <v>2697.7860691686301</v>
      </c>
    </row>
    <row r="3524" spans="4:8" ht="15.75" x14ac:dyDescent="0.25">
      <c r="D3524" s="261">
        <v>41501</v>
      </c>
      <c r="E3524" s="264">
        <v>2382.2759999999998</v>
      </c>
      <c r="F3524" s="264">
        <v>431.74400000000003</v>
      </c>
      <c r="G3524" s="264">
        <v>-1950.5319999999997</v>
      </c>
      <c r="H3524" s="262">
        <v>2644.8135982866297</v>
      </c>
    </row>
    <row r="3525" spans="4:8" ht="15.75" x14ac:dyDescent="0.25">
      <c r="D3525" s="261">
        <v>41502</v>
      </c>
      <c r="E3525" s="264">
        <v>2453.9580000000001</v>
      </c>
      <c r="F3525" s="264">
        <v>439.77199999999999</v>
      </c>
      <c r="G3525" s="264">
        <v>-2014.1860000000001</v>
      </c>
      <c r="H3525" s="262">
        <v>2709.88813164863</v>
      </c>
    </row>
    <row r="3526" spans="4:8" ht="15.75" x14ac:dyDescent="0.25">
      <c r="D3526" s="261">
        <v>41503</v>
      </c>
      <c r="E3526" s="264">
        <v>2453.9580000000001</v>
      </c>
      <c r="F3526" s="264">
        <v>439.77199999999999</v>
      </c>
      <c r="G3526" s="264">
        <v>-2014.1860000000001</v>
      </c>
      <c r="H3526" s="262">
        <v>2749.9204185346298</v>
      </c>
    </row>
    <row r="3527" spans="4:8" ht="15.75" x14ac:dyDescent="0.25">
      <c r="D3527" s="261">
        <v>41504</v>
      </c>
      <c r="E3527" s="264">
        <v>2453.9580000000001</v>
      </c>
      <c r="F3527" s="264">
        <v>439.77199999999999</v>
      </c>
      <c r="G3527" s="264">
        <v>-2014.1860000000001</v>
      </c>
      <c r="H3527" s="262">
        <v>2749.9204185346298</v>
      </c>
    </row>
    <row r="3528" spans="4:8" ht="15.75" x14ac:dyDescent="0.25">
      <c r="D3528" s="261">
        <v>41505</v>
      </c>
      <c r="E3528" s="264">
        <v>2453.9580000000001</v>
      </c>
      <c r="F3528" s="264">
        <v>439.77199999999999</v>
      </c>
      <c r="G3528" s="264">
        <v>-2014.1860000000001</v>
      </c>
      <c r="H3528" s="262">
        <v>2749.9204185346307</v>
      </c>
    </row>
    <row r="3529" spans="4:8" ht="15.75" x14ac:dyDescent="0.25">
      <c r="D3529" s="261">
        <v>41506</v>
      </c>
      <c r="E3529" s="264">
        <v>2453.9580000000001</v>
      </c>
      <c r="F3529" s="264">
        <v>439.77199999999999</v>
      </c>
      <c r="G3529" s="264">
        <v>-2014.1860000000001</v>
      </c>
      <c r="H3529" s="262">
        <v>2749.9204185346307</v>
      </c>
    </row>
    <row r="3530" spans="4:8" ht="15.75" x14ac:dyDescent="0.25">
      <c r="D3530" s="261">
        <v>41507</v>
      </c>
      <c r="E3530" s="264">
        <v>2523.7719999999999</v>
      </c>
      <c r="F3530" s="264">
        <v>453.863</v>
      </c>
      <c r="G3530" s="264">
        <v>-2069.9090000000001</v>
      </c>
      <c r="H3530" s="262">
        <v>2749.9204185346298</v>
      </c>
    </row>
    <row r="3531" spans="4:8" ht="15.75" x14ac:dyDescent="0.25">
      <c r="D3531" s="261">
        <v>41508</v>
      </c>
      <c r="E3531" s="264">
        <v>2435.4389999999999</v>
      </c>
      <c r="F3531" s="264">
        <v>458.21</v>
      </c>
      <c r="G3531" s="264">
        <v>-1977.2289999999998</v>
      </c>
      <c r="H3531" s="262">
        <v>2830.2341597506297</v>
      </c>
    </row>
    <row r="3532" spans="4:8" ht="15.75" x14ac:dyDescent="0.25">
      <c r="D3532" s="261">
        <v>41509</v>
      </c>
      <c r="E3532" s="264">
        <v>2408.9360000000001</v>
      </c>
      <c r="F3532" s="264">
        <v>459.36500000000001</v>
      </c>
      <c r="G3532" s="264">
        <v>-1949.5710000000001</v>
      </c>
      <c r="H3532" s="262">
        <v>2780.87146878163</v>
      </c>
    </row>
    <row r="3533" spans="4:8" ht="15.75" x14ac:dyDescent="0.25">
      <c r="D3533" s="261">
        <v>41510</v>
      </c>
      <c r="E3533" s="264">
        <v>2408.9360000000001</v>
      </c>
      <c r="F3533" s="264">
        <v>459.36500000000001</v>
      </c>
      <c r="G3533" s="264">
        <v>-1949.5710000000001</v>
      </c>
      <c r="H3533" s="262">
        <v>2748.5695945346306</v>
      </c>
    </row>
    <row r="3534" spans="4:8" ht="15.75" x14ac:dyDescent="0.25">
      <c r="D3534" s="261">
        <v>41511</v>
      </c>
      <c r="E3534" s="264">
        <v>2408.9360000000001</v>
      </c>
      <c r="F3534" s="264">
        <v>459.36500000000001</v>
      </c>
      <c r="G3534" s="264">
        <v>-1949.5710000000001</v>
      </c>
      <c r="H3534" s="262">
        <v>2748.5695945346297</v>
      </c>
    </row>
    <row r="3535" spans="4:8" ht="15.75" x14ac:dyDescent="0.25">
      <c r="D3535" s="261">
        <v>41512</v>
      </c>
      <c r="E3535" s="264">
        <v>2357.4389999999999</v>
      </c>
      <c r="F3535" s="264">
        <v>455.745</v>
      </c>
      <c r="G3535" s="264">
        <v>-1901.694</v>
      </c>
      <c r="H3535" s="262">
        <v>2748.5695945346297</v>
      </c>
    </row>
    <row r="3536" spans="4:8" ht="15.75" x14ac:dyDescent="0.25">
      <c r="D3536" s="261">
        <v>41513</v>
      </c>
      <c r="E3536" s="264">
        <v>2380.027</v>
      </c>
      <c r="F3536" s="264">
        <v>450.25799999999998</v>
      </c>
      <c r="G3536" s="264">
        <v>-1929.769</v>
      </c>
      <c r="H3536" s="262">
        <v>2701.87419651763</v>
      </c>
    </row>
    <row r="3537" spans="4:8" ht="15.75" x14ac:dyDescent="0.25">
      <c r="D3537" s="261">
        <v>41514</v>
      </c>
      <c r="E3537" s="264">
        <v>2385.2849999999999</v>
      </c>
      <c r="F3537" s="264">
        <v>455.99599999999998</v>
      </c>
      <c r="G3537" s="264">
        <v>-1929.2889999999998</v>
      </c>
      <c r="H3537" s="262">
        <v>2666.9046987326301</v>
      </c>
    </row>
    <row r="3538" spans="4:8" ht="15.75" x14ac:dyDescent="0.25">
      <c r="D3538" s="261">
        <v>41515</v>
      </c>
      <c r="E3538" s="264">
        <v>2347.8119999999999</v>
      </c>
      <c r="F3538" s="264">
        <v>455.892</v>
      </c>
      <c r="G3538" s="264">
        <v>-1891.9199999999998</v>
      </c>
      <c r="H3538" s="262">
        <v>2618.3623048526297</v>
      </c>
    </row>
    <row r="3539" spans="4:8" ht="15.75" x14ac:dyDescent="0.25">
      <c r="D3539" s="261">
        <v>41516</v>
      </c>
      <c r="E3539" s="264">
        <v>2357.0650000000001</v>
      </c>
      <c r="F3539" s="264">
        <v>452.62400000000002</v>
      </c>
      <c r="G3539" s="264">
        <v>-1904.441</v>
      </c>
      <c r="H3539" s="262">
        <v>2637.4227128176299</v>
      </c>
    </row>
    <row r="3540" spans="4:8" ht="15.75" x14ac:dyDescent="0.25">
      <c r="D3540" s="261">
        <v>41517</v>
      </c>
      <c r="E3540" s="264">
        <v>2357.0650000000001</v>
      </c>
      <c r="F3540" s="264">
        <v>452.62400000000002</v>
      </c>
      <c r="G3540" s="264">
        <v>-1904.441</v>
      </c>
      <c r="H3540" s="262">
        <v>2680.85330894563</v>
      </c>
    </row>
    <row r="3541" spans="4:8" ht="15.75" x14ac:dyDescent="0.25">
      <c r="D3541" s="261">
        <v>41518</v>
      </c>
      <c r="E3541" s="264">
        <v>2357.0650000000001</v>
      </c>
      <c r="F3541" s="264">
        <v>452.62400000000002</v>
      </c>
      <c r="G3541" s="264">
        <v>-1904.441</v>
      </c>
      <c r="H3541" s="262">
        <v>2680.0414089456299</v>
      </c>
    </row>
    <row r="3542" spans="4:8" ht="15.75" x14ac:dyDescent="0.25">
      <c r="D3542" s="261">
        <v>41519</v>
      </c>
      <c r="E3542" s="264">
        <v>2319.6060000000002</v>
      </c>
      <c r="F3542" s="264">
        <v>450.29599999999999</v>
      </c>
      <c r="G3542" s="264">
        <v>-1869.3100000000002</v>
      </c>
      <c r="H3542" s="262">
        <v>2680.0414089456299</v>
      </c>
    </row>
    <row r="3543" spans="4:8" ht="15.75" x14ac:dyDescent="0.25">
      <c r="D3543" s="261">
        <v>41520</v>
      </c>
      <c r="E3543" s="264">
        <v>2294.9720000000002</v>
      </c>
      <c r="F3543" s="264">
        <v>448.44</v>
      </c>
      <c r="G3543" s="264">
        <v>-1846.5320000000002</v>
      </c>
      <c r="H3543" s="262">
        <v>2650.0478169456301</v>
      </c>
    </row>
    <row r="3544" spans="4:8" ht="15.75" x14ac:dyDescent="0.25">
      <c r="D3544" s="261">
        <v>41521</v>
      </c>
      <c r="E3544" s="264">
        <v>2354.0859999999998</v>
      </c>
      <c r="F3544" s="264">
        <v>445.96600000000001</v>
      </c>
      <c r="G3544" s="264">
        <v>-1908.12</v>
      </c>
      <c r="H3544" s="262">
        <v>2631.6606525456309</v>
      </c>
    </row>
    <row r="3545" spans="4:8" ht="15.75" x14ac:dyDescent="0.25">
      <c r="D3545" s="261">
        <v>41522</v>
      </c>
      <c r="E3545" s="264">
        <v>2328.1750000000002</v>
      </c>
      <c r="F3545" s="264">
        <v>449.27600000000001</v>
      </c>
      <c r="G3545" s="264">
        <v>-1878.8990000000001</v>
      </c>
      <c r="H3545" s="262">
        <v>2671.27622662263</v>
      </c>
    </row>
    <row r="3546" spans="4:8" ht="15.75" x14ac:dyDescent="0.25">
      <c r="D3546" s="261">
        <v>41523</v>
      </c>
      <c r="E3546" s="264">
        <v>2364.7689999999998</v>
      </c>
      <c r="F3546" s="264">
        <v>457.601</v>
      </c>
      <c r="G3546" s="264">
        <v>-1907.1679999999997</v>
      </c>
      <c r="H3546" s="262">
        <v>2707.31187084563</v>
      </c>
    </row>
    <row r="3547" spans="4:8" ht="15.75" x14ac:dyDescent="0.25">
      <c r="D3547" s="261">
        <v>41524</v>
      </c>
      <c r="E3547" s="264">
        <v>2364.7689999999998</v>
      </c>
      <c r="F3547" s="264">
        <v>457.601</v>
      </c>
      <c r="G3547" s="264">
        <v>-1907.1679999999997</v>
      </c>
      <c r="H3547" s="262">
        <v>2737.9908142406302</v>
      </c>
    </row>
    <row r="3548" spans="4:8" ht="15.75" x14ac:dyDescent="0.25">
      <c r="D3548" s="261">
        <v>41525</v>
      </c>
      <c r="E3548" s="264">
        <v>2364.7689999999998</v>
      </c>
      <c r="F3548" s="264">
        <v>457.601</v>
      </c>
      <c r="G3548" s="264">
        <v>-1907.1679999999997</v>
      </c>
      <c r="H3548" s="262">
        <v>2737.9908142406298</v>
      </c>
    </row>
    <row r="3549" spans="4:8" ht="15.75" x14ac:dyDescent="0.25">
      <c r="D3549" s="261">
        <v>41526</v>
      </c>
      <c r="E3549" s="264">
        <v>2346.096</v>
      </c>
      <c r="F3549" s="264">
        <v>483.411</v>
      </c>
      <c r="G3549" s="264">
        <v>-1862.6849999999999</v>
      </c>
      <c r="H3549" s="262">
        <v>2737.9908142406302</v>
      </c>
    </row>
    <row r="3550" spans="4:8" ht="15.75" x14ac:dyDescent="0.25">
      <c r="D3550" s="261">
        <v>41527</v>
      </c>
      <c r="E3550" s="264">
        <v>2303.5529999999999</v>
      </c>
      <c r="F3550" s="264">
        <v>478.87200000000001</v>
      </c>
      <c r="G3550" s="264">
        <v>-1824.6809999999998</v>
      </c>
      <c r="H3550" s="262">
        <v>2702.88191076563</v>
      </c>
    </row>
    <row r="3551" spans="4:8" ht="15.75" x14ac:dyDescent="0.25">
      <c r="D3551" s="261">
        <v>41528</v>
      </c>
      <c r="E3551" s="264">
        <v>2347.7359999999999</v>
      </c>
      <c r="F3551" s="264">
        <v>474.75299999999999</v>
      </c>
      <c r="G3551" s="264">
        <v>-1872.9829999999999</v>
      </c>
      <c r="H3551" s="262">
        <v>2638.665320673631</v>
      </c>
    </row>
    <row r="3552" spans="4:8" ht="15.75" x14ac:dyDescent="0.25">
      <c r="D3552" s="265">
        <v>41529</v>
      </c>
      <c r="E3552" s="266">
        <v>2368.038</v>
      </c>
      <c r="F3552" s="266">
        <v>459.44600000000003</v>
      </c>
      <c r="G3552" s="266">
        <v>-1908.5920000000001</v>
      </c>
      <c r="H3552" s="262">
        <v>2708.5433647236309</v>
      </c>
    </row>
    <row r="3553" spans="4:8" ht="15.75" x14ac:dyDescent="0.25">
      <c r="D3553" s="265">
        <v>41530</v>
      </c>
      <c r="E3553" s="266">
        <v>2446.3339999999998</v>
      </c>
      <c r="F3553" s="266">
        <v>460.59</v>
      </c>
      <c r="G3553" s="266">
        <v>-1985.7439999999999</v>
      </c>
      <c r="H3553" s="262">
        <v>2677.1944476676299</v>
      </c>
    </row>
    <row r="3554" spans="4:8" ht="15.75" x14ac:dyDescent="0.25">
      <c r="D3554" s="265">
        <v>41531</v>
      </c>
      <c r="E3554" s="266">
        <v>2446.3339999999998</v>
      </c>
      <c r="F3554" s="266">
        <v>460.59</v>
      </c>
      <c r="G3554" s="266">
        <v>-1985.7439999999999</v>
      </c>
      <c r="H3554" s="262">
        <v>2781.4541509676301</v>
      </c>
    </row>
    <row r="3555" spans="4:8" ht="15.75" x14ac:dyDescent="0.25">
      <c r="D3555" s="265">
        <v>41532</v>
      </c>
      <c r="E3555" s="266">
        <v>2446.3339999999998</v>
      </c>
      <c r="F3555" s="266">
        <v>460.59</v>
      </c>
      <c r="G3555" s="266">
        <v>-1985.7439999999999</v>
      </c>
      <c r="H3555" s="262">
        <v>2781.4541509676301</v>
      </c>
    </row>
    <row r="3556" spans="4:8" ht="15.75" x14ac:dyDescent="0.25">
      <c r="D3556" s="265">
        <v>41533</v>
      </c>
      <c r="E3556" s="266">
        <v>2399.88</v>
      </c>
      <c r="F3556" s="266">
        <v>463.29899999999998</v>
      </c>
      <c r="G3556" s="266">
        <v>-1936.5810000000001</v>
      </c>
      <c r="H3556" s="262">
        <v>2781.4541509676301</v>
      </c>
    </row>
    <row r="3557" spans="4:8" ht="15.75" x14ac:dyDescent="0.25">
      <c r="D3557" s="265">
        <v>41534</v>
      </c>
      <c r="E3557" s="266">
        <v>2354.2829999999999</v>
      </c>
      <c r="F3557" s="266">
        <v>476.988</v>
      </c>
      <c r="G3557" s="266">
        <v>-1877.2949999999998</v>
      </c>
      <c r="H3557" s="262">
        <v>2787.8656129626297</v>
      </c>
    </row>
    <row r="3558" spans="4:8" ht="15.75" x14ac:dyDescent="0.25">
      <c r="D3558" s="265">
        <v>41535</v>
      </c>
      <c r="E3558" s="266">
        <v>2304.4090000000001</v>
      </c>
      <c r="F3558" s="266">
        <v>469.18599999999998</v>
      </c>
      <c r="G3558" s="266">
        <v>-1835.2230000000002</v>
      </c>
      <c r="H3558" s="262">
        <v>2741.4070983926299</v>
      </c>
    </row>
    <row r="3559" spans="4:8" ht="15.75" x14ac:dyDescent="0.25">
      <c r="D3559" s="265">
        <v>41536</v>
      </c>
      <c r="E3559" s="266">
        <v>2269.4369999999999</v>
      </c>
      <c r="F3559" s="266">
        <v>466.84899999999999</v>
      </c>
      <c r="G3559" s="266">
        <v>-1802.588</v>
      </c>
      <c r="H3559" s="262">
        <v>2627.3084999676298</v>
      </c>
    </row>
    <row r="3560" spans="4:8" ht="15.75" x14ac:dyDescent="0.25">
      <c r="D3560" s="265">
        <v>41537</v>
      </c>
      <c r="E3560" s="266">
        <v>2304.9009999999998</v>
      </c>
      <c r="F3560" s="266">
        <v>454.904</v>
      </c>
      <c r="G3560" s="266">
        <v>-1849.9969999999998</v>
      </c>
      <c r="H3560" s="262">
        <v>2612.5391248676301</v>
      </c>
    </row>
    <row r="3561" spans="4:8" ht="15.75" x14ac:dyDescent="0.25">
      <c r="D3561" s="265">
        <v>41538</v>
      </c>
      <c r="E3561" s="266">
        <v>2304.9009999999998</v>
      </c>
      <c r="F3561" s="266">
        <v>454.904</v>
      </c>
      <c r="G3561" s="266">
        <v>-1849.9969999999998</v>
      </c>
      <c r="H3561" s="262">
        <v>2576.4306069236304</v>
      </c>
    </row>
    <row r="3562" spans="4:8" ht="15.75" x14ac:dyDescent="0.25">
      <c r="D3562" s="265">
        <v>41539</v>
      </c>
      <c r="E3562" s="266">
        <v>2304.9009999999998</v>
      </c>
      <c r="F3562" s="266">
        <v>454.904</v>
      </c>
      <c r="G3562" s="266">
        <v>-1849.9969999999998</v>
      </c>
      <c r="H3562" s="262">
        <v>2576.43060692363</v>
      </c>
    </row>
    <row r="3563" spans="4:8" ht="15.75" x14ac:dyDescent="0.25">
      <c r="D3563" s="265">
        <v>41540</v>
      </c>
      <c r="E3563" s="266">
        <v>2304.2849999999999</v>
      </c>
      <c r="F3563" s="266">
        <v>464.35899999999998</v>
      </c>
      <c r="G3563" s="266">
        <v>-1839.9259999999999</v>
      </c>
      <c r="H3563" s="262">
        <v>2576.43060692363</v>
      </c>
    </row>
    <row r="3564" spans="4:8" ht="15.75" x14ac:dyDescent="0.25">
      <c r="D3564" s="265">
        <v>41541</v>
      </c>
      <c r="E3564" s="266">
        <v>2244.1970000000001</v>
      </c>
      <c r="F3564" s="266">
        <v>458.589</v>
      </c>
      <c r="G3564" s="266">
        <v>-1785.6080000000002</v>
      </c>
      <c r="H3564" s="262">
        <v>2446.22609932363</v>
      </c>
    </row>
    <row r="3565" spans="4:8" ht="15.75" x14ac:dyDescent="0.25">
      <c r="D3565" s="265">
        <v>41542</v>
      </c>
      <c r="E3565" s="266">
        <v>2236.1039999999998</v>
      </c>
      <c r="F3565" s="266">
        <v>465.96800000000002</v>
      </c>
      <c r="G3565" s="266">
        <v>-1770.1359999999997</v>
      </c>
      <c r="H3565" s="262">
        <v>2393.1480598636299</v>
      </c>
    </row>
    <row r="3566" spans="4:8" ht="15.75" x14ac:dyDescent="0.25">
      <c r="D3566" s="265">
        <v>41543</v>
      </c>
      <c r="E3566" s="266">
        <v>2185.3229999999999</v>
      </c>
      <c r="F3566" s="266">
        <v>458.363</v>
      </c>
      <c r="G3566" s="266">
        <v>-1726.9599999999998</v>
      </c>
      <c r="H3566" s="262">
        <v>2377.5303718866307</v>
      </c>
    </row>
    <row r="3567" spans="4:8" ht="15.75" x14ac:dyDescent="0.25">
      <c r="D3567" s="265">
        <v>41544</v>
      </c>
      <c r="E3567" s="266">
        <v>2312.19</v>
      </c>
      <c r="F3567" s="266">
        <v>471.20100000000002</v>
      </c>
      <c r="G3567" s="266">
        <v>-1840.989</v>
      </c>
      <c r="H3567" s="262">
        <v>2359.5157506366299</v>
      </c>
    </row>
    <row r="3568" spans="4:8" ht="15.75" x14ac:dyDescent="0.25">
      <c r="D3568" s="265">
        <v>41545</v>
      </c>
      <c r="E3568" s="266">
        <v>2312.19</v>
      </c>
      <c r="F3568" s="266">
        <v>471.20100000000002</v>
      </c>
      <c r="G3568" s="266">
        <v>-1840.989</v>
      </c>
      <c r="H3568" s="262">
        <v>2478.51285252663</v>
      </c>
    </row>
    <row r="3569" spans="4:8" ht="15.75" x14ac:dyDescent="0.25">
      <c r="D3569" s="265">
        <v>41546</v>
      </c>
      <c r="E3569" s="266">
        <v>2312.19</v>
      </c>
      <c r="F3569" s="266">
        <v>471.20100000000002</v>
      </c>
      <c r="G3569" s="266">
        <v>-1840.989</v>
      </c>
      <c r="H3569" s="262">
        <v>2478.51285252663</v>
      </c>
    </row>
    <row r="3570" spans="4:8" ht="15.75" x14ac:dyDescent="0.25">
      <c r="D3570" s="265">
        <v>41547</v>
      </c>
      <c r="E3570" s="266">
        <v>1964.816</v>
      </c>
      <c r="F3570" s="266">
        <v>471.47199999999998</v>
      </c>
      <c r="G3570" s="266">
        <v>-1493.3440000000001</v>
      </c>
      <c r="H3570" s="262">
        <v>2456.2388525266297</v>
      </c>
    </row>
    <row r="3571" spans="4:8" ht="15.75" x14ac:dyDescent="0.25">
      <c r="D3571" s="265">
        <v>41548</v>
      </c>
      <c r="E3571" s="266">
        <v>2011.6469999999999</v>
      </c>
      <c r="F3571" s="266">
        <v>485.00200000000001</v>
      </c>
      <c r="G3571" s="266">
        <v>-1526.645</v>
      </c>
      <c r="H3571" s="262">
        <v>2136.8297091426302</v>
      </c>
    </row>
    <row r="3572" spans="4:8" ht="15.75" x14ac:dyDescent="0.25">
      <c r="D3572" s="265">
        <v>41549</v>
      </c>
      <c r="E3572" s="266">
        <v>2144.9479999999999</v>
      </c>
      <c r="F3572" s="266">
        <v>486.20800000000003</v>
      </c>
      <c r="G3572" s="266">
        <v>-1658.7399999999998</v>
      </c>
      <c r="H3572" s="262">
        <v>2209.3719758176298</v>
      </c>
    </row>
    <row r="3573" spans="4:8" ht="15.75" x14ac:dyDescent="0.25">
      <c r="D3573" s="265">
        <v>41550</v>
      </c>
      <c r="E3573" s="266">
        <v>2109.59</v>
      </c>
      <c r="F3573" s="266">
        <v>486.786</v>
      </c>
      <c r="G3573" s="266">
        <v>-1622.8040000000001</v>
      </c>
      <c r="H3573" s="262">
        <v>2331.24551391763</v>
      </c>
    </row>
    <row r="3574" spans="4:8" ht="15.75" x14ac:dyDescent="0.25">
      <c r="D3574" s="265">
        <v>41551</v>
      </c>
      <c r="E3574" s="266">
        <v>2165.8490000000002</v>
      </c>
      <c r="F3574" s="266">
        <v>483.97</v>
      </c>
      <c r="G3574" s="266">
        <v>-1681.8790000000001</v>
      </c>
      <c r="H3574" s="262">
        <v>2228.5939139516299</v>
      </c>
    </row>
    <row r="3575" spans="4:8" ht="15.75" x14ac:dyDescent="0.25">
      <c r="D3575" s="265">
        <v>41552</v>
      </c>
      <c r="E3575" s="266">
        <v>2165.8490000000002</v>
      </c>
      <c r="F3575" s="266">
        <v>483.97</v>
      </c>
      <c r="G3575" s="266">
        <v>-1681.8790000000001</v>
      </c>
      <c r="H3575" s="262">
        <v>2264.4882322406297</v>
      </c>
    </row>
    <row r="3576" spans="4:8" ht="15.75" x14ac:dyDescent="0.25">
      <c r="D3576" s="265">
        <v>41553</v>
      </c>
      <c r="E3576" s="266">
        <v>2165.8490000000002</v>
      </c>
      <c r="F3576" s="266">
        <v>483.97</v>
      </c>
      <c r="G3576" s="266">
        <v>-1681.8790000000001</v>
      </c>
      <c r="H3576" s="262">
        <v>2264.4882322406297</v>
      </c>
    </row>
    <row r="3577" spans="4:8" ht="15.75" x14ac:dyDescent="0.25">
      <c r="D3577" s="265">
        <v>41554</v>
      </c>
      <c r="E3577" s="266">
        <v>2041.655</v>
      </c>
      <c r="F3577" s="266">
        <v>478.18200000000002</v>
      </c>
      <c r="G3577" s="266">
        <v>-1563.473</v>
      </c>
      <c r="H3577" s="262">
        <v>2264.4882322406297</v>
      </c>
    </row>
    <row r="3578" spans="4:8" ht="15.75" x14ac:dyDescent="0.25">
      <c r="D3578" s="265">
        <v>41555</v>
      </c>
      <c r="E3578" s="266">
        <v>2090.5430000000001</v>
      </c>
      <c r="F3578" s="266">
        <v>464.464</v>
      </c>
      <c r="G3578" s="266">
        <v>-1626.0790000000002</v>
      </c>
      <c r="H3578" s="262">
        <v>2130.7617898356298</v>
      </c>
    </row>
    <row r="3579" spans="4:8" ht="15.75" x14ac:dyDescent="0.25">
      <c r="D3579" s="265">
        <v>41556</v>
      </c>
      <c r="E3579" s="266">
        <v>2113.4569999999999</v>
      </c>
      <c r="F3579" s="266">
        <v>466.72199999999998</v>
      </c>
      <c r="G3579" s="266">
        <v>-1646.7349999999999</v>
      </c>
      <c r="H3579" s="262">
        <v>2206.92537986563</v>
      </c>
    </row>
    <row r="3580" spans="4:8" ht="15.75" x14ac:dyDescent="0.25">
      <c r="D3580" s="265">
        <v>41557</v>
      </c>
      <c r="E3580" s="266">
        <v>2103.8719999999998</v>
      </c>
      <c r="F3580" s="266">
        <v>482.024</v>
      </c>
      <c r="G3580" s="266">
        <v>-1621.848</v>
      </c>
      <c r="H3580" s="262">
        <v>2209.4333185426299</v>
      </c>
    </row>
    <row r="3581" spans="4:8" ht="15.75" x14ac:dyDescent="0.25">
      <c r="D3581" s="265">
        <v>41558</v>
      </c>
      <c r="E3581" s="266">
        <v>2073.5639999999999</v>
      </c>
      <c r="F3581" s="266">
        <v>482.19099999999997</v>
      </c>
      <c r="G3581" s="266">
        <v>-1591.3729999999998</v>
      </c>
      <c r="H3581" s="262">
        <v>2177.2217750066302</v>
      </c>
    </row>
    <row r="3582" spans="4:8" ht="15.75" x14ac:dyDescent="0.25">
      <c r="D3582" s="265">
        <v>41559</v>
      </c>
      <c r="E3582" s="266">
        <v>2073.5639999999999</v>
      </c>
      <c r="F3582" s="266">
        <v>482.19099999999997</v>
      </c>
      <c r="G3582" s="266">
        <v>-1591.3729999999998</v>
      </c>
      <c r="H3582" s="262">
        <v>2159.2441941196298</v>
      </c>
    </row>
    <row r="3583" spans="4:8" ht="15.75" x14ac:dyDescent="0.25">
      <c r="D3583" s="265">
        <v>41560</v>
      </c>
      <c r="E3583" s="266">
        <v>2073.5639999999999</v>
      </c>
      <c r="F3583" s="266">
        <v>482.19099999999997</v>
      </c>
      <c r="G3583" s="266">
        <v>-1591.3729999999998</v>
      </c>
      <c r="H3583" s="262">
        <v>2159.2441941196303</v>
      </c>
    </row>
    <row r="3584" spans="4:8" ht="15.75" x14ac:dyDescent="0.25">
      <c r="D3584" s="265">
        <v>41561</v>
      </c>
      <c r="E3584" s="266">
        <v>2063.8870000000002</v>
      </c>
      <c r="F3584" s="266">
        <v>470.17</v>
      </c>
      <c r="G3584" s="266">
        <v>-1593.7170000000001</v>
      </c>
      <c r="H3584" s="262">
        <v>2159.2441941196298</v>
      </c>
    </row>
    <row r="3585" spans="4:8" ht="15.75" x14ac:dyDescent="0.25">
      <c r="D3585" s="265">
        <v>41562</v>
      </c>
      <c r="E3585" s="266">
        <v>2194.1889999999999</v>
      </c>
      <c r="F3585" s="266">
        <v>472.44400000000002</v>
      </c>
      <c r="G3585" s="266">
        <v>-1721.7449999999999</v>
      </c>
      <c r="H3585" s="262">
        <v>2147.8475240646299</v>
      </c>
    </row>
    <row r="3586" spans="4:8" ht="15.75" x14ac:dyDescent="0.25">
      <c r="D3586" s="265">
        <v>41563</v>
      </c>
      <c r="E3586" s="266">
        <v>2181.0659999999998</v>
      </c>
      <c r="F3586" s="266">
        <v>491.87099999999998</v>
      </c>
      <c r="G3586" s="266">
        <v>-1689.1949999999997</v>
      </c>
      <c r="H3586" s="262">
        <v>2239.2113842206304</v>
      </c>
    </row>
    <row r="3587" spans="4:8" ht="15.75" x14ac:dyDescent="0.25">
      <c r="D3587" s="265">
        <v>41564</v>
      </c>
      <c r="E3587" s="266">
        <v>2054.002</v>
      </c>
      <c r="F3587" s="266">
        <v>490.964</v>
      </c>
      <c r="G3587" s="266">
        <v>-1563.038</v>
      </c>
      <c r="H3587" s="262">
        <v>2237.3510948206299</v>
      </c>
    </row>
    <row r="3588" spans="4:8" ht="15.75" x14ac:dyDescent="0.25">
      <c r="D3588" s="265">
        <v>41565</v>
      </c>
      <c r="E3588" s="266">
        <v>2008.6759999999999</v>
      </c>
      <c r="F3588" s="266">
        <v>488.27600000000001</v>
      </c>
      <c r="G3588" s="266">
        <v>-1520.4</v>
      </c>
      <c r="H3588" s="262">
        <v>2127.2294699766303</v>
      </c>
    </row>
    <row r="3589" spans="4:8" ht="15.75" x14ac:dyDescent="0.25">
      <c r="D3589" s="265">
        <v>41566</v>
      </c>
      <c r="E3589" s="266">
        <v>2008.6759999999999</v>
      </c>
      <c r="F3589" s="266">
        <v>488.27600000000001</v>
      </c>
      <c r="G3589" s="266">
        <v>-1520.4</v>
      </c>
      <c r="H3589" s="262">
        <v>2053.0810411206298</v>
      </c>
    </row>
    <row r="3590" spans="4:8" ht="15.75" x14ac:dyDescent="0.25">
      <c r="D3590" s="265">
        <v>41567</v>
      </c>
      <c r="E3590" s="266">
        <v>2008.6759999999999</v>
      </c>
      <c r="F3590" s="266">
        <v>488.27600000000001</v>
      </c>
      <c r="G3590" s="266">
        <v>-1520.4</v>
      </c>
      <c r="H3590" s="262">
        <v>2053.0810411206298</v>
      </c>
    </row>
    <row r="3591" spans="4:8" ht="15.75" x14ac:dyDescent="0.25">
      <c r="D3591" s="265">
        <v>41568</v>
      </c>
      <c r="E3591" s="266">
        <v>2119.462</v>
      </c>
      <c r="F3591" s="266">
        <v>491.47500000000002</v>
      </c>
      <c r="G3591" s="266">
        <v>-1627.9870000000001</v>
      </c>
      <c r="H3591" s="262">
        <v>2053.0810411206298</v>
      </c>
    </row>
    <row r="3592" spans="4:8" ht="15.75" x14ac:dyDescent="0.25">
      <c r="D3592" s="265">
        <v>41569</v>
      </c>
      <c r="E3592" s="266">
        <v>2059.48</v>
      </c>
      <c r="F3592" s="266">
        <v>490.71800000000002</v>
      </c>
      <c r="G3592" s="266">
        <v>-1568.7619999999999</v>
      </c>
      <c r="H3592" s="262">
        <v>2093.3569629271501</v>
      </c>
    </row>
    <row r="3593" spans="4:8" ht="15.75" x14ac:dyDescent="0.25">
      <c r="D3593" s="265">
        <v>41570</v>
      </c>
      <c r="E3593" s="266">
        <v>2059.48</v>
      </c>
      <c r="F3593" s="266">
        <v>490.71800000000002</v>
      </c>
      <c r="G3593" s="266">
        <v>-1568.7619999999999</v>
      </c>
      <c r="H3593" s="262">
        <v>2010.2550930721491</v>
      </c>
    </row>
    <row r="3594" spans="4:8" ht="15.75" x14ac:dyDescent="0.25">
      <c r="D3594" s="265">
        <v>41571</v>
      </c>
      <c r="E3594" s="266">
        <v>2103.4430000000002</v>
      </c>
      <c r="F3594" s="266">
        <v>478.04700000000003</v>
      </c>
      <c r="G3594" s="266">
        <v>-1625.3960000000002</v>
      </c>
      <c r="H3594" s="262">
        <v>2010.2550930721495</v>
      </c>
    </row>
    <row r="3595" spans="4:8" ht="15.75" x14ac:dyDescent="0.25">
      <c r="D3595" s="265">
        <v>41572</v>
      </c>
      <c r="E3595" s="266">
        <v>2074.078</v>
      </c>
      <c r="F3595" s="266">
        <v>482.80399999999997</v>
      </c>
      <c r="G3595" s="266">
        <v>-1591.2739999999999</v>
      </c>
      <c r="H3595" s="262">
        <v>2010.4344290121498</v>
      </c>
    </row>
    <row r="3596" spans="4:8" ht="15.75" x14ac:dyDescent="0.25">
      <c r="D3596" s="265">
        <v>41573</v>
      </c>
      <c r="E3596" s="266">
        <v>2074.078</v>
      </c>
      <c r="F3596" s="266">
        <v>482.80399999999997</v>
      </c>
      <c r="G3596" s="266">
        <v>-1591.2739999999999</v>
      </c>
      <c r="H3596" s="262">
        <v>1979.3493634621493</v>
      </c>
    </row>
    <row r="3597" spans="4:8" ht="15.75" x14ac:dyDescent="0.25">
      <c r="D3597" s="265">
        <v>41574</v>
      </c>
      <c r="E3597" s="266">
        <v>2074.078</v>
      </c>
      <c r="F3597" s="266">
        <v>482.80399999999997</v>
      </c>
      <c r="G3597" s="266">
        <v>-1591.2739999999999</v>
      </c>
      <c r="H3597" s="262">
        <v>1979.8493634621493</v>
      </c>
    </row>
    <row r="3598" spans="4:8" ht="15.75" x14ac:dyDescent="0.25">
      <c r="D3598" s="265">
        <v>41575</v>
      </c>
      <c r="E3598" s="266">
        <v>1999.548</v>
      </c>
      <c r="F3598" s="266">
        <v>490.23099999999999</v>
      </c>
      <c r="G3598" s="266">
        <v>-1509.317</v>
      </c>
      <c r="H3598" s="262">
        <v>1979.8493634621493</v>
      </c>
    </row>
    <row r="3599" spans="4:8" ht="15.75" x14ac:dyDescent="0.25">
      <c r="D3599" s="265">
        <v>41576</v>
      </c>
      <c r="E3599" s="266">
        <v>1999.4880000000001</v>
      </c>
      <c r="F3599" s="266">
        <v>461.21100000000001</v>
      </c>
      <c r="G3599" s="266">
        <v>-1538.277</v>
      </c>
      <c r="H3599" s="262">
        <v>1923.7573356871499</v>
      </c>
    </row>
    <row r="3600" spans="4:8" ht="15.75" x14ac:dyDescent="0.25">
      <c r="D3600" s="265">
        <v>41577</v>
      </c>
      <c r="E3600" s="266">
        <v>2068.2959999999998</v>
      </c>
      <c r="F3600" s="266">
        <v>463.51600000000002</v>
      </c>
      <c r="G3600" s="266">
        <v>-1604.7799999999997</v>
      </c>
      <c r="H3600" s="262">
        <v>1918.4930836871495</v>
      </c>
    </row>
    <row r="3601" spans="4:8" ht="15.75" x14ac:dyDescent="0.25">
      <c r="D3601" s="265">
        <v>41578</v>
      </c>
      <c r="E3601" s="266">
        <v>2051.0360000000001</v>
      </c>
      <c r="F3601" s="266">
        <v>444.017</v>
      </c>
      <c r="G3601" s="266">
        <v>-1607.019</v>
      </c>
      <c r="H3601" s="262">
        <v>1968.8316504771494</v>
      </c>
    </row>
    <row r="3602" spans="4:8" ht="15.75" x14ac:dyDescent="0.25">
      <c r="D3602" s="265">
        <v>41579</v>
      </c>
      <c r="E3602" s="266">
        <v>2051.0360000000001</v>
      </c>
      <c r="F3602" s="266">
        <v>444.017</v>
      </c>
      <c r="G3602" s="266">
        <v>-1607.019</v>
      </c>
      <c r="H3602" s="262">
        <v>1950.46197343115</v>
      </c>
    </row>
    <row r="3603" spans="4:8" ht="15.75" x14ac:dyDescent="0.25">
      <c r="D3603" s="265">
        <v>41580</v>
      </c>
      <c r="E3603" s="266">
        <v>2051.0360000000001</v>
      </c>
      <c r="F3603" s="266">
        <v>444.017</v>
      </c>
      <c r="G3603" s="266">
        <v>-1607.019</v>
      </c>
      <c r="H3603" s="262">
        <v>1950.46197343115</v>
      </c>
    </row>
    <row r="3604" spans="4:8" ht="15.75" x14ac:dyDescent="0.25">
      <c r="D3604" s="265">
        <v>41581</v>
      </c>
      <c r="E3604" s="266">
        <v>2051.0360000000001</v>
      </c>
      <c r="F3604" s="266">
        <v>444.017</v>
      </c>
      <c r="G3604" s="266">
        <v>-1607.019</v>
      </c>
      <c r="H3604" s="262">
        <v>1950.4619734311495</v>
      </c>
    </row>
    <row r="3605" spans="4:8" ht="15.75" x14ac:dyDescent="0.25">
      <c r="D3605" s="265">
        <v>41582</v>
      </c>
      <c r="E3605" s="266">
        <v>1932.721</v>
      </c>
      <c r="F3605" s="266">
        <v>422.46</v>
      </c>
      <c r="G3605" s="266">
        <v>-1510.261</v>
      </c>
      <c r="H3605" s="262">
        <v>1950.46197343115</v>
      </c>
    </row>
    <row r="3606" spans="4:8" ht="15.75" x14ac:dyDescent="0.25">
      <c r="D3606" s="265">
        <v>41583</v>
      </c>
      <c r="E3606" s="266">
        <v>2045.721</v>
      </c>
      <c r="F3606" s="266">
        <v>408.31900000000002</v>
      </c>
      <c r="G3606" s="266">
        <v>-1637.402</v>
      </c>
      <c r="H3606" s="262">
        <v>1824.3542113161498</v>
      </c>
    </row>
    <row r="3607" spans="4:8" ht="15.75" x14ac:dyDescent="0.25">
      <c r="D3607" s="265">
        <v>41584</v>
      </c>
      <c r="E3607" s="266">
        <v>2015.211</v>
      </c>
      <c r="F3607" s="266">
        <v>417.01100000000002</v>
      </c>
      <c r="G3607" s="266">
        <v>-1598.2</v>
      </c>
      <c r="H3607" s="262">
        <v>1964.3163722701499</v>
      </c>
    </row>
    <row r="3608" spans="4:8" ht="15.75" x14ac:dyDescent="0.25">
      <c r="D3608" s="265">
        <v>41585</v>
      </c>
      <c r="E3608" s="266">
        <v>2088.5439999999999</v>
      </c>
      <c r="F3608" s="266">
        <v>402.12299999999999</v>
      </c>
      <c r="G3608" s="266">
        <v>-1686.4209999999998</v>
      </c>
      <c r="H3608" s="262">
        <v>1966.0533198451494</v>
      </c>
    </row>
    <row r="3609" spans="4:8" ht="15.75" x14ac:dyDescent="0.25">
      <c r="D3609" s="265">
        <v>41586</v>
      </c>
      <c r="E3609" s="266">
        <v>2115.2339999999999</v>
      </c>
      <c r="F3609" s="266">
        <v>403.87099999999998</v>
      </c>
      <c r="G3609" s="266">
        <v>-1711.3629999999998</v>
      </c>
      <c r="H3609" s="262">
        <v>2091.6706469711498</v>
      </c>
    </row>
    <row r="3610" spans="4:8" ht="15.75" x14ac:dyDescent="0.25">
      <c r="D3610" s="265">
        <v>41587</v>
      </c>
      <c r="E3610" s="266">
        <v>2115.2339999999999</v>
      </c>
      <c r="F3610" s="266">
        <v>403.87099999999998</v>
      </c>
      <c r="G3610" s="266">
        <v>-1711.3629999999998</v>
      </c>
      <c r="H3610" s="262">
        <v>2100.0450033471493</v>
      </c>
    </row>
    <row r="3611" spans="4:8" ht="15.75" x14ac:dyDescent="0.25">
      <c r="D3611" s="265">
        <v>41588</v>
      </c>
      <c r="E3611" s="266">
        <v>2115.2339999999999</v>
      </c>
      <c r="F3611" s="266">
        <v>403.87099999999998</v>
      </c>
      <c r="G3611" s="266">
        <v>-1711.3629999999998</v>
      </c>
      <c r="H3611" s="262">
        <v>2100.0450033471493</v>
      </c>
    </row>
    <row r="3612" spans="4:8" ht="15.75" x14ac:dyDescent="0.25">
      <c r="D3612" s="265">
        <v>41589</v>
      </c>
      <c r="E3612" s="266">
        <v>2115.1509999999998</v>
      </c>
      <c r="F3612" s="266">
        <v>393.06900000000002</v>
      </c>
      <c r="G3612" s="266">
        <v>-1722.0819999999999</v>
      </c>
      <c r="H3612" s="262">
        <v>2100.0450033471502</v>
      </c>
    </row>
    <row r="3613" spans="4:8" ht="15.75" x14ac:dyDescent="0.25">
      <c r="D3613" s="265">
        <v>41590</v>
      </c>
      <c r="E3613" s="266">
        <v>2083.5729999999999</v>
      </c>
      <c r="F3613" s="266">
        <v>394.32299999999998</v>
      </c>
      <c r="G3613" s="266">
        <v>-1689.25</v>
      </c>
      <c r="H3613" s="262">
        <v>2095.8535623721496</v>
      </c>
    </row>
    <row r="3614" spans="4:8" ht="15.75" x14ac:dyDescent="0.25">
      <c r="D3614" s="265">
        <v>41591</v>
      </c>
      <c r="E3614" s="266">
        <v>2051.1469999999999</v>
      </c>
      <c r="F3614" s="266">
        <v>401.44900000000001</v>
      </c>
      <c r="G3614" s="266">
        <v>-1649.6979999999999</v>
      </c>
      <c r="H3614" s="262">
        <v>2097.5637651351499</v>
      </c>
    </row>
    <row r="3615" spans="4:8" ht="15.75" x14ac:dyDescent="0.25">
      <c r="D3615" s="265">
        <v>41592</v>
      </c>
      <c r="E3615" s="266">
        <v>2027.7739999999999</v>
      </c>
      <c r="F3615" s="266">
        <v>392.30900000000003</v>
      </c>
      <c r="G3615" s="266">
        <v>-1635.4649999999999</v>
      </c>
      <c r="H3615" s="262">
        <v>2096.9676484611496</v>
      </c>
    </row>
    <row r="3616" spans="4:8" ht="15.75" x14ac:dyDescent="0.25">
      <c r="D3616" s="265">
        <v>41593</v>
      </c>
      <c r="E3616" s="266">
        <v>1942.2909999999999</v>
      </c>
      <c r="F3616" s="266">
        <v>397.07100000000003</v>
      </c>
      <c r="G3616" s="266">
        <v>-1545.2199999999998</v>
      </c>
      <c r="H3616" s="262">
        <v>2108.7648489211492</v>
      </c>
    </row>
    <row r="3617" spans="4:8" ht="15.75" x14ac:dyDescent="0.25">
      <c r="D3617" s="265">
        <v>41594</v>
      </c>
      <c r="E3617" s="266">
        <v>1942.2909999999999</v>
      </c>
      <c r="F3617" s="266">
        <v>397.07100000000003</v>
      </c>
      <c r="G3617" s="266">
        <v>-1545.2199999999998</v>
      </c>
      <c r="H3617" s="262">
        <v>2063.0451500211493</v>
      </c>
    </row>
    <row r="3618" spans="4:8" ht="15.75" x14ac:dyDescent="0.25">
      <c r="D3618" s="265">
        <v>41595</v>
      </c>
      <c r="E3618" s="266">
        <v>1942.2909999999999</v>
      </c>
      <c r="F3618" s="266">
        <v>397.07100000000003</v>
      </c>
      <c r="G3618" s="266">
        <v>-1545.2199999999998</v>
      </c>
      <c r="H3618" s="262">
        <v>2063.0451500211493</v>
      </c>
    </row>
    <row r="3619" spans="4:8" ht="15.75" x14ac:dyDescent="0.25">
      <c r="D3619" s="265">
        <v>41596</v>
      </c>
      <c r="E3619" s="266">
        <v>1960.364</v>
      </c>
      <c r="F3619" s="266">
        <v>410.82799999999997</v>
      </c>
      <c r="G3619" s="266">
        <v>-1549.5360000000001</v>
      </c>
      <c r="H3619" s="262">
        <v>2063.0451500211498</v>
      </c>
    </row>
    <row r="3620" spans="4:8" ht="15.75" x14ac:dyDescent="0.25">
      <c r="D3620" s="265">
        <v>41597</v>
      </c>
      <c r="E3620" s="266">
        <v>1912.174</v>
      </c>
      <c r="F3620" s="266">
        <v>411.81099999999998</v>
      </c>
      <c r="G3620" s="266">
        <v>-1500.3630000000001</v>
      </c>
      <c r="H3620" s="262">
        <v>2132.9983799811498</v>
      </c>
    </row>
    <row r="3621" spans="4:8" ht="15.75" x14ac:dyDescent="0.25">
      <c r="D3621" s="265">
        <v>41598</v>
      </c>
      <c r="E3621" s="266">
        <v>1972.7080000000001</v>
      </c>
      <c r="F3621" s="266">
        <v>411.851</v>
      </c>
      <c r="G3621" s="266">
        <v>-1560.857</v>
      </c>
      <c r="H3621" s="262">
        <v>2103.3018983211491</v>
      </c>
    </row>
    <row r="3622" spans="4:8" ht="15.75" x14ac:dyDescent="0.25">
      <c r="D3622" s="265">
        <v>41599</v>
      </c>
      <c r="E3622" s="266">
        <v>1962.326</v>
      </c>
      <c r="F3622" s="266">
        <v>393.70100000000002</v>
      </c>
      <c r="G3622" s="266">
        <v>-1568.625</v>
      </c>
      <c r="H3622" s="262">
        <v>2115.6356920889798</v>
      </c>
    </row>
    <row r="3623" spans="4:8" ht="15.75" x14ac:dyDescent="0.25">
      <c r="D3623" s="265">
        <v>41600</v>
      </c>
      <c r="E3623" s="266">
        <v>1855.934</v>
      </c>
      <c r="F3623" s="266">
        <v>390.61700000000002</v>
      </c>
      <c r="G3623" s="266">
        <v>-1465.317</v>
      </c>
      <c r="H3623" s="262">
        <v>2099.0667603689794</v>
      </c>
    </row>
    <row r="3624" spans="4:8" ht="15.75" x14ac:dyDescent="0.25">
      <c r="D3624" s="265">
        <v>41601</v>
      </c>
      <c r="E3624" s="266">
        <v>1855.934</v>
      </c>
      <c r="F3624" s="266">
        <v>390.61700000000002</v>
      </c>
      <c r="G3624" s="266">
        <v>-1465.317</v>
      </c>
      <c r="H3624" s="262">
        <v>1991.0611194609801</v>
      </c>
    </row>
    <row r="3625" spans="4:8" ht="15.75" x14ac:dyDescent="0.25">
      <c r="D3625" s="265">
        <v>41602</v>
      </c>
      <c r="E3625" s="266">
        <v>1855.934</v>
      </c>
      <c r="F3625" s="266">
        <v>390.61700000000002</v>
      </c>
      <c r="G3625" s="266">
        <v>-1465.317</v>
      </c>
      <c r="H3625" s="262">
        <v>1991.0611194609796</v>
      </c>
    </row>
    <row r="3626" spans="4:8" ht="15.75" x14ac:dyDescent="0.25">
      <c r="D3626" s="265">
        <v>41603</v>
      </c>
      <c r="E3626" s="266">
        <v>1894.624</v>
      </c>
      <c r="F3626" s="266">
        <v>387.51</v>
      </c>
      <c r="G3626" s="266">
        <v>-1507.114</v>
      </c>
      <c r="H3626" s="262">
        <v>1986.5411994609794</v>
      </c>
    </row>
    <row r="3627" spans="4:8" ht="15.75" x14ac:dyDescent="0.25">
      <c r="D3627" s="265">
        <v>41604</v>
      </c>
      <c r="E3627" s="266">
        <v>1917.8050000000001</v>
      </c>
      <c r="F3627" s="266">
        <v>392.73200000000003</v>
      </c>
      <c r="G3627" s="266">
        <v>-1525.0730000000001</v>
      </c>
      <c r="H3627" s="262">
        <v>2048.5170775809793</v>
      </c>
    </row>
    <row r="3628" spans="4:8" ht="15.75" x14ac:dyDescent="0.25">
      <c r="D3628" s="265">
        <v>41605</v>
      </c>
      <c r="E3628" s="266">
        <v>1977.585</v>
      </c>
      <c r="F3628" s="266">
        <v>378.82499999999999</v>
      </c>
      <c r="G3628" s="266">
        <v>-1598.76</v>
      </c>
      <c r="H3628" s="262">
        <v>2078.0319444809797</v>
      </c>
    </row>
    <row r="3629" spans="4:8" ht="15.75" x14ac:dyDescent="0.25">
      <c r="D3629" s="265">
        <v>41606</v>
      </c>
      <c r="E3629" s="266">
        <v>1975.9069999999999</v>
      </c>
      <c r="F3629" s="266">
        <v>387.58600000000001</v>
      </c>
      <c r="G3629" s="266">
        <v>-1588.3209999999999</v>
      </c>
      <c r="H3629" s="262">
        <v>2139.1055950809796</v>
      </c>
    </row>
    <row r="3630" spans="4:8" ht="15.75" x14ac:dyDescent="0.25">
      <c r="D3630" s="265">
        <v>41607</v>
      </c>
      <c r="E3630" s="266">
        <v>2165.0909999999999</v>
      </c>
      <c r="F3630" s="266">
        <v>365.83800000000002</v>
      </c>
      <c r="G3630" s="266">
        <v>-1799.2529999999999</v>
      </c>
      <c r="H3630" s="262">
        <v>2125.0293284809795</v>
      </c>
    </row>
    <row r="3631" spans="4:8" ht="15.75" x14ac:dyDescent="0.25">
      <c r="D3631" s="265">
        <v>41608</v>
      </c>
      <c r="E3631" s="266">
        <v>2165.0909999999999</v>
      </c>
      <c r="F3631" s="266">
        <v>365.83800000000002</v>
      </c>
      <c r="G3631" s="266">
        <v>-1799.2529999999999</v>
      </c>
      <c r="H3631" s="262">
        <v>2289.9161839659796</v>
      </c>
    </row>
    <row r="3632" spans="4:8" ht="15.75" x14ac:dyDescent="0.25">
      <c r="D3632" s="265">
        <v>41609</v>
      </c>
      <c r="E3632" s="266">
        <v>2165.0909999999999</v>
      </c>
      <c r="F3632" s="266">
        <v>365.83800000000002</v>
      </c>
      <c r="G3632" s="266">
        <v>-1799.2529999999999</v>
      </c>
      <c r="H3632" s="262">
        <v>2303.9611839659801</v>
      </c>
    </row>
    <row r="3633" spans="4:8" ht="15.75" x14ac:dyDescent="0.25">
      <c r="D3633" s="265">
        <v>41610</v>
      </c>
      <c r="E3633" s="266">
        <v>2136.6950000000002</v>
      </c>
      <c r="F3633" s="266">
        <v>350.04700000000003</v>
      </c>
      <c r="G3633" s="266">
        <v>-1786.6480000000001</v>
      </c>
      <c r="H3633" s="262">
        <v>2304.2296839659793</v>
      </c>
    </row>
    <row r="3634" spans="4:8" ht="15.75" x14ac:dyDescent="0.25">
      <c r="D3634" s="265">
        <v>41611</v>
      </c>
      <c r="E3634" s="266">
        <v>2086.3870000000002</v>
      </c>
      <c r="F3634" s="266">
        <v>369.48200000000003</v>
      </c>
      <c r="G3634" s="266">
        <v>-1716.9050000000002</v>
      </c>
      <c r="H3634" s="262">
        <v>2275.0672455159793</v>
      </c>
    </row>
    <row r="3635" spans="4:8" ht="15.75" x14ac:dyDescent="0.25">
      <c r="D3635" s="265">
        <v>41612</v>
      </c>
      <c r="E3635" s="266">
        <v>2379.212</v>
      </c>
      <c r="F3635" s="266">
        <v>371.77499999999998</v>
      </c>
      <c r="G3635" s="266">
        <v>-2007.4369999999999</v>
      </c>
      <c r="H3635" s="262">
        <v>2311.3433387259802</v>
      </c>
    </row>
    <row r="3636" spans="4:8" ht="15.75" x14ac:dyDescent="0.25">
      <c r="D3636" s="265">
        <v>41613</v>
      </c>
      <c r="E3636" s="266">
        <v>2354.8359999999998</v>
      </c>
      <c r="F3636" s="266">
        <v>383.66</v>
      </c>
      <c r="G3636" s="266">
        <v>-1971.1759999999997</v>
      </c>
      <c r="H3636" s="262">
        <v>2674.1475494959795</v>
      </c>
    </row>
    <row r="3637" spans="4:8" ht="15.75" x14ac:dyDescent="0.25">
      <c r="D3637" s="265">
        <v>41614</v>
      </c>
      <c r="E3637" s="266">
        <v>2364.8130000000001</v>
      </c>
      <c r="F3637" s="266">
        <v>384.92700000000002</v>
      </c>
      <c r="G3637" s="266">
        <v>-1979.886</v>
      </c>
      <c r="H3637" s="262">
        <v>2657.6541426709796</v>
      </c>
    </row>
    <row r="3638" spans="4:8" ht="15.75" x14ac:dyDescent="0.25">
      <c r="D3638" s="265">
        <v>41615</v>
      </c>
      <c r="E3638" s="266">
        <v>2364.8130000000001</v>
      </c>
      <c r="F3638" s="266">
        <v>384.92700000000002</v>
      </c>
      <c r="G3638" s="266">
        <v>-1979.886</v>
      </c>
      <c r="H3638" s="262">
        <v>2648.9555706309793</v>
      </c>
    </row>
    <row r="3639" spans="4:8" ht="15.75" x14ac:dyDescent="0.25">
      <c r="D3639" s="265">
        <v>41616</v>
      </c>
      <c r="E3639" s="266">
        <v>2364.8130000000001</v>
      </c>
      <c r="F3639" s="266">
        <v>384.92700000000002</v>
      </c>
      <c r="G3639" s="266">
        <v>-1979.886</v>
      </c>
      <c r="H3639" s="262">
        <v>2656.1253906309794</v>
      </c>
    </row>
    <row r="3640" spans="4:8" ht="15.75" x14ac:dyDescent="0.25">
      <c r="D3640" s="265">
        <v>41617</v>
      </c>
      <c r="E3640" s="266">
        <v>2339.4369999999999</v>
      </c>
      <c r="F3640" s="266">
        <v>344.24700000000001</v>
      </c>
      <c r="G3640" s="266">
        <v>-1995.1899999999998</v>
      </c>
      <c r="H3640" s="262">
        <v>2656.1253906309794</v>
      </c>
    </row>
    <row r="3641" spans="4:8" ht="15.75" x14ac:dyDescent="0.25">
      <c r="D3641" s="265">
        <v>41618</v>
      </c>
      <c r="E3641" s="266">
        <v>2304.453</v>
      </c>
      <c r="F3641" s="266">
        <v>345.21300000000002</v>
      </c>
      <c r="G3641" s="266">
        <v>-1959.24</v>
      </c>
      <c r="H3641" s="262">
        <v>2667.0553947079793</v>
      </c>
    </row>
    <row r="3642" spans="4:8" ht="15.75" x14ac:dyDescent="0.25">
      <c r="D3642" s="265">
        <v>41619</v>
      </c>
      <c r="E3642" s="266">
        <v>2214.0639999999999</v>
      </c>
      <c r="F3642" s="266">
        <v>338.96699999999998</v>
      </c>
      <c r="G3642" s="266">
        <v>-1875.0969999999998</v>
      </c>
      <c r="H3642" s="262">
        <v>2635.9149159279796</v>
      </c>
    </row>
    <row r="3643" spans="4:8" ht="15.75" x14ac:dyDescent="0.25">
      <c r="D3643" s="265">
        <v>41620</v>
      </c>
      <c r="E3643" s="266">
        <v>2251.25</v>
      </c>
      <c r="F3643" s="266">
        <v>341.73399999999998</v>
      </c>
      <c r="G3643" s="266">
        <v>-1909.5160000000001</v>
      </c>
      <c r="H3643" s="262">
        <v>2528.8736824109801</v>
      </c>
    </row>
    <row r="3644" spans="4:8" ht="15.75" x14ac:dyDescent="0.25">
      <c r="D3644" s="265">
        <v>41621</v>
      </c>
      <c r="E3644" s="266">
        <v>2307.89</v>
      </c>
      <c r="F3644" s="266">
        <v>352.86200000000002</v>
      </c>
      <c r="G3644" s="266">
        <v>-1955.0279999999998</v>
      </c>
      <c r="H3644" s="262">
        <v>2517.7648727109795</v>
      </c>
    </row>
    <row r="3645" spans="4:8" ht="15.75" x14ac:dyDescent="0.25">
      <c r="D3645" s="265">
        <v>41622</v>
      </c>
      <c r="E3645" s="266">
        <v>2307.89</v>
      </c>
      <c r="F3645" s="266">
        <v>352.86200000000002</v>
      </c>
      <c r="G3645" s="266">
        <v>-1955.0279999999998</v>
      </c>
      <c r="H3645" s="262">
        <v>2586.7775764609796</v>
      </c>
    </row>
    <row r="3646" spans="4:8" ht="15.75" x14ac:dyDescent="0.25">
      <c r="D3646" s="265">
        <v>41623</v>
      </c>
      <c r="E3646" s="266">
        <v>2307.89</v>
      </c>
      <c r="F3646" s="266">
        <v>352.86200000000002</v>
      </c>
      <c r="G3646" s="266">
        <v>-1955.0279999999998</v>
      </c>
      <c r="H3646" s="262">
        <v>2586.0123524609799</v>
      </c>
    </row>
    <row r="3647" spans="4:8" ht="15.75" x14ac:dyDescent="0.25">
      <c r="D3647" s="265">
        <v>41624</v>
      </c>
      <c r="E3647" s="266">
        <v>2310.2139999999999</v>
      </c>
      <c r="F3647" s="266">
        <v>369.85700000000003</v>
      </c>
      <c r="G3647" s="266">
        <v>-1940.357</v>
      </c>
      <c r="H3647" s="262">
        <v>2586.0123524609799</v>
      </c>
    </row>
    <row r="3648" spans="4:8" ht="15.75" x14ac:dyDescent="0.25">
      <c r="D3648" s="265">
        <v>41625</v>
      </c>
      <c r="E3648" s="266">
        <v>2191.703</v>
      </c>
      <c r="F3648" s="266">
        <v>375.67899999999997</v>
      </c>
      <c r="G3648" s="266">
        <v>-1816.0239999999999</v>
      </c>
      <c r="H3648" s="262">
        <v>2690.19101679098</v>
      </c>
    </row>
    <row r="3649" spans="4:8" ht="15.75" x14ac:dyDescent="0.25">
      <c r="D3649" s="265">
        <v>41626</v>
      </c>
      <c r="E3649" s="266">
        <v>2203.027</v>
      </c>
      <c r="F3649" s="266">
        <v>370.59300000000002</v>
      </c>
      <c r="G3649" s="266">
        <v>-1832.434</v>
      </c>
      <c r="H3649" s="262">
        <v>2578.47973034698</v>
      </c>
    </row>
    <row r="3650" spans="4:8" ht="15.75" x14ac:dyDescent="0.25">
      <c r="D3650" s="265">
        <v>41627</v>
      </c>
      <c r="E3650" s="266">
        <v>2352.4650000000001</v>
      </c>
      <c r="F3650" s="266">
        <v>369.43799999999999</v>
      </c>
      <c r="G3650" s="266">
        <v>-1983.027</v>
      </c>
      <c r="H3650" s="262">
        <v>2529.7689233109795</v>
      </c>
    </row>
    <row r="3651" spans="4:8" ht="15.75" x14ac:dyDescent="0.25">
      <c r="D3651" s="265">
        <v>41628</v>
      </c>
      <c r="E3651" s="266">
        <v>2435.3049999999998</v>
      </c>
      <c r="F3651" s="266">
        <v>395.75799999999998</v>
      </c>
      <c r="G3651" s="266">
        <v>-2039.5469999999998</v>
      </c>
      <c r="H3651" s="262">
        <v>2605.3216225159799</v>
      </c>
    </row>
    <row r="3652" spans="4:8" ht="15.75" x14ac:dyDescent="0.25">
      <c r="D3652" s="265">
        <v>41629</v>
      </c>
      <c r="E3652" s="266">
        <v>2435.3049999999998</v>
      </c>
      <c r="F3652" s="266">
        <v>395.75799999999998</v>
      </c>
      <c r="G3652" s="266">
        <v>-2039.5469999999998</v>
      </c>
      <c r="H3652" s="262">
        <v>2640.48442367898</v>
      </c>
    </row>
    <row r="3653" spans="4:8" ht="15.75" x14ac:dyDescent="0.25">
      <c r="D3653" s="265">
        <v>41630</v>
      </c>
      <c r="E3653" s="266">
        <v>2435.3049999999998</v>
      </c>
      <c r="F3653" s="266">
        <v>395.75799999999998</v>
      </c>
      <c r="G3653" s="266">
        <v>-2039.5469999999998</v>
      </c>
      <c r="H3653" s="262">
        <v>2640.4844236789795</v>
      </c>
    </row>
    <row r="3654" spans="4:8" ht="15.75" x14ac:dyDescent="0.25">
      <c r="D3654" s="265">
        <v>41631</v>
      </c>
      <c r="E3654" s="266">
        <v>2361.029</v>
      </c>
      <c r="F3654" s="266">
        <v>401.334</v>
      </c>
      <c r="G3654" s="266">
        <v>-1959.6949999999999</v>
      </c>
      <c r="H3654" s="262">
        <v>2640.4844236789795</v>
      </c>
    </row>
    <row r="3655" spans="4:8" ht="15.75" x14ac:dyDescent="0.25">
      <c r="D3655" s="265">
        <v>41632</v>
      </c>
      <c r="E3655" s="266">
        <v>2361.029</v>
      </c>
      <c r="F3655" s="266">
        <v>401.334</v>
      </c>
      <c r="G3655" s="266">
        <v>-1959.6949999999999</v>
      </c>
      <c r="H3655" s="262">
        <v>2605.4508502689796</v>
      </c>
    </row>
    <row r="3656" spans="4:8" ht="15.75" x14ac:dyDescent="0.25">
      <c r="D3656" s="265">
        <v>41633</v>
      </c>
      <c r="E3656" s="266">
        <v>2361.029</v>
      </c>
      <c r="F3656" s="266">
        <v>401.334</v>
      </c>
      <c r="G3656" s="266">
        <v>-1959.6949999999999</v>
      </c>
      <c r="H3656" s="262">
        <v>2605.4508502689796</v>
      </c>
    </row>
    <row r="3657" spans="4:8" ht="15.75" x14ac:dyDescent="0.25">
      <c r="D3657" s="265">
        <v>41634</v>
      </c>
      <c r="E3657" s="266">
        <v>2361.029</v>
      </c>
      <c r="F3657" s="266">
        <v>401.334</v>
      </c>
      <c r="G3657" s="266">
        <v>-1959.6949999999999</v>
      </c>
      <c r="H3657" s="262">
        <v>2605.4508502689796</v>
      </c>
    </row>
    <row r="3658" spans="4:8" ht="15.75" x14ac:dyDescent="0.25">
      <c r="D3658" s="265">
        <v>41635</v>
      </c>
      <c r="E3658" s="266">
        <v>2361.029</v>
      </c>
      <c r="F3658" s="266">
        <v>401.334</v>
      </c>
      <c r="G3658" s="266">
        <v>-1959.6949999999999</v>
      </c>
      <c r="H3658" s="262">
        <v>2605.4508502689796</v>
      </c>
    </row>
    <row r="3659" spans="4:8" ht="15.75" x14ac:dyDescent="0.25">
      <c r="D3659" s="265">
        <v>41636</v>
      </c>
      <c r="E3659" s="266">
        <v>2361.029</v>
      </c>
      <c r="F3659" s="266">
        <v>401.334</v>
      </c>
      <c r="G3659" s="266">
        <v>-1959.6949999999999</v>
      </c>
      <c r="H3659" s="262">
        <v>2605.4508502689796</v>
      </c>
    </row>
    <row r="3660" spans="4:8" ht="15.75" x14ac:dyDescent="0.25">
      <c r="D3660" s="265">
        <v>41637</v>
      </c>
      <c r="E3660" s="266">
        <v>2361.029</v>
      </c>
      <c r="F3660" s="266">
        <v>401.334</v>
      </c>
      <c r="G3660" s="266">
        <v>-1959.6949999999999</v>
      </c>
      <c r="H3660" s="262">
        <v>2605.4508502689796</v>
      </c>
    </row>
    <row r="3661" spans="4:8" ht="15.75" x14ac:dyDescent="0.25">
      <c r="D3661" s="265">
        <v>41638</v>
      </c>
      <c r="E3661" s="266">
        <v>2260.9499999999998</v>
      </c>
      <c r="F3661" s="266">
        <v>386.87200000000001</v>
      </c>
      <c r="G3661" s="266">
        <v>-1874.0779999999997</v>
      </c>
      <c r="H3661" s="262">
        <v>2605.45085026898</v>
      </c>
    </row>
    <row r="3662" spans="4:8" ht="15.75" x14ac:dyDescent="0.25">
      <c r="D3662" s="265">
        <v>41639</v>
      </c>
      <c r="E3662" s="266">
        <v>2179.3919999999998</v>
      </c>
      <c r="F3662" s="266">
        <v>382.78100000000001</v>
      </c>
      <c r="G3662" s="266">
        <v>-1796.6109999999999</v>
      </c>
      <c r="H3662" s="262">
        <v>2477.4019272789797</v>
      </c>
    </row>
    <row r="3663" spans="4:8" ht="15.75" x14ac:dyDescent="0.25">
      <c r="D3663" s="265">
        <v>41640</v>
      </c>
      <c r="E3663" s="266">
        <v>2179.3919999999998</v>
      </c>
      <c r="F3663" s="266">
        <v>382.78100000000001</v>
      </c>
      <c r="G3663" s="266">
        <v>-1796.6109999999999</v>
      </c>
      <c r="H3663" s="262">
        <v>2176.9708638789798</v>
      </c>
    </row>
    <row r="3664" spans="4:8" ht="15.75" x14ac:dyDescent="0.25">
      <c r="D3664" s="265">
        <v>41641</v>
      </c>
      <c r="E3664" s="266">
        <v>1930.9</v>
      </c>
      <c r="F3664" s="266">
        <v>391.27</v>
      </c>
      <c r="G3664" s="266">
        <v>-1539.63</v>
      </c>
      <c r="H3664" s="262">
        <v>2176.9708638789793</v>
      </c>
    </row>
    <row r="3665" spans="4:8" ht="15.75" x14ac:dyDescent="0.25">
      <c r="D3665" s="265">
        <v>41642</v>
      </c>
      <c r="E3665" s="266">
        <v>2056.1889999999999</v>
      </c>
      <c r="F3665" s="266">
        <v>394.38499999999999</v>
      </c>
      <c r="G3665" s="266">
        <v>-1661.8039999999999</v>
      </c>
      <c r="H3665" s="262">
        <v>2114.3284313089794</v>
      </c>
    </row>
    <row r="3666" spans="4:8" ht="15.75" x14ac:dyDescent="0.25">
      <c r="D3666" s="265">
        <v>41643</v>
      </c>
      <c r="E3666" s="266">
        <v>2056.1889999999999</v>
      </c>
      <c r="F3666" s="266">
        <v>394.38499999999999</v>
      </c>
      <c r="G3666" s="266">
        <v>-1661.8039999999999</v>
      </c>
      <c r="H3666" s="262">
        <v>2203.2964718089793</v>
      </c>
    </row>
    <row r="3667" spans="4:8" ht="15.75" x14ac:dyDescent="0.25">
      <c r="D3667" s="265">
        <v>41644</v>
      </c>
      <c r="E3667" s="266">
        <v>2056.1889999999999</v>
      </c>
      <c r="F3667" s="266">
        <v>394.38499999999999</v>
      </c>
      <c r="G3667" s="266">
        <v>-1661.8039999999999</v>
      </c>
      <c r="H3667" s="262">
        <v>2203.2964718089793</v>
      </c>
    </row>
    <row r="3668" spans="4:8" ht="15.75" x14ac:dyDescent="0.25">
      <c r="D3668" s="265">
        <v>41645</v>
      </c>
      <c r="E3668" s="266">
        <v>2046.402</v>
      </c>
      <c r="F3668" s="266">
        <v>400.66800000000001</v>
      </c>
      <c r="G3668" s="266">
        <v>-1645.7339999999999</v>
      </c>
      <c r="H3668" s="262">
        <v>2203.2964718089793</v>
      </c>
    </row>
    <row r="3669" spans="4:8" ht="15.75" x14ac:dyDescent="0.25">
      <c r="D3669" s="265">
        <v>41646</v>
      </c>
      <c r="E3669" s="266">
        <v>2048.8139999999999</v>
      </c>
      <c r="F3669" s="266">
        <v>389.839</v>
      </c>
      <c r="G3669" s="266">
        <v>-1658.9749999999999</v>
      </c>
      <c r="H3669" s="262">
        <v>2193.2172558589796</v>
      </c>
    </row>
    <row r="3670" spans="4:8" ht="15.75" x14ac:dyDescent="0.25">
      <c r="D3670" s="265">
        <v>41647</v>
      </c>
      <c r="E3670" s="266">
        <v>1998.636</v>
      </c>
      <c r="F3670" s="266">
        <v>394.44499999999999</v>
      </c>
      <c r="G3670" s="266">
        <v>-1604.191</v>
      </c>
      <c r="H3670" s="262">
        <v>2209.4467013589801</v>
      </c>
    </row>
    <row r="3671" spans="4:8" ht="15.75" x14ac:dyDescent="0.25">
      <c r="D3671" s="265">
        <v>41648</v>
      </c>
      <c r="E3671" s="266">
        <v>1887.375</v>
      </c>
      <c r="F3671" s="266">
        <v>411.40199999999999</v>
      </c>
      <c r="G3671" s="266">
        <v>-1475.973</v>
      </c>
      <c r="H3671" s="262">
        <v>2179.7882873589801</v>
      </c>
    </row>
    <row r="3672" spans="4:8" ht="15.75" x14ac:dyDescent="0.25">
      <c r="D3672" s="265">
        <v>41649</v>
      </c>
      <c r="E3672" s="266">
        <v>2008.7439999999999</v>
      </c>
      <c r="F3672" s="266">
        <v>427.42</v>
      </c>
      <c r="G3672" s="266">
        <v>-1581.3239999999998</v>
      </c>
      <c r="H3672" s="262">
        <v>2098.4081440589794</v>
      </c>
    </row>
    <row r="3673" spans="4:8" ht="15.75" x14ac:dyDescent="0.25">
      <c r="D3673" s="265">
        <v>41650</v>
      </c>
      <c r="E3673" s="266">
        <v>2008.7439999999999</v>
      </c>
      <c r="F3673" s="266">
        <v>427.42</v>
      </c>
      <c r="G3673" s="266">
        <v>-1581.3239999999998</v>
      </c>
      <c r="H3673" s="262">
        <v>2232.8008530589796</v>
      </c>
    </row>
    <row r="3674" spans="4:8" ht="15.75" x14ac:dyDescent="0.25">
      <c r="D3674" s="265">
        <v>41651</v>
      </c>
      <c r="E3674" s="266">
        <v>2008.7439999999999</v>
      </c>
      <c r="F3674" s="266">
        <v>427.42</v>
      </c>
      <c r="G3674" s="266">
        <v>-1581.3239999999998</v>
      </c>
      <c r="H3674" s="262">
        <v>2227.9408530589794</v>
      </c>
    </row>
    <row r="3675" spans="4:8" ht="15.75" x14ac:dyDescent="0.25">
      <c r="D3675" s="265">
        <v>41652</v>
      </c>
      <c r="E3675" s="266">
        <v>1978.9069999999999</v>
      </c>
      <c r="F3675" s="266">
        <v>415.46</v>
      </c>
      <c r="G3675" s="266">
        <v>-1563.4469999999999</v>
      </c>
      <c r="H3675" s="262">
        <v>2227.9408530589799</v>
      </c>
    </row>
    <row r="3676" spans="4:8" ht="15.75" x14ac:dyDescent="0.25">
      <c r="D3676" s="265">
        <v>41653</v>
      </c>
      <c r="E3676" s="266">
        <v>1985.9469999999999</v>
      </c>
      <c r="F3676" s="266">
        <v>397.52699999999999</v>
      </c>
      <c r="G3676" s="266">
        <v>-1588.4199999999998</v>
      </c>
      <c r="H3676" s="262">
        <v>2208.0508476289806</v>
      </c>
    </row>
    <row r="3677" spans="4:8" ht="15.75" x14ac:dyDescent="0.25">
      <c r="D3677" s="265">
        <v>41654</v>
      </c>
      <c r="E3677" s="266">
        <v>1928.3230000000001</v>
      </c>
      <c r="F3677" s="266">
        <v>404.17700000000002</v>
      </c>
      <c r="G3677" s="266">
        <v>-1524.1460000000002</v>
      </c>
      <c r="H3677" s="262">
        <v>2185.19455349898</v>
      </c>
    </row>
    <row r="3678" spans="4:8" ht="15.75" x14ac:dyDescent="0.25">
      <c r="D3678" s="265">
        <v>41655</v>
      </c>
      <c r="E3678" s="266">
        <v>1934.749</v>
      </c>
      <c r="F3678" s="266">
        <v>392.25</v>
      </c>
      <c r="G3678" s="266">
        <v>-1542.499</v>
      </c>
      <c r="H3678" s="262">
        <v>2158.2514452289797</v>
      </c>
    </row>
    <row r="3679" spans="4:8" ht="15.75" x14ac:dyDescent="0.25">
      <c r="D3679" s="265">
        <v>41656</v>
      </c>
      <c r="E3679" s="266">
        <v>1902.2239999999999</v>
      </c>
      <c r="F3679" s="266">
        <v>393.80099999999999</v>
      </c>
      <c r="G3679" s="266">
        <v>-1508.423</v>
      </c>
      <c r="H3679" s="262">
        <v>2158.6266038289796</v>
      </c>
    </row>
    <row r="3680" spans="4:8" ht="15.75" x14ac:dyDescent="0.25">
      <c r="D3680" s="265">
        <v>41657</v>
      </c>
      <c r="E3680" s="266">
        <v>1902.2239999999999</v>
      </c>
      <c r="F3680" s="266">
        <v>393.80099999999999</v>
      </c>
      <c r="G3680" s="266">
        <v>-1508.423</v>
      </c>
      <c r="H3680" s="262">
        <v>2145.5300516289803</v>
      </c>
    </row>
    <row r="3681" spans="4:8" ht="15.75" x14ac:dyDescent="0.25">
      <c r="D3681" s="265">
        <v>41658</v>
      </c>
      <c r="E3681" s="266">
        <v>1902.2239999999999</v>
      </c>
      <c r="F3681" s="266">
        <v>393.80099999999999</v>
      </c>
      <c r="G3681" s="266">
        <v>-1508.423</v>
      </c>
      <c r="H3681" s="262">
        <v>2145.5300516289794</v>
      </c>
    </row>
    <row r="3682" spans="4:8" ht="15.75" x14ac:dyDescent="0.25">
      <c r="D3682" s="265">
        <v>41659</v>
      </c>
      <c r="E3682" s="266">
        <v>1948.0940000000001</v>
      </c>
      <c r="F3682" s="266">
        <v>390.637</v>
      </c>
      <c r="G3682" s="266">
        <v>-1557.4570000000001</v>
      </c>
      <c r="H3682" s="262">
        <v>2145.5300516289799</v>
      </c>
    </row>
    <row r="3683" spans="4:8" ht="15.75" x14ac:dyDescent="0.25">
      <c r="D3683" s="265">
        <v>41660</v>
      </c>
      <c r="E3683" s="266">
        <v>1977.421</v>
      </c>
      <c r="F3683" s="266">
        <v>390.12</v>
      </c>
      <c r="G3683" s="266">
        <v>-1587.3009999999999</v>
      </c>
      <c r="H3683" s="262">
        <v>2171.07875662898</v>
      </c>
    </row>
    <row r="3684" spans="4:8" ht="15.75" x14ac:dyDescent="0.25">
      <c r="D3684" s="265">
        <v>41661</v>
      </c>
      <c r="E3684" s="266">
        <v>2008.8109999999999</v>
      </c>
      <c r="F3684" s="266">
        <v>391.35399999999998</v>
      </c>
      <c r="G3684" s="266">
        <v>-1617.4569999999999</v>
      </c>
      <c r="H3684" s="262">
        <v>2224.1121930289801</v>
      </c>
    </row>
    <row r="3685" spans="4:8" ht="15.75" x14ac:dyDescent="0.25">
      <c r="D3685" s="265">
        <v>41662</v>
      </c>
      <c r="E3685" s="266">
        <v>1958.451</v>
      </c>
      <c r="F3685" s="266">
        <v>373.96</v>
      </c>
      <c r="G3685" s="266">
        <v>-1584.491</v>
      </c>
      <c r="H3685" s="262">
        <v>2284.7018156009794</v>
      </c>
    </row>
    <row r="3686" spans="4:8" ht="15.75" x14ac:dyDescent="0.25">
      <c r="D3686" s="265">
        <v>41663</v>
      </c>
      <c r="E3686" s="266">
        <v>2113.2069999999999</v>
      </c>
      <c r="F3686" s="266">
        <v>389.64699999999999</v>
      </c>
      <c r="G3686" s="266">
        <v>-1723.56</v>
      </c>
      <c r="H3686" s="262">
        <v>2286.0557073409796</v>
      </c>
    </row>
    <row r="3687" spans="4:8" ht="15.75" x14ac:dyDescent="0.25">
      <c r="D3687" s="265">
        <v>41664</v>
      </c>
      <c r="E3687" s="266">
        <v>2113.2069999999999</v>
      </c>
      <c r="F3687" s="266">
        <v>389.64699999999999</v>
      </c>
      <c r="G3687" s="266">
        <v>-1723.56</v>
      </c>
      <c r="H3687" s="262">
        <v>2411.1229457609793</v>
      </c>
    </row>
    <row r="3688" spans="4:8" ht="15.75" x14ac:dyDescent="0.25">
      <c r="D3688" s="265">
        <v>41665</v>
      </c>
      <c r="E3688" s="266">
        <v>2113.2069999999999</v>
      </c>
      <c r="F3688" s="266">
        <v>389.64699999999999</v>
      </c>
      <c r="G3688" s="266">
        <v>-1723.56</v>
      </c>
      <c r="H3688" s="262">
        <v>2411.1229457609802</v>
      </c>
    </row>
    <row r="3689" spans="4:8" ht="15.75" x14ac:dyDescent="0.25">
      <c r="D3689" s="265">
        <v>41666</v>
      </c>
      <c r="E3689" s="266">
        <v>2023.2629999999999</v>
      </c>
      <c r="F3689" s="266">
        <v>376.46300000000002</v>
      </c>
      <c r="G3689" s="266">
        <v>-1646.8</v>
      </c>
      <c r="H3689" s="262">
        <v>2411.1229457609793</v>
      </c>
    </row>
    <row r="3690" spans="4:8" ht="15.75" x14ac:dyDescent="0.25">
      <c r="D3690" s="265">
        <v>41667</v>
      </c>
      <c r="E3690" s="266">
        <v>2000.356</v>
      </c>
      <c r="F3690" s="266">
        <v>397.17200000000003</v>
      </c>
      <c r="G3690" s="266">
        <v>-1603.184</v>
      </c>
      <c r="H3690" s="262">
        <v>2408.3452179669794</v>
      </c>
    </row>
    <row r="3691" spans="4:8" ht="15.75" x14ac:dyDescent="0.25">
      <c r="D3691" s="265">
        <v>41668</v>
      </c>
      <c r="E3691" s="266">
        <v>2131.3020000000001</v>
      </c>
      <c r="F3691" s="266">
        <v>369.81599999999997</v>
      </c>
      <c r="G3691" s="266">
        <v>-1761.4860000000001</v>
      </c>
      <c r="H3691" s="262">
        <v>2407.4724964099796</v>
      </c>
    </row>
    <row r="3692" spans="4:8" ht="15.75" x14ac:dyDescent="0.25">
      <c r="D3692" s="265">
        <v>41669</v>
      </c>
      <c r="E3692" s="266">
        <v>2136.5250000000001</v>
      </c>
      <c r="F3692" s="266">
        <v>374.05099999999999</v>
      </c>
      <c r="G3692" s="266">
        <v>-1762.4740000000002</v>
      </c>
      <c r="H3692" s="262">
        <v>2458.3298499249795</v>
      </c>
    </row>
    <row r="3693" spans="4:8" ht="15.75" x14ac:dyDescent="0.25">
      <c r="D3693" s="265">
        <v>41670</v>
      </c>
      <c r="E3693" s="266">
        <v>2142.134</v>
      </c>
      <c r="F3693" s="266">
        <v>373.69499999999999</v>
      </c>
      <c r="G3693" s="266">
        <v>-1768.4390000000001</v>
      </c>
      <c r="H3693" s="262">
        <v>2422.2184197079796</v>
      </c>
    </row>
    <row r="3694" spans="4:8" ht="15.75" x14ac:dyDescent="0.25">
      <c r="D3694" s="265">
        <v>41671</v>
      </c>
      <c r="E3694" s="266">
        <v>2142.134</v>
      </c>
      <c r="F3694" s="266">
        <v>373.69499999999999</v>
      </c>
      <c r="G3694" s="266">
        <v>-1768.4390000000001</v>
      </c>
      <c r="H3694" s="262">
        <v>2531.7325619689796</v>
      </c>
    </row>
    <row r="3695" spans="4:8" ht="15.75" x14ac:dyDescent="0.25">
      <c r="D3695" s="265">
        <v>41672</v>
      </c>
      <c r="E3695" s="266">
        <v>2142.134</v>
      </c>
      <c r="F3695" s="266">
        <v>373.69499999999999</v>
      </c>
      <c r="G3695" s="266">
        <v>-1768.4390000000001</v>
      </c>
      <c r="H3695" s="262">
        <v>2531.7325619689796</v>
      </c>
    </row>
    <row r="3696" spans="4:8" ht="15.75" x14ac:dyDescent="0.25">
      <c r="D3696" s="265">
        <v>41673</v>
      </c>
      <c r="E3696" s="266">
        <v>2188.6610000000001</v>
      </c>
      <c r="F3696" s="266">
        <v>361.67200000000003</v>
      </c>
      <c r="G3696" s="266">
        <v>-1826.989</v>
      </c>
      <c r="H3696" s="262">
        <v>2531.73256196898</v>
      </c>
    </row>
    <row r="3697" spans="4:8" ht="15.75" x14ac:dyDescent="0.25">
      <c r="D3697" s="265">
        <v>41674</v>
      </c>
      <c r="E3697" s="266">
        <v>2221.681</v>
      </c>
      <c r="F3697" s="266">
        <v>372.55700000000002</v>
      </c>
      <c r="G3697" s="266">
        <v>-1849.124</v>
      </c>
      <c r="H3697" s="262">
        <v>2627.0384864149796</v>
      </c>
    </row>
    <row r="3698" spans="4:8" ht="15.75" x14ac:dyDescent="0.25">
      <c r="D3698" s="265">
        <v>41675</v>
      </c>
      <c r="E3698" s="266">
        <v>2034.278</v>
      </c>
      <c r="F3698" s="266">
        <v>351.32400000000001</v>
      </c>
      <c r="G3698" s="266">
        <v>-1682.954</v>
      </c>
      <c r="H3698" s="262">
        <v>2727.2901443629798</v>
      </c>
    </row>
    <row r="3699" spans="4:8" ht="15.75" x14ac:dyDescent="0.25">
      <c r="D3699" s="265">
        <v>41676</v>
      </c>
      <c r="E3699" s="266">
        <v>2108.9369999999999</v>
      </c>
      <c r="F3699" s="266">
        <v>366.53800000000001</v>
      </c>
      <c r="G3699" s="266">
        <v>-1742.3989999999999</v>
      </c>
      <c r="H3699" s="262">
        <v>2566.4164455729797</v>
      </c>
    </row>
    <row r="3700" spans="4:8" ht="15.75" x14ac:dyDescent="0.25">
      <c r="D3700" s="265">
        <v>41677</v>
      </c>
      <c r="E3700" s="266">
        <v>2073.056</v>
      </c>
      <c r="F3700" s="266">
        <v>357.57400000000001</v>
      </c>
      <c r="G3700" s="266">
        <v>-1715.482</v>
      </c>
      <c r="H3700" s="262">
        <v>2589.6579001329801</v>
      </c>
    </row>
    <row r="3701" spans="4:8" ht="15.75" x14ac:dyDescent="0.25">
      <c r="D3701" s="265">
        <v>41678</v>
      </c>
      <c r="E3701" s="266">
        <v>2073.056</v>
      </c>
      <c r="F3701" s="266">
        <v>357.57400000000001</v>
      </c>
      <c r="G3701" s="266">
        <v>-1715.482</v>
      </c>
      <c r="H3701" s="262">
        <v>2561.7447568629796</v>
      </c>
    </row>
    <row r="3702" spans="4:8" ht="15.75" x14ac:dyDescent="0.25">
      <c r="D3702" s="265">
        <v>41679</v>
      </c>
      <c r="E3702" s="266">
        <v>2073.056</v>
      </c>
      <c r="F3702" s="266">
        <v>357.57400000000001</v>
      </c>
      <c r="G3702" s="266">
        <v>-1715.482</v>
      </c>
      <c r="H3702" s="262">
        <v>2561.7447568629796</v>
      </c>
    </row>
    <row r="3703" spans="4:8" ht="15.75" x14ac:dyDescent="0.25">
      <c r="D3703" s="265">
        <v>41680</v>
      </c>
      <c r="E3703" s="266">
        <v>2068.56</v>
      </c>
      <c r="F3703" s="266">
        <v>358.00700000000001</v>
      </c>
      <c r="G3703" s="266">
        <v>-1710.5529999999999</v>
      </c>
      <c r="H3703" s="262">
        <v>2561.7447568629796</v>
      </c>
    </row>
    <row r="3704" spans="4:8" ht="15.75" x14ac:dyDescent="0.25">
      <c r="D3704" s="265">
        <v>41681</v>
      </c>
      <c r="E3704" s="266">
        <v>2145.4189999999999</v>
      </c>
      <c r="F3704" s="266">
        <v>364.7</v>
      </c>
      <c r="G3704" s="266">
        <v>-1780.7189999999998</v>
      </c>
      <c r="H3704" s="262">
        <v>2521.55054439998</v>
      </c>
    </row>
    <row r="3705" spans="4:8" ht="15.75" x14ac:dyDescent="0.25">
      <c r="D3705" s="265">
        <v>41682</v>
      </c>
      <c r="E3705" s="266">
        <v>2252.7089999999998</v>
      </c>
      <c r="F3705" s="266">
        <v>371.34300000000002</v>
      </c>
      <c r="G3705" s="266">
        <v>-1881.3659999999998</v>
      </c>
      <c r="H3705" s="262">
        <v>2616.5958344999794</v>
      </c>
    </row>
    <row r="3706" spans="4:8" ht="15.75" x14ac:dyDescent="0.25">
      <c r="D3706" s="265">
        <v>41683</v>
      </c>
      <c r="E3706" s="266">
        <v>2373.7489999999998</v>
      </c>
      <c r="F3706" s="266">
        <v>361.76799999999997</v>
      </c>
      <c r="G3706" s="266">
        <v>-2011.9809999999998</v>
      </c>
      <c r="H3706" s="262">
        <v>2771.7610786619794</v>
      </c>
    </row>
    <row r="3707" spans="4:8" ht="15.75" x14ac:dyDescent="0.25">
      <c r="D3707" s="265">
        <v>41684</v>
      </c>
      <c r="E3707" s="266">
        <v>2225.9830000000002</v>
      </c>
      <c r="F3707" s="266">
        <v>364.57100000000003</v>
      </c>
      <c r="G3707" s="266">
        <v>-1861.4120000000003</v>
      </c>
      <c r="H3707" s="262">
        <v>2837.5422121399806</v>
      </c>
    </row>
    <row r="3708" spans="4:8" ht="15.75" x14ac:dyDescent="0.25">
      <c r="D3708" s="265">
        <v>41685</v>
      </c>
      <c r="E3708" s="266">
        <v>2225.9830000000002</v>
      </c>
      <c r="F3708" s="266">
        <v>364.57100000000003</v>
      </c>
      <c r="G3708" s="266">
        <v>-1861.4120000000003</v>
      </c>
      <c r="H3708" s="262">
        <v>2721.4175625779794</v>
      </c>
    </row>
    <row r="3709" spans="4:8" ht="15.75" x14ac:dyDescent="0.25">
      <c r="D3709" s="265">
        <v>41686</v>
      </c>
      <c r="E3709" s="266">
        <v>2225.9830000000002</v>
      </c>
      <c r="F3709" s="266">
        <v>364.57100000000003</v>
      </c>
      <c r="G3709" s="266">
        <v>-1861.4120000000003</v>
      </c>
      <c r="H3709" s="262">
        <v>2721.4175625779794</v>
      </c>
    </row>
    <row r="3710" spans="4:8" ht="15.75" x14ac:dyDescent="0.25">
      <c r="D3710" s="265">
        <v>41687</v>
      </c>
      <c r="E3710" s="266">
        <v>2200.0239999999999</v>
      </c>
      <c r="F3710" s="266">
        <v>364.09199999999998</v>
      </c>
      <c r="G3710" s="266">
        <v>-1835.9319999999998</v>
      </c>
      <c r="H3710" s="262">
        <v>2721.4175625779794</v>
      </c>
    </row>
    <row r="3711" spans="4:8" ht="15.75" x14ac:dyDescent="0.25">
      <c r="D3711" s="265">
        <v>41688</v>
      </c>
      <c r="E3711" s="266">
        <v>2143.0700000000002</v>
      </c>
      <c r="F3711" s="266">
        <v>345.05399999999997</v>
      </c>
      <c r="G3711" s="266">
        <v>-1798.0160000000001</v>
      </c>
      <c r="H3711" s="262">
        <v>2711.6933525779796</v>
      </c>
    </row>
    <row r="3712" spans="4:8" ht="15.75" x14ac:dyDescent="0.25">
      <c r="D3712" s="265">
        <v>41689</v>
      </c>
      <c r="E3712" s="266">
        <v>2253.4580000000001</v>
      </c>
      <c r="F3712" s="266">
        <v>364.64400000000001</v>
      </c>
      <c r="G3712" s="266">
        <v>-1888.8140000000001</v>
      </c>
      <c r="H3712" s="262">
        <v>2655.9129956179795</v>
      </c>
    </row>
    <row r="3713" spans="4:8" ht="15.75" x14ac:dyDescent="0.25">
      <c r="D3713" s="265">
        <v>41690</v>
      </c>
      <c r="E3713" s="266">
        <v>2327.694</v>
      </c>
      <c r="F3713" s="266">
        <v>374.214</v>
      </c>
      <c r="G3713" s="266">
        <v>-1953.48</v>
      </c>
      <c r="H3713" s="262">
        <v>2697.7209194219799</v>
      </c>
    </row>
    <row r="3714" spans="4:8" ht="15.75" x14ac:dyDescent="0.25">
      <c r="D3714" s="265">
        <v>41691</v>
      </c>
      <c r="E3714" s="266">
        <v>2274.8049999999998</v>
      </c>
      <c r="F3714" s="266">
        <v>383.36700000000002</v>
      </c>
      <c r="G3714" s="266">
        <v>-1891.4379999999999</v>
      </c>
      <c r="H3714" s="262">
        <v>2751.5855219719801</v>
      </c>
    </row>
    <row r="3715" spans="4:8" ht="15.75" x14ac:dyDescent="0.25">
      <c r="D3715" s="265">
        <v>41692</v>
      </c>
      <c r="E3715" s="266">
        <v>2274.8049999999998</v>
      </c>
      <c r="F3715" s="266">
        <v>383.36700000000002</v>
      </c>
      <c r="G3715" s="266">
        <v>-1891.4379999999999</v>
      </c>
      <c r="H3715" s="262">
        <v>2790.3277779419795</v>
      </c>
    </row>
    <row r="3716" spans="4:8" ht="15.75" x14ac:dyDescent="0.25">
      <c r="D3716" s="265">
        <v>41693</v>
      </c>
      <c r="E3716" s="266">
        <v>2274.8049999999998</v>
      </c>
      <c r="F3716" s="266">
        <v>383.36700000000002</v>
      </c>
      <c r="G3716" s="266">
        <v>-1891.4379999999999</v>
      </c>
      <c r="H3716" s="262">
        <v>2790.3277779419795</v>
      </c>
    </row>
    <row r="3717" spans="4:8" ht="15.75" x14ac:dyDescent="0.25">
      <c r="D3717" s="265">
        <v>41694</v>
      </c>
      <c r="E3717" s="266">
        <v>2270.6289999999999</v>
      </c>
      <c r="F3717" s="266">
        <v>369.73099999999999</v>
      </c>
      <c r="G3717" s="266">
        <v>-1900.8979999999999</v>
      </c>
      <c r="H3717" s="262">
        <v>2790.3277779419795</v>
      </c>
    </row>
    <row r="3718" spans="4:8" ht="15.75" x14ac:dyDescent="0.25">
      <c r="D3718" s="265">
        <v>41695</v>
      </c>
      <c r="E3718" s="266">
        <v>2247.181</v>
      </c>
      <c r="F3718" s="266">
        <v>356.89299999999997</v>
      </c>
      <c r="G3718" s="266">
        <v>-1890.288</v>
      </c>
      <c r="H3718" s="262">
        <v>2792.3869399198898</v>
      </c>
    </row>
    <row r="3719" spans="4:8" ht="15.75" x14ac:dyDescent="0.25">
      <c r="D3719" s="265">
        <v>41696</v>
      </c>
      <c r="E3719" s="266">
        <v>2150.7959999999998</v>
      </c>
      <c r="F3719" s="266">
        <v>373.47500000000002</v>
      </c>
      <c r="G3719" s="266">
        <v>-1777.3209999999999</v>
      </c>
      <c r="H3719" s="262">
        <v>2771.0070476133296</v>
      </c>
    </row>
    <row r="3720" spans="4:8" ht="15.75" x14ac:dyDescent="0.25">
      <c r="D3720" s="265">
        <v>41697</v>
      </c>
      <c r="E3720" s="266">
        <v>2306.0549999999998</v>
      </c>
      <c r="F3720" s="266">
        <v>369.69400000000002</v>
      </c>
      <c r="G3720" s="266">
        <v>-1936.3609999999999</v>
      </c>
      <c r="H3720" s="262">
        <v>2678.5066677585496</v>
      </c>
    </row>
    <row r="3721" spans="4:8" ht="15.75" x14ac:dyDescent="0.25">
      <c r="D3721" s="265">
        <v>41698</v>
      </c>
      <c r="E3721" s="266">
        <v>2252.123</v>
      </c>
      <c r="F3721" s="266">
        <v>394.76600000000002</v>
      </c>
      <c r="G3721" s="266">
        <v>-1857.357</v>
      </c>
      <c r="H3721" s="262">
        <v>2838.3995826085497</v>
      </c>
    </row>
    <row r="3722" spans="4:8" ht="15.75" x14ac:dyDescent="0.25">
      <c r="D3722" s="265">
        <v>41699</v>
      </c>
      <c r="E3722" s="266">
        <v>2252.123</v>
      </c>
      <c r="F3722" s="266">
        <v>394.76600000000002</v>
      </c>
      <c r="G3722" s="266">
        <v>-1857.357</v>
      </c>
      <c r="H3722" s="262">
        <v>2771.2128520375495</v>
      </c>
    </row>
    <row r="3723" spans="4:8" ht="15.75" x14ac:dyDescent="0.25">
      <c r="D3723" s="265">
        <v>41700</v>
      </c>
      <c r="E3723" s="266">
        <v>2252.123</v>
      </c>
      <c r="F3723" s="266">
        <v>394.76600000000002</v>
      </c>
      <c r="G3723" s="266">
        <v>-1857.357</v>
      </c>
      <c r="H3723" s="262">
        <v>2768.1335520375492</v>
      </c>
    </row>
    <row r="3724" spans="4:8" ht="15.75" x14ac:dyDescent="0.25">
      <c r="D3724" s="265">
        <v>41701</v>
      </c>
      <c r="E3724" s="266">
        <v>2322.7579999999998</v>
      </c>
      <c r="F3724" s="266">
        <v>354.58600000000001</v>
      </c>
      <c r="G3724" s="266">
        <v>-1968.1719999999998</v>
      </c>
      <c r="H3724" s="262">
        <v>2768.1335520375492</v>
      </c>
    </row>
    <row r="3725" spans="4:8" ht="15.75" x14ac:dyDescent="0.25">
      <c r="D3725" s="265">
        <v>41702</v>
      </c>
      <c r="E3725" s="266">
        <v>2314.2489999999998</v>
      </c>
      <c r="F3725" s="266">
        <v>368.86399999999998</v>
      </c>
      <c r="G3725" s="266">
        <v>-1945.3849999999998</v>
      </c>
      <c r="H3725" s="262">
        <v>2822.5142765575497</v>
      </c>
    </row>
    <row r="3726" spans="4:8" ht="15.75" x14ac:dyDescent="0.25">
      <c r="D3726" s="265">
        <v>41703</v>
      </c>
      <c r="E3726" s="266">
        <v>2309.8989999999999</v>
      </c>
      <c r="F3726" s="266">
        <v>369.91899999999998</v>
      </c>
      <c r="G3726" s="266">
        <v>-1939.98</v>
      </c>
      <c r="H3726" s="262">
        <v>2827.861836897549</v>
      </c>
    </row>
    <row r="3727" spans="4:8" ht="15.75" x14ac:dyDescent="0.25">
      <c r="D3727" s="265">
        <v>41704</v>
      </c>
      <c r="E3727" s="266">
        <v>2175.5520000000001</v>
      </c>
      <c r="F3727" s="266">
        <v>395.42500000000001</v>
      </c>
      <c r="G3727" s="266">
        <v>-1780.1270000000002</v>
      </c>
      <c r="H3727" s="262">
        <v>2881.9807344475498</v>
      </c>
    </row>
    <row r="3728" spans="4:8" ht="15.75" x14ac:dyDescent="0.25">
      <c r="D3728" s="265">
        <v>41705</v>
      </c>
      <c r="E3728" s="266">
        <v>2146.4670000000001</v>
      </c>
      <c r="F3728" s="266">
        <v>360.62200000000001</v>
      </c>
      <c r="G3728" s="266">
        <v>-1785.845</v>
      </c>
      <c r="H3728" s="262">
        <v>2746.3557333075496</v>
      </c>
    </row>
    <row r="3729" spans="4:8" ht="15.75" x14ac:dyDescent="0.25">
      <c r="D3729" s="265">
        <v>41706</v>
      </c>
      <c r="E3729" s="266">
        <v>2146.4670000000001</v>
      </c>
      <c r="F3729" s="266">
        <v>360.62200000000001</v>
      </c>
      <c r="G3729" s="266">
        <v>-1785.845</v>
      </c>
      <c r="H3729" s="262">
        <v>2685.0460333275496</v>
      </c>
    </row>
    <row r="3730" spans="4:8" ht="15.75" x14ac:dyDescent="0.25">
      <c r="D3730" s="265">
        <v>41707</v>
      </c>
      <c r="E3730" s="266">
        <v>2146.4670000000001</v>
      </c>
      <c r="F3730" s="266">
        <v>360.62200000000001</v>
      </c>
      <c r="G3730" s="266">
        <v>-1785.845</v>
      </c>
      <c r="H3730" s="262">
        <v>2685.0460333275496</v>
      </c>
    </row>
    <row r="3731" spans="4:8" ht="15.75" x14ac:dyDescent="0.25">
      <c r="D3731" s="265">
        <v>41708</v>
      </c>
      <c r="E3731" s="266">
        <v>2053.8960000000002</v>
      </c>
      <c r="F3731" s="266">
        <v>359.8</v>
      </c>
      <c r="G3731" s="266">
        <v>-1694.0960000000002</v>
      </c>
      <c r="H3731" s="262">
        <v>2685.0460333275496</v>
      </c>
    </row>
    <row r="3732" spans="4:8" ht="15.75" x14ac:dyDescent="0.25">
      <c r="D3732" s="265">
        <v>41709</v>
      </c>
      <c r="E3732" s="266">
        <v>2195.63</v>
      </c>
      <c r="F3732" s="266">
        <v>352.70299999999997</v>
      </c>
      <c r="G3732" s="266">
        <v>-1842.9270000000001</v>
      </c>
      <c r="H3732" s="262">
        <v>2540.4401351975494</v>
      </c>
    </row>
    <row r="3733" spans="4:8" ht="15.75" x14ac:dyDescent="0.25">
      <c r="D3733" s="265">
        <v>41710</v>
      </c>
      <c r="E3733" s="266">
        <v>2237.9949999999999</v>
      </c>
      <c r="F3733" s="266">
        <v>365.15499999999997</v>
      </c>
      <c r="G3733" s="266">
        <v>-1872.84</v>
      </c>
      <c r="H3733" s="262">
        <v>2737.1872126375497</v>
      </c>
    </row>
    <row r="3734" spans="4:8" ht="15.75" x14ac:dyDescent="0.25">
      <c r="D3734" s="265">
        <v>41711</v>
      </c>
      <c r="E3734" s="266">
        <v>2218.3020000000001</v>
      </c>
      <c r="F3734" s="266">
        <v>348.18700000000001</v>
      </c>
      <c r="G3734" s="266">
        <v>-1870.1150000000002</v>
      </c>
      <c r="H3734" s="262">
        <v>2775.2998079801496</v>
      </c>
    </row>
    <row r="3735" spans="4:8" ht="15.75" x14ac:dyDescent="0.25">
      <c r="D3735" s="265">
        <v>41712</v>
      </c>
      <c r="E3735" s="266">
        <v>2267.9870000000001</v>
      </c>
      <c r="F3735" s="266">
        <v>364.55</v>
      </c>
      <c r="G3735" s="266">
        <v>-1903.4370000000001</v>
      </c>
      <c r="H3735" s="262">
        <v>2806.1472438801493</v>
      </c>
    </row>
    <row r="3736" spans="4:8" ht="15.75" x14ac:dyDescent="0.25">
      <c r="D3736" s="265">
        <v>41713</v>
      </c>
      <c r="E3736" s="266">
        <v>2267.9870000000001</v>
      </c>
      <c r="F3736" s="266">
        <v>364.55</v>
      </c>
      <c r="G3736" s="266">
        <v>-1903.4370000000001</v>
      </c>
      <c r="H3736" s="262">
        <v>2865.7865383851495</v>
      </c>
    </row>
    <row r="3737" spans="4:8" ht="15.75" x14ac:dyDescent="0.25">
      <c r="D3737" s="265">
        <v>41714</v>
      </c>
      <c r="E3737" s="266">
        <v>2267.9870000000001</v>
      </c>
      <c r="F3737" s="266">
        <v>364.55</v>
      </c>
      <c r="G3737" s="266">
        <v>-1903.4370000000001</v>
      </c>
      <c r="H3737" s="262">
        <v>2865.7865383851495</v>
      </c>
    </row>
    <row r="3738" spans="4:8" ht="15.75" x14ac:dyDescent="0.25">
      <c r="D3738" s="265">
        <v>41715</v>
      </c>
      <c r="E3738" s="266">
        <v>2259.4749999999999</v>
      </c>
      <c r="F3738" s="266">
        <v>365.33499999999998</v>
      </c>
      <c r="G3738" s="266">
        <v>-1894.14</v>
      </c>
      <c r="H3738" s="262">
        <v>2865.786538385149</v>
      </c>
    </row>
    <row r="3739" spans="4:8" ht="15.75" x14ac:dyDescent="0.25">
      <c r="D3739" s="265">
        <v>41716</v>
      </c>
      <c r="E3739" s="266">
        <v>2246.3330000000001</v>
      </c>
      <c r="F3739" s="266">
        <v>391.6</v>
      </c>
      <c r="G3739" s="266">
        <v>-1854.7330000000002</v>
      </c>
      <c r="H3739" s="262">
        <v>2865.9043076201492</v>
      </c>
    </row>
    <row r="3740" spans="4:8" ht="15.75" x14ac:dyDescent="0.25">
      <c r="D3740" s="265">
        <v>41717</v>
      </c>
      <c r="E3740" s="266">
        <v>2128.5659999999998</v>
      </c>
      <c r="F3740" s="266">
        <v>384.34399999999999</v>
      </c>
      <c r="G3740" s="266">
        <v>-1744.2219999999998</v>
      </c>
      <c r="H3740" s="262">
        <v>2856.4383423201493</v>
      </c>
    </row>
    <row r="3741" spans="4:8" ht="15.75" x14ac:dyDescent="0.25">
      <c r="D3741" s="265">
        <v>41718</v>
      </c>
      <c r="E3741" s="266">
        <v>2189.2179999999998</v>
      </c>
      <c r="F3741" s="266">
        <v>367.863</v>
      </c>
      <c r="G3741" s="266">
        <v>-1821.3549999999998</v>
      </c>
      <c r="H3741" s="262">
        <v>2748.3582666561492</v>
      </c>
    </row>
    <row r="3742" spans="4:8" ht="15.75" x14ac:dyDescent="0.25">
      <c r="D3742" s="265">
        <v>41719</v>
      </c>
      <c r="E3742" s="266">
        <v>2241.7109999999998</v>
      </c>
      <c r="F3742" s="266">
        <v>337.709</v>
      </c>
      <c r="G3742" s="266">
        <v>-1904.0019999999997</v>
      </c>
      <c r="H3742" s="262">
        <v>2759.55743760515</v>
      </c>
    </row>
    <row r="3743" spans="4:8" ht="15.75" x14ac:dyDescent="0.25">
      <c r="D3743" s="265">
        <v>41720</v>
      </c>
      <c r="E3743" s="266">
        <v>2241.7109999999998</v>
      </c>
      <c r="F3743" s="266">
        <v>337.709</v>
      </c>
      <c r="G3743" s="266">
        <v>-1904.0019999999997</v>
      </c>
      <c r="H3743" s="262">
        <v>2798.2365471691496</v>
      </c>
    </row>
    <row r="3744" spans="4:8" ht="15.75" x14ac:dyDescent="0.25">
      <c r="D3744" s="265">
        <v>41721</v>
      </c>
      <c r="E3744" s="266">
        <v>2241.7109999999998</v>
      </c>
      <c r="F3744" s="266">
        <v>337.709</v>
      </c>
      <c r="G3744" s="266">
        <v>-1904.0019999999997</v>
      </c>
      <c r="H3744" s="262">
        <v>2796.7855471691496</v>
      </c>
    </row>
    <row r="3745" spans="4:8" ht="15.75" x14ac:dyDescent="0.25">
      <c r="D3745" s="265">
        <v>41722</v>
      </c>
      <c r="E3745" s="266">
        <v>2294.5259999999998</v>
      </c>
      <c r="F3745" s="266">
        <v>334.77499999999998</v>
      </c>
      <c r="G3745" s="266">
        <v>-1959.7509999999997</v>
      </c>
      <c r="H3745" s="262">
        <v>2796.7855471691496</v>
      </c>
    </row>
    <row r="3746" spans="4:8" ht="15.75" x14ac:dyDescent="0.25">
      <c r="D3746" s="265">
        <v>41723</v>
      </c>
      <c r="E3746" s="266">
        <v>2280.886</v>
      </c>
      <c r="F3746" s="266">
        <v>354.71300000000002</v>
      </c>
      <c r="G3746" s="266">
        <v>-1926.173</v>
      </c>
      <c r="H3746" s="262">
        <v>2873.2254175791495</v>
      </c>
    </row>
    <row r="3747" spans="4:8" ht="15.75" x14ac:dyDescent="0.25">
      <c r="D3747" s="265">
        <v>41724</v>
      </c>
      <c r="E3747" s="266">
        <v>1950.731</v>
      </c>
      <c r="F3747" s="266">
        <v>362.56</v>
      </c>
      <c r="G3747" s="266">
        <v>-1588.171</v>
      </c>
      <c r="H3747" s="262">
        <v>2908.5216805151495</v>
      </c>
    </row>
    <row r="3748" spans="4:8" ht="15.75" x14ac:dyDescent="0.25">
      <c r="D3748" s="265">
        <v>41725</v>
      </c>
      <c r="E3748" s="266">
        <v>2044.039</v>
      </c>
      <c r="F3748" s="266">
        <v>371.154</v>
      </c>
      <c r="G3748" s="266">
        <v>-1672.885</v>
      </c>
      <c r="H3748" s="262">
        <v>2616.6093035491494</v>
      </c>
    </row>
    <row r="3749" spans="4:8" ht="15.75" x14ac:dyDescent="0.25">
      <c r="D3749" s="265">
        <v>41726</v>
      </c>
      <c r="E3749" s="266">
        <v>2124.7919999999999</v>
      </c>
      <c r="F3749" s="266">
        <v>377.37</v>
      </c>
      <c r="G3749" s="266">
        <v>-1747.422</v>
      </c>
      <c r="H3749" s="262">
        <v>2672.0245255851501</v>
      </c>
    </row>
    <row r="3750" spans="4:8" ht="15.75" x14ac:dyDescent="0.25">
      <c r="D3750" s="265">
        <v>41727</v>
      </c>
      <c r="E3750" s="266">
        <v>2124.7919999999999</v>
      </c>
      <c r="F3750" s="266">
        <v>377.37</v>
      </c>
      <c r="G3750" s="266">
        <v>-1747.422</v>
      </c>
      <c r="H3750" s="262">
        <v>2788.7768493051494</v>
      </c>
    </row>
    <row r="3751" spans="4:8" ht="15.75" x14ac:dyDescent="0.25">
      <c r="D3751" s="265">
        <v>41728</v>
      </c>
      <c r="E3751" s="266">
        <v>2124.7919999999999</v>
      </c>
      <c r="F3751" s="266">
        <v>377.37</v>
      </c>
      <c r="G3751" s="266">
        <v>-1747.422</v>
      </c>
      <c r="H3751" s="262">
        <v>2788.7768493051499</v>
      </c>
    </row>
    <row r="3752" spans="4:8" ht="15.75" x14ac:dyDescent="0.25">
      <c r="D3752" s="265">
        <v>41729</v>
      </c>
      <c r="E3752" s="266">
        <v>2017.1859999999999</v>
      </c>
      <c r="F3752" s="266">
        <v>403.40199999999999</v>
      </c>
      <c r="G3752" s="266">
        <v>-1613.7839999999999</v>
      </c>
      <c r="H3752" s="262">
        <v>2788.7768493051494</v>
      </c>
    </row>
    <row r="3753" spans="4:8" ht="15.75" x14ac:dyDescent="0.25">
      <c r="D3753" s="265">
        <v>41730</v>
      </c>
      <c r="E3753" s="266">
        <v>2116.5880000000002</v>
      </c>
      <c r="F3753" s="266">
        <v>407.00299999999999</v>
      </c>
      <c r="G3753" s="266">
        <v>-1709.5850000000003</v>
      </c>
      <c r="H3753" s="262">
        <v>2663.0737403051494</v>
      </c>
    </row>
    <row r="3754" spans="4:8" ht="15.75" x14ac:dyDescent="0.25">
      <c r="D3754" s="265">
        <v>41731</v>
      </c>
      <c r="E3754" s="266">
        <v>2322.989</v>
      </c>
      <c r="F3754" s="266">
        <v>427.67</v>
      </c>
      <c r="G3754" s="266">
        <v>-1895.319</v>
      </c>
      <c r="H3754" s="262">
        <v>2709.7345634151498</v>
      </c>
    </row>
    <row r="3755" spans="4:8" ht="15.75" x14ac:dyDescent="0.25">
      <c r="D3755" s="265">
        <v>41732</v>
      </c>
      <c r="E3755" s="266">
        <v>2237.7710000000002</v>
      </c>
      <c r="F3755" s="266">
        <v>460.82900000000001</v>
      </c>
      <c r="G3755" s="266">
        <v>-1776.9420000000002</v>
      </c>
      <c r="H3755" s="262">
        <v>2847.3389088751501</v>
      </c>
    </row>
    <row r="3756" spans="4:8" ht="15.75" x14ac:dyDescent="0.25">
      <c r="D3756" s="265">
        <v>41733</v>
      </c>
      <c r="E3756" s="266">
        <v>2220.2159999999999</v>
      </c>
      <c r="F3756" s="266">
        <v>461.72300000000001</v>
      </c>
      <c r="G3756" s="266">
        <v>-1758.4929999999999</v>
      </c>
      <c r="H3756" s="262">
        <v>2743.3470495551496</v>
      </c>
    </row>
    <row r="3757" spans="4:8" ht="15.75" x14ac:dyDescent="0.25">
      <c r="D3757" s="265">
        <v>41734</v>
      </c>
      <c r="E3757" s="266">
        <v>2220.2159999999999</v>
      </c>
      <c r="F3757" s="266">
        <v>461.72300000000001</v>
      </c>
      <c r="G3757" s="266">
        <v>-1758.4929999999999</v>
      </c>
      <c r="H3757" s="262">
        <v>2732.6330002351501</v>
      </c>
    </row>
    <row r="3758" spans="4:8" ht="15.75" x14ac:dyDescent="0.25">
      <c r="D3758" s="265">
        <v>41735</v>
      </c>
      <c r="E3758" s="266">
        <v>2220.2159999999999</v>
      </c>
      <c r="F3758" s="266">
        <v>461.72300000000001</v>
      </c>
      <c r="G3758" s="266">
        <v>-1758.4929999999999</v>
      </c>
      <c r="H3758" s="262">
        <v>2732.6330002351492</v>
      </c>
    </row>
    <row r="3759" spans="4:8" ht="15.75" x14ac:dyDescent="0.25">
      <c r="D3759" s="265">
        <v>41736</v>
      </c>
      <c r="E3759" s="266">
        <v>2132.63</v>
      </c>
      <c r="F3759" s="266">
        <v>444.74099999999999</v>
      </c>
      <c r="G3759" s="266">
        <v>-1687.8890000000001</v>
      </c>
      <c r="H3759" s="262">
        <v>2732.6330002351492</v>
      </c>
    </row>
    <row r="3760" spans="4:8" ht="15.75" x14ac:dyDescent="0.25">
      <c r="D3760" s="265">
        <v>41737</v>
      </c>
      <c r="E3760" s="266">
        <v>2141.944</v>
      </c>
      <c r="F3760" s="266">
        <v>465.99900000000002</v>
      </c>
      <c r="G3760" s="266">
        <v>-1675.9449999999999</v>
      </c>
      <c r="H3760" s="262">
        <v>2635.8766271381501</v>
      </c>
    </row>
    <row r="3761" spans="4:8" ht="15.75" x14ac:dyDescent="0.25">
      <c r="D3761" s="265">
        <v>41738</v>
      </c>
      <c r="E3761" s="266">
        <v>2234.6289999999999</v>
      </c>
      <c r="F3761" s="266">
        <v>452.35199999999998</v>
      </c>
      <c r="G3761" s="266">
        <v>-1782.277</v>
      </c>
      <c r="H3761" s="262">
        <v>2590.2131095581494</v>
      </c>
    </row>
    <row r="3762" spans="4:8" ht="15.75" x14ac:dyDescent="0.25">
      <c r="D3762" s="265">
        <v>41739</v>
      </c>
      <c r="E3762" s="266">
        <v>2251.7869999999998</v>
      </c>
      <c r="F3762" s="266">
        <v>457.48200000000003</v>
      </c>
      <c r="G3762" s="266">
        <v>-1794.3049999999998</v>
      </c>
      <c r="H3762" s="262">
        <v>2699.8924821155497</v>
      </c>
    </row>
    <row r="3763" spans="4:8" ht="15.75" x14ac:dyDescent="0.25">
      <c r="D3763" s="265">
        <v>41740</v>
      </c>
      <c r="E3763" s="266">
        <v>2271.2579999999998</v>
      </c>
      <c r="F3763" s="266">
        <v>429.11099999999999</v>
      </c>
      <c r="G3763" s="266">
        <v>-1842.1469999999999</v>
      </c>
      <c r="H3763" s="262">
        <v>2638.3300405155496</v>
      </c>
    </row>
    <row r="3764" spans="4:8" ht="15.75" x14ac:dyDescent="0.25">
      <c r="D3764" s="265">
        <v>41741</v>
      </c>
      <c r="E3764" s="266">
        <v>2271.2579999999998</v>
      </c>
      <c r="F3764" s="266">
        <v>429.11099999999999</v>
      </c>
      <c r="G3764" s="266">
        <v>-1842.1469999999999</v>
      </c>
      <c r="H3764" s="262">
        <v>2675.2354082155498</v>
      </c>
    </row>
    <row r="3765" spans="4:8" ht="15.75" x14ac:dyDescent="0.25">
      <c r="D3765" s="265">
        <v>41742</v>
      </c>
      <c r="E3765" s="266">
        <v>2271.2579999999998</v>
      </c>
      <c r="F3765" s="266">
        <v>429.11099999999999</v>
      </c>
      <c r="G3765" s="266">
        <v>-1842.1469999999999</v>
      </c>
      <c r="H3765" s="262">
        <v>2675.2354082155493</v>
      </c>
    </row>
    <row r="3766" spans="4:8" ht="15.75" x14ac:dyDescent="0.25">
      <c r="D3766" s="265">
        <v>41743</v>
      </c>
      <c r="E3766" s="266">
        <v>2322.1289999999999</v>
      </c>
      <c r="F3766" s="266">
        <v>428.26900000000001</v>
      </c>
      <c r="G3766" s="266">
        <v>-1893.86</v>
      </c>
      <c r="H3766" s="262">
        <v>2675.2354082155498</v>
      </c>
    </row>
    <row r="3767" spans="4:8" ht="15.75" x14ac:dyDescent="0.25">
      <c r="D3767" s="265">
        <v>41744</v>
      </c>
      <c r="E3767" s="266">
        <v>2260.1260000000002</v>
      </c>
      <c r="F3767" s="266">
        <v>396.834</v>
      </c>
      <c r="G3767" s="266">
        <v>-1863.2920000000001</v>
      </c>
      <c r="H3767" s="262">
        <v>2682.8121641415496</v>
      </c>
    </row>
    <row r="3768" spans="4:8" ht="15.75" x14ac:dyDescent="0.25">
      <c r="D3768" s="265">
        <v>41745</v>
      </c>
      <c r="E3768" s="266">
        <v>2282.0839999999998</v>
      </c>
      <c r="F3768" s="266">
        <v>420.57400000000001</v>
      </c>
      <c r="G3768" s="266">
        <v>-1861.5099999999998</v>
      </c>
      <c r="H3768" s="262">
        <v>2627.17501638155</v>
      </c>
    </row>
    <row r="3769" spans="4:8" ht="15.75" x14ac:dyDescent="0.25">
      <c r="D3769" s="265">
        <v>41746</v>
      </c>
      <c r="E3769" s="266">
        <v>2137.703</v>
      </c>
      <c r="F3769" s="266">
        <v>435.98899999999998</v>
      </c>
      <c r="G3769" s="266">
        <v>-1701.7139999999999</v>
      </c>
      <c r="H3769" s="262">
        <v>2651.77798649955</v>
      </c>
    </row>
    <row r="3770" spans="4:8" ht="15.75" x14ac:dyDescent="0.25">
      <c r="D3770" s="265">
        <v>41747</v>
      </c>
      <c r="E3770" s="266">
        <v>2106.3890000000001</v>
      </c>
      <c r="F3770" s="266">
        <v>444.185</v>
      </c>
      <c r="G3770" s="266">
        <v>-1662.2040000000002</v>
      </c>
      <c r="H3770" s="262">
        <v>2558.2014189695506</v>
      </c>
    </row>
    <row r="3771" spans="4:8" ht="15.75" x14ac:dyDescent="0.25">
      <c r="D3771" s="265">
        <v>41748</v>
      </c>
      <c r="E3771" s="266">
        <v>2106.3890000000001</v>
      </c>
      <c r="F3771" s="266">
        <v>444.185</v>
      </c>
      <c r="G3771" s="266">
        <v>-1662.2040000000002</v>
      </c>
      <c r="H3771" s="262">
        <v>2531.5492851695499</v>
      </c>
    </row>
    <row r="3772" spans="4:8" ht="15.75" x14ac:dyDescent="0.25">
      <c r="D3772" s="265">
        <v>41749</v>
      </c>
      <c r="E3772" s="266">
        <v>2106.3890000000001</v>
      </c>
      <c r="F3772" s="266">
        <v>444.185</v>
      </c>
      <c r="G3772" s="266">
        <v>-1662.2040000000002</v>
      </c>
      <c r="H3772" s="262">
        <v>2531.5492851695494</v>
      </c>
    </row>
    <row r="3773" spans="4:8" ht="15.75" x14ac:dyDescent="0.25">
      <c r="D3773" s="265">
        <v>41750</v>
      </c>
      <c r="E3773" s="266">
        <v>2106.3890000000001</v>
      </c>
      <c r="F3773" s="266">
        <v>444.185</v>
      </c>
      <c r="G3773" s="266">
        <v>-1662.2040000000002</v>
      </c>
      <c r="H3773" s="262">
        <v>2531.5492851695499</v>
      </c>
    </row>
    <row r="3774" spans="4:8" ht="15.75" x14ac:dyDescent="0.25">
      <c r="D3774" s="265">
        <v>41751</v>
      </c>
      <c r="E3774" s="266">
        <v>2121.8580000000002</v>
      </c>
      <c r="F3774" s="266">
        <v>416.70800000000003</v>
      </c>
      <c r="G3774" s="266">
        <v>-1705.15</v>
      </c>
      <c r="H3774" s="262">
        <v>2519.0763351695487</v>
      </c>
    </row>
    <row r="3775" spans="4:8" ht="15.75" x14ac:dyDescent="0.25">
      <c r="D3775" s="265">
        <v>41752</v>
      </c>
      <c r="E3775" s="266">
        <v>2070.8040000000001</v>
      </c>
      <c r="F3775" s="266">
        <v>419.61500000000001</v>
      </c>
      <c r="G3775" s="266">
        <v>-1651.1890000000001</v>
      </c>
      <c r="H3775" s="262">
        <v>2567.1921240295496</v>
      </c>
    </row>
    <row r="3776" spans="4:8" ht="15.75" x14ac:dyDescent="0.25">
      <c r="D3776" s="265">
        <v>41753</v>
      </c>
      <c r="E3776" s="266">
        <v>2104.748</v>
      </c>
      <c r="F3776" s="266">
        <v>441.16800000000001</v>
      </c>
      <c r="G3776" s="266">
        <v>-1663.58</v>
      </c>
      <c r="H3776" s="262">
        <v>2476.0129691235493</v>
      </c>
    </row>
    <row r="3777" spans="4:8" ht="15.75" x14ac:dyDescent="0.25">
      <c r="D3777" s="265">
        <v>41754</v>
      </c>
      <c r="E3777" s="266">
        <v>2092.5940000000001</v>
      </c>
      <c r="F3777" s="266">
        <v>444.02199999999999</v>
      </c>
      <c r="G3777" s="266">
        <v>-1648.5720000000001</v>
      </c>
      <c r="H3777" s="262">
        <v>2502.6432394235499</v>
      </c>
    </row>
    <row r="3778" spans="4:8" ht="15.75" x14ac:dyDescent="0.25">
      <c r="D3778" s="265">
        <v>41755</v>
      </c>
      <c r="E3778" s="266">
        <v>2092.5940000000001</v>
      </c>
      <c r="F3778" s="266">
        <v>444.02199999999999</v>
      </c>
      <c r="G3778" s="266">
        <v>-1648.5720000000001</v>
      </c>
      <c r="H3778" s="262">
        <v>2484.35816370355</v>
      </c>
    </row>
    <row r="3779" spans="4:8" ht="15.75" x14ac:dyDescent="0.25">
      <c r="D3779" s="265">
        <v>41756</v>
      </c>
      <c r="E3779" s="266">
        <v>2092.5940000000001</v>
      </c>
      <c r="F3779" s="266">
        <v>444.02199999999999</v>
      </c>
      <c r="G3779" s="266">
        <v>-1648.5720000000001</v>
      </c>
      <c r="H3779" s="262">
        <v>2484.35816370355</v>
      </c>
    </row>
    <row r="3780" spans="4:8" ht="15.75" x14ac:dyDescent="0.25">
      <c r="D3780" s="265">
        <v>41757</v>
      </c>
      <c r="E3780" s="266">
        <v>2039.789</v>
      </c>
      <c r="F3780" s="266">
        <v>450.02199999999999</v>
      </c>
      <c r="G3780" s="266">
        <v>-1589.7670000000001</v>
      </c>
      <c r="H3780" s="262">
        <v>2484.35816370355</v>
      </c>
    </row>
    <row r="3781" spans="4:8" ht="15.75" x14ac:dyDescent="0.25">
      <c r="D3781" s="265">
        <v>41758</v>
      </c>
      <c r="E3781" s="266">
        <v>2032.682</v>
      </c>
      <c r="F3781" s="266">
        <v>460.75200000000001</v>
      </c>
      <c r="G3781" s="266">
        <v>-1571.93</v>
      </c>
      <c r="H3781" s="262">
        <v>2456.93561922355</v>
      </c>
    </row>
    <row r="3782" spans="4:8" ht="15.75" x14ac:dyDescent="0.25">
      <c r="D3782" s="265">
        <v>41759</v>
      </c>
      <c r="E3782" s="266">
        <v>1854.6469999999999</v>
      </c>
      <c r="F3782" s="266">
        <v>479.75</v>
      </c>
      <c r="G3782" s="266">
        <v>-1374.8969999999999</v>
      </c>
      <c r="H3782" s="262">
        <v>2483.3986682455493</v>
      </c>
    </row>
    <row r="3783" spans="4:8" ht="15.75" x14ac:dyDescent="0.25">
      <c r="D3783" s="265">
        <v>41760</v>
      </c>
      <c r="E3783" s="266">
        <v>1854.6469999999999</v>
      </c>
      <c r="F3783" s="266">
        <v>479.75</v>
      </c>
      <c r="G3783" s="266">
        <v>-1374.8969999999999</v>
      </c>
      <c r="H3783" s="262">
        <v>2300.6546795095496</v>
      </c>
    </row>
    <row r="3784" spans="4:8" ht="15.75" x14ac:dyDescent="0.25">
      <c r="D3784" s="265">
        <v>41761</v>
      </c>
      <c r="E3784" s="266">
        <v>1854.6469999999999</v>
      </c>
      <c r="F3784" s="266">
        <v>479.75</v>
      </c>
      <c r="G3784" s="266">
        <v>-1374.8969999999999</v>
      </c>
      <c r="H3784" s="262">
        <v>2300.6546795095496</v>
      </c>
    </row>
    <row r="3785" spans="4:8" ht="15.75" x14ac:dyDescent="0.25">
      <c r="D3785" s="265">
        <v>41762</v>
      </c>
      <c r="E3785" s="266">
        <v>1854.6469999999999</v>
      </c>
      <c r="F3785" s="266">
        <v>479.75</v>
      </c>
      <c r="G3785" s="266">
        <v>-1374.8969999999999</v>
      </c>
      <c r="H3785" s="262">
        <v>2300.6546795095496</v>
      </c>
    </row>
    <row r="3786" spans="4:8" ht="15.75" x14ac:dyDescent="0.25">
      <c r="D3786" s="265">
        <v>41763</v>
      </c>
      <c r="E3786" s="266">
        <v>1854.6469999999999</v>
      </c>
      <c r="F3786" s="266">
        <v>479.75</v>
      </c>
      <c r="G3786" s="266">
        <v>-1374.8969999999999</v>
      </c>
      <c r="H3786" s="262">
        <v>2300.6546795095496</v>
      </c>
    </row>
    <row r="3787" spans="4:8" ht="15.75" x14ac:dyDescent="0.25">
      <c r="D3787" s="265">
        <v>41764</v>
      </c>
      <c r="E3787" s="266">
        <v>1886.4670000000001</v>
      </c>
      <c r="F3787" s="266">
        <v>449.25200000000001</v>
      </c>
      <c r="G3787" s="266">
        <v>-1437.2150000000001</v>
      </c>
      <c r="H3787" s="262">
        <v>2300.6546795095492</v>
      </c>
    </row>
    <row r="3788" spans="4:8" ht="15.75" x14ac:dyDescent="0.25">
      <c r="D3788" s="265">
        <v>41765</v>
      </c>
      <c r="E3788" s="266">
        <v>1940.93</v>
      </c>
      <c r="F3788" s="266">
        <v>487.57100000000003</v>
      </c>
      <c r="G3788" s="266">
        <v>-1453.3589999999999</v>
      </c>
      <c r="H3788" s="262">
        <v>2310.96586640955</v>
      </c>
    </row>
    <row r="3789" spans="4:8" ht="15.75" x14ac:dyDescent="0.25">
      <c r="D3789" s="265">
        <v>41766</v>
      </c>
      <c r="E3789" s="266">
        <v>1965.5830000000001</v>
      </c>
      <c r="F3789" s="266">
        <v>473.04300000000001</v>
      </c>
      <c r="G3789" s="266">
        <v>-1492.54</v>
      </c>
      <c r="H3789" s="262">
        <v>2270.3910572395498</v>
      </c>
    </row>
    <row r="3790" spans="4:8" ht="15.75" x14ac:dyDescent="0.25">
      <c r="D3790" s="265">
        <v>41767</v>
      </c>
      <c r="E3790" s="266">
        <v>1933.701</v>
      </c>
      <c r="F3790" s="266">
        <v>471.37299999999999</v>
      </c>
      <c r="G3790" s="266">
        <v>-1462.328</v>
      </c>
      <c r="H3790" s="262">
        <v>2362.50660076955</v>
      </c>
    </row>
    <row r="3791" spans="4:8" ht="15.75" x14ac:dyDescent="0.25">
      <c r="D3791" s="265">
        <v>41768</v>
      </c>
      <c r="E3791" s="266">
        <v>1899.9069999999999</v>
      </c>
      <c r="F3791" s="266">
        <v>472.75</v>
      </c>
      <c r="G3791" s="266">
        <v>-1427.1569999999999</v>
      </c>
      <c r="H3791" s="262">
        <v>2357.5425842695499</v>
      </c>
    </row>
    <row r="3792" spans="4:8" ht="15.75" x14ac:dyDescent="0.25">
      <c r="D3792" s="265">
        <v>41769</v>
      </c>
      <c r="E3792" s="266">
        <v>1899.9069999999999</v>
      </c>
      <c r="F3792" s="266">
        <v>472.75</v>
      </c>
      <c r="G3792" s="266">
        <v>-1427.1569999999999</v>
      </c>
      <c r="H3792" s="262">
        <v>2281.59798741955</v>
      </c>
    </row>
    <row r="3793" spans="4:8" ht="15.75" x14ac:dyDescent="0.25">
      <c r="D3793" s="265">
        <v>41770</v>
      </c>
      <c r="E3793" s="266">
        <v>1899.9069999999999</v>
      </c>
      <c r="F3793" s="266">
        <v>472.75</v>
      </c>
      <c r="G3793" s="266">
        <v>-1427.1569999999999</v>
      </c>
      <c r="H3793" s="262">
        <v>2281.59798741955</v>
      </c>
    </row>
    <row r="3794" spans="4:8" ht="15.75" x14ac:dyDescent="0.25">
      <c r="D3794" s="265">
        <v>41771</v>
      </c>
      <c r="E3794" s="266">
        <v>1903.652</v>
      </c>
      <c r="F3794" s="266">
        <v>473.02499999999998</v>
      </c>
      <c r="G3794" s="266">
        <v>-1430.627</v>
      </c>
      <c r="H3794" s="262">
        <v>2281.5979874195505</v>
      </c>
    </row>
    <row r="3795" spans="4:8" ht="15.75" x14ac:dyDescent="0.25">
      <c r="D3795" s="265">
        <v>41772</v>
      </c>
      <c r="E3795" s="266">
        <v>1799.722</v>
      </c>
      <c r="F3795" s="266">
        <v>479.15199999999999</v>
      </c>
      <c r="G3795" s="266">
        <v>-1320.57</v>
      </c>
      <c r="H3795" s="262">
        <v>2198.4595701995495</v>
      </c>
    </row>
    <row r="3796" spans="4:8" ht="15.75" x14ac:dyDescent="0.25">
      <c r="D3796" s="265">
        <v>41773</v>
      </c>
      <c r="E3796" s="266">
        <v>1762.471</v>
      </c>
      <c r="F3796" s="266">
        <v>469.56799999999998</v>
      </c>
      <c r="G3796" s="266">
        <v>-1292.903</v>
      </c>
      <c r="H3796" s="262">
        <v>2100.6021695995496</v>
      </c>
    </row>
    <row r="3797" spans="4:8" ht="15.75" x14ac:dyDescent="0.25">
      <c r="D3797" s="265">
        <v>41774</v>
      </c>
      <c r="E3797" s="266">
        <v>1803.59</v>
      </c>
      <c r="F3797" s="266">
        <v>452.45299999999997</v>
      </c>
      <c r="G3797" s="266">
        <v>-1351.1369999999999</v>
      </c>
      <c r="H3797" s="262">
        <v>2028.3624345995493</v>
      </c>
    </row>
    <row r="3798" spans="4:8" ht="15.75" x14ac:dyDescent="0.25">
      <c r="D3798" s="265">
        <v>41775</v>
      </c>
      <c r="E3798" s="266">
        <v>1757.3920000000001</v>
      </c>
      <c r="F3798" s="266">
        <v>463.48500000000001</v>
      </c>
      <c r="G3798" s="266">
        <v>-1293.9070000000002</v>
      </c>
      <c r="H3798" s="262">
        <v>2074.7945337195497</v>
      </c>
    </row>
    <row r="3799" spans="4:8" ht="15.75" x14ac:dyDescent="0.25">
      <c r="D3799" s="265">
        <v>41776</v>
      </c>
      <c r="E3799" s="266">
        <v>1757.3920000000001</v>
      </c>
      <c r="F3799" s="266">
        <v>463.48500000000001</v>
      </c>
      <c r="G3799" s="266">
        <v>-1293.9070000000002</v>
      </c>
      <c r="H3799" s="262">
        <v>2026.6425601795497</v>
      </c>
    </row>
    <row r="3800" spans="4:8" ht="15.75" x14ac:dyDescent="0.25">
      <c r="D3800" s="265">
        <v>41777</v>
      </c>
      <c r="E3800" s="266">
        <v>1757.3920000000001</v>
      </c>
      <c r="F3800" s="266">
        <v>463.48500000000001</v>
      </c>
      <c r="G3800" s="266">
        <v>-1293.9070000000002</v>
      </c>
      <c r="H3800" s="262">
        <v>2026.6425601795497</v>
      </c>
    </row>
    <row r="3801" spans="4:8" ht="15.75" x14ac:dyDescent="0.25">
      <c r="D3801" s="265">
        <v>41778</v>
      </c>
      <c r="E3801" s="266">
        <v>1788.5450000000001</v>
      </c>
      <c r="F3801" s="266">
        <v>460.29399999999998</v>
      </c>
      <c r="G3801" s="266">
        <v>-1328.2510000000002</v>
      </c>
      <c r="H3801" s="262">
        <v>2026.6425601795497</v>
      </c>
    </row>
    <row r="3802" spans="4:8" ht="15.75" x14ac:dyDescent="0.25">
      <c r="D3802" s="265">
        <v>41779</v>
      </c>
      <c r="E3802" s="266">
        <v>1814.5889999999999</v>
      </c>
      <c r="F3802" s="266">
        <v>470.68</v>
      </c>
      <c r="G3802" s="266">
        <v>-1343.9089999999999</v>
      </c>
      <c r="H3802" s="262">
        <v>2056.1351834095499</v>
      </c>
    </row>
    <row r="3803" spans="4:8" ht="15.75" x14ac:dyDescent="0.25">
      <c r="D3803" s="265">
        <v>41780</v>
      </c>
      <c r="E3803" s="266">
        <v>1782.5530000000001</v>
      </c>
      <c r="F3803" s="266">
        <v>471.07100000000003</v>
      </c>
      <c r="G3803" s="266">
        <v>-1311.482</v>
      </c>
      <c r="H3803" s="262">
        <v>2105.09686596955</v>
      </c>
    </row>
    <row r="3804" spans="4:8" ht="15.75" x14ac:dyDescent="0.25">
      <c r="D3804" s="265">
        <v>41781</v>
      </c>
      <c r="E3804" s="266">
        <v>1715.396</v>
      </c>
      <c r="F3804" s="266">
        <v>464.83300000000003</v>
      </c>
      <c r="G3804" s="266">
        <v>-1250.5629999999999</v>
      </c>
      <c r="H3804" s="262">
        <v>2051.4723434895495</v>
      </c>
    </row>
    <row r="3805" spans="4:8" ht="15.75" x14ac:dyDescent="0.25">
      <c r="D3805" s="265">
        <v>41782</v>
      </c>
      <c r="E3805" s="266">
        <v>1719.8340000000001</v>
      </c>
      <c r="F3805" s="266">
        <v>469.625</v>
      </c>
      <c r="G3805" s="266">
        <v>-1250.2090000000001</v>
      </c>
      <c r="H3805" s="262">
        <v>1998.5491043395498</v>
      </c>
    </row>
    <row r="3806" spans="4:8" ht="15.75" x14ac:dyDescent="0.25">
      <c r="D3806" s="265">
        <v>41783</v>
      </c>
      <c r="E3806" s="266">
        <v>1719.8340000000001</v>
      </c>
      <c r="F3806" s="266">
        <v>469.625</v>
      </c>
      <c r="G3806" s="266">
        <v>-1250.2090000000001</v>
      </c>
      <c r="H3806" s="262">
        <v>1988.2236022495499</v>
      </c>
    </row>
    <row r="3807" spans="4:8" ht="15.75" x14ac:dyDescent="0.25">
      <c r="D3807" s="265">
        <v>41784</v>
      </c>
      <c r="E3807" s="266">
        <v>1719.8340000000001</v>
      </c>
      <c r="F3807" s="266">
        <v>469.625</v>
      </c>
      <c r="G3807" s="266">
        <v>-1250.2090000000001</v>
      </c>
      <c r="H3807" s="262">
        <v>1988.2236022495495</v>
      </c>
    </row>
    <row r="3808" spans="4:8" ht="15.75" x14ac:dyDescent="0.25">
      <c r="D3808" s="265">
        <v>41785</v>
      </c>
      <c r="E3808" s="266">
        <v>1669.069</v>
      </c>
      <c r="F3808" s="266">
        <v>452.63600000000002</v>
      </c>
      <c r="G3808" s="266">
        <v>-1216.433</v>
      </c>
      <c r="H3808" s="262">
        <v>1988.2236022495499</v>
      </c>
    </row>
    <row r="3809" spans="4:8" ht="15.75" x14ac:dyDescent="0.25">
      <c r="D3809" s="265">
        <v>41786</v>
      </c>
      <c r="E3809" s="266">
        <v>1708.519</v>
      </c>
      <c r="F3809" s="266">
        <v>459.64800000000002</v>
      </c>
      <c r="G3809" s="266">
        <v>-1248.8710000000001</v>
      </c>
      <c r="H3809" s="262">
        <v>1949.9353396495496</v>
      </c>
    </row>
    <row r="3810" spans="4:8" ht="15.75" x14ac:dyDescent="0.25">
      <c r="D3810" s="265">
        <v>41787</v>
      </c>
      <c r="E3810" s="266">
        <v>1848.5170000000001</v>
      </c>
      <c r="F3810" s="266">
        <v>460.11700000000002</v>
      </c>
      <c r="G3810" s="266">
        <v>-1388.4</v>
      </c>
      <c r="H3810" s="262">
        <v>1952.4374899995494</v>
      </c>
    </row>
    <row r="3811" spans="4:8" ht="15.75" x14ac:dyDescent="0.25">
      <c r="D3811" s="265">
        <v>41788</v>
      </c>
      <c r="E3811" s="266">
        <v>1931.6969999999999</v>
      </c>
      <c r="F3811" s="266">
        <v>480.28</v>
      </c>
      <c r="G3811" s="266">
        <v>-1451.4169999999999</v>
      </c>
      <c r="H3811" s="262">
        <v>2085.7735892495493</v>
      </c>
    </row>
    <row r="3812" spans="4:8" ht="15.75" x14ac:dyDescent="0.25">
      <c r="D3812" s="265">
        <v>41789</v>
      </c>
      <c r="E3812" s="266">
        <v>1733.0409999999999</v>
      </c>
      <c r="F3812" s="266">
        <v>476.87700000000001</v>
      </c>
      <c r="G3812" s="266">
        <v>-1256.164</v>
      </c>
      <c r="H3812" s="262">
        <v>2175.8279532495499</v>
      </c>
    </row>
    <row r="3813" spans="4:8" ht="15.75" x14ac:dyDescent="0.25">
      <c r="D3813" s="265">
        <v>41790</v>
      </c>
      <c r="E3813" s="266">
        <v>1733.0409999999999</v>
      </c>
      <c r="F3813" s="266">
        <v>476.87700000000001</v>
      </c>
      <c r="G3813" s="266">
        <v>-1256.164</v>
      </c>
      <c r="H3813" s="262">
        <v>2025.5528504845493</v>
      </c>
    </row>
    <row r="3814" spans="4:8" ht="15.75" x14ac:dyDescent="0.25">
      <c r="D3814" s="265">
        <v>41791</v>
      </c>
      <c r="E3814" s="266">
        <v>1733.0409999999999</v>
      </c>
      <c r="F3814" s="266">
        <v>476.87700000000001</v>
      </c>
      <c r="G3814" s="266">
        <v>-1256.164</v>
      </c>
      <c r="H3814" s="262">
        <v>2025.5528504845493</v>
      </c>
    </row>
    <row r="3815" spans="4:8" ht="15.75" x14ac:dyDescent="0.25">
      <c r="D3815" s="265">
        <v>41792</v>
      </c>
      <c r="E3815" s="266">
        <v>1826.393</v>
      </c>
      <c r="F3815" s="266">
        <v>453.66699999999997</v>
      </c>
      <c r="G3815" s="266">
        <v>-1372.7260000000001</v>
      </c>
      <c r="H3815" s="262">
        <v>2021.0678504845494</v>
      </c>
    </row>
    <row r="3816" spans="4:8" ht="15.75" x14ac:dyDescent="0.25">
      <c r="D3816" s="265">
        <v>41793</v>
      </c>
      <c r="E3816" s="266">
        <v>1796.934</v>
      </c>
      <c r="F3816" s="266">
        <v>433.149</v>
      </c>
      <c r="G3816" s="266">
        <v>-1363.7849999999999</v>
      </c>
      <c r="H3816" s="262">
        <v>2067.4667738645503</v>
      </c>
    </row>
    <row r="3817" spans="4:8" ht="15.75" x14ac:dyDescent="0.25">
      <c r="D3817" s="265">
        <v>41794</v>
      </c>
      <c r="E3817" s="266">
        <v>1837.7090000000001</v>
      </c>
      <c r="F3817" s="266">
        <v>442.79700000000003</v>
      </c>
      <c r="G3817" s="266">
        <v>-1394.912</v>
      </c>
      <c r="H3817" s="262">
        <v>2028.5350058645497</v>
      </c>
    </row>
    <row r="3818" spans="4:8" ht="15.75" x14ac:dyDescent="0.25">
      <c r="D3818" s="265">
        <v>41795</v>
      </c>
      <c r="E3818" s="266">
        <v>1852.952</v>
      </c>
      <c r="F3818" s="266">
        <v>447.00200000000001</v>
      </c>
      <c r="G3818" s="266">
        <v>-1405.95</v>
      </c>
      <c r="H3818" s="262">
        <v>2053.9576033645499</v>
      </c>
    </row>
    <row r="3819" spans="4:8" ht="15.75" x14ac:dyDescent="0.25">
      <c r="D3819" s="265">
        <v>41796</v>
      </c>
      <c r="E3819" s="266">
        <v>1775.807</v>
      </c>
      <c r="F3819" s="266">
        <v>455.02100000000002</v>
      </c>
      <c r="G3819" s="266">
        <v>-1320.7860000000001</v>
      </c>
      <c r="H3819" s="262">
        <v>2133.2263502645496</v>
      </c>
    </row>
    <row r="3820" spans="4:8" ht="15.75" x14ac:dyDescent="0.25">
      <c r="D3820" s="265">
        <v>41797</v>
      </c>
      <c r="E3820" s="266">
        <v>1775.807</v>
      </c>
      <c r="F3820" s="266">
        <v>455.02100000000002</v>
      </c>
      <c r="G3820" s="266">
        <v>-1320.7860000000001</v>
      </c>
      <c r="H3820" s="262">
        <v>2147.8763480605494</v>
      </c>
    </row>
    <row r="3821" spans="4:8" ht="15.75" x14ac:dyDescent="0.25">
      <c r="D3821" s="265">
        <v>41798</v>
      </c>
      <c r="E3821" s="266">
        <v>1775.807</v>
      </c>
      <c r="F3821" s="266">
        <v>455.02100000000002</v>
      </c>
      <c r="G3821" s="266">
        <v>-1320.7860000000001</v>
      </c>
      <c r="H3821" s="262">
        <v>2147.8763480605498</v>
      </c>
    </row>
    <row r="3822" spans="4:8" ht="15.75" x14ac:dyDescent="0.25">
      <c r="D3822" s="265">
        <v>41799</v>
      </c>
      <c r="E3822" s="266">
        <v>1775.807</v>
      </c>
      <c r="F3822" s="266">
        <v>455.02100000000002</v>
      </c>
      <c r="G3822" s="266">
        <v>-1320.7860000000001</v>
      </c>
      <c r="H3822" s="262">
        <v>2147.8763480605494</v>
      </c>
    </row>
    <row r="3823" spans="4:8" ht="15.75" x14ac:dyDescent="0.25">
      <c r="D3823" s="265">
        <v>41800</v>
      </c>
      <c r="E3823" s="266">
        <v>1852.9649999999999</v>
      </c>
      <c r="F3823" s="266">
        <v>437.21600000000001</v>
      </c>
      <c r="G3823" s="266">
        <v>-1415.7489999999998</v>
      </c>
      <c r="H3823" s="262">
        <v>2147.8763480605494</v>
      </c>
    </row>
    <row r="3824" spans="4:8" ht="15.75" x14ac:dyDescent="0.25">
      <c r="D3824" s="265">
        <v>41801</v>
      </c>
      <c r="E3824" s="266">
        <v>1799.297</v>
      </c>
      <c r="F3824" s="266">
        <v>439.21899999999999</v>
      </c>
      <c r="G3824" s="266">
        <v>-1360.078</v>
      </c>
      <c r="H3824" s="262">
        <v>2214.6822551605496</v>
      </c>
    </row>
    <row r="3825" spans="4:8" ht="15.75" x14ac:dyDescent="0.25">
      <c r="D3825" s="265">
        <v>41802</v>
      </c>
      <c r="E3825" s="266">
        <v>1853.905</v>
      </c>
      <c r="F3825" s="266">
        <v>447.71499999999997</v>
      </c>
      <c r="G3825" s="266">
        <v>-1406.19</v>
      </c>
      <c r="H3825" s="262">
        <v>2090.7022008405497</v>
      </c>
    </row>
    <row r="3826" spans="4:8" ht="15.75" x14ac:dyDescent="0.25">
      <c r="D3826" s="265">
        <v>41803</v>
      </c>
      <c r="E3826" s="266">
        <v>1845.384</v>
      </c>
      <c r="F3826" s="266">
        <v>442.13099999999997</v>
      </c>
      <c r="G3826" s="266">
        <v>-1403.2530000000002</v>
      </c>
      <c r="H3826" s="262">
        <v>2186.1318504505498</v>
      </c>
    </row>
    <row r="3827" spans="4:8" ht="15.75" x14ac:dyDescent="0.25">
      <c r="D3827" s="265">
        <v>41804</v>
      </c>
      <c r="E3827" s="266">
        <v>1845.384</v>
      </c>
      <c r="F3827" s="266">
        <v>442.13099999999997</v>
      </c>
      <c r="G3827" s="266">
        <v>-1403.2530000000002</v>
      </c>
      <c r="H3827" s="262">
        <v>2240.4415338505496</v>
      </c>
    </row>
    <row r="3828" spans="4:8" ht="15.75" x14ac:dyDescent="0.25">
      <c r="D3828" s="265">
        <v>41805</v>
      </c>
      <c r="E3828" s="266">
        <v>1845.384</v>
      </c>
      <c r="F3828" s="266">
        <v>442.13099999999997</v>
      </c>
      <c r="G3828" s="266">
        <v>-1403.2530000000002</v>
      </c>
      <c r="H3828" s="262">
        <v>2240.4415338505496</v>
      </c>
    </row>
    <row r="3829" spans="4:8" ht="15.75" x14ac:dyDescent="0.25">
      <c r="D3829" s="265">
        <v>41806</v>
      </c>
      <c r="E3829" s="266">
        <v>1777.34</v>
      </c>
      <c r="F3829" s="266">
        <v>444.83</v>
      </c>
      <c r="G3829" s="266">
        <v>-1332.51</v>
      </c>
      <c r="H3829" s="262">
        <v>2240.4415338505491</v>
      </c>
    </row>
    <row r="3830" spans="4:8" ht="15.75" x14ac:dyDescent="0.25">
      <c r="D3830" s="265">
        <v>41807</v>
      </c>
      <c r="E3830" s="266">
        <v>1788.393</v>
      </c>
      <c r="F3830" s="266">
        <v>441.697</v>
      </c>
      <c r="G3830" s="266">
        <v>-1346.6959999999999</v>
      </c>
      <c r="H3830" s="262">
        <v>2222.8606820405498</v>
      </c>
    </row>
    <row r="3831" spans="4:8" ht="15.75" x14ac:dyDescent="0.25">
      <c r="D3831" s="265">
        <v>41808</v>
      </c>
      <c r="E3831" s="266">
        <v>1724.703</v>
      </c>
      <c r="F3831" s="266">
        <v>457.726</v>
      </c>
      <c r="G3831" s="266">
        <v>-1266.9769999999999</v>
      </c>
      <c r="H3831" s="262">
        <v>2230.2871772705498</v>
      </c>
    </row>
    <row r="3832" spans="4:8" ht="15.75" x14ac:dyDescent="0.25">
      <c r="D3832" s="265">
        <v>41809</v>
      </c>
      <c r="E3832" s="266">
        <v>1757.652</v>
      </c>
      <c r="F3832" s="266">
        <v>469.85700000000003</v>
      </c>
      <c r="G3832" s="266">
        <v>-1287.7950000000001</v>
      </c>
      <c r="H3832" s="262">
        <v>2170.2071420295497</v>
      </c>
    </row>
    <row r="3833" spans="4:8" ht="15.75" x14ac:dyDescent="0.25">
      <c r="D3833" s="265">
        <v>41810</v>
      </c>
      <c r="E3833" s="266">
        <v>1754.0419999999999</v>
      </c>
      <c r="F3833" s="266">
        <v>454.69900000000001</v>
      </c>
      <c r="G3833" s="266">
        <v>-1299.3429999999998</v>
      </c>
      <c r="H3833" s="262">
        <v>2240.2918664695494</v>
      </c>
    </row>
    <row r="3834" spans="4:8" ht="15.75" x14ac:dyDescent="0.25">
      <c r="D3834" s="265">
        <v>41811</v>
      </c>
      <c r="E3834" s="266">
        <v>1754.0419999999999</v>
      </c>
      <c r="F3834" s="266">
        <v>454.69900000000001</v>
      </c>
      <c r="G3834" s="266">
        <v>-1299.3429999999998</v>
      </c>
      <c r="H3834" s="262">
        <v>2243.3097164695505</v>
      </c>
    </row>
    <row r="3835" spans="4:8" ht="15.75" x14ac:dyDescent="0.25">
      <c r="D3835" s="265">
        <v>41812</v>
      </c>
      <c r="E3835" s="266">
        <v>1754.0419999999999</v>
      </c>
      <c r="F3835" s="266">
        <v>454.69900000000001</v>
      </c>
      <c r="G3835" s="266">
        <v>-1299.3429999999998</v>
      </c>
      <c r="H3835" s="262">
        <v>2243.3097164695491</v>
      </c>
    </row>
    <row r="3836" spans="4:8" ht="15.75" x14ac:dyDescent="0.25">
      <c r="D3836" s="265">
        <v>41813</v>
      </c>
      <c r="E3836" s="266">
        <v>1778.8889999999999</v>
      </c>
      <c r="F3836" s="266">
        <v>461.37799999999999</v>
      </c>
      <c r="G3836" s="266">
        <v>-1317.511</v>
      </c>
      <c r="H3836" s="262">
        <v>2243.3097164695491</v>
      </c>
    </row>
    <row r="3837" spans="4:8" ht="15.75" x14ac:dyDescent="0.25">
      <c r="D3837" s="265">
        <v>41814</v>
      </c>
      <c r="E3837" s="266">
        <v>1789.165</v>
      </c>
      <c r="F3837" s="266">
        <v>459.64400000000001</v>
      </c>
      <c r="G3837" s="266">
        <v>-1329.521</v>
      </c>
      <c r="H3837" s="262">
        <v>2240.1181129695497</v>
      </c>
    </row>
    <row r="3838" spans="4:8" ht="15.75" x14ac:dyDescent="0.25">
      <c r="D3838" s="265">
        <v>41815</v>
      </c>
      <c r="E3838" s="266">
        <v>1738.607</v>
      </c>
      <c r="F3838" s="266">
        <v>446.55399999999997</v>
      </c>
      <c r="G3838" s="266">
        <v>-1292.0529999999999</v>
      </c>
      <c r="H3838" s="262">
        <v>2252.5211060395495</v>
      </c>
    </row>
    <row r="3839" spans="4:8" ht="15.75" x14ac:dyDescent="0.25">
      <c r="D3839" s="265">
        <v>41816</v>
      </c>
      <c r="E3839" s="266">
        <v>1850.0550000000001</v>
      </c>
      <c r="F3839" s="266">
        <v>445.64699999999999</v>
      </c>
      <c r="G3839" s="266">
        <v>-1404.4080000000001</v>
      </c>
      <c r="H3839" s="262">
        <v>2192.6156440595496</v>
      </c>
    </row>
    <row r="3840" spans="4:8" ht="15.75" x14ac:dyDescent="0.25">
      <c r="D3840" s="265">
        <v>41817</v>
      </c>
      <c r="E3840" s="266">
        <v>1868.4760000000001</v>
      </c>
      <c r="F3840" s="266">
        <v>449.46800000000002</v>
      </c>
      <c r="G3840" s="266">
        <v>-1419.008</v>
      </c>
      <c r="H3840" s="262">
        <v>2288.0449690595492</v>
      </c>
    </row>
    <row r="3841" spans="4:8" ht="15.75" x14ac:dyDescent="0.25">
      <c r="D3841" s="265">
        <v>41818</v>
      </c>
      <c r="E3841" s="266">
        <v>1868.4760000000001</v>
      </c>
      <c r="F3841" s="266">
        <v>449.46800000000002</v>
      </c>
      <c r="G3841" s="266">
        <v>-1419.008</v>
      </c>
      <c r="H3841" s="262">
        <v>2324.1587790595495</v>
      </c>
    </row>
    <row r="3842" spans="4:8" ht="15.75" x14ac:dyDescent="0.25">
      <c r="D3842" s="265">
        <v>41819</v>
      </c>
      <c r="E3842" s="266">
        <v>1868.4760000000001</v>
      </c>
      <c r="F3842" s="266">
        <v>449.46800000000002</v>
      </c>
      <c r="G3842" s="266">
        <v>-1419.008</v>
      </c>
      <c r="H3842" s="262">
        <v>2324.1587790595495</v>
      </c>
    </row>
    <row r="3843" spans="4:8" ht="15.75" x14ac:dyDescent="0.25">
      <c r="D3843" s="265">
        <v>41820</v>
      </c>
      <c r="E3843" s="266">
        <v>1750.796</v>
      </c>
      <c r="F3843" s="266">
        <v>454.476</v>
      </c>
      <c r="G3843" s="266">
        <v>-1296.3200000000002</v>
      </c>
      <c r="H3843" s="262">
        <v>2324.1587790595499</v>
      </c>
    </row>
    <row r="3844" spans="4:8" ht="15.75" x14ac:dyDescent="0.25">
      <c r="D3844" s="265">
        <v>41821</v>
      </c>
      <c r="E3844" s="266">
        <v>1743.2470000000001</v>
      </c>
      <c r="F3844" s="266">
        <v>435.03100000000001</v>
      </c>
      <c r="G3844" s="266">
        <v>-1308.2160000000001</v>
      </c>
      <c r="H3844" s="262">
        <v>2143.8299366155497</v>
      </c>
    </row>
    <row r="3845" spans="4:8" ht="15.75" x14ac:dyDescent="0.25">
      <c r="D3845" s="265">
        <v>41822</v>
      </c>
      <c r="E3845" s="266">
        <v>1953.376</v>
      </c>
      <c r="F3845" s="266">
        <v>439.61599999999999</v>
      </c>
      <c r="G3845" s="266">
        <v>-1513.76</v>
      </c>
      <c r="H3845" s="262">
        <v>2277.9047055955493</v>
      </c>
    </row>
    <row r="3846" spans="4:8" ht="15.75" x14ac:dyDescent="0.25">
      <c r="D3846" s="265">
        <v>41823</v>
      </c>
      <c r="E3846" s="266">
        <v>1861.4169999999999</v>
      </c>
      <c r="F3846" s="266">
        <v>443.089</v>
      </c>
      <c r="G3846" s="266">
        <v>-1418.328</v>
      </c>
      <c r="H3846" s="262">
        <v>2474.6163209235497</v>
      </c>
    </row>
    <row r="3847" spans="4:8" ht="15.75" x14ac:dyDescent="0.25">
      <c r="D3847" s="265">
        <v>41824</v>
      </c>
      <c r="E3847" s="266">
        <v>1877.5119999999999</v>
      </c>
      <c r="F3847" s="266">
        <v>444.55500000000001</v>
      </c>
      <c r="G3847" s="266">
        <v>-1432.9569999999999</v>
      </c>
      <c r="H3847" s="262">
        <v>2438.6688719235494</v>
      </c>
    </row>
    <row r="3848" spans="4:8" ht="15.75" x14ac:dyDescent="0.25">
      <c r="D3848" s="265">
        <v>41825</v>
      </c>
      <c r="E3848" s="266">
        <v>1877.5119999999999</v>
      </c>
      <c r="F3848" s="266">
        <v>444.55500000000001</v>
      </c>
      <c r="G3848" s="266">
        <v>-1432.9569999999999</v>
      </c>
      <c r="H3848" s="262">
        <v>2468.3013417235497</v>
      </c>
    </row>
    <row r="3849" spans="4:8" ht="15.75" x14ac:dyDescent="0.25">
      <c r="D3849" s="265">
        <v>41826</v>
      </c>
      <c r="E3849" s="266">
        <v>1877.5119999999999</v>
      </c>
      <c r="F3849" s="266">
        <v>444.55500000000001</v>
      </c>
      <c r="G3849" s="266">
        <v>-1432.9569999999999</v>
      </c>
      <c r="H3849" s="262">
        <v>2468.3013417235497</v>
      </c>
    </row>
    <row r="3850" spans="4:8" ht="15.75" x14ac:dyDescent="0.25">
      <c r="D3850" s="265">
        <v>41827</v>
      </c>
      <c r="E3850" s="266">
        <v>1862.5630000000001</v>
      </c>
      <c r="F3850" s="266">
        <v>452.02100000000002</v>
      </c>
      <c r="G3850" s="266">
        <v>-1410.5420000000001</v>
      </c>
      <c r="H3850" s="262">
        <v>2468.3013417235502</v>
      </c>
    </row>
    <row r="3851" spans="4:8" ht="15.75" x14ac:dyDescent="0.25">
      <c r="D3851" s="265">
        <v>41828</v>
      </c>
      <c r="E3851" s="266">
        <v>1830.5319999999999</v>
      </c>
      <c r="F3851" s="266">
        <v>456.31099999999998</v>
      </c>
      <c r="G3851" s="266">
        <v>-1374.221</v>
      </c>
      <c r="H3851" s="262">
        <v>2517.3400337285493</v>
      </c>
    </row>
    <row r="3852" spans="4:8" ht="15.75" x14ac:dyDescent="0.25">
      <c r="D3852" s="265">
        <v>41829</v>
      </c>
      <c r="E3852" s="266">
        <v>1743.931</v>
      </c>
      <c r="F3852" s="266">
        <v>441.38400000000001</v>
      </c>
      <c r="G3852" s="266">
        <v>-1302.547</v>
      </c>
      <c r="H3852" s="262">
        <v>2498.5880638285498</v>
      </c>
    </row>
    <row r="3853" spans="4:8" ht="15.75" x14ac:dyDescent="0.25">
      <c r="D3853" s="265">
        <v>41830</v>
      </c>
      <c r="E3853" s="266">
        <v>1790.79</v>
      </c>
      <c r="F3853" s="266">
        <v>454.358</v>
      </c>
      <c r="G3853" s="266">
        <v>-1336.432</v>
      </c>
      <c r="H3853" s="262">
        <v>2457.1797705935496</v>
      </c>
    </row>
    <row r="3854" spans="4:8" ht="15.75" x14ac:dyDescent="0.25">
      <c r="D3854" s="265">
        <v>41831</v>
      </c>
      <c r="E3854" s="266">
        <v>1737.7439999999999</v>
      </c>
      <c r="F3854" s="266">
        <v>449.62799999999999</v>
      </c>
      <c r="G3854" s="266">
        <v>-1288.116</v>
      </c>
      <c r="H3854" s="262">
        <v>2450.0331492845498</v>
      </c>
    </row>
    <row r="3855" spans="4:8" ht="15.75" x14ac:dyDescent="0.25">
      <c r="D3855" s="265">
        <v>41832</v>
      </c>
      <c r="E3855" s="266">
        <v>1737.7439999999999</v>
      </c>
      <c r="F3855" s="266">
        <v>449.62799999999999</v>
      </c>
      <c r="G3855" s="266">
        <v>-1288.116</v>
      </c>
      <c r="H3855" s="262">
        <v>2420.8565198845499</v>
      </c>
    </row>
    <row r="3856" spans="4:8" ht="15.75" x14ac:dyDescent="0.25">
      <c r="D3856" s="265">
        <v>41833</v>
      </c>
      <c r="E3856" s="266">
        <v>1737.7439999999999</v>
      </c>
      <c r="F3856" s="266">
        <v>449.62799999999999</v>
      </c>
      <c r="G3856" s="266">
        <v>-1288.116</v>
      </c>
      <c r="H3856" s="262">
        <v>2420.8565198845499</v>
      </c>
    </row>
    <row r="3857" spans="4:8" ht="15.75" x14ac:dyDescent="0.25">
      <c r="D3857" s="265">
        <v>41834</v>
      </c>
      <c r="E3857" s="266">
        <v>1729.4369999999999</v>
      </c>
      <c r="F3857" s="266">
        <v>441.83699999999999</v>
      </c>
      <c r="G3857" s="266">
        <v>-1287.5999999999999</v>
      </c>
      <c r="H3857" s="262">
        <v>2420.8565198845499</v>
      </c>
    </row>
    <row r="3858" spans="4:8" ht="15.75" x14ac:dyDescent="0.25">
      <c r="D3858" s="265">
        <v>41835</v>
      </c>
      <c r="E3858" s="266">
        <v>1695.498</v>
      </c>
      <c r="F3858" s="266">
        <v>450.29500000000002</v>
      </c>
      <c r="G3858" s="266">
        <v>-1245.203</v>
      </c>
      <c r="H3858" s="262">
        <v>2416.2930495335495</v>
      </c>
    </row>
    <row r="3859" spans="4:8" ht="15.75" x14ac:dyDescent="0.25">
      <c r="D3859" s="265">
        <v>41836</v>
      </c>
      <c r="E3859" s="266">
        <v>1657.2850000000001</v>
      </c>
      <c r="F3859" s="266">
        <v>458.976</v>
      </c>
      <c r="G3859" s="266">
        <v>-1198.3090000000002</v>
      </c>
      <c r="H3859" s="262">
        <v>2392.1395341175494</v>
      </c>
    </row>
    <row r="3860" spans="4:8" ht="15.75" x14ac:dyDescent="0.25">
      <c r="D3860" s="265">
        <v>41837</v>
      </c>
      <c r="E3860" s="266">
        <v>1688.3989999999999</v>
      </c>
      <c r="F3860" s="266">
        <v>441.20400000000001</v>
      </c>
      <c r="G3860" s="266">
        <v>-1247.1949999999999</v>
      </c>
      <c r="H3860" s="262">
        <v>2361.2360347475496</v>
      </c>
    </row>
    <row r="3861" spans="4:8" ht="15.75" x14ac:dyDescent="0.25">
      <c r="D3861" s="265">
        <v>41838</v>
      </c>
      <c r="E3861" s="266">
        <v>1659.9459999999999</v>
      </c>
      <c r="F3861" s="266">
        <v>474.15600000000001</v>
      </c>
      <c r="G3861" s="266">
        <v>-1185.79</v>
      </c>
      <c r="H3861" s="262">
        <v>2391.5424854875491</v>
      </c>
    </row>
    <row r="3862" spans="4:8" ht="15.75" x14ac:dyDescent="0.25">
      <c r="D3862" s="265">
        <v>41839</v>
      </c>
      <c r="E3862" s="266">
        <v>1659.9459999999999</v>
      </c>
      <c r="F3862" s="266">
        <v>474.15600000000001</v>
      </c>
      <c r="G3862" s="266">
        <v>-1185.79</v>
      </c>
      <c r="H3862" s="262">
        <v>2340.6182179705497</v>
      </c>
    </row>
    <row r="3863" spans="4:8" ht="15.75" x14ac:dyDescent="0.25">
      <c r="D3863" s="265">
        <v>41840</v>
      </c>
      <c r="E3863" s="266">
        <v>1659.9459999999999</v>
      </c>
      <c r="F3863" s="266">
        <v>474.15600000000001</v>
      </c>
      <c r="G3863" s="266">
        <v>-1185.79</v>
      </c>
      <c r="H3863" s="262">
        <v>2340.6182179705497</v>
      </c>
    </row>
    <row r="3864" spans="4:8" ht="15.75" x14ac:dyDescent="0.25">
      <c r="D3864" s="265">
        <v>41841</v>
      </c>
      <c r="E3864" s="266">
        <v>1688.0239999999999</v>
      </c>
      <c r="F3864" s="266">
        <v>446.86599999999999</v>
      </c>
      <c r="G3864" s="266">
        <v>-1241.1579999999999</v>
      </c>
      <c r="H3864" s="262">
        <v>2340.6182179705497</v>
      </c>
    </row>
    <row r="3865" spans="4:8" ht="15.75" x14ac:dyDescent="0.25">
      <c r="D3865" s="265">
        <v>41842</v>
      </c>
      <c r="E3865" s="266">
        <v>1706.203</v>
      </c>
      <c r="F3865" s="266">
        <v>470.29700000000003</v>
      </c>
      <c r="G3865" s="266">
        <v>-1235.9059999999999</v>
      </c>
      <c r="H3865" s="262">
        <v>2385.5113219255495</v>
      </c>
    </row>
    <row r="3866" spans="4:8" ht="15.75" x14ac:dyDescent="0.25">
      <c r="D3866" s="265">
        <v>41843</v>
      </c>
      <c r="E3866" s="266">
        <v>1712.2639999999999</v>
      </c>
      <c r="F3866" s="266">
        <v>501.964</v>
      </c>
      <c r="G3866" s="266">
        <v>-1210.3</v>
      </c>
      <c r="H3866" s="262">
        <v>2415.6601360855493</v>
      </c>
    </row>
    <row r="3867" spans="4:8" ht="15.75" x14ac:dyDescent="0.25">
      <c r="D3867" s="265">
        <v>41844</v>
      </c>
      <c r="E3867" s="266">
        <v>1573.454</v>
      </c>
      <c r="F3867" s="266">
        <v>515.46299999999997</v>
      </c>
      <c r="G3867" s="266">
        <v>-1057.991</v>
      </c>
      <c r="H3867" s="262">
        <v>2445.6578099055496</v>
      </c>
    </row>
    <row r="3868" spans="4:8" ht="15.75" x14ac:dyDescent="0.25">
      <c r="D3868" s="265">
        <v>41845</v>
      </c>
      <c r="E3868" s="266">
        <v>1631.8589999999999</v>
      </c>
      <c r="F3868" s="266">
        <v>494.22899999999998</v>
      </c>
      <c r="G3868" s="266">
        <v>-1137.6299999999999</v>
      </c>
      <c r="H3868" s="262">
        <v>2254.6457599455498</v>
      </c>
    </row>
    <row r="3869" spans="4:8" ht="15.75" x14ac:dyDescent="0.25">
      <c r="D3869" s="265">
        <v>41846</v>
      </c>
      <c r="E3869" s="266">
        <v>1631.8589999999999</v>
      </c>
      <c r="F3869" s="266">
        <v>494.22899999999998</v>
      </c>
      <c r="G3869" s="266">
        <v>-1137.6299999999999</v>
      </c>
      <c r="H3869" s="262">
        <v>2258.2915119455497</v>
      </c>
    </row>
    <row r="3870" spans="4:8" ht="15.75" x14ac:dyDescent="0.25">
      <c r="D3870" s="265">
        <v>41847</v>
      </c>
      <c r="E3870" s="266">
        <v>1631.8589999999999</v>
      </c>
      <c r="F3870" s="266">
        <v>494.22899999999998</v>
      </c>
      <c r="G3870" s="266">
        <v>-1137.6299999999999</v>
      </c>
      <c r="H3870" s="262">
        <v>2258.2915119455492</v>
      </c>
    </row>
    <row r="3871" spans="4:8" ht="15.75" x14ac:dyDescent="0.25">
      <c r="D3871" s="265">
        <v>41848</v>
      </c>
      <c r="E3871" s="266">
        <v>1671.289</v>
      </c>
      <c r="F3871" s="266">
        <v>536.72299999999996</v>
      </c>
      <c r="G3871" s="266">
        <v>-1134.566</v>
      </c>
      <c r="H3871" s="262">
        <v>2258.2915119455492</v>
      </c>
    </row>
    <row r="3872" spans="4:8" ht="15.75" x14ac:dyDescent="0.25">
      <c r="D3872" s="265">
        <v>41849</v>
      </c>
      <c r="E3872" s="266">
        <v>1679.3050000000001</v>
      </c>
      <c r="F3872" s="266">
        <v>519.875</v>
      </c>
      <c r="G3872" s="266">
        <v>-1159.43</v>
      </c>
      <c r="H3872" s="262">
        <v>2268.97700934555</v>
      </c>
    </row>
    <row r="3873" spans="4:8" ht="15.75" x14ac:dyDescent="0.25">
      <c r="D3873" s="265">
        <v>41850</v>
      </c>
      <c r="E3873" s="266">
        <v>1660.0930000000001</v>
      </c>
      <c r="F3873" s="266">
        <v>512.30100000000004</v>
      </c>
      <c r="G3873" s="266">
        <v>-1147.7919999999999</v>
      </c>
      <c r="H3873" s="262">
        <v>2295.39627859555</v>
      </c>
    </row>
    <row r="3874" spans="4:8" ht="15.75" x14ac:dyDescent="0.25">
      <c r="D3874" s="265">
        <v>41851</v>
      </c>
      <c r="E3874" s="266">
        <v>1617.4359999999999</v>
      </c>
      <c r="F3874" s="266">
        <v>498.351</v>
      </c>
      <c r="G3874" s="266">
        <v>-1119.085</v>
      </c>
      <c r="H3874" s="262">
        <v>2226.3035927415499</v>
      </c>
    </row>
    <row r="3875" spans="4:8" ht="15.75" x14ac:dyDescent="0.25">
      <c r="D3875" s="265">
        <v>41852</v>
      </c>
      <c r="E3875" s="266">
        <v>1749.308</v>
      </c>
      <c r="F3875" s="266">
        <v>505.95</v>
      </c>
      <c r="G3875" s="266">
        <v>-1243.3579999999999</v>
      </c>
      <c r="H3875" s="262">
        <v>2199.658836812549</v>
      </c>
    </row>
    <row r="3876" spans="4:8" ht="15.75" x14ac:dyDescent="0.25">
      <c r="D3876" s="265">
        <v>41853</v>
      </c>
      <c r="E3876" s="266">
        <v>1749.308</v>
      </c>
      <c r="F3876" s="266">
        <v>505.95</v>
      </c>
      <c r="G3876" s="266">
        <v>-1243.3579999999999</v>
      </c>
      <c r="H3876" s="262">
        <v>2355.2468668455499</v>
      </c>
    </row>
    <row r="3877" spans="4:8" ht="15.75" x14ac:dyDescent="0.25">
      <c r="D3877" s="265">
        <v>41854</v>
      </c>
      <c r="E3877" s="266">
        <v>1749.308</v>
      </c>
      <c r="F3877" s="266">
        <v>505.95</v>
      </c>
      <c r="G3877" s="266">
        <v>-1243.3579999999999</v>
      </c>
      <c r="H3877" s="262">
        <v>2355.2468668455499</v>
      </c>
    </row>
    <row r="3878" spans="4:8" ht="15.75" x14ac:dyDescent="0.25">
      <c r="D3878" s="265">
        <v>41855</v>
      </c>
      <c r="E3878" s="266">
        <v>1663.0630000000001</v>
      </c>
      <c r="F3878" s="266">
        <v>490.66</v>
      </c>
      <c r="G3878" s="266">
        <v>-1172.403</v>
      </c>
      <c r="H3878" s="262">
        <v>2355.2468668455494</v>
      </c>
    </row>
    <row r="3879" spans="4:8" ht="15.75" x14ac:dyDescent="0.25">
      <c r="D3879" s="265">
        <v>41856</v>
      </c>
      <c r="E3879" s="266">
        <v>1688.5940000000001</v>
      </c>
      <c r="F3879" s="266">
        <v>500.66399999999999</v>
      </c>
      <c r="G3879" s="266">
        <v>-1187.93</v>
      </c>
      <c r="H3879" s="262">
        <v>2344.1507863655493</v>
      </c>
    </row>
    <row r="3880" spans="4:8" ht="15.75" x14ac:dyDescent="0.25">
      <c r="D3880" s="265">
        <v>41857</v>
      </c>
      <c r="E3880" s="266">
        <v>1617.538</v>
      </c>
      <c r="F3880" s="266">
        <v>514.077</v>
      </c>
      <c r="G3880" s="266">
        <v>-1103.461</v>
      </c>
      <c r="H3880" s="262">
        <v>2418.01158775255</v>
      </c>
    </row>
    <row r="3881" spans="4:8" ht="15.75" x14ac:dyDescent="0.25">
      <c r="D3881" s="265">
        <v>41858</v>
      </c>
      <c r="E3881" s="266">
        <v>1582.644</v>
      </c>
      <c r="F3881" s="266">
        <v>521.33000000000004</v>
      </c>
      <c r="G3881" s="266">
        <v>-1061.3139999999999</v>
      </c>
      <c r="H3881" s="262">
        <v>2301.8174450645492</v>
      </c>
    </row>
    <row r="3882" spans="4:8" ht="15.75" x14ac:dyDescent="0.25">
      <c r="D3882" s="265">
        <v>41859</v>
      </c>
      <c r="E3882" s="266">
        <v>1687.1320000000001</v>
      </c>
      <c r="F3882" s="266">
        <v>534.26499999999999</v>
      </c>
      <c r="G3882" s="266">
        <v>-1152.8670000000002</v>
      </c>
      <c r="H3882" s="262">
        <v>2284.2585820475492</v>
      </c>
    </row>
    <row r="3883" spans="4:8" ht="15.75" x14ac:dyDescent="0.25">
      <c r="D3883" s="265">
        <v>41860</v>
      </c>
      <c r="E3883" s="266">
        <v>1687.1320000000001</v>
      </c>
      <c r="F3883" s="266">
        <v>534.26499999999999</v>
      </c>
      <c r="G3883" s="266">
        <v>-1152.8670000000002</v>
      </c>
      <c r="H3883" s="262">
        <v>2453.2858063475492</v>
      </c>
    </row>
    <row r="3884" spans="4:8" ht="15.75" x14ac:dyDescent="0.25">
      <c r="D3884" s="265">
        <v>41861</v>
      </c>
      <c r="E3884" s="266">
        <v>1687.1320000000001</v>
      </c>
      <c r="F3884" s="266">
        <v>534.26499999999999</v>
      </c>
      <c r="G3884" s="266">
        <v>-1152.8670000000002</v>
      </c>
      <c r="H3884" s="262">
        <v>2453.2858063475501</v>
      </c>
    </row>
    <row r="3885" spans="4:8" ht="15.75" x14ac:dyDescent="0.25">
      <c r="D3885" s="265">
        <v>41862</v>
      </c>
      <c r="E3885" s="266">
        <v>1748.8230000000001</v>
      </c>
      <c r="F3885" s="266">
        <v>522.88099999999997</v>
      </c>
      <c r="G3885" s="266">
        <v>-1225.942</v>
      </c>
      <c r="H3885" s="262">
        <v>2453.2858063475496</v>
      </c>
    </row>
    <row r="3886" spans="4:8" ht="15.75" x14ac:dyDescent="0.25">
      <c r="D3886" s="265">
        <v>41863</v>
      </c>
      <c r="E3886" s="266">
        <v>1737.3620000000001</v>
      </c>
      <c r="F3886" s="266">
        <v>516.36800000000005</v>
      </c>
      <c r="G3886" s="266">
        <v>-1220.9940000000001</v>
      </c>
      <c r="H3886" s="262">
        <v>2536.0604563095499</v>
      </c>
    </row>
    <row r="3887" spans="4:8" ht="15.75" x14ac:dyDescent="0.25">
      <c r="D3887" s="265">
        <v>41864</v>
      </c>
      <c r="E3887" s="266">
        <v>1701.136</v>
      </c>
      <c r="F3887" s="266">
        <v>531.48400000000004</v>
      </c>
      <c r="G3887" s="266">
        <v>-1169.652</v>
      </c>
      <c r="H3887" s="262">
        <v>2482.9713370095496</v>
      </c>
    </row>
    <row r="3888" spans="4:8" ht="15.75" x14ac:dyDescent="0.25">
      <c r="D3888" s="265">
        <v>41865</v>
      </c>
      <c r="E3888" s="266">
        <v>1696.8489999999999</v>
      </c>
      <c r="F3888" s="266">
        <v>531.86800000000005</v>
      </c>
      <c r="G3888" s="266">
        <v>-1164.9809999999998</v>
      </c>
      <c r="H3888" s="262">
        <v>2453.5155761995497</v>
      </c>
    </row>
    <row r="3889" spans="4:8" ht="15.75" x14ac:dyDescent="0.25">
      <c r="D3889" s="265">
        <v>41866</v>
      </c>
      <c r="E3889" s="266">
        <v>1719.4459999999999</v>
      </c>
      <c r="F3889" s="266">
        <v>524.04700000000003</v>
      </c>
      <c r="G3889" s="266">
        <v>-1195.3989999999999</v>
      </c>
      <c r="H3889" s="262">
        <v>2489.1089996995497</v>
      </c>
    </row>
    <row r="3890" spans="4:8" ht="15.75" x14ac:dyDescent="0.25">
      <c r="D3890" s="265">
        <v>41867</v>
      </c>
      <c r="E3890" s="266">
        <v>1719.4459999999999</v>
      </c>
      <c r="F3890" s="266">
        <v>524.04700000000003</v>
      </c>
      <c r="G3890" s="266">
        <v>-1195.3989999999999</v>
      </c>
      <c r="H3890" s="262">
        <v>2496.70696543755</v>
      </c>
    </row>
    <row r="3891" spans="4:8" ht="15.75" x14ac:dyDescent="0.25">
      <c r="D3891" s="265">
        <v>41868</v>
      </c>
      <c r="E3891" s="266">
        <v>1719.4459999999999</v>
      </c>
      <c r="F3891" s="266">
        <v>524.04700000000003</v>
      </c>
      <c r="G3891" s="266">
        <v>-1195.3989999999999</v>
      </c>
      <c r="H3891" s="262">
        <v>2496.7069654375491</v>
      </c>
    </row>
    <row r="3892" spans="4:8" ht="15.75" x14ac:dyDescent="0.25">
      <c r="D3892" s="265">
        <v>41869</v>
      </c>
      <c r="E3892" s="266">
        <v>1746.163</v>
      </c>
      <c r="F3892" s="266">
        <v>529.75900000000001</v>
      </c>
      <c r="G3892" s="266">
        <v>-1216.404</v>
      </c>
      <c r="H3892" s="262">
        <v>2496.7069654375491</v>
      </c>
    </row>
    <row r="3893" spans="4:8" ht="15.75" x14ac:dyDescent="0.25">
      <c r="D3893" s="265">
        <v>41870</v>
      </c>
      <c r="E3893" s="266">
        <v>1744.4929999999999</v>
      </c>
      <c r="F3893" s="266">
        <v>524.29700000000003</v>
      </c>
      <c r="G3893" s="266">
        <v>-1220.1959999999999</v>
      </c>
      <c r="H3893" s="262">
        <v>2471.7926266375498</v>
      </c>
    </row>
    <row r="3894" spans="4:8" ht="15.75" x14ac:dyDescent="0.25">
      <c r="D3894" s="265">
        <v>41871</v>
      </c>
      <c r="E3894" s="266">
        <v>1744.4929999999999</v>
      </c>
      <c r="F3894" s="266">
        <v>524.29700000000003</v>
      </c>
      <c r="G3894" s="266">
        <v>-1220.1959999999999</v>
      </c>
      <c r="H3894" s="262">
        <v>2493.4797264375497</v>
      </c>
    </row>
    <row r="3895" spans="4:8" ht="15.75" x14ac:dyDescent="0.25">
      <c r="D3895" s="265">
        <v>41872</v>
      </c>
      <c r="E3895" s="266">
        <v>1673.4380000000001</v>
      </c>
      <c r="F3895" s="266">
        <v>523.43299999999999</v>
      </c>
      <c r="G3895" s="266">
        <v>-1150.0050000000001</v>
      </c>
      <c r="H3895" s="262">
        <v>2493.4797264375497</v>
      </c>
    </row>
    <row r="3896" spans="4:8" ht="15.75" x14ac:dyDescent="0.25">
      <c r="D3896" s="265">
        <v>41873</v>
      </c>
      <c r="E3896" s="266">
        <v>1588.135</v>
      </c>
      <c r="F3896" s="266">
        <v>544.02499999999998</v>
      </c>
      <c r="G3896" s="266">
        <v>-1044.1100000000001</v>
      </c>
      <c r="H3896" s="262">
        <v>2410.7217629675497</v>
      </c>
    </row>
    <row r="3897" spans="4:8" ht="15.75" x14ac:dyDescent="0.25">
      <c r="D3897" s="265">
        <v>41874</v>
      </c>
      <c r="E3897" s="266">
        <v>1588.135</v>
      </c>
      <c r="F3897" s="266">
        <v>544.02499999999998</v>
      </c>
      <c r="G3897" s="266">
        <v>-1044.1100000000001</v>
      </c>
      <c r="H3897" s="262">
        <v>2324.7140064745495</v>
      </c>
    </row>
    <row r="3898" spans="4:8" ht="15.75" x14ac:dyDescent="0.25">
      <c r="D3898" s="265">
        <v>41875</v>
      </c>
      <c r="E3898" s="266">
        <v>1588.135</v>
      </c>
      <c r="F3898" s="266">
        <v>544.02499999999998</v>
      </c>
      <c r="G3898" s="266">
        <v>-1044.1100000000001</v>
      </c>
      <c r="H3898" s="262">
        <v>2324.7140064745504</v>
      </c>
    </row>
    <row r="3899" spans="4:8" ht="15.75" x14ac:dyDescent="0.25">
      <c r="D3899" s="265">
        <v>41876</v>
      </c>
      <c r="E3899" s="266">
        <v>1572.895</v>
      </c>
      <c r="F3899" s="266">
        <v>535.84799999999996</v>
      </c>
      <c r="G3899" s="266">
        <v>-1037.047</v>
      </c>
      <c r="H3899" s="262">
        <v>2324.714006474549</v>
      </c>
    </row>
    <row r="3900" spans="4:8" ht="15.75" x14ac:dyDescent="0.25">
      <c r="D3900" s="265">
        <v>41877</v>
      </c>
      <c r="E3900" s="266">
        <v>1648.569</v>
      </c>
      <c r="F3900" s="266">
        <v>532.25</v>
      </c>
      <c r="G3900" s="266">
        <v>-1116.319</v>
      </c>
      <c r="H3900" s="262">
        <v>2336.2326937245498</v>
      </c>
    </row>
    <row r="3901" spans="4:8" ht="15.75" x14ac:dyDescent="0.25">
      <c r="D3901" s="265">
        <v>41878</v>
      </c>
      <c r="E3901" s="266">
        <v>1598.674</v>
      </c>
      <c r="F3901" s="266">
        <v>551.04499999999996</v>
      </c>
      <c r="G3901" s="266">
        <v>-1047.6289999999999</v>
      </c>
      <c r="H3901" s="262">
        <v>2367.3788973245496</v>
      </c>
    </row>
    <row r="3902" spans="4:8" ht="15.75" x14ac:dyDescent="0.25">
      <c r="D3902" s="265">
        <v>41879</v>
      </c>
      <c r="E3902" s="266">
        <v>1554.11</v>
      </c>
      <c r="F3902" s="266">
        <v>525.62199999999996</v>
      </c>
      <c r="G3902" s="266">
        <v>-1028.4879999999998</v>
      </c>
      <c r="H3902" s="262">
        <v>2329.4443440685495</v>
      </c>
    </row>
    <row r="3903" spans="4:8" ht="15.75" x14ac:dyDescent="0.25">
      <c r="D3903" s="265">
        <v>41880</v>
      </c>
      <c r="E3903" s="266">
        <v>1748.097</v>
      </c>
      <c r="F3903" s="266">
        <v>532.12400000000002</v>
      </c>
      <c r="G3903" s="266">
        <v>-1215.973</v>
      </c>
      <c r="H3903" s="262">
        <v>2284.7539996615492</v>
      </c>
    </row>
    <row r="3904" spans="4:8" ht="15.75" x14ac:dyDescent="0.25">
      <c r="D3904" s="265">
        <v>41881</v>
      </c>
      <c r="E3904" s="266">
        <v>1748.097</v>
      </c>
      <c r="F3904" s="266">
        <v>532.12400000000002</v>
      </c>
      <c r="G3904" s="266">
        <v>-1215.973</v>
      </c>
      <c r="H3904" s="262">
        <v>2452.4525274365496</v>
      </c>
    </row>
    <row r="3905" spans="4:8" ht="15.75" x14ac:dyDescent="0.25">
      <c r="D3905" s="265">
        <v>41882</v>
      </c>
      <c r="E3905" s="266">
        <v>1748.097</v>
      </c>
      <c r="F3905" s="266">
        <v>532.12400000000002</v>
      </c>
      <c r="G3905" s="266">
        <v>-1215.973</v>
      </c>
      <c r="H3905" s="262">
        <v>2452.4525274365492</v>
      </c>
    </row>
    <row r="3906" spans="4:8" ht="15.75" x14ac:dyDescent="0.25">
      <c r="D3906" s="265">
        <v>41883</v>
      </c>
      <c r="E3906" s="266">
        <v>1760.5909999999999</v>
      </c>
      <c r="F3906" s="266">
        <v>526.82100000000003</v>
      </c>
      <c r="G3906" s="266">
        <v>-1233.77</v>
      </c>
      <c r="H3906" s="262">
        <v>2450.8425274365495</v>
      </c>
    </row>
    <row r="3907" spans="4:8" ht="15.75" x14ac:dyDescent="0.25">
      <c r="D3907" s="265">
        <v>41884</v>
      </c>
      <c r="E3907" s="266">
        <v>1785.104</v>
      </c>
      <c r="F3907" s="266">
        <v>520.93299999999999</v>
      </c>
      <c r="G3907" s="266">
        <v>-1264.171</v>
      </c>
      <c r="H3907" s="262">
        <v>2464.4727774365497</v>
      </c>
    </row>
    <row r="3908" spans="4:8" ht="15.75" x14ac:dyDescent="0.25">
      <c r="D3908" s="265">
        <v>41885</v>
      </c>
      <c r="E3908" s="266">
        <v>1809.817</v>
      </c>
      <c r="F3908" s="266">
        <v>543.46600000000001</v>
      </c>
      <c r="G3908" s="266">
        <v>-1266.3510000000001</v>
      </c>
      <c r="H3908" s="262">
        <v>2559.2603369835492</v>
      </c>
    </row>
    <row r="3909" spans="4:8" ht="15.75" x14ac:dyDescent="0.25">
      <c r="D3909" s="265">
        <v>41886</v>
      </c>
      <c r="E3909" s="266">
        <v>1696.3679999999999</v>
      </c>
      <c r="F3909" s="266">
        <v>521.20600000000002</v>
      </c>
      <c r="G3909" s="266">
        <v>-1175.1619999999998</v>
      </c>
      <c r="H3909" s="262">
        <v>2569.6848422435496</v>
      </c>
    </row>
    <row r="3910" spans="4:8" ht="15.75" x14ac:dyDescent="0.25">
      <c r="D3910" s="265">
        <v>41887</v>
      </c>
      <c r="E3910" s="266">
        <v>1734.28</v>
      </c>
      <c r="F3910" s="266">
        <v>466.54300000000001</v>
      </c>
      <c r="G3910" s="266">
        <v>-1267.7370000000001</v>
      </c>
      <c r="H3910" s="262">
        <v>2482.8880854875497</v>
      </c>
    </row>
    <row r="3911" spans="4:8" ht="15.75" x14ac:dyDescent="0.25">
      <c r="D3911" s="265">
        <v>41888</v>
      </c>
      <c r="E3911" s="266">
        <v>1734.28</v>
      </c>
      <c r="F3911" s="266">
        <v>466.54300000000001</v>
      </c>
      <c r="G3911" s="266">
        <v>-1267.7370000000001</v>
      </c>
      <c r="H3911" s="262">
        <v>2454.2313963875495</v>
      </c>
    </row>
    <row r="3912" spans="4:8" ht="15.75" x14ac:dyDescent="0.25">
      <c r="D3912" s="265">
        <v>41889</v>
      </c>
      <c r="E3912" s="266">
        <v>1734.28</v>
      </c>
      <c r="F3912" s="266">
        <v>466.54300000000001</v>
      </c>
      <c r="G3912" s="266">
        <v>-1267.7370000000001</v>
      </c>
      <c r="H3912" s="262">
        <v>2454.2313963875495</v>
      </c>
    </row>
    <row r="3913" spans="4:8" ht="15.75" x14ac:dyDescent="0.25">
      <c r="D3913" s="265">
        <v>41890</v>
      </c>
      <c r="E3913" s="266">
        <v>1729.585</v>
      </c>
      <c r="F3913" s="266">
        <v>451.49799999999999</v>
      </c>
      <c r="G3913" s="266">
        <v>-1278.087</v>
      </c>
      <c r="H3913" s="262">
        <v>2454.2313963875499</v>
      </c>
    </row>
    <row r="3914" spans="4:8" ht="15.75" x14ac:dyDescent="0.25">
      <c r="D3914" s="265">
        <v>41891</v>
      </c>
      <c r="E3914" s="266">
        <v>1753.454</v>
      </c>
      <c r="F3914" s="266">
        <v>445.339</v>
      </c>
      <c r="G3914" s="266">
        <v>-1308.115</v>
      </c>
      <c r="H3914" s="262">
        <v>2433.6976717115499</v>
      </c>
    </row>
    <row r="3915" spans="4:8" ht="15.75" x14ac:dyDescent="0.25">
      <c r="D3915" s="265">
        <v>41892</v>
      </c>
      <c r="E3915" s="266">
        <v>1724.3979999999999</v>
      </c>
      <c r="F3915" s="266">
        <v>465.55200000000002</v>
      </c>
      <c r="G3915" s="266">
        <v>-1258.846</v>
      </c>
      <c r="H3915" s="262">
        <v>2519.8108331175495</v>
      </c>
    </row>
    <row r="3916" spans="4:8" ht="15.75" x14ac:dyDescent="0.25">
      <c r="D3916" s="265">
        <v>41893</v>
      </c>
      <c r="E3916" s="266">
        <v>1697.951</v>
      </c>
      <c r="F3916" s="266">
        <v>436.85300000000001</v>
      </c>
      <c r="G3916" s="266">
        <v>-1261.098</v>
      </c>
      <c r="H3916" s="262">
        <v>2448.8753480045502</v>
      </c>
    </row>
    <row r="3917" spans="4:8" ht="15.75" x14ac:dyDescent="0.25">
      <c r="D3917" s="265">
        <v>41894</v>
      </c>
      <c r="E3917" s="266">
        <v>1711.345</v>
      </c>
      <c r="F3917" s="266">
        <v>431.524</v>
      </c>
      <c r="G3917" s="266">
        <v>-1279.8209999999999</v>
      </c>
      <c r="H3917" s="262">
        <v>2502.6241858295498</v>
      </c>
    </row>
    <row r="3918" spans="4:8" ht="15.75" x14ac:dyDescent="0.25">
      <c r="D3918" s="265">
        <v>41895</v>
      </c>
      <c r="E3918" s="266">
        <v>1711.345</v>
      </c>
      <c r="F3918" s="266">
        <v>431.524</v>
      </c>
      <c r="G3918" s="266">
        <v>-1279.8209999999999</v>
      </c>
      <c r="H3918" s="262">
        <v>2531.9732605985496</v>
      </c>
    </row>
    <row r="3919" spans="4:8" ht="15.75" x14ac:dyDescent="0.25">
      <c r="D3919" s="265">
        <v>41896</v>
      </c>
      <c r="E3919" s="266">
        <v>1711.345</v>
      </c>
      <c r="F3919" s="266">
        <v>431.524</v>
      </c>
      <c r="G3919" s="266">
        <v>-1279.8209999999999</v>
      </c>
      <c r="H3919" s="262">
        <v>2531.9732605985491</v>
      </c>
    </row>
    <row r="3920" spans="4:8" ht="15.75" x14ac:dyDescent="0.25">
      <c r="D3920" s="265">
        <v>41897</v>
      </c>
      <c r="E3920" s="266">
        <v>1530.5260000000001</v>
      </c>
      <c r="F3920" s="266">
        <v>440.98599999999999</v>
      </c>
      <c r="G3920" s="266">
        <v>-1089.54</v>
      </c>
      <c r="H3920" s="262">
        <v>2531.9732605985491</v>
      </c>
    </row>
    <row r="3921" spans="4:8" ht="15.75" x14ac:dyDescent="0.25">
      <c r="D3921" s="265">
        <v>41898</v>
      </c>
      <c r="E3921" s="266">
        <v>1537.3420000000001</v>
      </c>
      <c r="F3921" s="266">
        <v>437.15199999999999</v>
      </c>
      <c r="G3921" s="266">
        <v>-1100.19</v>
      </c>
      <c r="H3921" s="262">
        <v>2266.43531800455</v>
      </c>
    </row>
    <row r="3922" spans="4:8" ht="15.75" x14ac:dyDescent="0.25">
      <c r="D3922" s="265">
        <v>41899</v>
      </c>
      <c r="E3922" s="266">
        <v>1636.7059999999999</v>
      </c>
      <c r="F3922" s="266">
        <v>430.48700000000002</v>
      </c>
      <c r="G3922" s="266">
        <v>-1206.2189999999998</v>
      </c>
      <c r="H3922" s="262">
        <v>2307.54171015255</v>
      </c>
    </row>
    <row r="3923" spans="4:8" ht="15.75" x14ac:dyDescent="0.25">
      <c r="D3923" s="265">
        <v>41900</v>
      </c>
      <c r="E3923" s="266">
        <v>1634.2449999999999</v>
      </c>
      <c r="F3923" s="266">
        <v>460.11399999999998</v>
      </c>
      <c r="G3923" s="266">
        <v>-1174.1309999999999</v>
      </c>
      <c r="H3923" s="262">
        <v>2379.5754809885498</v>
      </c>
    </row>
    <row r="3924" spans="4:8" ht="15.75" x14ac:dyDescent="0.25">
      <c r="D3924" s="265">
        <v>41901</v>
      </c>
      <c r="E3924" s="266">
        <v>1624.9590000000001</v>
      </c>
      <c r="F3924" s="266">
        <v>455.63</v>
      </c>
      <c r="G3924" s="266">
        <v>-1169.3290000000002</v>
      </c>
      <c r="H3924" s="262">
        <v>2358.5495942845491</v>
      </c>
    </row>
    <row r="3925" spans="4:8" ht="15.75" x14ac:dyDescent="0.25">
      <c r="D3925" s="265">
        <v>41902</v>
      </c>
      <c r="E3925" s="266">
        <v>1624.9590000000001</v>
      </c>
      <c r="F3925" s="266">
        <v>455.63</v>
      </c>
      <c r="G3925" s="266">
        <v>-1169.3290000000002</v>
      </c>
      <c r="H3925" s="262">
        <v>2344.3577852045496</v>
      </c>
    </row>
    <row r="3926" spans="4:8" ht="15.75" x14ac:dyDescent="0.25">
      <c r="D3926" s="265">
        <v>41903</v>
      </c>
      <c r="E3926" s="266">
        <v>1624.9590000000001</v>
      </c>
      <c r="F3926" s="266">
        <v>455.63</v>
      </c>
      <c r="G3926" s="266">
        <v>-1169.3290000000002</v>
      </c>
      <c r="H3926" s="262">
        <v>2344.3577852045491</v>
      </c>
    </row>
    <row r="3927" spans="4:8" ht="15.75" x14ac:dyDescent="0.25">
      <c r="D3927" s="265">
        <v>41904</v>
      </c>
      <c r="E3927" s="266">
        <v>1661.8679999999999</v>
      </c>
      <c r="F3927" s="266">
        <v>454.07100000000003</v>
      </c>
      <c r="G3927" s="266">
        <v>-1207.797</v>
      </c>
      <c r="H3927" s="262">
        <v>2344.3577852045491</v>
      </c>
    </row>
    <row r="3928" spans="4:8" ht="15.75" x14ac:dyDescent="0.25">
      <c r="D3928" s="265">
        <v>41905</v>
      </c>
      <c r="E3928" s="266">
        <v>1555.415</v>
      </c>
      <c r="F3928" s="266">
        <v>465.68400000000003</v>
      </c>
      <c r="G3928" s="266">
        <v>-1089.731</v>
      </c>
      <c r="H3928" s="262">
        <v>2305.6710216845499</v>
      </c>
    </row>
    <row r="3929" spans="4:8" ht="15.75" x14ac:dyDescent="0.25">
      <c r="D3929" s="265">
        <v>41906</v>
      </c>
      <c r="E3929" s="266">
        <v>1556.9010000000001</v>
      </c>
      <c r="F3929" s="266">
        <v>484.05099999999999</v>
      </c>
      <c r="G3929" s="266">
        <v>-1072.8500000000001</v>
      </c>
      <c r="H3929" s="262">
        <v>2148.7723781565496</v>
      </c>
    </row>
    <row r="3930" spans="4:8" ht="15.75" x14ac:dyDescent="0.25">
      <c r="D3930" s="265">
        <v>41907</v>
      </c>
      <c r="E3930" s="266">
        <v>1694.4849999999999</v>
      </c>
      <c r="F3930" s="266">
        <v>485.73899999999998</v>
      </c>
      <c r="G3930" s="266">
        <v>-1208.7459999999999</v>
      </c>
      <c r="H3930" s="262">
        <v>2125.9258564795496</v>
      </c>
    </row>
    <row r="3931" spans="4:8" ht="15.75" x14ac:dyDescent="0.25">
      <c r="D3931" s="265">
        <v>41908</v>
      </c>
      <c r="E3931" s="266">
        <v>1623.932</v>
      </c>
      <c r="F3931" s="266">
        <v>478.51299999999998</v>
      </c>
      <c r="G3931" s="266">
        <v>-1145.4190000000001</v>
      </c>
      <c r="H3931" s="262">
        <v>2219.6823320795497</v>
      </c>
    </row>
    <row r="3932" spans="4:8" ht="15.75" x14ac:dyDescent="0.25">
      <c r="D3932" s="265">
        <v>41909</v>
      </c>
      <c r="E3932" s="266">
        <v>1623.932</v>
      </c>
      <c r="F3932" s="266">
        <v>478.51299999999998</v>
      </c>
      <c r="G3932" s="266">
        <v>-1145.4190000000001</v>
      </c>
      <c r="H3932" s="262">
        <v>2126.0524717795497</v>
      </c>
    </row>
    <row r="3933" spans="4:8" ht="15.75" x14ac:dyDescent="0.25">
      <c r="D3933" s="265">
        <v>41910</v>
      </c>
      <c r="E3933" s="266">
        <v>1623.932</v>
      </c>
      <c r="F3933" s="266">
        <v>478.51299999999998</v>
      </c>
      <c r="G3933" s="266">
        <v>-1145.4190000000001</v>
      </c>
      <c r="H3933" s="262">
        <v>2126.0524717795493</v>
      </c>
    </row>
    <row r="3934" spans="4:8" ht="15.75" x14ac:dyDescent="0.25">
      <c r="D3934" s="265">
        <v>41911</v>
      </c>
      <c r="E3934" s="266">
        <v>1710.9960000000001</v>
      </c>
      <c r="F3934" s="266">
        <v>471.06900000000002</v>
      </c>
      <c r="G3934" s="266">
        <v>-1239.9270000000001</v>
      </c>
      <c r="H3934" s="262">
        <v>2121.4924717795493</v>
      </c>
    </row>
    <row r="3935" spans="4:8" ht="15.75" x14ac:dyDescent="0.25">
      <c r="D3935" s="265">
        <v>41912</v>
      </c>
      <c r="E3935" s="266">
        <v>1624.4780000000001</v>
      </c>
      <c r="F3935" s="266">
        <v>477.34899999999999</v>
      </c>
      <c r="G3935" s="266">
        <v>-1147.1290000000001</v>
      </c>
      <c r="H3935" s="262">
        <v>2135.7247945495492</v>
      </c>
    </row>
    <row r="3936" spans="4:8" ht="15.75" x14ac:dyDescent="0.25">
      <c r="D3936" s="265">
        <v>41913</v>
      </c>
      <c r="E3936" s="266">
        <v>1694.68</v>
      </c>
      <c r="F3936" s="266">
        <v>463.30099999999999</v>
      </c>
      <c r="G3936" s="266">
        <v>-1231.3790000000001</v>
      </c>
      <c r="H3936" s="262">
        <v>2042.6010913335499</v>
      </c>
    </row>
    <row r="3937" spans="4:8" ht="15.75" x14ac:dyDescent="0.25">
      <c r="D3937" s="265">
        <v>41914</v>
      </c>
      <c r="E3937" s="266">
        <v>1865.9860000000001</v>
      </c>
      <c r="F3937" s="266">
        <v>498.05099999999999</v>
      </c>
      <c r="G3937" s="266">
        <v>-1367.9350000000002</v>
      </c>
      <c r="H3937" s="262">
        <v>2095.1127412655487</v>
      </c>
    </row>
    <row r="3938" spans="4:8" ht="15.75" x14ac:dyDescent="0.25">
      <c r="D3938" s="265">
        <v>41915</v>
      </c>
      <c r="E3938" s="266">
        <v>1843.3510000000001</v>
      </c>
      <c r="F3938" s="266">
        <v>450.93400000000003</v>
      </c>
      <c r="G3938" s="266">
        <v>-1392.4170000000001</v>
      </c>
      <c r="H3938" s="262">
        <v>2199.3641061595499</v>
      </c>
    </row>
    <row r="3939" spans="4:8" ht="15.75" x14ac:dyDescent="0.25">
      <c r="D3939" s="265">
        <v>41916</v>
      </c>
      <c r="E3939" s="266">
        <v>1843.3510000000001</v>
      </c>
      <c r="F3939" s="266">
        <v>450.93400000000003</v>
      </c>
      <c r="G3939" s="266">
        <v>-1392.4170000000001</v>
      </c>
      <c r="H3939" s="262">
        <v>2187.5890749955497</v>
      </c>
    </row>
    <row r="3940" spans="4:8" ht="15.75" x14ac:dyDescent="0.25">
      <c r="D3940" s="265">
        <v>41917</v>
      </c>
      <c r="E3940" s="266">
        <v>1843.3510000000001</v>
      </c>
      <c r="F3940" s="266">
        <v>450.93400000000003</v>
      </c>
      <c r="G3940" s="266">
        <v>-1392.4170000000001</v>
      </c>
      <c r="H3940" s="262">
        <v>2187.5890749955497</v>
      </c>
    </row>
    <row r="3941" spans="4:8" ht="15.75" x14ac:dyDescent="0.25">
      <c r="D3941" s="265">
        <v>41918</v>
      </c>
      <c r="E3941" s="266">
        <v>1669.9829999999999</v>
      </c>
      <c r="F3941" s="266">
        <v>480.029</v>
      </c>
      <c r="G3941" s="266">
        <v>-1189.954</v>
      </c>
      <c r="H3941" s="262">
        <v>2187.5890749955497</v>
      </c>
    </row>
    <row r="3942" spans="4:8" ht="15.75" x14ac:dyDescent="0.25">
      <c r="D3942" s="265">
        <v>41919</v>
      </c>
      <c r="E3942" s="266">
        <v>1782.152</v>
      </c>
      <c r="F3942" s="266">
        <v>458.178</v>
      </c>
      <c r="G3942" s="266">
        <v>-1323.9740000000002</v>
      </c>
      <c r="H3942" s="262">
        <v>1991.8412662885498</v>
      </c>
    </row>
    <row r="3943" spans="4:8" ht="15.75" x14ac:dyDescent="0.25">
      <c r="D3943" s="265">
        <v>41920</v>
      </c>
      <c r="E3943" s="266">
        <v>1834.26</v>
      </c>
      <c r="F3943" s="266">
        <v>443.63099999999997</v>
      </c>
      <c r="G3943" s="266">
        <v>-1390.6289999999999</v>
      </c>
      <c r="H3943" s="262">
        <v>2107.5838233225491</v>
      </c>
    </row>
    <row r="3944" spans="4:8" ht="15.75" x14ac:dyDescent="0.25">
      <c r="D3944" s="265">
        <v>41921</v>
      </c>
      <c r="E3944" s="266">
        <v>1777.3489999999999</v>
      </c>
      <c r="F3944" s="266">
        <v>449.77800000000002</v>
      </c>
      <c r="G3944" s="266">
        <v>-1327.5709999999999</v>
      </c>
      <c r="H3944" s="262">
        <v>2061.8792850445498</v>
      </c>
    </row>
    <row r="3945" spans="4:8" ht="15.75" x14ac:dyDescent="0.25">
      <c r="D3945" s="265">
        <v>41922</v>
      </c>
      <c r="E3945" s="266">
        <v>1769.576</v>
      </c>
      <c r="F3945" s="266">
        <v>453.59500000000003</v>
      </c>
      <c r="G3945" s="266">
        <v>-1315.981</v>
      </c>
      <c r="H3945" s="262">
        <v>2023.4758033065493</v>
      </c>
    </row>
    <row r="3946" spans="4:8" ht="15.75" x14ac:dyDescent="0.25">
      <c r="D3946" s="265">
        <v>41923</v>
      </c>
      <c r="E3946" s="266">
        <v>1769.576</v>
      </c>
      <c r="F3946" s="266">
        <v>453.59500000000003</v>
      </c>
      <c r="G3946" s="266">
        <v>-1315.981</v>
      </c>
      <c r="H3946" s="262">
        <v>1997.9772839695497</v>
      </c>
    </row>
    <row r="3947" spans="4:8" ht="15.75" x14ac:dyDescent="0.25">
      <c r="D3947" s="265">
        <v>41924</v>
      </c>
      <c r="E3947" s="266">
        <v>1769.576</v>
      </c>
      <c r="F3947" s="266">
        <v>453.59500000000003</v>
      </c>
      <c r="G3947" s="266">
        <v>-1315.981</v>
      </c>
      <c r="H3947" s="262">
        <v>1997.9772839695497</v>
      </c>
    </row>
    <row r="3948" spans="4:8" ht="15.75" x14ac:dyDescent="0.25">
      <c r="D3948" s="265">
        <v>41925</v>
      </c>
      <c r="E3948" s="266">
        <v>1629.307</v>
      </c>
      <c r="F3948" s="266">
        <v>597.35599999999999</v>
      </c>
      <c r="G3948" s="266">
        <v>-1031.951</v>
      </c>
      <c r="H3948" s="262">
        <v>1997.9772839695497</v>
      </c>
    </row>
    <row r="3949" spans="4:8" ht="15.75" x14ac:dyDescent="0.25">
      <c r="D3949" s="265">
        <v>41926</v>
      </c>
      <c r="E3949" s="266">
        <v>1632.7840000000001</v>
      </c>
      <c r="F3949" s="266">
        <v>588.33900000000006</v>
      </c>
      <c r="G3949" s="266">
        <v>-1044.4450000000002</v>
      </c>
      <c r="H3949" s="262">
        <v>2008.24132346955</v>
      </c>
    </row>
    <row r="3950" spans="4:8" ht="15.75" x14ac:dyDescent="0.25">
      <c r="D3950" s="265">
        <v>41927</v>
      </c>
      <c r="E3950" s="266">
        <v>1636.204</v>
      </c>
      <c r="F3950" s="266">
        <v>558.16899999999998</v>
      </c>
      <c r="G3950" s="266">
        <v>-1078.0349999999999</v>
      </c>
      <c r="H3950" s="262">
        <v>1928.4053055575494</v>
      </c>
    </row>
    <row r="3951" spans="4:8" ht="15.75" x14ac:dyDescent="0.25">
      <c r="D3951" s="265">
        <v>41928</v>
      </c>
      <c r="E3951" s="266">
        <v>1638.5509999999999</v>
      </c>
      <c r="F3951" s="266">
        <v>566.38300000000004</v>
      </c>
      <c r="G3951" s="266">
        <v>-1072.1679999999999</v>
      </c>
      <c r="H3951" s="262">
        <v>1939.3781925365492</v>
      </c>
    </row>
    <row r="3952" spans="4:8" ht="15.75" x14ac:dyDescent="0.25">
      <c r="D3952" s="265">
        <v>41929</v>
      </c>
      <c r="E3952" s="266">
        <v>1667.569</v>
      </c>
      <c r="F3952" s="266">
        <v>584.66700000000003</v>
      </c>
      <c r="G3952" s="266">
        <v>-1082.902</v>
      </c>
      <c r="H3952" s="262">
        <v>1924.8628125615492</v>
      </c>
    </row>
    <row r="3953" spans="4:8" ht="15.75" x14ac:dyDescent="0.25">
      <c r="D3953" s="265">
        <v>41930</v>
      </c>
      <c r="E3953" s="266">
        <v>1667.569</v>
      </c>
      <c r="F3953" s="266">
        <v>584.66700000000003</v>
      </c>
      <c r="G3953" s="266">
        <v>-1082.902</v>
      </c>
      <c r="H3953" s="262">
        <v>1935.5736000215495</v>
      </c>
    </row>
    <row r="3954" spans="4:8" ht="15.75" x14ac:dyDescent="0.25">
      <c r="D3954" s="265">
        <v>41931</v>
      </c>
      <c r="E3954" s="266">
        <v>1667.569</v>
      </c>
      <c r="F3954" s="266">
        <v>584.66700000000003</v>
      </c>
      <c r="G3954" s="266">
        <v>-1082.902</v>
      </c>
      <c r="H3954" s="262">
        <v>1935.5736000215493</v>
      </c>
    </row>
    <row r="3955" spans="4:8" ht="15.75" x14ac:dyDescent="0.25">
      <c r="D3955" s="265">
        <v>41932</v>
      </c>
      <c r="E3955" s="266">
        <v>1670.963</v>
      </c>
      <c r="F3955" s="266">
        <v>545.89400000000001</v>
      </c>
      <c r="G3955" s="266">
        <v>-1125.069</v>
      </c>
      <c r="H3955" s="262">
        <v>1935.5736000215493</v>
      </c>
    </row>
    <row r="3956" spans="4:8" ht="15.75" x14ac:dyDescent="0.25">
      <c r="D3956" s="265">
        <v>41933</v>
      </c>
      <c r="E3956" s="266">
        <v>1646.8320000000001</v>
      </c>
      <c r="F3956" s="266">
        <v>544.48099999999999</v>
      </c>
      <c r="G3956" s="266">
        <v>-1102.3510000000001</v>
      </c>
      <c r="H3956" s="262">
        <v>1948.8290858325495</v>
      </c>
    </row>
    <row r="3957" spans="4:8" ht="15.75" x14ac:dyDescent="0.25">
      <c r="D3957" s="265">
        <v>41934</v>
      </c>
      <c r="E3957" s="266">
        <v>1576.3779999999999</v>
      </c>
      <c r="F3957" s="266">
        <v>567.33000000000004</v>
      </c>
      <c r="G3957" s="266">
        <v>-1009.0479999999999</v>
      </c>
      <c r="H3957" s="262">
        <v>1882.3197222865504</v>
      </c>
    </row>
    <row r="3958" spans="4:8" ht="15.75" x14ac:dyDescent="0.25">
      <c r="D3958" s="265">
        <v>41935</v>
      </c>
      <c r="E3958" s="266">
        <v>1576.3779999999999</v>
      </c>
      <c r="F3958" s="266">
        <v>567.33000000000004</v>
      </c>
      <c r="G3958" s="266">
        <v>-1009.0479999999999</v>
      </c>
      <c r="H3958" s="262">
        <v>1902.2158298255499</v>
      </c>
    </row>
    <row r="3959" spans="4:8" ht="15.75" x14ac:dyDescent="0.25">
      <c r="D3959" s="265">
        <v>41936</v>
      </c>
      <c r="E3959" s="266">
        <v>1576.3779999999999</v>
      </c>
      <c r="F3959" s="266">
        <v>567.33000000000004</v>
      </c>
      <c r="G3959" s="266">
        <v>-1009.0479999999999</v>
      </c>
      <c r="H3959" s="262">
        <v>1902.2158298255499</v>
      </c>
    </row>
    <row r="3960" spans="4:8" ht="15.75" x14ac:dyDescent="0.25">
      <c r="D3960" s="265">
        <v>41937</v>
      </c>
      <c r="E3960" s="266">
        <v>1576.3779999999999</v>
      </c>
      <c r="F3960" s="266">
        <v>567.33000000000004</v>
      </c>
      <c r="G3960" s="266">
        <v>-1009.0479999999999</v>
      </c>
      <c r="H3960" s="262">
        <v>1902.2158298255499</v>
      </c>
    </row>
    <row r="3961" spans="4:8" ht="15.75" x14ac:dyDescent="0.25">
      <c r="D3961" s="265">
        <v>41938</v>
      </c>
      <c r="E3961" s="266">
        <v>1576.3779999999999</v>
      </c>
      <c r="F3961" s="266">
        <v>567.33000000000004</v>
      </c>
      <c r="G3961" s="266">
        <v>-1009.0479999999999</v>
      </c>
      <c r="H3961" s="262">
        <v>1902.2158298255492</v>
      </c>
    </row>
    <row r="3962" spans="4:8" ht="15.75" x14ac:dyDescent="0.25">
      <c r="D3962" s="265">
        <v>41939</v>
      </c>
      <c r="E3962" s="266">
        <v>1490.4829999999999</v>
      </c>
      <c r="F3962" s="266">
        <v>516.08100000000002</v>
      </c>
      <c r="G3962" s="266">
        <v>-974.40199999999993</v>
      </c>
      <c r="H3962" s="262">
        <v>1902.2158298255495</v>
      </c>
    </row>
    <row r="3963" spans="4:8" ht="15.75" x14ac:dyDescent="0.25">
      <c r="D3963" s="265">
        <v>41940</v>
      </c>
      <c r="E3963" s="266">
        <v>1489.6669999999999</v>
      </c>
      <c r="F3963" s="266">
        <v>487.142</v>
      </c>
      <c r="G3963" s="266">
        <v>-1002.5249999999999</v>
      </c>
      <c r="H3963" s="262">
        <v>1844.5976962255509</v>
      </c>
    </row>
    <row r="3964" spans="4:8" ht="15.75" x14ac:dyDescent="0.25">
      <c r="D3964" s="265">
        <v>41941</v>
      </c>
      <c r="E3964" s="266">
        <v>1444.646</v>
      </c>
      <c r="F3964" s="266">
        <v>479.30599999999998</v>
      </c>
      <c r="G3964" s="266">
        <v>-965.33999999999992</v>
      </c>
      <c r="H3964" s="262">
        <v>1889.5168207255495</v>
      </c>
    </row>
    <row r="3965" spans="4:8" ht="15.75" x14ac:dyDescent="0.25">
      <c r="D3965" s="265">
        <v>41942</v>
      </c>
      <c r="E3965" s="266">
        <v>1389.5650000000001</v>
      </c>
      <c r="F3965" s="266">
        <v>475.52699999999999</v>
      </c>
      <c r="G3965" s="266">
        <v>-914.03800000000001</v>
      </c>
      <c r="H3965" s="262">
        <v>1883.7190058209094</v>
      </c>
    </row>
    <row r="3966" spans="4:8" ht="15.75" x14ac:dyDescent="0.25">
      <c r="D3966" s="265">
        <v>41943</v>
      </c>
      <c r="E3966" s="266">
        <v>1353</v>
      </c>
      <c r="F3966" s="266">
        <v>480.31099999999998</v>
      </c>
      <c r="G3966" s="266">
        <v>-872.68900000000008</v>
      </c>
      <c r="H3966" s="262">
        <v>1818.0499212999089</v>
      </c>
    </row>
    <row r="3967" spans="4:8" ht="15.75" x14ac:dyDescent="0.25">
      <c r="D3967" s="265">
        <v>41944</v>
      </c>
      <c r="E3967" s="266">
        <v>1353</v>
      </c>
      <c r="F3967" s="266">
        <v>480.31099999999998</v>
      </c>
      <c r="G3967" s="266">
        <v>-872.68900000000008</v>
      </c>
      <c r="H3967" s="262">
        <v>1805.9844679439091</v>
      </c>
    </row>
    <row r="3968" spans="4:8" ht="15.75" x14ac:dyDescent="0.25">
      <c r="D3968" s="265">
        <v>41945</v>
      </c>
      <c r="E3968" s="266">
        <v>1353</v>
      </c>
      <c r="F3968" s="266">
        <v>480.31099999999998</v>
      </c>
      <c r="G3968" s="266">
        <v>-872.68900000000008</v>
      </c>
      <c r="H3968" s="262">
        <v>1805.9844679439091</v>
      </c>
    </row>
    <row r="3969" spans="4:8" ht="15.75" x14ac:dyDescent="0.25">
      <c r="D3969" s="265">
        <v>41946</v>
      </c>
      <c r="E3969" s="266">
        <v>1320.721</v>
      </c>
      <c r="F3969" s="266">
        <v>464.83600000000001</v>
      </c>
      <c r="G3969" s="266">
        <v>-855.88499999999999</v>
      </c>
      <c r="H3969" s="262">
        <v>1805.9844679439091</v>
      </c>
    </row>
    <row r="3970" spans="4:8" ht="15.75" x14ac:dyDescent="0.25">
      <c r="D3970" s="265">
        <v>41947</v>
      </c>
      <c r="E3970" s="266">
        <v>1365.982</v>
      </c>
      <c r="F3970" s="266">
        <v>476.13799999999998</v>
      </c>
      <c r="G3970" s="266">
        <v>-889.84400000000005</v>
      </c>
      <c r="H3970" s="262">
        <v>1792.3255691923096</v>
      </c>
    </row>
    <row r="3971" spans="4:8" ht="15.75" x14ac:dyDescent="0.25">
      <c r="D3971" s="265">
        <v>41948</v>
      </c>
      <c r="E3971" s="266">
        <v>1415.579</v>
      </c>
      <c r="F3971" s="266">
        <v>507.01900000000001</v>
      </c>
      <c r="G3971" s="266">
        <v>-908.56</v>
      </c>
      <c r="H3971" s="262">
        <v>1814.6487938019</v>
      </c>
    </row>
    <row r="3972" spans="4:8" ht="15.75" x14ac:dyDescent="0.25">
      <c r="D3972" s="265">
        <v>41949</v>
      </c>
      <c r="E3972" s="266">
        <v>1411.885</v>
      </c>
      <c r="F3972" s="266">
        <v>507.286</v>
      </c>
      <c r="G3972" s="266">
        <v>-904.59899999999993</v>
      </c>
      <c r="H3972" s="262">
        <v>1854.0408461151098</v>
      </c>
    </row>
    <row r="3973" spans="4:8" ht="15.75" x14ac:dyDescent="0.25">
      <c r="D3973" s="265">
        <v>41950</v>
      </c>
      <c r="E3973" s="266">
        <v>1392.6569999999999</v>
      </c>
      <c r="F3973" s="266">
        <v>397.84</v>
      </c>
      <c r="G3973" s="266">
        <v>-994.81700000000001</v>
      </c>
      <c r="H3973" s="262">
        <v>1866.0160191261093</v>
      </c>
    </row>
    <row r="3974" spans="4:8" ht="15.75" x14ac:dyDescent="0.25">
      <c r="D3974" s="265">
        <v>41951</v>
      </c>
      <c r="E3974" s="266">
        <v>1392.6569999999999</v>
      </c>
      <c r="F3974" s="266">
        <v>397.84</v>
      </c>
      <c r="G3974" s="266">
        <v>-994.81700000000001</v>
      </c>
      <c r="H3974" s="262">
        <v>1836.5288092841095</v>
      </c>
    </row>
    <row r="3975" spans="4:8" ht="15.75" x14ac:dyDescent="0.25">
      <c r="D3975" s="265">
        <v>41952</v>
      </c>
      <c r="E3975" s="266">
        <v>1392.6569999999999</v>
      </c>
      <c r="F3975" s="266">
        <v>397.84</v>
      </c>
      <c r="G3975" s="266">
        <v>-994.81700000000001</v>
      </c>
      <c r="H3975" s="262">
        <v>1836.5288092841092</v>
      </c>
    </row>
    <row r="3976" spans="4:8" ht="15.75" x14ac:dyDescent="0.25">
      <c r="D3976" s="265">
        <v>41953</v>
      </c>
      <c r="E3976" s="266">
        <v>1380.5170000000001</v>
      </c>
      <c r="F3976" s="266">
        <v>567.36</v>
      </c>
      <c r="G3976" s="266">
        <v>-813.15700000000004</v>
      </c>
      <c r="H3976" s="262">
        <v>1836.5288092841099</v>
      </c>
    </row>
    <row r="3977" spans="4:8" ht="15.75" x14ac:dyDescent="0.25">
      <c r="D3977" s="265">
        <v>41954</v>
      </c>
      <c r="E3977" s="266">
        <v>1395.5540000000001</v>
      </c>
      <c r="F3977" s="266">
        <v>593.26900000000001</v>
      </c>
      <c r="G3977" s="266">
        <v>-802.28500000000008</v>
      </c>
      <c r="H3977" s="262">
        <v>1853.5476971891096</v>
      </c>
    </row>
    <row r="3978" spans="4:8" ht="15.75" x14ac:dyDescent="0.25">
      <c r="D3978" s="265">
        <v>41955</v>
      </c>
      <c r="E3978" s="266">
        <v>1420.3230000000001</v>
      </c>
      <c r="F3978" s="266">
        <v>598.11400000000003</v>
      </c>
      <c r="G3978" s="266">
        <v>-822.20900000000006</v>
      </c>
      <c r="H3978" s="262">
        <v>1856.3825746891096</v>
      </c>
    </row>
    <row r="3979" spans="4:8" ht="15.75" x14ac:dyDescent="0.25">
      <c r="D3979" s="265">
        <v>41956</v>
      </c>
      <c r="E3979" s="266">
        <v>1423.5170000000001</v>
      </c>
      <c r="F3979" s="266">
        <v>606.11599999999999</v>
      </c>
      <c r="G3979" s="266">
        <v>-817.40100000000007</v>
      </c>
      <c r="H3979" s="262">
        <v>1810.3781606321104</v>
      </c>
    </row>
    <row r="3980" spans="4:8" ht="15.75" x14ac:dyDescent="0.25">
      <c r="D3980" s="265">
        <v>41957</v>
      </c>
      <c r="E3980" s="266">
        <v>1366.259</v>
      </c>
      <c r="F3980" s="266">
        <v>575.62300000000005</v>
      </c>
      <c r="G3980" s="266">
        <v>-790.63599999999997</v>
      </c>
      <c r="H3980" s="262">
        <v>1890.3371467321099</v>
      </c>
    </row>
    <row r="3981" spans="4:8" ht="15.75" x14ac:dyDescent="0.25">
      <c r="D3981" s="265">
        <v>41958</v>
      </c>
      <c r="E3981" s="266">
        <v>1366.259</v>
      </c>
      <c r="F3981" s="266">
        <v>575.62300000000005</v>
      </c>
      <c r="G3981" s="266">
        <v>-790.63599999999997</v>
      </c>
      <c r="H3981" s="262">
        <v>1796.9124148341098</v>
      </c>
    </row>
    <row r="3982" spans="4:8" ht="15.75" x14ac:dyDescent="0.25">
      <c r="D3982" s="265">
        <v>41959</v>
      </c>
      <c r="E3982" s="266">
        <v>1366.259</v>
      </c>
      <c r="F3982" s="266">
        <v>575.62300000000005</v>
      </c>
      <c r="G3982" s="266">
        <v>-790.63599999999997</v>
      </c>
      <c r="H3982" s="262">
        <v>1796.9124148341093</v>
      </c>
    </row>
    <row r="3983" spans="4:8" ht="15.75" x14ac:dyDescent="0.25">
      <c r="D3983" s="265">
        <v>41960</v>
      </c>
      <c r="E3983" s="266">
        <v>1359.07</v>
      </c>
      <c r="F3983" s="266">
        <v>559.67600000000004</v>
      </c>
      <c r="G3983" s="266">
        <v>-799.39399999999989</v>
      </c>
      <c r="H3983" s="262">
        <v>1796.9124148341093</v>
      </c>
    </row>
    <row r="3984" spans="4:8" ht="15.75" x14ac:dyDescent="0.25">
      <c r="D3984" s="265">
        <v>41961</v>
      </c>
      <c r="E3984" s="266">
        <v>1280.088</v>
      </c>
      <c r="F3984" s="266">
        <v>484.74099999999999</v>
      </c>
      <c r="G3984" s="266">
        <v>-795.34699999999998</v>
      </c>
      <c r="H3984" s="262">
        <v>1753.0585501581099</v>
      </c>
    </row>
    <row r="3985" spans="4:8" ht="15.75" x14ac:dyDescent="0.25">
      <c r="D3985" s="265">
        <v>41962</v>
      </c>
      <c r="E3985" s="266">
        <v>1301.8889999999999</v>
      </c>
      <c r="F3985" s="266">
        <v>478.71199999999999</v>
      </c>
      <c r="G3985" s="266">
        <v>-823.17699999999991</v>
      </c>
      <c r="H3985" s="262">
        <v>1774.5167211581095</v>
      </c>
    </row>
    <row r="3986" spans="4:8" ht="15.75" x14ac:dyDescent="0.25">
      <c r="D3986" s="265">
        <v>41963</v>
      </c>
      <c r="E3986" s="266">
        <v>1245.6859999999999</v>
      </c>
      <c r="F3986" s="266">
        <v>491.86</v>
      </c>
      <c r="G3986" s="266">
        <v>-753.82599999999991</v>
      </c>
      <c r="H3986" s="262">
        <v>1812.3697793231095</v>
      </c>
    </row>
    <row r="3987" spans="4:8" ht="15.75" x14ac:dyDescent="0.25">
      <c r="D3987" s="265">
        <v>41964</v>
      </c>
      <c r="E3987" s="266">
        <v>1226.7909999999999</v>
      </c>
      <c r="F3987" s="266">
        <v>494.55099999999999</v>
      </c>
      <c r="G3987" s="266">
        <v>-732.24</v>
      </c>
      <c r="H3987" s="262">
        <v>1704.9353765481096</v>
      </c>
    </row>
    <row r="3988" spans="4:8" ht="15.75" x14ac:dyDescent="0.25">
      <c r="D3988" s="265">
        <v>41965</v>
      </c>
      <c r="E3988" s="266">
        <v>1226.7909999999999</v>
      </c>
      <c r="F3988" s="266">
        <v>494.55099999999999</v>
      </c>
      <c r="G3988" s="266">
        <v>-732.24</v>
      </c>
      <c r="H3988" s="262">
        <v>1667.8042974481098</v>
      </c>
    </row>
    <row r="3989" spans="4:8" ht="15.75" x14ac:dyDescent="0.25">
      <c r="D3989" s="265">
        <v>41966</v>
      </c>
      <c r="E3989" s="266">
        <v>1226.7909999999999</v>
      </c>
      <c r="F3989" s="266">
        <v>494.55099999999999</v>
      </c>
      <c r="G3989" s="266">
        <v>-732.24</v>
      </c>
      <c r="H3989" s="262">
        <v>1667.8042974481093</v>
      </c>
    </row>
    <row r="3990" spans="4:8" ht="15.75" x14ac:dyDescent="0.25">
      <c r="D3990" s="265">
        <v>41967</v>
      </c>
      <c r="E3990" s="266">
        <v>1222.6389999999999</v>
      </c>
      <c r="F3990" s="266">
        <v>490.79599999999999</v>
      </c>
      <c r="G3990" s="266">
        <v>-731.84299999999985</v>
      </c>
      <c r="H3990" s="262">
        <v>1667.8042974481098</v>
      </c>
    </row>
    <row r="3991" spans="4:8" ht="15.75" x14ac:dyDescent="0.25">
      <c r="D3991" s="265">
        <v>41968</v>
      </c>
      <c r="E3991" s="266">
        <v>1279.681</v>
      </c>
      <c r="F3991" s="266">
        <v>495.89800000000002</v>
      </c>
      <c r="G3991" s="266">
        <v>-783.78300000000002</v>
      </c>
      <c r="H3991" s="262">
        <v>1663.2006484931094</v>
      </c>
    </row>
    <row r="3992" spans="4:8" ht="15.75" x14ac:dyDescent="0.25">
      <c r="D3992" s="265">
        <v>41969</v>
      </c>
      <c r="E3992" s="266">
        <v>1302.433</v>
      </c>
      <c r="F3992" s="266">
        <v>544.37199999999996</v>
      </c>
      <c r="G3992" s="266">
        <v>-758.06100000000004</v>
      </c>
      <c r="H3992" s="262">
        <v>1698.8727775751099</v>
      </c>
    </row>
    <row r="3993" spans="4:8" ht="15.75" x14ac:dyDescent="0.25">
      <c r="D3993" s="265">
        <v>41970</v>
      </c>
      <c r="E3993" s="266">
        <v>1278.768</v>
      </c>
      <c r="F3993" s="266">
        <v>549.846</v>
      </c>
      <c r="G3993" s="266">
        <v>-728.92200000000003</v>
      </c>
      <c r="H3993" s="262">
        <v>1713.4661265314794</v>
      </c>
    </row>
    <row r="3994" spans="4:8" ht="15.75" x14ac:dyDescent="0.25">
      <c r="D3994" s="265">
        <v>41971</v>
      </c>
      <c r="E3994" s="266">
        <v>931.85</v>
      </c>
      <c r="F3994" s="266">
        <v>566.89800000000002</v>
      </c>
      <c r="G3994" s="266">
        <v>-364.952</v>
      </c>
      <c r="H3994" s="262">
        <v>1686.8456865314795</v>
      </c>
    </row>
    <row r="3995" spans="4:8" ht="15.75" x14ac:dyDescent="0.25">
      <c r="D3995" s="265">
        <v>41972</v>
      </c>
      <c r="E3995" s="266">
        <v>931.85</v>
      </c>
      <c r="F3995" s="266">
        <v>566.89800000000002</v>
      </c>
      <c r="G3995" s="266">
        <v>-364.952</v>
      </c>
      <c r="H3995" s="262">
        <v>1658.81892722148</v>
      </c>
    </row>
    <row r="3996" spans="4:8" ht="15.75" x14ac:dyDescent="0.25">
      <c r="D3996" s="265">
        <v>41973</v>
      </c>
      <c r="E3996" s="266">
        <v>931.85</v>
      </c>
      <c r="F3996" s="266">
        <v>566.89800000000002</v>
      </c>
      <c r="G3996" s="266">
        <v>-364.952</v>
      </c>
      <c r="H3996" s="262">
        <v>1658.8189272214795</v>
      </c>
    </row>
    <row r="3997" spans="4:8" ht="15.75" x14ac:dyDescent="0.25">
      <c r="D3997" s="265">
        <v>41974</v>
      </c>
      <c r="E3997" s="266">
        <v>897.15800000000002</v>
      </c>
      <c r="F3997" s="266">
        <v>567.51499999999999</v>
      </c>
      <c r="G3997" s="266">
        <v>-329.64300000000003</v>
      </c>
      <c r="H3997" s="262">
        <v>1658.81892722148</v>
      </c>
    </row>
    <row r="3998" spans="4:8" ht="15.75" x14ac:dyDescent="0.25">
      <c r="D3998" s="265">
        <v>41975</v>
      </c>
      <c r="E3998" s="266">
        <v>928.904</v>
      </c>
      <c r="F3998" s="266">
        <v>558.32799999999997</v>
      </c>
      <c r="G3998" s="266">
        <v>-370.57600000000002</v>
      </c>
      <c r="H3998" s="262">
        <v>1655.5925619494794</v>
      </c>
    </row>
    <row r="3999" spans="4:8" ht="15.75" x14ac:dyDescent="0.25">
      <c r="D3999" s="265">
        <v>41976</v>
      </c>
      <c r="E3999" s="266">
        <v>957.23900000000003</v>
      </c>
      <c r="F3999" s="266">
        <v>564.89700000000005</v>
      </c>
      <c r="G3999" s="266">
        <v>-392.34199999999998</v>
      </c>
      <c r="H3999" s="262">
        <v>1680.1167910514796</v>
      </c>
    </row>
    <row r="4000" spans="4:8" ht="15.75" x14ac:dyDescent="0.25">
      <c r="D4000" s="265">
        <v>41977</v>
      </c>
      <c r="E4000" s="266">
        <v>952.62599999999998</v>
      </c>
      <c r="F4000" s="266">
        <v>564.62199999999996</v>
      </c>
      <c r="G4000" s="266">
        <v>-388.00400000000002</v>
      </c>
      <c r="H4000" s="262">
        <v>1691.9311705716798</v>
      </c>
    </row>
    <row r="4001" spans="4:8" ht="15.75" x14ac:dyDescent="0.25">
      <c r="D4001" s="265">
        <v>41978</v>
      </c>
      <c r="E4001" s="266">
        <v>942.07799999999997</v>
      </c>
      <c r="F4001" s="266">
        <v>558.07299999999998</v>
      </c>
      <c r="G4001" s="266">
        <v>-384.005</v>
      </c>
      <c r="H4001" s="262">
        <v>1698.3764446627897</v>
      </c>
    </row>
    <row r="4002" spans="4:8" ht="15.75" x14ac:dyDescent="0.25">
      <c r="D4002" s="265">
        <v>41979</v>
      </c>
      <c r="E4002" s="266">
        <v>942.07799999999997</v>
      </c>
      <c r="F4002" s="266">
        <v>558.07299999999998</v>
      </c>
      <c r="G4002" s="266">
        <v>-384.005</v>
      </c>
      <c r="H4002" s="262">
        <v>1682.6318139640898</v>
      </c>
    </row>
    <row r="4003" spans="4:8" ht="15.75" x14ac:dyDescent="0.25">
      <c r="D4003" s="265">
        <v>41980</v>
      </c>
      <c r="E4003" s="266">
        <v>942.07799999999997</v>
      </c>
      <c r="F4003" s="266">
        <v>558.07299999999998</v>
      </c>
      <c r="G4003" s="266">
        <v>-384.005</v>
      </c>
      <c r="H4003" s="262">
        <v>1682.6318139640898</v>
      </c>
    </row>
    <row r="4004" spans="4:8" ht="15.75" x14ac:dyDescent="0.25">
      <c r="D4004" s="265">
        <v>41981</v>
      </c>
      <c r="E4004" s="266">
        <v>896.45600000000002</v>
      </c>
      <c r="F4004" s="266">
        <v>537.29700000000003</v>
      </c>
      <c r="G4004" s="266">
        <v>-359.15899999999999</v>
      </c>
      <c r="H4004" s="262">
        <v>1682.6318139640898</v>
      </c>
    </row>
    <row r="4005" spans="4:8" ht="15.75" x14ac:dyDescent="0.25">
      <c r="D4005" s="265">
        <v>41982</v>
      </c>
      <c r="E4005" s="266">
        <v>1032.1320000000001</v>
      </c>
      <c r="F4005" s="266">
        <v>574.14800000000002</v>
      </c>
      <c r="G4005" s="266">
        <v>-457.98400000000004</v>
      </c>
      <c r="H4005" s="262">
        <v>1689.8476373050898</v>
      </c>
    </row>
    <row r="4006" spans="4:8" ht="15.75" x14ac:dyDescent="0.25">
      <c r="D4006" s="265">
        <v>41983</v>
      </c>
      <c r="E4006" s="266">
        <v>1025.797</v>
      </c>
      <c r="F4006" s="266">
        <v>555.31899999999996</v>
      </c>
      <c r="G4006" s="266">
        <v>-470.47800000000007</v>
      </c>
      <c r="H4006" s="262">
        <v>1805.5454764450899</v>
      </c>
    </row>
    <row r="4007" spans="4:8" ht="15.75" x14ac:dyDescent="0.25">
      <c r="D4007" s="265">
        <v>41984</v>
      </c>
      <c r="E4007" s="266">
        <v>1013.82</v>
      </c>
      <c r="F4007" s="266">
        <v>550.25900000000001</v>
      </c>
      <c r="G4007" s="266">
        <v>-463.56100000000004</v>
      </c>
      <c r="H4007" s="262">
        <v>1722.3062705550897</v>
      </c>
    </row>
    <row r="4008" spans="4:8" ht="15.75" x14ac:dyDescent="0.25">
      <c r="D4008" s="265">
        <v>41985</v>
      </c>
      <c r="E4008" s="266">
        <v>1041.9380000000001</v>
      </c>
      <c r="F4008" s="266">
        <v>528.82799999999997</v>
      </c>
      <c r="G4008" s="266">
        <v>-513.11000000000013</v>
      </c>
      <c r="H4008" s="262">
        <v>1709.7138232550899</v>
      </c>
    </row>
    <row r="4009" spans="4:8" ht="15.75" x14ac:dyDescent="0.25">
      <c r="D4009" s="265">
        <v>41986</v>
      </c>
      <c r="E4009" s="266">
        <v>1041.9380000000001</v>
      </c>
      <c r="F4009" s="266">
        <v>528.82799999999997</v>
      </c>
      <c r="G4009" s="266">
        <v>-513.11000000000013</v>
      </c>
      <c r="H4009" s="262">
        <v>1729.3279345550895</v>
      </c>
    </row>
    <row r="4010" spans="4:8" ht="15.75" x14ac:dyDescent="0.25">
      <c r="D4010" s="265">
        <v>41987</v>
      </c>
      <c r="E4010" s="266">
        <v>1041.9380000000001</v>
      </c>
      <c r="F4010" s="266">
        <v>528.82799999999997</v>
      </c>
      <c r="G4010" s="266">
        <v>-513.11000000000013</v>
      </c>
      <c r="H4010" s="262">
        <v>1729.3279345550898</v>
      </c>
    </row>
    <row r="4011" spans="4:8" ht="15.75" x14ac:dyDescent="0.25">
      <c r="D4011" s="265">
        <v>41988</v>
      </c>
      <c r="E4011" s="266">
        <v>928.06600000000003</v>
      </c>
      <c r="F4011" s="266">
        <v>467.71499999999997</v>
      </c>
      <c r="G4011" s="266">
        <v>-460.35100000000006</v>
      </c>
      <c r="H4011" s="262">
        <v>1728.4647245550898</v>
      </c>
    </row>
    <row r="4012" spans="4:8" ht="15.75" x14ac:dyDescent="0.25">
      <c r="D4012" s="265">
        <v>41989</v>
      </c>
      <c r="E4012" s="266">
        <v>1073.309</v>
      </c>
      <c r="F4012" s="266">
        <v>463.94499999999999</v>
      </c>
      <c r="G4012" s="266">
        <v>-609.36400000000003</v>
      </c>
      <c r="H4012" s="262">
        <v>1746.8957354138099</v>
      </c>
    </row>
    <row r="4013" spans="4:8" ht="15.75" x14ac:dyDescent="0.25">
      <c r="D4013" s="265">
        <v>41990</v>
      </c>
      <c r="E4013" s="266">
        <v>1038.1410000000001</v>
      </c>
      <c r="F4013" s="266">
        <v>453.541</v>
      </c>
      <c r="G4013" s="266">
        <v>-584.60000000000014</v>
      </c>
      <c r="H4013" s="262">
        <v>1845.5603061458098</v>
      </c>
    </row>
    <row r="4014" spans="4:8" ht="15.75" x14ac:dyDescent="0.25">
      <c r="D4014" s="265">
        <v>41991</v>
      </c>
      <c r="E4014" s="266">
        <v>1166.827</v>
      </c>
      <c r="F4014" s="266">
        <v>522.46500000000003</v>
      </c>
      <c r="G4014" s="266">
        <v>-644.36199999999997</v>
      </c>
      <c r="H4014" s="262">
        <v>1845.4746313258095</v>
      </c>
    </row>
    <row r="4015" spans="4:8" ht="15.75" x14ac:dyDescent="0.25">
      <c r="D4015" s="265">
        <v>41992</v>
      </c>
      <c r="E4015" s="266">
        <v>1360.2159999999999</v>
      </c>
      <c r="F4015" s="266">
        <v>500.24200000000002</v>
      </c>
      <c r="G4015" s="266">
        <v>-859.97399999999993</v>
      </c>
      <c r="H4015" s="262">
        <v>2014.0080482206299</v>
      </c>
    </row>
    <row r="4016" spans="4:8" ht="15.75" x14ac:dyDescent="0.25">
      <c r="D4016" s="265">
        <v>41993</v>
      </c>
      <c r="E4016" s="266">
        <v>1360.2159999999999</v>
      </c>
      <c r="F4016" s="266">
        <v>500.24200000000002</v>
      </c>
      <c r="G4016" s="266">
        <v>-859.97399999999993</v>
      </c>
      <c r="H4016" s="262">
        <v>2225.9245568265205</v>
      </c>
    </row>
    <row r="4017" spans="4:8" ht="15.75" x14ac:dyDescent="0.25">
      <c r="D4017" s="265">
        <v>41994</v>
      </c>
      <c r="E4017" s="266">
        <v>1360.2159999999999</v>
      </c>
      <c r="F4017" s="266">
        <v>500.24200000000002</v>
      </c>
      <c r="G4017" s="266">
        <v>-859.97399999999993</v>
      </c>
      <c r="H4017" s="262">
        <v>2225.9245568265205</v>
      </c>
    </row>
    <row r="4018" spans="4:8" ht="15.75" x14ac:dyDescent="0.25">
      <c r="D4018" s="265">
        <v>41995</v>
      </c>
      <c r="E4018" s="266">
        <v>1394.107</v>
      </c>
      <c r="F4018" s="266">
        <v>607.97699999999998</v>
      </c>
      <c r="G4018" s="266">
        <v>-786.13</v>
      </c>
      <c r="H4018" s="262">
        <v>2225.9245568265201</v>
      </c>
    </row>
    <row r="4019" spans="4:8" ht="15.75" x14ac:dyDescent="0.25">
      <c r="D4019" s="265">
        <v>41996</v>
      </c>
      <c r="E4019" s="266">
        <v>1285.2429999999999</v>
      </c>
      <c r="F4019" s="266">
        <v>583.54399999999998</v>
      </c>
      <c r="G4019" s="266">
        <v>-701.69899999999996</v>
      </c>
      <c r="H4019" s="262">
        <v>2230.1328482181307</v>
      </c>
    </row>
    <row r="4020" spans="4:8" ht="15.75" x14ac:dyDescent="0.25">
      <c r="D4020" s="265">
        <v>41997</v>
      </c>
      <c r="E4020" s="266">
        <v>1285.2429999999999</v>
      </c>
      <c r="F4020" s="266">
        <v>583.54399999999998</v>
      </c>
      <c r="G4020" s="266">
        <v>-701.69899999999996</v>
      </c>
      <c r="H4020" s="262">
        <v>2284.7009670931307</v>
      </c>
    </row>
    <row r="4021" spans="4:8" ht="15.75" x14ac:dyDescent="0.25">
      <c r="D4021" s="265">
        <v>41998</v>
      </c>
      <c r="E4021" s="266">
        <v>1285.2429999999999</v>
      </c>
      <c r="F4021" s="266">
        <v>583.54399999999998</v>
      </c>
      <c r="G4021" s="266">
        <v>-701.69899999999996</v>
      </c>
      <c r="H4021" s="262">
        <v>2284.7009670931307</v>
      </c>
    </row>
    <row r="4022" spans="4:8" ht="15.75" x14ac:dyDescent="0.25">
      <c r="D4022" s="265">
        <v>41999</v>
      </c>
      <c r="E4022" s="266">
        <v>1285.2429999999999</v>
      </c>
      <c r="F4022" s="266">
        <v>583.54399999999998</v>
      </c>
      <c r="G4022" s="266">
        <v>-701.69899999999996</v>
      </c>
      <c r="H4022" s="262">
        <v>2284.7009670931302</v>
      </c>
    </row>
    <row r="4023" spans="4:8" ht="15.75" x14ac:dyDescent="0.25">
      <c r="D4023" s="265">
        <v>42000</v>
      </c>
      <c r="E4023" s="266">
        <v>1285.2429999999999</v>
      </c>
      <c r="F4023" s="266">
        <v>583.54399999999998</v>
      </c>
      <c r="G4023" s="266">
        <v>-701.69899999999996</v>
      </c>
      <c r="H4023" s="262">
        <v>2284.7009670931307</v>
      </c>
    </row>
    <row r="4024" spans="4:8" ht="15.75" x14ac:dyDescent="0.25">
      <c r="D4024" s="265">
        <v>42001</v>
      </c>
      <c r="E4024" s="266">
        <v>1285.2429999999999</v>
      </c>
      <c r="F4024" s="266">
        <v>583.54399999999998</v>
      </c>
      <c r="G4024" s="266">
        <v>-701.69899999999996</v>
      </c>
      <c r="H4024" s="262">
        <v>2284.7009670931297</v>
      </c>
    </row>
    <row r="4025" spans="4:8" ht="15.75" x14ac:dyDescent="0.25">
      <c r="D4025" s="265">
        <v>42002</v>
      </c>
      <c r="E4025" s="266">
        <v>1372.068</v>
      </c>
      <c r="F4025" s="266">
        <v>594.68600000000004</v>
      </c>
      <c r="G4025" s="266">
        <v>-777.38199999999995</v>
      </c>
      <c r="H4025" s="262">
        <v>2284.7009670931302</v>
      </c>
    </row>
    <row r="4026" spans="4:8" ht="15.75" x14ac:dyDescent="0.25">
      <c r="D4026" s="265">
        <v>42003</v>
      </c>
      <c r="E4026" s="266">
        <v>1432.9860000000001</v>
      </c>
      <c r="F4026" s="266">
        <v>579.90800000000002</v>
      </c>
      <c r="G4026" s="266">
        <v>-853.07800000000009</v>
      </c>
      <c r="H4026" s="262">
        <v>2369.9363219931911</v>
      </c>
    </row>
    <row r="4027" spans="4:8" ht="15.75" x14ac:dyDescent="0.25">
      <c r="D4027" s="265">
        <v>42004</v>
      </c>
      <c r="E4027" s="266">
        <v>1535.4690000000001</v>
      </c>
      <c r="F4027" s="266">
        <v>619.54600000000005</v>
      </c>
      <c r="G4027" s="266">
        <v>-915.923</v>
      </c>
      <c r="H4027" s="262">
        <v>2460.1734900791903</v>
      </c>
    </row>
    <row r="4028" spans="4:8" ht="15.75" x14ac:dyDescent="0.25">
      <c r="D4028" s="265">
        <v>42005</v>
      </c>
      <c r="E4028" s="266">
        <v>1535.4690000000001</v>
      </c>
      <c r="F4028" s="266">
        <v>619.54600000000005</v>
      </c>
      <c r="G4028" s="266">
        <v>-915.923</v>
      </c>
      <c r="H4028" s="262">
        <v>2314.3558013791903</v>
      </c>
    </row>
    <row r="4029" spans="4:8" ht="15.75" x14ac:dyDescent="0.25">
      <c r="D4029" s="265">
        <v>42006</v>
      </c>
      <c r="E4029" s="266">
        <v>1535.4690000000001</v>
      </c>
      <c r="F4029" s="266">
        <v>619.54600000000005</v>
      </c>
      <c r="G4029" s="266">
        <v>-915.923</v>
      </c>
      <c r="H4029" s="262">
        <v>2314.3558013791903</v>
      </c>
    </row>
    <row r="4030" spans="4:8" ht="15.75" x14ac:dyDescent="0.25">
      <c r="D4030" s="265">
        <v>42007</v>
      </c>
      <c r="E4030" s="266">
        <v>1535.4690000000001</v>
      </c>
      <c r="F4030" s="266">
        <v>619.54600000000005</v>
      </c>
      <c r="G4030" s="266">
        <v>-915.923</v>
      </c>
      <c r="H4030" s="262">
        <v>2313.3061736791906</v>
      </c>
    </row>
    <row r="4031" spans="4:8" ht="15.75" x14ac:dyDescent="0.25">
      <c r="D4031" s="265">
        <v>42008</v>
      </c>
      <c r="E4031" s="266">
        <v>1535.4690000000001</v>
      </c>
      <c r="F4031" s="266">
        <v>619.54600000000005</v>
      </c>
      <c r="G4031" s="266">
        <v>-915.923</v>
      </c>
      <c r="H4031" s="262">
        <v>2313.3061736791906</v>
      </c>
    </row>
    <row r="4032" spans="4:8" ht="15.75" x14ac:dyDescent="0.25">
      <c r="D4032" s="265">
        <v>42009</v>
      </c>
      <c r="E4032" s="266">
        <v>1329.5060000000001</v>
      </c>
      <c r="F4032" s="266">
        <v>650.16099999999994</v>
      </c>
      <c r="G4032" s="266">
        <v>-679.34500000000014</v>
      </c>
      <c r="H4032" s="262">
        <v>2313.306173679191</v>
      </c>
    </row>
    <row r="4033" spans="4:8" ht="15.75" x14ac:dyDescent="0.25">
      <c r="D4033" s="265">
        <v>42010</v>
      </c>
      <c r="E4033" s="266">
        <v>1355.711</v>
      </c>
      <c r="F4033" s="266">
        <v>611.76700000000005</v>
      </c>
      <c r="G4033" s="266">
        <v>-743.94399999999996</v>
      </c>
      <c r="H4033" s="262">
        <v>2397.5554141791904</v>
      </c>
    </row>
    <row r="4034" spans="4:8" ht="15.75" x14ac:dyDescent="0.25">
      <c r="D4034" s="265">
        <v>42011</v>
      </c>
      <c r="E4034" s="266">
        <v>1391.0550000000001</v>
      </c>
      <c r="F4034" s="266">
        <v>639.48199999999997</v>
      </c>
      <c r="G4034" s="266">
        <v>-751.57300000000009</v>
      </c>
      <c r="H4034" s="262">
        <v>2485.6429349691916</v>
      </c>
    </row>
    <row r="4035" spans="4:8" ht="15.75" x14ac:dyDescent="0.25">
      <c r="D4035" s="265">
        <v>42012</v>
      </c>
      <c r="E4035" s="266">
        <v>1355.1759999999999</v>
      </c>
      <c r="F4035" s="266">
        <v>638.76300000000003</v>
      </c>
      <c r="G4035" s="266">
        <v>-716.4129999999999</v>
      </c>
      <c r="H4035" s="262">
        <v>2545.9909111421903</v>
      </c>
    </row>
    <row r="4036" spans="4:8" ht="15.75" x14ac:dyDescent="0.25">
      <c r="D4036" s="265">
        <v>42013</v>
      </c>
      <c r="E4036" s="266">
        <v>1345.4</v>
      </c>
      <c r="F4036" s="266">
        <v>635.08299999999997</v>
      </c>
      <c r="G4036" s="266">
        <v>-710.31700000000012</v>
      </c>
      <c r="H4036" s="262">
        <v>2601.8994682301905</v>
      </c>
    </row>
    <row r="4037" spans="4:8" ht="15.75" x14ac:dyDescent="0.25">
      <c r="D4037" s="265">
        <v>42014</v>
      </c>
      <c r="E4037" s="266">
        <v>1345.4</v>
      </c>
      <c r="F4037" s="266">
        <v>635.08299999999997</v>
      </c>
      <c r="G4037" s="266">
        <v>-710.31700000000012</v>
      </c>
      <c r="H4037" s="262">
        <v>2608.6137528801905</v>
      </c>
    </row>
    <row r="4038" spans="4:8" ht="15.75" x14ac:dyDescent="0.25">
      <c r="D4038" s="265">
        <v>42015</v>
      </c>
      <c r="E4038" s="266">
        <v>1345.4</v>
      </c>
      <c r="F4038" s="266">
        <v>635.08299999999997</v>
      </c>
      <c r="G4038" s="266">
        <v>-710.31700000000012</v>
      </c>
      <c r="H4038" s="262">
        <v>2608.6137528801914</v>
      </c>
    </row>
    <row r="4039" spans="4:8" ht="15.75" x14ac:dyDescent="0.25">
      <c r="D4039" s="265">
        <v>42016</v>
      </c>
      <c r="E4039" s="266">
        <v>1485.5360000000001</v>
      </c>
      <c r="F4039" s="266">
        <v>613.99300000000005</v>
      </c>
      <c r="G4039" s="266">
        <v>-871.54300000000001</v>
      </c>
      <c r="H4039" s="262">
        <v>2608.6137528801905</v>
      </c>
    </row>
    <row r="4040" spans="4:8" ht="15.75" x14ac:dyDescent="0.25">
      <c r="D4040" s="265">
        <v>42017</v>
      </c>
      <c r="E4040" s="266">
        <v>1435.143</v>
      </c>
      <c r="F4040" s="266">
        <v>611.072</v>
      </c>
      <c r="G4040" s="266">
        <v>-824.07100000000003</v>
      </c>
      <c r="H4040" s="262">
        <v>2689.2416136151905</v>
      </c>
    </row>
    <row r="4041" spans="4:8" ht="15.75" x14ac:dyDescent="0.25">
      <c r="D4041" s="265">
        <v>42018</v>
      </c>
      <c r="E4041" s="266">
        <v>1495.5930000000001</v>
      </c>
      <c r="F4041" s="266">
        <v>595.66200000000003</v>
      </c>
      <c r="G4041" s="266">
        <v>-899.93100000000004</v>
      </c>
      <c r="H4041" s="262">
        <v>2653.2226353651904</v>
      </c>
    </row>
    <row r="4042" spans="4:8" ht="15.75" x14ac:dyDescent="0.25">
      <c r="D4042" s="265">
        <v>42019</v>
      </c>
      <c r="E4042" s="266">
        <v>1987.778</v>
      </c>
      <c r="F4042" s="266">
        <v>662.34699999999998</v>
      </c>
      <c r="G4042" s="266">
        <v>-1325.431</v>
      </c>
      <c r="H4042" s="262">
        <v>2760.7890506331905</v>
      </c>
    </row>
    <row r="4043" spans="4:8" ht="15.75" x14ac:dyDescent="0.25">
      <c r="D4043" s="265">
        <v>42020</v>
      </c>
      <c r="E4043" s="266">
        <v>1930.5820000000001</v>
      </c>
      <c r="F4043" s="266">
        <v>682.72</v>
      </c>
      <c r="G4043" s="266">
        <v>-1247.8620000000001</v>
      </c>
      <c r="H4043" s="262">
        <v>2841.7987927671902</v>
      </c>
    </row>
    <row r="4044" spans="4:8" ht="15.75" x14ac:dyDescent="0.25">
      <c r="D4044" s="265">
        <v>42021</v>
      </c>
      <c r="E4044" s="266">
        <v>1930.5820000000001</v>
      </c>
      <c r="F4044" s="266">
        <v>682.72</v>
      </c>
      <c r="G4044" s="266">
        <v>-1247.8620000000001</v>
      </c>
      <c r="H4044" s="262">
        <v>2857.2994452761909</v>
      </c>
    </row>
    <row r="4045" spans="4:8" ht="15.75" x14ac:dyDescent="0.25">
      <c r="D4045" s="265">
        <v>42022</v>
      </c>
      <c r="E4045" s="266">
        <v>1930.5820000000001</v>
      </c>
      <c r="F4045" s="266">
        <v>682.72</v>
      </c>
      <c r="G4045" s="266">
        <v>-1247.8620000000001</v>
      </c>
      <c r="H4045" s="262">
        <v>2857.2994452761905</v>
      </c>
    </row>
    <row r="4046" spans="4:8" ht="15.75" x14ac:dyDescent="0.25">
      <c r="D4046" s="265">
        <v>42023</v>
      </c>
      <c r="E4046" s="266">
        <v>1947.8530000000001</v>
      </c>
      <c r="F4046" s="266">
        <v>681.76900000000001</v>
      </c>
      <c r="G4046" s="266">
        <v>-1266.0840000000001</v>
      </c>
      <c r="H4046" s="262">
        <v>2857.29944527619</v>
      </c>
    </row>
    <row r="4047" spans="4:8" ht="15.75" x14ac:dyDescent="0.25">
      <c r="D4047" s="265">
        <v>42024</v>
      </c>
      <c r="E4047" s="266">
        <v>1984.1220000000001</v>
      </c>
      <c r="F4047" s="266">
        <v>697.78499999999997</v>
      </c>
      <c r="G4047" s="266">
        <v>-1286.337</v>
      </c>
      <c r="H4047" s="262">
        <v>2862.5425502761905</v>
      </c>
    </row>
    <row r="4048" spans="4:8" ht="15.75" x14ac:dyDescent="0.25">
      <c r="D4048" s="265">
        <v>42025</v>
      </c>
      <c r="E4048" s="266">
        <v>1979.299</v>
      </c>
      <c r="F4048" s="266">
        <v>683.11500000000001</v>
      </c>
      <c r="G4048" s="266">
        <v>-1296.184</v>
      </c>
      <c r="H4048" s="262">
        <v>2930.1911696501902</v>
      </c>
    </row>
    <row r="4049" spans="4:8" ht="15.75" x14ac:dyDescent="0.25">
      <c r="D4049" s="265">
        <v>42026</v>
      </c>
      <c r="E4049" s="266">
        <v>1972.3430000000001</v>
      </c>
      <c r="F4049" s="266">
        <v>689.03599999999994</v>
      </c>
      <c r="G4049" s="266">
        <v>-1283.3070000000002</v>
      </c>
      <c r="H4049" s="262">
        <v>2977.7413521271906</v>
      </c>
    </row>
    <row r="4050" spans="4:8" ht="15.75" x14ac:dyDescent="0.25">
      <c r="D4050" s="265">
        <v>42027</v>
      </c>
      <c r="E4050" s="266">
        <v>1905.6210000000001</v>
      </c>
      <c r="F4050" s="266">
        <v>708.78899999999999</v>
      </c>
      <c r="G4050" s="266">
        <v>-1196.8320000000001</v>
      </c>
      <c r="H4050" s="262">
        <v>2919.3259298617304</v>
      </c>
    </row>
    <row r="4051" spans="4:8" ht="15.75" x14ac:dyDescent="0.25">
      <c r="D4051" s="265">
        <v>42028</v>
      </c>
      <c r="E4051" s="266">
        <v>1905.6210000000001</v>
      </c>
      <c r="F4051" s="266">
        <v>708.78899999999999</v>
      </c>
      <c r="G4051" s="266">
        <v>-1196.8320000000001</v>
      </c>
      <c r="H4051" s="262">
        <v>2798.4061124367304</v>
      </c>
    </row>
    <row r="4052" spans="4:8" ht="15.75" x14ac:dyDescent="0.25">
      <c r="D4052" s="265">
        <v>42029</v>
      </c>
      <c r="E4052" s="266">
        <v>1905.6210000000001</v>
      </c>
      <c r="F4052" s="266">
        <v>708.78899999999999</v>
      </c>
      <c r="G4052" s="266">
        <v>-1196.8320000000001</v>
      </c>
      <c r="H4052" s="262">
        <v>2798.4061124367304</v>
      </c>
    </row>
    <row r="4053" spans="4:8" ht="15.75" x14ac:dyDescent="0.25">
      <c r="D4053" s="265">
        <v>42030</v>
      </c>
      <c r="E4053" s="266">
        <v>1990.6489999999999</v>
      </c>
      <c r="F4053" s="266">
        <v>702.63</v>
      </c>
      <c r="G4053" s="266">
        <v>-1288.0189999999998</v>
      </c>
      <c r="H4053" s="262">
        <v>2798.4061124367308</v>
      </c>
    </row>
    <row r="4054" spans="4:8" ht="15.75" x14ac:dyDescent="0.25">
      <c r="D4054" s="265">
        <v>42031</v>
      </c>
      <c r="E4054" s="266">
        <v>1921.9580000000001</v>
      </c>
      <c r="F4054" s="266">
        <v>726.221</v>
      </c>
      <c r="G4054" s="266">
        <v>-1195.7370000000001</v>
      </c>
      <c r="H4054" s="262">
        <v>2890.2856692867304</v>
      </c>
    </row>
    <row r="4055" spans="4:8" ht="15.75" x14ac:dyDescent="0.25">
      <c r="D4055" s="265">
        <v>42032</v>
      </c>
      <c r="E4055" s="266">
        <v>1842.538</v>
      </c>
      <c r="F4055" s="266">
        <v>706.71299999999997</v>
      </c>
      <c r="G4055" s="266">
        <v>-1135.825</v>
      </c>
      <c r="H4055" s="262">
        <v>2765.630905454731</v>
      </c>
    </row>
    <row r="4056" spans="4:8" ht="15.75" x14ac:dyDescent="0.25">
      <c r="D4056" s="265">
        <v>42033</v>
      </c>
      <c r="E4056" s="266">
        <v>1879.106</v>
      </c>
      <c r="F4056" s="266">
        <v>707.15</v>
      </c>
      <c r="G4056" s="266">
        <v>-1171.9560000000001</v>
      </c>
      <c r="H4056" s="262">
        <v>2667.3289872007308</v>
      </c>
    </row>
    <row r="4057" spans="4:8" ht="15.75" x14ac:dyDescent="0.25">
      <c r="D4057" s="265">
        <v>42034</v>
      </c>
      <c r="E4057" s="266">
        <v>1789.828</v>
      </c>
      <c r="F4057" s="266">
        <v>683.976</v>
      </c>
      <c r="G4057" s="266">
        <v>-1105.8519999999999</v>
      </c>
      <c r="H4057" s="262">
        <v>2696.6910137005207</v>
      </c>
    </row>
    <row r="4058" spans="4:8" ht="15.75" x14ac:dyDescent="0.25">
      <c r="D4058" s="265">
        <v>42035</v>
      </c>
      <c r="E4058" s="266">
        <v>1789.828</v>
      </c>
      <c r="F4058" s="266">
        <v>683.976</v>
      </c>
      <c r="G4058" s="266">
        <v>-1105.8519999999999</v>
      </c>
      <c r="H4058" s="262">
        <v>2654.7571412975203</v>
      </c>
    </row>
    <row r="4059" spans="4:8" ht="15.75" x14ac:dyDescent="0.25">
      <c r="D4059" s="265">
        <v>42036</v>
      </c>
      <c r="E4059" s="266">
        <v>1789.828</v>
      </c>
      <c r="F4059" s="266">
        <v>683.976</v>
      </c>
      <c r="G4059" s="266">
        <v>-1105.8519999999999</v>
      </c>
      <c r="H4059" s="262">
        <v>2654.7571412975203</v>
      </c>
    </row>
    <row r="4060" spans="4:8" ht="15.75" x14ac:dyDescent="0.25">
      <c r="D4060" s="265">
        <v>42037</v>
      </c>
      <c r="E4060" s="266">
        <v>1728.222</v>
      </c>
      <c r="F4060" s="266">
        <v>593.24</v>
      </c>
      <c r="G4060" s="266">
        <v>-1134.982</v>
      </c>
      <c r="H4060" s="262">
        <v>2654.7571412975203</v>
      </c>
    </row>
    <row r="4061" spans="4:8" ht="15.75" x14ac:dyDescent="0.25">
      <c r="D4061" s="265">
        <v>42038</v>
      </c>
      <c r="E4061" s="266">
        <v>1640.28</v>
      </c>
      <c r="F4061" s="266">
        <v>617.36699999999996</v>
      </c>
      <c r="G4061" s="266">
        <v>-1022.913</v>
      </c>
      <c r="H4061" s="262">
        <v>2598.0501516595205</v>
      </c>
    </row>
    <row r="4062" spans="4:8" ht="15.75" x14ac:dyDescent="0.25">
      <c r="D4062" s="265">
        <v>42039</v>
      </c>
      <c r="E4062" s="266">
        <v>1584.252</v>
      </c>
      <c r="F4062" s="266">
        <v>633.04499999999996</v>
      </c>
      <c r="G4062" s="266">
        <v>-951.20699999999999</v>
      </c>
      <c r="H4062" s="262">
        <v>2573.0717097315205</v>
      </c>
    </row>
    <row r="4063" spans="4:8" ht="15.75" x14ac:dyDescent="0.25">
      <c r="D4063" s="265">
        <v>42040</v>
      </c>
      <c r="E4063" s="266">
        <v>1588.403</v>
      </c>
      <c r="F4063" s="266">
        <v>621.14200000000005</v>
      </c>
      <c r="G4063" s="266">
        <v>-967.26099999999997</v>
      </c>
      <c r="H4063" s="262">
        <v>2543.7491325385204</v>
      </c>
    </row>
    <row r="4064" spans="4:8" ht="15.75" x14ac:dyDescent="0.25">
      <c r="D4064" s="265">
        <v>42041</v>
      </c>
      <c r="E4064" s="266">
        <v>1436.519</v>
      </c>
      <c r="F4064" s="266">
        <v>592.928</v>
      </c>
      <c r="G4064" s="266">
        <v>-843.59100000000001</v>
      </c>
      <c r="H4064" s="262">
        <v>2490.6039729985205</v>
      </c>
    </row>
    <row r="4065" spans="4:8" ht="15.75" x14ac:dyDescent="0.25">
      <c r="D4065" s="265">
        <v>42042</v>
      </c>
      <c r="E4065" s="266">
        <v>1436.519</v>
      </c>
      <c r="F4065" s="266">
        <v>592.928</v>
      </c>
      <c r="G4065" s="266">
        <v>-843.59100000000001</v>
      </c>
      <c r="H4065" s="262">
        <v>2353.2348482785205</v>
      </c>
    </row>
    <row r="4066" spans="4:8" ht="15.75" x14ac:dyDescent="0.25">
      <c r="D4066" s="265">
        <v>42043</v>
      </c>
      <c r="E4066" s="266">
        <v>1436.519</v>
      </c>
      <c r="F4066" s="266">
        <v>592.928</v>
      </c>
      <c r="G4066" s="266">
        <v>-843.59100000000001</v>
      </c>
      <c r="H4066" s="262">
        <v>2353.2348482785205</v>
      </c>
    </row>
    <row r="4067" spans="4:8" ht="15.75" x14ac:dyDescent="0.25">
      <c r="D4067" s="265">
        <v>42044</v>
      </c>
      <c r="E4067" s="266">
        <v>1381.5509999999999</v>
      </c>
      <c r="F4067" s="266">
        <v>553.66399999999999</v>
      </c>
      <c r="G4067" s="266">
        <v>-827.88699999999994</v>
      </c>
      <c r="H4067" s="262">
        <v>2353.2348482785205</v>
      </c>
    </row>
    <row r="4068" spans="4:8" ht="15.75" x14ac:dyDescent="0.25">
      <c r="D4068" s="265">
        <v>42045</v>
      </c>
      <c r="E4068" s="266">
        <v>1377.6369999999999</v>
      </c>
      <c r="F4068" s="266">
        <v>562.11400000000003</v>
      </c>
      <c r="G4068" s="266">
        <v>-815.52299999999991</v>
      </c>
      <c r="H4068" s="262">
        <v>2251.8635682785207</v>
      </c>
    </row>
    <row r="4069" spans="4:8" ht="15.75" x14ac:dyDescent="0.25">
      <c r="D4069" s="265">
        <v>42046</v>
      </c>
      <c r="E4069" s="266">
        <v>1327.4749999999999</v>
      </c>
      <c r="F4069" s="266">
        <v>555.51199999999994</v>
      </c>
      <c r="G4069" s="266">
        <v>-771.96299999999997</v>
      </c>
      <c r="H4069" s="262">
        <v>2188.4245703165207</v>
      </c>
    </row>
    <row r="4070" spans="4:8" ht="15.75" x14ac:dyDescent="0.25">
      <c r="D4070" s="265">
        <v>42047</v>
      </c>
      <c r="E4070" s="266">
        <v>1319.998</v>
      </c>
      <c r="F4070" s="266">
        <v>575.74400000000003</v>
      </c>
      <c r="G4070" s="266">
        <v>-744.25400000000002</v>
      </c>
      <c r="H4070" s="262">
        <v>2170.6128580725203</v>
      </c>
    </row>
    <row r="4071" spans="4:8" ht="15.75" x14ac:dyDescent="0.25">
      <c r="D4071" s="265">
        <v>42048</v>
      </c>
      <c r="E4071" s="266">
        <v>1322.7529999999999</v>
      </c>
      <c r="F4071" s="266">
        <v>567.28800000000001</v>
      </c>
      <c r="G4071" s="266">
        <v>-755.46499999999992</v>
      </c>
      <c r="H4071" s="262">
        <v>2175.4639239725207</v>
      </c>
    </row>
    <row r="4072" spans="4:8" ht="15.75" x14ac:dyDescent="0.25">
      <c r="D4072" s="265">
        <v>42049</v>
      </c>
      <c r="E4072" s="266">
        <v>1322.7529999999999</v>
      </c>
      <c r="F4072" s="266">
        <v>567.28800000000001</v>
      </c>
      <c r="G4072" s="266">
        <v>-755.46499999999992</v>
      </c>
      <c r="H4072" s="262">
        <v>2217.7035942525204</v>
      </c>
    </row>
    <row r="4073" spans="4:8" ht="15.75" x14ac:dyDescent="0.25">
      <c r="D4073" s="265">
        <v>42050</v>
      </c>
      <c r="E4073" s="266">
        <v>1322.7529999999999</v>
      </c>
      <c r="F4073" s="266">
        <v>567.28800000000001</v>
      </c>
      <c r="G4073" s="266">
        <v>-755.46499999999992</v>
      </c>
      <c r="H4073" s="262">
        <v>2226.9660942525206</v>
      </c>
    </row>
    <row r="4074" spans="4:8" ht="15.75" x14ac:dyDescent="0.25">
      <c r="D4074" s="265">
        <v>42051</v>
      </c>
      <c r="E4074" s="266">
        <v>1305.0070000000001</v>
      </c>
      <c r="F4074" s="266">
        <v>559.78399999999999</v>
      </c>
      <c r="G4074" s="266">
        <v>-745.22300000000007</v>
      </c>
      <c r="H4074" s="262">
        <v>2226.9660942525206</v>
      </c>
    </row>
    <row r="4075" spans="4:8" ht="15.75" x14ac:dyDescent="0.25">
      <c r="D4075" s="265">
        <v>42052</v>
      </c>
      <c r="E4075" s="266">
        <v>1248.1669999999999</v>
      </c>
      <c r="F4075" s="266">
        <v>562.55600000000004</v>
      </c>
      <c r="G4075" s="266">
        <v>-685.61099999999988</v>
      </c>
      <c r="H4075" s="262">
        <v>2216.0541066315204</v>
      </c>
    </row>
    <row r="4076" spans="4:8" ht="15.75" x14ac:dyDescent="0.25">
      <c r="D4076" s="265">
        <v>42053</v>
      </c>
      <c r="E4076" s="266">
        <v>1242.1990000000001</v>
      </c>
      <c r="F4076" s="266">
        <v>564.46600000000001</v>
      </c>
      <c r="G4076" s="266">
        <v>-677.73300000000006</v>
      </c>
      <c r="H4076" s="262">
        <v>2114.1417878665206</v>
      </c>
    </row>
    <row r="4077" spans="4:8" ht="15.75" x14ac:dyDescent="0.25">
      <c r="D4077" s="265">
        <v>42054</v>
      </c>
      <c r="E4077" s="266">
        <v>1156.4570000000001</v>
      </c>
      <c r="F4077" s="266">
        <v>558.54399999999998</v>
      </c>
      <c r="G4077" s="266">
        <v>-597.91300000000012</v>
      </c>
      <c r="H4077" s="262">
        <v>2107.0652738845206</v>
      </c>
    </row>
    <row r="4078" spans="4:8" ht="15.75" x14ac:dyDescent="0.25">
      <c r="D4078" s="265">
        <v>42055</v>
      </c>
      <c r="E4078" s="266">
        <v>1157.626</v>
      </c>
      <c r="F4078" s="266">
        <v>533.28899999999999</v>
      </c>
      <c r="G4078" s="266">
        <v>-624.33699999999999</v>
      </c>
      <c r="H4078" s="262">
        <v>2027.2255221935202</v>
      </c>
    </row>
    <row r="4079" spans="4:8" ht="15.75" x14ac:dyDescent="0.25">
      <c r="D4079" s="265">
        <v>42056</v>
      </c>
      <c r="E4079" s="266">
        <v>1157.626</v>
      </c>
      <c r="F4079" s="266">
        <v>533.28899999999999</v>
      </c>
      <c r="G4079" s="266">
        <v>-624.33699999999999</v>
      </c>
      <c r="H4079" s="262">
        <v>2024.2157340985204</v>
      </c>
    </row>
    <row r="4080" spans="4:8" ht="15.75" x14ac:dyDescent="0.25">
      <c r="D4080" s="265">
        <v>42057</v>
      </c>
      <c r="E4080" s="266">
        <v>1157.626</v>
      </c>
      <c r="F4080" s="266">
        <v>533.28899999999999</v>
      </c>
      <c r="G4080" s="266">
        <v>-624.33699999999999</v>
      </c>
      <c r="H4080" s="262">
        <v>2024.2157340985214</v>
      </c>
    </row>
    <row r="4081" spans="4:8" ht="15.75" x14ac:dyDescent="0.25">
      <c r="D4081" s="265">
        <v>42058</v>
      </c>
      <c r="E4081" s="266">
        <v>1159.4079999999999</v>
      </c>
      <c r="F4081" s="266">
        <v>545.99699999999996</v>
      </c>
      <c r="G4081" s="266">
        <v>-613.41099999999994</v>
      </c>
      <c r="H4081" s="262">
        <v>2024.2157340985214</v>
      </c>
    </row>
    <row r="4082" spans="4:8" ht="15.75" x14ac:dyDescent="0.25">
      <c r="D4082" s="265">
        <v>42059</v>
      </c>
      <c r="E4082" s="266">
        <v>1126.212</v>
      </c>
      <c r="F4082" s="266">
        <v>562.92999999999995</v>
      </c>
      <c r="G4082" s="266">
        <v>-563.28200000000004</v>
      </c>
      <c r="H4082" s="262">
        <v>1987.2349488985205</v>
      </c>
    </row>
    <row r="4083" spans="4:8" ht="15.75" x14ac:dyDescent="0.25">
      <c r="D4083" s="265">
        <v>42060</v>
      </c>
      <c r="E4083" s="266">
        <v>1199.3900000000001</v>
      </c>
      <c r="F4083" s="266">
        <v>560.95299999999997</v>
      </c>
      <c r="G4083" s="266">
        <v>-638.43700000000013</v>
      </c>
      <c r="H4083" s="262">
        <v>1966.2811280195206</v>
      </c>
    </row>
    <row r="4084" spans="4:8" ht="15.75" x14ac:dyDescent="0.25">
      <c r="D4084" s="265">
        <v>42061</v>
      </c>
      <c r="E4084" s="266">
        <v>1111.0260000000001</v>
      </c>
      <c r="F4084" s="266">
        <v>574.18600000000004</v>
      </c>
      <c r="G4084" s="266">
        <v>-536.84</v>
      </c>
      <c r="H4084" s="262">
        <v>2050.1458990525211</v>
      </c>
    </row>
    <row r="4085" spans="4:8" ht="15.75" x14ac:dyDescent="0.25">
      <c r="D4085" s="265">
        <v>42062</v>
      </c>
      <c r="E4085" s="266">
        <v>1082.691</v>
      </c>
      <c r="F4085" s="266">
        <v>577.91600000000005</v>
      </c>
      <c r="G4085" s="266">
        <v>-504.77499999999998</v>
      </c>
      <c r="H4085" s="262">
        <v>1983.2873665635213</v>
      </c>
    </row>
    <row r="4086" spans="4:8" ht="15.75" x14ac:dyDescent="0.25">
      <c r="D4086" s="265">
        <v>42063</v>
      </c>
      <c r="E4086" s="266">
        <v>1082.691</v>
      </c>
      <c r="F4086" s="266">
        <v>577.91600000000005</v>
      </c>
      <c r="G4086" s="266">
        <v>-504.77499999999998</v>
      </c>
      <c r="H4086" s="262">
        <v>1808.6492956875211</v>
      </c>
    </row>
    <row r="4087" spans="4:8" ht="15.75" x14ac:dyDescent="0.25">
      <c r="D4087" s="265">
        <v>42064</v>
      </c>
      <c r="E4087" s="266">
        <v>1082.691</v>
      </c>
      <c r="F4087" s="266">
        <v>577.91600000000005</v>
      </c>
      <c r="G4087" s="266">
        <v>-504.77499999999998</v>
      </c>
      <c r="H4087" s="262">
        <v>1808.6492956875204</v>
      </c>
    </row>
    <row r="4088" spans="4:8" ht="15.75" x14ac:dyDescent="0.25">
      <c r="D4088" s="265">
        <v>42065</v>
      </c>
      <c r="E4088" s="266">
        <v>1113.27</v>
      </c>
      <c r="F4088" s="266">
        <v>558.91300000000001</v>
      </c>
      <c r="G4088" s="266">
        <v>-554.35699999999997</v>
      </c>
      <c r="H4088" s="262">
        <v>1808.6492956875209</v>
      </c>
    </row>
    <row r="4089" spans="4:8" ht="15.75" x14ac:dyDescent="0.25">
      <c r="D4089" s="265">
        <v>42066</v>
      </c>
      <c r="E4089" s="266">
        <v>1084.2929999999999</v>
      </c>
      <c r="F4089" s="266">
        <v>544.03200000000004</v>
      </c>
      <c r="G4089" s="266">
        <v>-540.26099999999985</v>
      </c>
      <c r="H4089" s="262">
        <v>1788.0417250195214</v>
      </c>
    </row>
    <row r="4090" spans="4:8" ht="15.75" x14ac:dyDescent="0.25">
      <c r="D4090" s="265">
        <v>42067</v>
      </c>
      <c r="E4090" s="266">
        <v>1224.68</v>
      </c>
      <c r="F4090" s="266">
        <v>549.12800000000004</v>
      </c>
      <c r="G4090" s="266">
        <v>-675.55200000000002</v>
      </c>
      <c r="H4090" s="262">
        <v>1748.1676109385203</v>
      </c>
    </row>
    <row r="4091" spans="4:8" ht="15.75" x14ac:dyDescent="0.25">
      <c r="D4091" s="265">
        <v>42068</v>
      </c>
      <c r="E4091" s="266">
        <v>1190.08</v>
      </c>
      <c r="F4091" s="266">
        <v>558.95399999999995</v>
      </c>
      <c r="G4091" s="266">
        <v>-631.12599999999998</v>
      </c>
      <c r="H4091" s="262">
        <v>1883.0576923235212</v>
      </c>
    </row>
    <row r="4092" spans="4:8" ht="15.75" x14ac:dyDescent="0.25">
      <c r="D4092" s="265">
        <v>42069</v>
      </c>
      <c r="E4092" s="266">
        <v>1124.4490000000001</v>
      </c>
      <c r="F4092" s="266">
        <v>539.18700000000001</v>
      </c>
      <c r="G4092" s="266">
        <v>-585.26200000000006</v>
      </c>
      <c r="H4092" s="262">
        <v>1871.5198781855202</v>
      </c>
    </row>
    <row r="4093" spans="4:8" ht="15.75" x14ac:dyDescent="0.25">
      <c r="D4093" s="265">
        <v>42070</v>
      </c>
      <c r="E4093" s="266">
        <v>1124.4490000000001</v>
      </c>
      <c r="F4093" s="266">
        <v>539.18700000000001</v>
      </c>
      <c r="G4093" s="266">
        <v>-585.26200000000006</v>
      </c>
      <c r="H4093" s="262">
        <v>1837.7629237455203</v>
      </c>
    </row>
    <row r="4094" spans="4:8" ht="15.75" x14ac:dyDescent="0.25">
      <c r="D4094" s="265">
        <v>42071</v>
      </c>
      <c r="E4094" s="266">
        <v>1124.4490000000001</v>
      </c>
      <c r="F4094" s="266">
        <v>539.18700000000001</v>
      </c>
      <c r="G4094" s="266">
        <v>-585.26200000000006</v>
      </c>
      <c r="H4094" s="262">
        <v>1837.762923745521</v>
      </c>
    </row>
    <row r="4095" spans="4:8" ht="15.75" x14ac:dyDescent="0.25">
      <c r="D4095" s="265">
        <v>42072</v>
      </c>
      <c r="E4095" s="266">
        <v>1150.252</v>
      </c>
      <c r="F4095" s="266">
        <v>567.30600000000004</v>
      </c>
      <c r="G4095" s="266">
        <v>-582.94599999999991</v>
      </c>
      <c r="H4095" s="262">
        <v>1837.7629237455203</v>
      </c>
    </row>
    <row r="4096" spans="4:8" ht="15.75" x14ac:dyDescent="0.25">
      <c r="D4096" s="265">
        <v>42073</v>
      </c>
      <c r="E4096" s="266">
        <v>1172.7629999999999</v>
      </c>
      <c r="F4096" s="266">
        <v>560.48599999999999</v>
      </c>
      <c r="G4096" s="266">
        <v>-612.27699999999993</v>
      </c>
      <c r="H4096" s="262">
        <v>1839.4528706825206</v>
      </c>
    </row>
    <row r="4097" spans="4:8" ht="15.75" x14ac:dyDescent="0.25">
      <c r="D4097" s="265">
        <v>42074</v>
      </c>
      <c r="E4097" s="266">
        <v>1109.6420000000001</v>
      </c>
      <c r="F4097" s="266">
        <v>589.43600000000004</v>
      </c>
      <c r="G4097" s="266">
        <v>-520.20600000000002</v>
      </c>
      <c r="H4097" s="262">
        <v>1849.1472824875209</v>
      </c>
    </row>
    <row r="4098" spans="4:8" ht="15.75" x14ac:dyDescent="0.25">
      <c r="D4098" s="265">
        <v>42075</v>
      </c>
      <c r="E4098" s="266">
        <v>1037.704</v>
      </c>
      <c r="F4098" s="266">
        <v>590.16800000000001</v>
      </c>
      <c r="G4098" s="266">
        <v>-447.53599999999994</v>
      </c>
      <c r="H4098" s="262">
        <v>1843.1119943385208</v>
      </c>
    </row>
    <row r="4099" spans="4:8" ht="15.75" x14ac:dyDescent="0.25">
      <c r="D4099" s="265">
        <v>42076</v>
      </c>
      <c r="E4099" s="266">
        <v>772.26199999999994</v>
      </c>
      <c r="F4099" s="266">
        <v>558.19899999999996</v>
      </c>
      <c r="G4099" s="266">
        <v>-214.06299999999999</v>
      </c>
      <c r="H4099" s="262">
        <v>1852.8112255215206</v>
      </c>
    </row>
    <row r="4100" spans="4:8" ht="15.75" x14ac:dyDescent="0.25">
      <c r="D4100" s="265">
        <v>42077</v>
      </c>
      <c r="E4100" s="266">
        <v>772.26199999999994</v>
      </c>
      <c r="F4100" s="266">
        <v>558.19899999999996</v>
      </c>
      <c r="G4100" s="266">
        <v>-214.06299999999999</v>
      </c>
      <c r="H4100" s="262">
        <v>1749.8070762425202</v>
      </c>
    </row>
    <row r="4101" spans="4:8" ht="15.75" x14ac:dyDescent="0.25">
      <c r="D4101" s="265">
        <v>42078</v>
      </c>
      <c r="E4101" s="266">
        <v>772.26199999999994</v>
      </c>
      <c r="F4101" s="266">
        <v>558.19899999999996</v>
      </c>
      <c r="G4101" s="266">
        <v>-214.06299999999999</v>
      </c>
      <c r="H4101" s="262">
        <v>1749.8070762425205</v>
      </c>
    </row>
    <row r="4102" spans="4:8" ht="15.75" x14ac:dyDescent="0.25">
      <c r="D4102" s="265">
        <v>42079</v>
      </c>
      <c r="E4102" s="266">
        <v>812.68899999999996</v>
      </c>
      <c r="F4102" s="266">
        <v>573.774</v>
      </c>
      <c r="G4102" s="266">
        <v>-238.91499999999996</v>
      </c>
      <c r="H4102" s="262">
        <v>1749.8070762425207</v>
      </c>
    </row>
    <row r="4103" spans="4:8" ht="15.75" x14ac:dyDescent="0.25">
      <c r="D4103" s="265">
        <v>42080</v>
      </c>
      <c r="E4103" s="266">
        <v>801.42</v>
      </c>
      <c r="F4103" s="266">
        <v>561.77499999999998</v>
      </c>
      <c r="G4103" s="266">
        <v>-239.64499999999998</v>
      </c>
      <c r="H4103" s="262">
        <v>1768.0709348205205</v>
      </c>
    </row>
    <row r="4104" spans="4:8" ht="15.75" x14ac:dyDescent="0.25">
      <c r="D4104" s="265">
        <v>42081</v>
      </c>
      <c r="E4104" s="266">
        <v>907.08600000000001</v>
      </c>
      <c r="F4104" s="266">
        <v>552.49300000000005</v>
      </c>
      <c r="G4104" s="266">
        <v>-354.59299999999996</v>
      </c>
      <c r="H4104" s="262">
        <v>1819.8264376965212</v>
      </c>
    </row>
    <row r="4105" spans="4:8" ht="15.75" x14ac:dyDescent="0.25">
      <c r="D4105" s="265">
        <v>42082</v>
      </c>
      <c r="E4105" s="266">
        <v>956.95600000000002</v>
      </c>
      <c r="F4105" s="266">
        <v>547.82299999999998</v>
      </c>
      <c r="G4105" s="266">
        <v>-409.13300000000004</v>
      </c>
      <c r="H4105" s="262">
        <v>1792.2311265965204</v>
      </c>
    </row>
    <row r="4106" spans="4:8" ht="15.75" x14ac:dyDescent="0.25">
      <c r="D4106" s="265">
        <v>42083</v>
      </c>
      <c r="E4106" s="266">
        <v>357.22699999999998</v>
      </c>
      <c r="F4106" s="266">
        <v>484.495</v>
      </c>
      <c r="G4106" s="266">
        <v>127.26800000000003</v>
      </c>
      <c r="H4106" s="262">
        <v>1811.6887481136309</v>
      </c>
    </row>
    <row r="4107" spans="4:8" ht="15.75" x14ac:dyDescent="0.25">
      <c r="D4107" s="265">
        <v>42084</v>
      </c>
      <c r="E4107" s="266">
        <v>357.22699999999998</v>
      </c>
      <c r="F4107" s="266">
        <v>484.495</v>
      </c>
      <c r="G4107" s="266">
        <v>127.26800000000003</v>
      </c>
      <c r="H4107" s="262">
        <v>1816.4922878036309</v>
      </c>
    </row>
    <row r="4108" spans="4:8" ht="15.75" x14ac:dyDescent="0.25">
      <c r="D4108" s="265">
        <v>42085</v>
      </c>
      <c r="E4108" s="266">
        <v>357.22699999999998</v>
      </c>
      <c r="F4108" s="266">
        <v>484.495</v>
      </c>
      <c r="G4108" s="266">
        <v>127.26800000000003</v>
      </c>
      <c r="H4108" s="262">
        <v>1816.4922878036309</v>
      </c>
    </row>
    <row r="4109" spans="4:8" ht="15.75" x14ac:dyDescent="0.25">
      <c r="D4109" s="265">
        <v>42086</v>
      </c>
      <c r="E4109" s="266">
        <v>-438.22300000000001</v>
      </c>
      <c r="F4109" s="266">
        <v>513.601</v>
      </c>
      <c r="G4109" s="266">
        <v>951.82400000000007</v>
      </c>
      <c r="H4109" s="262">
        <v>1816.4922878036298</v>
      </c>
    </row>
    <row r="4110" spans="4:8" ht="15.75" x14ac:dyDescent="0.25">
      <c r="D4110" s="265">
        <v>42087</v>
      </c>
      <c r="E4110" s="266">
        <v>-449.13200000000001</v>
      </c>
      <c r="F4110" s="266">
        <v>555.50199999999995</v>
      </c>
      <c r="G4110" s="266">
        <v>1004.634</v>
      </c>
      <c r="H4110" s="262">
        <v>1732.2491350660205</v>
      </c>
    </row>
    <row r="4111" spans="4:8" ht="15.75" x14ac:dyDescent="0.25">
      <c r="D4111" s="265">
        <v>42088</v>
      </c>
      <c r="E4111" s="266">
        <v>-345.72500000000002</v>
      </c>
      <c r="F4111" s="266">
        <v>587.06100000000004</v>
      </c>
      <c r="G4111" s="266">
        <v>932.78600000000006</v>
      </c>
      <c r="H4111" s="262">
        <v>1755.8708718590105</v>
      </c>
    </row>
    <row r="4112" spans="4:8" ht="15.75" x14ac:dyDescent="0.25">
      <c r="D4112" s="265">
        <v>42089</v>
      </c>
      <c r="E4112" s="266">
        <v>-322.99400000000003</v>
      </c>
      <c r="F4112" s="266">
        <v>554.23800000000006</v>
      </c>
      <c r="G4112" s="266">
        <v>877.23200000000008</v>
      </c>
      <c r="H4112" s="262">
        <v>1817.2665830730107</v>
      </c>
    </row>
    <row r="4113" spans="4:8" ht="15.75" x14ac:dyDescent="0.25">
      <c r="D4113" s="265">
        <v>42090</v>
      </c>
      <c r="E4113" s="266">
        <v>-653.40899999999999</v>
      </c>
      <c r="F4113" s="266">
        <v>491.19299999999998</v>
      </c>
      <c r="G4113" s="266">
        <v>1144.6019999999999</v>
      </c>
      <c r="H4113" s="262">
        <v>1721.6121841600102</v>
      </c>
    </row>
    <row r="4114" spans="4:8" ht="15.75" x14ac:dyDescent="0.25">
      <c r="D4114" s="265">
        <v>42091</v>
      </c>
      <c r="E4114" s="266">
        <v>-653.40899999999999</v>
      </c>
      <c r="F4114" s="266">
        <v>491.19299999999998</v>
      </c>
      <c r="G4114" s="266">
        <v>1144.6019999999999</v>
      </c>
      <c r="H4114" s="262">
        <v>1631.9916394201807</v>
      </c>
    </row>
    <row r="4115" spans="4:8" ht="15.75" x14ac:dyDescent="0.25">
      <c r="D4115" s="265">
        <v>42092</v>
      </c>
      <c r="E4115" s="266">
        <v>-653.40899999999999</v>
      </c>
      <c r="F4115" s="266">
        <v>491.19299999999998</v>
      </c>
      <c r="G4115" s="266">
        <v>1144.6019999999999</v>
      </c>
      <c r="H4115" s="262">
        <v>1631.9916394201807</v>
      </c>
    </row>
    <row r="4116" spans="4:8" ht="15.75" x14ac:dyDescent="0.25">
      <c r="D4116" s="265">
        <v>42093</v>
      </c>
      <c r="E4116" s="266">
        <v>-1004.926</v>
      </c>
      <c r="F4116" s="266">
        <v>392.08300000000003</v>
      </c>
      <c r="G4116" s="266">
        <v>1397.009</v>
      </c>
      <c r="H4116" s="262">
        <v>1631.9916394201803</v>
      </c>
    </row>
    <row r="4117" spans="4:8" ht="15.75" x14ac:dyDescent="0.25">
      <c r="D4117" s="265">
        <v>42094</v>
      </c>
      <c r="E4117" s="266">
        <v>-1311.789</v>
      </c>
      <c r="F4117" s="266">
        <v>390.96300000000002</v>
      </c>
      <c r="G4117" s="266">
        <v>1702.752</v>
      </c>
      <c r="H4117" s="262">
        <v>1624.1955608031801</v>
      </c>
    </row>
    <row r="4118" spans="4:8" ht="15.75" x14ac:dyDescent="0.25">
      <c r="D4118" s="265">
        <v>42095</v>
      </c>
      <c r="E4118" s="266">
        <v>-1308.242</v>
      </c>
      <c r="F4118" s="266">
        <v>408.73700000000002</v>
      </c>
      <c r="G4118" s="266">
        <v>1716.979</v>
      </c>
      <c r="H4118" s="262">
        <v>1332.6139034867799</v>
      </c>
    </row>
    <row r="4119" spans="4:8" ht="15.75" x14ac:dyDescent="0.25">
      <c r="D4119" s="265">
        <v>42096</v>
      </c>
      <c r="E4119" s="266">
        <v>-1210.893</v>
      </c>
      <c r="F4119" s="266">
        <v>449.767</v>
      </c>
      <c r="G4119" s="266">
        <v>1660.66</v>
      </c>
      <c r="H4119" s="262">
        <v>1455.7055768817802</v>
      </c>
    </row>
    <row r="4120" spans="4:8" ht="15.75" x14ac:dyDescent="0.25">
      <c r="D4120" s="265">
        <v>42097</v>
      </c>
      <c r="E4120" s="266">
        <v>-1115.9090000000001</v>
      </c>
      <c r="F4120" s="266">
        <v>517.03200000000004</v>
      </c>
      <c r="G4120" s="266">
        <v>1632.9410000000003</v>
      </c>
      <c r="H4120" s="262">
        <v>1512.7919014717804</v>
      </c>
    </row>
    <row r="4121" spans="4:8" ht="15.75" x14ac:dyDescent="0.25">
      <c r="D4121" s="265">
        <v>42098</v>
      </c>
      <c r="E4121" s="266">
        <v>-1115.9090000000001</v>
      </c>
      <c r="F4121" s="266">
        <v>517.03200000000004</v>
      </c>
      <c r="G4121" s="266">
        <v>1632.9410000000003</v>
      </c>
      <c r="H4121" s="262">
        <v>1538.3709290207803</v>
      </c>
    </row>
    <row r="4122" spans="4:8" ht="15.75" x14ac:dyDescent="0.25">
      <c r="D4122" s="265">
        <v>42099</v>
      </c>
      <c r="E4122" s="266">
        <v>-1115.9090000000001</v>
      </c>
      <c r="F4122" s="266">
        <v>517.03200000000004</v>
      </c>
      <c r="G4122" s="266">
        <v>1632.9410000000003</v>
      </c>
      <c r="H4122" s="262">
        <v>1538.3709290207801</v>
      </c>
    </row>
    <row r="4123" spans="4:8" ht="15.75" x14ac:dyDescent="0.25">
      <c r="D4123" s="265">
        <v>42100</v>
      </c>
      <c r="E4123" s="266">
        <v>-1115.9090000000001</v>
      </c>
      <c r="F4123" s="266">
        <v>517.03200000000004</v>
      </c>
      <c r="G4123" s="266">
        <v>1632.9410000000003</v>
      </c>
      <c r="H4123" s="262">
        <v>1538.3709290207803</v>
      </c>
    </row>
    <row r="4124" spans="4:8" ht="15.75" x14ac:dyDescent="0.25">
      <c r="D4124" s="265">
        <v>42101</v>
      </c>
      <c r="E4124" s="266">
        <v>-1205.4159999999999</v>
      </c>
      <c r="F4124" s="266">
        <v>501.34800000000001</v>
      </c>
      <c r="G4124" s="266">
        <v>1706.7639999999999</v>
      </c>
      <c r="H4124" s="262">
        <v>1538.3709290207801</v>
      </c>
    </row>
    <row r="4125" spans="4:8" ht="15.75" x14ac:dyDescent="0.25">
      <c r="D4125" s="265">
        <v>42102</v>
      </c>
      <c r="E4125" s="266">
        <v>-1093.0619999999999</v>
      </c>
      <c r="F4125" s="266">
        <v>498.41500000000002</v>
      </c>
      <c r="G4125" s="266">
        <v>1591.4769999999999</v>
      </c>
      <c r="H4125" s="262">
        <v>1433.2711936407813</v>
      </c>
    </row>
    <row r="4126" spans="4:8" ht="15.75" x14ac:dyDescent="0.25">
      <c r="D4126" s="265">
        <v>42103</v>
      </c>
      <c r="E4126" s="266">
        <v>-938.03499999999997</v>
      </c>
      <c r="F4126" s="266">
        <v>501.36500000000001</v>
      </c>
      <c r="G4126" s="266">
        <v>1439.4</v>
      </c>
      <c r="H4126" s="262">
        <v>1520.6651756727804</v>
      </c>
    </row>
    <row r="4127" spans="4:8" ht="15.75" x14ac:dyDescent="0.25">
      <c r="D4127" s="265">
        <v>42104</v>
      </c>
      <c r="E4127" s="266">
        <v>-958.19100000000003</v>
      </c>
      <c r="F4127" s="266">
        <v>488.69200000000001</v>
      </c>
      <c r="G4127" s="266">
        <v>1446.883</v>
      </c>
      <c r="H4127" s="262">
        <v>1658.4235590907804</v>
      </c>
    </row>
    <row r="4128" spans="4:8" ht="15.75" x14ac:dyDescent="0.25">
      <c r="D4128" s="265">
        <v>42105</v>
      </c>
      <c r="E4128" s="266">
        <v>-958.19100000000003</v>
      </c>
      <c r="F4128" s="266">
        <v>488.69200000000001</v>
      </c>
      <c r="G4128" s="266">
        <v>1446.883</v>
      </c>
      <c r="H4128" s="262">
        <v>1621.0073359907806</v>
      </c>
    </row>
    <row r="4129" spans="4:8" ht="15.75" x14ac:dyDescent="0.25">
      <c r="D4129" s="265">
        <v>42106</v>
      </c>
      <c r="E4129" s="266">
        <v>-958.19100000000003</v>
      </c>
      <c r="F4129" s="266">
        <v>488.69200000000001</v>
      </c>
      <c r="G4129" s="266">
        <v>1446.883</v>
      </c>
      <c r="H4129" s="262">
        <v>1621.0073359907801</v>
      </c>
    </row>
    <row r="4130" spans="4:8" ht="15.75" x14ac:dyDescent="0.25">
      <c r="D4130" s="265">
        <v>42107</v>
      </c>
      <c r="E4130" s="266">
        <v>-1047.1279999999999</v>
      </c>
      <c r="F4130" s="266">
        <v>497.96</v>
      </c>
      <c r="G4130" s="266">
        <v>1545.088</v>
      </c>
      <c r="H4130" s="262">
        <v>1621.0073359907801</v>
      </c>
    </row>
    <row r="4131" spans="4:8" ht="15.75" x14ac:dyDescent="0.25">
      <c r="D4131" s="265">
        <v>42108</v>
      </c>
      <c r="E4131" s="266">
        <v>-1069.942</v>
      </c>
      <c r="F4131" s="266">
        <v>554.35799999999995</v>
      </c>
      <c r="G4131" s="266">
        <v>1624.3</v>
      </c>
      <c r="H4131" s="262">
        <v>1574.8875839857801</v>
      </c>
    </row>
    <row r="4132" spans="4:8" ht="15.75" x14ac:dyDescent="0.25">
      <c r="D4132" s="265">
        <v>42109</v>
      </c>
      <c r="E4132" s="266">
        <v>-998.45399999999995</v>
      </c>
      <c r="F4132" s="266">
        <v>556.08900000000006</v>
      </c>
      <c r="G4132" s="266">
        <v>1554.5430000000001</v>
      </c>
      <c r="H4132" s="262">
        <v>1606.03354591378</v>
      </c>
    </row>
    <row r="4133" spans="4:8" ht="15.75" x14ac:dyDescent="0.25">
      <c r="D4133" s="265">
        <v>42110</v>
      </c>
      <c r="E4133" s="266">
        <v>-1096.1310000000001</v>
      </c>
      <c r="F4133" s="266">
        <v>560.29200000000003</v>
      </c>
      <c r="G4133" s="266">
        <v>1656.4230000000002</v>
      </c>
      <c r="H4133" s="262">
        <v>1646.7147053057802</v>
      </c>
    </row>
    <row r="4134" spans="4:8" ht="15.75" x14ac:dyDescent="0.25">
      <c r="D4134" s="265">
        <v>42111</v>
      </c>
      <c r="E4134" s="266">
        <v>-1050.8499999999999</v>
      </c>
      <c r="F4134" s="266">
        <v>560.77099999999996</v>
      </c>
      <c r="G4134" s="266">
        <v>1611.6209999999999</v>
      </c>
      <c r="H4134" s="262">
        <v>1545.90344616578</v>
      </c>
    </row>
    <row r="4135" spans="4:8" ht="15.75" x14ac:dyDescent="0.25">
      <c r="D4135" s="265">
        <v>42112</v>
      </c>
      <c r="E4135" s="266">
        <v>-1050.8499999999999</v>
      </c>
      <c r="F4135" s="266">
        <v>560.77099999999996</v>
      </c>
      <c r="G4135" s="266">
        <v>1611.6209999999999</v>
      </c>
      <c r="H4135" s="262">
        <v>1588.6186857657808</v>
      </c>
    </row>
    <row r="4136" spans="4:8" ht="15.75" x14ac:dyDescent="0.25">
      <c r="D4136" s="265">
        <v>42113</v>
      </c>
      <c r="E4136" s="266">
        <v>-1050.8499999999999</v>
      </c>
      <c r="F4136" s="266">
        <v>560.77099999999996</v>
      </c>
      <c r="G4136" s="266">
        <v>1611.6209999999999</v>
      </c>
      <c r="H4136" s="262">
        <v>1588.6186857657804</v>
      </c>
    </row>
    <row r="4137" spans="4:8" ht="15.75" x14ac:dyDescent="0.25">
      <c r="D4137" s="265">
        <v>42114</v>
      </c>
      <c r="E4137" s="266">
        <v>-975.25199999999995</v>
      </c>
      <c r="F4137" s="266">
        <v>582.10400000000004</v>
      </c>
      <c r="G4137" s="266">
        <v>1557.356</v>
      </c>
      <c r="H4137" s="262">
        <v>1588.6186857657801</v>
      </c>
    </row>
    <row r="4138" spans="4:8" ht="15.75" x14ac:dyDescent="0.25">
      <c r="D4138" s="265">
        <v>42115</v>
      </c>
      <c r="E4138" s="266">
        <v>-994.50699999999995</v>
      </c>
      <c r="F4138" s="266">
        <v>605.27</v>
      </c>
      <c r="G4138" s="266">
        <v>1599.777</v>
      </c>
      <c r="H4138" s="262">
        <v>1683.7572648187802</v>
      </c>
    </row>
    <row r="4139" spans="4:8" ht="15.75" x14ac:dyDescent="0.25">
      <c r="D4139" s="265">
        <v>42116</v>
      </c>
      <c r="E4139" s="266">
        <v>-908.41</v>
      </c>
      <c r="F4139" s="266">
        <v>547.42899999999997</v>
      </c>
      <c r="G4139" s="266">
        <v>1455.8389999999999</v>
      </c>
      <c r="H4139" s="262">
        <v>1665.7032032187803</v>
      </c>
    </row>
    <row r="4140" spans="4:8" ht="15.75" x14ac:dyDescent="0.25">
      <c r="D4140" s="265">
        <v>42117</v>
      </c>
      <c r="E4140" s="266">
        <v>-785.02300000000002</v>
      </c>
      <c r="F4140" s="266">
        <v>541.678</v>
      </c>
      <c r="G4140" s="266">
        <v>1326.701</v>
      </c>
      <c r="H4140" s="262">
        <v>1657.6584420567801</v>
      </c>
    </row>
    <row r="4141" spans="4:8" ht="15.75" x14ac:dyDescent="0.25">
      <c r="D4141" s="265">
        <v>42118</v>
      </c>
      <c r="E4141" s="266">
        <v>-706.19299999999998</v>
      </c>
      <c r="F4141" s="266">
        <v>583.92499999999995</v>
      </c>
      <c r="G4141" s="266">
        <v>1290.1179999999999</v>
      </c>
      <c r="H4141" s="262">
        <v>1761.2795756647799</v>
      </c>
    </row>
    <row r="4142" spans="4:8" ht="15.75" x14ac:dyDescent="0.25">
      <c r="D4142" s="265">
        <v>42119</v>
      </c>
      <c r="E4142" s="266">
        <v>-706.19299999999998</v>
      </c>
      <c r="F4142" s="266">
        <v>583.92499999999995</v>
      </c>
      <c r="G4142" s="266">
        <v>1290.1179999999999</v>
      </c>
      <c r="H4142" s="262">
        <v>1815.5982391547807</v>
      </c>
    </row>
    <row r="4143" spans="4:8" ht="15.75" x14ac:dyDescent="0.25">
      <c r="D4143" s="265">
        <v>42120</v>
      </c>
      <c r="E4143" s="266">
        <v>-706.19299999999998</v>
      </c>
      <c r="F4143" s="266">
        <v>583.92499999999995</v>
      </c>
      <c r="G4143" s="266">
        <v>1290.1179999999999</v>
      </c>
      <c r="H4143" s="262">
        <v>1815.5982391547802</v>
      </c>
    </row>
    <row r="4144" spans="4:8" ht="15.75" x14ac:dyDescent="0.25">
      <c r="D4144" s="265">
        <v>42121</v>
      </c>
      <c r="E4144" s="266">
        <v>-683.08299999999997</v>
      </c>
      <c r="F4144" s="266">
        <v>619.92399999999998</v>
      </c>
      <c r="G4144" s="266">
        <v>1303.0070000000001</v>
      </c>
      <c r="H4144" s="262">
        <v>1815.5982391547805</v>
      </c>
    </row>
    <row r="4145" spans="4:8" ht="15.75" x14ac:dyDescent="0.25">
      <c r="D4145" s="265">
        <v>42122</v>
      </c>
      <c r="E4145" s="266">
        <v>-704.12</v>
      </c>
      <c r="F4145" s="266">
        <v>619.92600000000004</v>
      </c>
      <c r="G4145" s="266">
        <v>1324.046</v>
      </c>
      <c r="H4145" s="262">
        <v>1841.6918231187803</v>
      </c>
    </row>
    <row r="4146" spans="4:8" ht="15.75" x14ac:dyDescent="0.25">
      <c r="D4146" s="265">
        <v>42123</v>
      </c>
      <c r="E4146" s="266">
        <v>-681.399</v>
      </c>
      <c r="F4146" s="266">
        <v>573.50900000000001</v>
      </c>
      <c r="G4146" s="266">
        <v>1254.9079999999999</v>
      </c>
      <c r="H4146" s="262">
        <v>1857.9538440747804</v>
      </c>
    </row>
    <row r="4147" spans="4:8" ht="15.75" x14ac:dyDescent="0.25">
      <c r="D4147" s="265">
        <v>42124</v>
      </c>
      <c r="E4147" s="266">
        <v>-888.79200000000003</v>
      </c>
      <c r="F4147" s="266">
        <v>568.26</v>
      </c>
      <c r="G4147" s="266">
        <v>1457.0520000000001</v>
      </c>
      <c r="H4147" s="262">
        <v>1878.5077959147802</v>
      </c>
    </row>
    <row r="4148" spans="4:8" ht="15.75" x14ac:dyDescent="0.25">
      <c r="D4148" s="265">
        <v>42125</v>
      </c>
      <c r="E4148" s="266">
        <v>-888.79200000000003</v>
      </c>
      <c r="F4148" s="266">
        <v>568.26</v>
      </c>
      <c r="G4148" s="266">
        <v>1457.0520000000001</v>
      </c>
      <c r="H4148" s="262">
        <v>1645.6423317327806</v>
      </c>
    </row>
    <row r="4149" spans="4:8" ht="15.75" x14ac:dyDescent="0.25">
      <c r="D4149" s="265">
        <v>42126</v>
      </c>
      <c r="E4149" s="266">
        <v>-888.79200000000003</v>
      </c>
      <c r="F4149" s="266">
        <v>568.26</v>
      </c>
      <c r="G4149" s="266">
        <v>1457.0520000000001</v>
      </c>
      <c r="H4149" s="262">
        <v>1645.6423317327803</v>
      </c>
    </row>
    <row r="4150" spans="4:8" ht="15.75" x14ac:dyDescent="0.25">
      <c r="D4150" s="265">
        <v>42127</v>
      </c>
      <c r="E4150" s="266">
        <v>-888.79200000000003</v>
      </c>
      <c r="F4150" s="266">
        <v>568.26</v>
      </c>
      <c r="G4150" s="266">
        <v>1457.0520000000001</v>
      </c>
      <c r="H4150" s="262">
        <v>1645.6423317327803</v>
      </c>
    </row>
    <row r="4151" spans="4:8" ht="15.75" x14ac:dyDescent="0.25">
      <c r="D4151" s="265">
        <v>42128</v>
      </c>
      <c r="E4151" s="266">
        <v>-902.56</v>
      </c>
      <c r="F4151" s="266">
        <v>558.25199999999995</v>
      </c>
      <c r="G4151" s="266">
        <v>1460.8119999999999</v>
      </c>
      <c r="H4151" s="262">
        <v>1642.8403317327798</v>
      </c>
    </row>
    <row r="4152" spans="4:8" ht="15.75" x14ac:dyDescent="0.25">
      <c r="D4152" s="265">
        <v>42129</v>
      </c>
      <c r="E4152" s="266">
        <v>-878.81700000000001</v>
      </c>
      <c r="F4152" s="266">
        <v>550.42899999999997</v>
      </c>
      <c r="G4152" s="266">
        <v>1429.2460000000001</v>
      </c>
      <c r="H4152" s="262">
        <v>1645.4060907647793</v>
      </c>
    </row>
    <row r="4153" spans="4:8" ht="15.75" x14ac:dyDescent="0.25">
      <c r="D4153" s="265">
        <v>42130</v>
      </c>
      <c r="E4153" s="266">
        <v>-849.97299999999996</v>
      </c>
      <c r="F4153" s="266">
        <v>544.97500000000002</v>
      </c>
      <c r="G4153" s="266">
        <v>1394.9479999999999</v>
      </c>
      <c r="H4153" s="262">
        <v>1678.4654375897805</v>
      </c>
    </row>
    <row r="4154" spans="4:8" ht="15.75" x14ac:dyDescent="0.25">
      <c r="D4154" s="265">
        <v>42131</v>
      </c>
      <c r="E4154" s="266">
        <v>-793.22900000000004</v>
      </c>
      <c r="F4154" s="266">
        <v>564.61800000000005</v>
      </c>
      <c r="G4154" s="266">
        <v>1357.8470000000002</v>
      </c>
      <c r="H4154" s="262">
        <v>1668.5149797387808</v>
      </c>
    </row>
    <row r="4155" spans="4:8" ht="15.75" x14ac:dyDescent="0.25">
      <c r="D4155" s="265">
        <v>42132</v>
      </c>
      <c r="E4155" s="266">
        <v>-788.70399999999995</v>
      </c>
      <c r="F4155" s="266">
        <v>562.58199999999999</v>
      </c>
      <c r="G4155" s="266">
        <v>1351.2860000000001</v>
      </c>
      <c r="H4155" s="262">
        <v>1684.5757187907807</v>
      </c>
    </row>
    <row r="4156" spans="4:8" ht="15.75" x14ac:dyDescent="0.25">
      <c r="D4156" s="265">
        <v>42133</v>
      </c>
      <c r="E4156" s="266">
        <v>-788.70399999999995</v>
      </c>
      <c r="F4156" s="266">
        <v>562.58199999999999</v>
      </c>
      <c r="G4156" s="266">
        <v>1351.2860000000001</v>
      </c>
      <c r="H4156" s="262">
        <v>1737.1410632727807</v>
      </c>
    </row>
    <row r="4157" spans="4:8" ht="15.75" x14ac:dyDescent="0.25">
      <c r="D4157" s="265">
        <v>42134</v>
      </c>
      <c r="E4157" s="266">
        <v>-788.70399999999995</v>
      </c>
      <c r="F4157" s="266">
        <v>562.58199999999999</v>
      </c>
      <c r="G4157" s="266">
        <v>1351.2860000000001</v>
      </c>
      <c r="H4157" s="262">
        <v>1743.0736632727808</v>
      </c>
    </row>
    <row r="4158" spans="4:8" ht="15.75" x14ac:dyDescent="0.25">
      <c r="D4158" s="265">
        <v>42135</v>
      </c>
      <c r="E4158" s="266">
        <v>-814.45299999999997</v>
      </c>
      <c r="F4158" s="266">
        <v>551.53099999999995</v>
      </c>
      <c r="G4158" s="266">
        <v>1365.9839999999999</v>
      </c>
      <c r="H4158" s="262">
        <v>1743.0736632727801</v>
      </c>
    </row>
    <row r="4159" spans="4:8" ht="15.75" x14ac:dyDescent="0.25">
      <c r="D4159" s="265">
        <v>42136</v>
      </c>
      <c r="E4159" s="266">
        <v>-792.62800000000004</v>
      </c>
      <c r="F4159" s="266">
        <v>543.86800000000005</v>
      </c>
      <c r="G4159" s="266">
        <v>1336.4960000000001</v>
      </c>
      <c r="H4159" s="262">
        <v>1750.2649542717797</v>
      </c>
    </row>
    <row r="4160" spans="4:8" ht="15.75" x14ac:dyDescent="0.25">
      <c r="D4160" s="265">
        <v>42137</v>
      </c>
      <c r="E4160" s="266">
        <v>-851.83</v>
      </c>
      <c r="F4160" s="266">
        <v>544.35</v>
      </c>
      <c r="G4160" s="266">
        <v>1396.18</v>
      </c>
      <c r="H4160" s="262">
        <v>1720.9129103057799</v>
      </c>
    </row>
    <row r="4161" spans="4:8" ht="15.75" x14ac:dyDescent="0.25">
      <c r="D4161" s="265">
        <v>42138</v>
      </c>
      <c r="E4161" s="266">
        <v>-844.94799999999998</v>
      </c>
      <c r="F4161" s="266">
        <v>551.92600000000004</v>
      </c>
      <c r="G4161" s="266">
        <v>1396.874</v>
      </c>
      <c r="H4161" s="262">
        <v>1687.7030261217803</v>
      </c>
    </row>
    <row r="4162" spans="4:8" ht="15.75" x14ac:dyDescent="0.25">
      <c r="D4162" s="265">
        <v>42139</v>
      </c>
      <c r="E4162" s="266">
        <v>-840.19899999999996</v>
      </c>
      <c r="F4162" s="266">
        <v>534.14200000000005</v>
      </c>
      <c r="G4162" s="266">
        <v>1374.3409999999999</v>
      </c>
      <c r="H4162" s="262">
        <v>1777.50692779578</v>
      </c>
    </row>
    <row r="4163" spans="4:8" ht="15.75" x14ac:dyDescent="0.25">
      <c r="D4163" s="265">
        <v>42140</v>
      </c>
      <c r="E4163" s="266">
        <v>-840.19899999999996</v>
      </c>
      <c r="F4163" s="266">
        <v>534.14200000000005</v>
      </c>
      <c r="G4163" s="266">
        <v>1374.3409999999999</v>
      </c>
      <c r="H4163" s="262">
        <v>1824.8450541827808</v>
      </c>
    </row>
    <row r="4164" spans="4:8" ht="15.75" x14ac:dyDescent="0.25">
      <c r="D4164" s="265">
        <v>42141</v>
      </c>
      <c r="E4164" s="266">
        <v>-840.19899999999996</v>
      </c>
      <c r="F4164" s="266">
        <v>534.14200000000005</v>
      </c>
      <c r="G4164" s="266">
        <v>1374.3409999999999</v>
      </c>
      <c r="H4164" s="262">
        <v>1824.8450541827801</v>
      </c>
    </row>
    <row r="4165" spans="4:8" ht="15.75" x14ac:dyDescent="0.25">
      <c r="D4165" s="265">
        <v>42142</v>
      </c>
      <c r="E4165" s="266">
        <v>-863.51599999999996</v>
      </c>
      <c r="F4165" s="266">
        <v>515.4</v>
      </c>
      <c r="G4165" s="266">
        <v>1378.9159999999999</v>
      </c>
      <c r="H4165" s="262">
        <v>1824.8450541827804</v>
      </c>
    </row>
    <row r="4166" spans="4:8" ht="15.75" x14ac:dyDescent="0.25">
      <c r="D4166" s="265">
        <v>42143</v>
      </c>
      <c r="E4166" s="266">
        <v>-861.49699999999996</v>
      </c>
      <c r="F4166" s="266">
        <v>557.88499999999999</v>
      </c>
      <c r="G4166" s="266">
        <v>1419.3820000000001</v>
      </c>
      <c r="H4166" s="262">
        <v>1811.0306534777808</v>
      </c>
    </row>
    <row r="4167" spans="4:8" ht="15.75" x14ac:dyDescent="0.25">
      <c r="D4167" s="265">
        <v>42144</v>
      </c>
      <c r="E4167" s="266">
        <v>-809.36900000000003</v>
      </c>
      <c r="F4167" s="266">
        <v>542.27599999999995</v>
      </c>
      <c r="G4167" s="266">
        <v>1351.645</v>
      </c>
      <c r="H4167" s="262">
        <v>1811.1847910477802</v>
      </c>
    </row>
    <row r="4168" spans="4:8" ht="15.75" x14ac:dyDescent="0.25">
      <c r="D4168" s="265">
        <v>42145</v>
      </c>
      <c r="E4168" s="266">
        <v>-879.29899999999998</v>
      </c>
      <c r="F4168" s="266">
        <v>527.97400000000005</v>
      </c>
      <c r="G4168" s="266">
        <v>1407.2730000000001</v>
      </c>
      <c r="H4168" s="262">
        <v>1903.4148214447807</v>
      </c>
    </row>
    <row r="4169" spans="4:8" ht="15.75" x14ac:dyDescent="0.25">
      <c r="D4169" s="265">
        <v>42146</v>
      </c>
      <c r="E4169" s="266">
        <v>-761.39700000000005</v>
      </c>
      <c r="F4169" s="266">
        <v>517.78899999999999</v>
      </c>
      <c r="G4169" s="266">
        <v>1279.1860000000001</v>
      </c>
      <c r="H4169" s="262">
        <v>1804.2460647047808</v>
      </c>
    </row>
    <row r="4170" spans="4:8" ht="15.75" x14ac:dyDescent="0.25">
      <c r="D4170" s="265">
        <v>42147</v>
      </c>
      <c r="E4170" s="266">
        <v>-761.39700000000005</v>
      </c>
      <c r="F4170" s="266">
        <v>517.78899999999999</v>
      </c>
      <c r="G4170" s="266">
        <v>1279.1860000000001</v>
      </c>
      <c r="H4170" s="262">
        <v>1938.4846209447803</v>
      </c>
    </row>
    <row r="4171" spans="4:8" ht="15.75" x14ac:dyDescent="0.25">
      <c r="D4171" s="265">
        <v>42148</v>
      </c>
      <c r="E4171" s="266">
        <v>-761.39700000000005</v>
      </c>
      <c r="F4171" s="266">
        <v>517.78899999999999</v>
      </c>
      <c r="G4171" s="266">
        <v>1279.1860000000001</v>
      </c>
      <c r="H4171" s="262">
        <v>1938.4846209447808</v>
      </c>
    </row>
    <row r="4172" spans="4:8" ht="15.75" x14ac:dyDescent="0.25">
      <c r="D4172" s="265">
        <v>42149</v>
      </c>
      <c r="E4172" s="266">
        <v>-761.39700000000005</v>
      </c>
      <c r="F4172" s="266">
        <v>517.78899999999999</v>
      </c>
      <c r="G4172" s="266">
        <v>1279.1860000000001</v>
      </c>
      <c r="H4172" s="262">
        <v>1938.4846209447803</v>
      </c>
    </row>
    <row r="4173" spans="4:8" ht="15.75" x14ac:dyDescent="0.25">
      <c r="D4173" s="265">
        <v>42150</v>
      </c>
      <c r="E4173" s="266">
        <v>-781.58100000000002</v>
      </c>
      <c r="F4173" s="266">
        <v>508.029</v>
      </c>
      <c r="G4173" s="266">
        <v>1289.6100000000001</v>
      </c>
      <c r="H4173" s="262">
        <v>1938.4846209447801</v>
      </c>
    </row>
    <row r="4174" spans="4:8" ht="15.75" x14ac:dyDescent="0.25">
      <c r="D4174" s="265">
        <v>42151</v>
      </c>
      <c r="E4174" s="266">
        <v>-803.71699999999998</v>
      </c>
      <c r="F4174" s="266">
        <v>551.226</v>
      </c>
      <c r="G4174" s="266">
        <v>1354.943</v>
      </c>
      <c r="H4174" s="262">
        <v>1954.4858921047801</v>
      </c>
    </row>
    <row r="4175" spans="4:8" ht="15.75" x14ac:dyDescent="0.25">
      <c r="D4175" s="265">
        <v>42152</v>
      </c>
      <c r="E4175" s="266">
        <v>-833.62</v>
      </c>
      <c r="F4175" s="266">
        <v>533.91700000000003</v>
      </c>
      <c r="G4175" s="266">
        <v>1367.537</v>
      </c>
      <c r="H4175" s="262">
        <v>1899.2934367067801</v>
      </c>
    </row>
    <row r="4176" spans="4:8" ht="15.75" x14ac:dyDescent="0.25">
      <c r="D4176" s="265">
        <v>42153</v>
      </c>
      <c r="E4176" s="266">
        <v>-795.90700000000004</v>
      </c>
      <c r="F4176" s="266">
        <v>541.14499999999998</v>
      </c>
      <c r="G4176" s="266">
        <v>1337.0520000000001</v>
      </c>
      <c r="H4176" s="262">
        <v>1936.70009276678</v>
      </c>
    </row>
    <row r="4177" spans="4:8" ht="15.75" x14ac:dyDescent="0.25">
      <c r="D4177" s="265">
        <v>42154</v>
      </c>
      <c r="E4177" s="266">
        <v>-795.90700000000004</v>
      </c>
      <c r="F4177" s="266">
        <v>541.14499999999998</v>
      </c>
      <c r="G4177" s="266">
        <v>1337.0520000000001</v>
      </c>
      <c r="H4177" s="262">
        <v>1960.1685005740205</v>
      </c>
    </row>
    <row r="4178" spans="4:8" ht="15.75" x14ac:dyDescent="0.25">
      <c r="D4178" s="265">
        <v>42155</v>
      </c>
      <c r="E4178" s="266">
        <v>-795.90700000000004</v>
      </c>
      <c r="F4178" s="266">
        <v>541.14499999999998</v>
      </c>
      <c r="G4178" s="266">
        <v>1337.0520000000001</v>
      </c>
      <c r="H4178" s="262">
        <v>1960.1685005740205</v>
      </c>
    </row>
    <row r="4179" spans="4:8" ht="15.75" x14ac:dyDescent="0.25">
      <c r="D4179" s="265">
        <v>42156</v>
      </c>
      <c r="E4179" s="266">
        <v>-812.34</v>
      </c>
      <c r="F4179" s="266">
        <v>539.02800000000002</v>
      </c>
      <c r="G4179" s="266">
        <v>1351.3679999999999</v>
      </c>
      <c r="H4179" s="262">
        <v>1960.1685005740205</v>
      </c>
    </row>
    <row r="4180" spans="4:8" ht="15.75" x14ac:dyDescent="0.25">
      <c r="D4180" s="265">
        <v>42157</v>
      </c>
      <c r="E4180" s="266">
        <v>-732.45100000000002</v>
      </c>
      <c r="F4180" s="266">
        <v>526.04499999999996</v>
      </c>
      <c r="G4180" s="266">
        <v>1258.4960000000001</v>
      </c>
      <c r="H4180" s="262">
        <v>1972.1378505840205</v>
      </c>
    </row>
    <row r="4181" spans="4:8" ht="15.75" x14ac:dyDescent="0.25">
      <c r="D4181" s="265">
        <v>42158</v>
      </c>
      <c r="E4181" s="266">
        <v>-661.55600000000004</v>
      </c>
      <c r="F4181" s="266">
        <v>547.66899999999998</v>
      </c>
      <c r="G4181" s="266">
        <v>1209.2249999999999</v>
      </c>
      <c r="H4181" s="262">
        <v>2047.9319898540205</v>
      </c>
    </row>
    <row r="4182" spans="4:8" ht="15.75" x14ac:dyDescent="0.25">
      <c r="D4182" s="265">
        <v>42159</v>
      </c>
      <c r="E4182" s="266">
        <v>-698.63699999999994</v>
      </c>
      <c r="F4182" s="266">
        <v>544.04600000000005</v>
      </c>
      <c r="G4182" s="266">
        <v>1242.683</v>
      </c>
      <c r="H4182" s="262">
        <v>2088.4124061340203</v>
      </c>
    </row>
    <row r="4183" spans="4:8" ht="15.75" x14ac:dyDescent="0.25">
      <c r="D4183" s="265">
        <v>42160</v>
      </c>
      <c r="E4183" s="266">
        <v>-801.096</v>
      </c>
      <c r="F4183" s="266">
        <v>524.47</v>
      </c>
      <c r="G4183" s="266">
        <v>1325.566</v>
      </c>
      <c r="H4183" s="262">
        <v>2101.4506644400203</v>
      </c>
    </row>
    <row r="4184" spans="4:8" ht="15.75" x14ac:dyDescent="0.25">
      <c r="D4184" s="265">
        <v>42161</v>
      </c>
      <c r="E4184" s="266">
        <v>-801.096</v>
      </c>
      <c r="F4184" s="266">
        <v>524.47</v>
      </c>
      <c r="G4184" s="266">
        <v>1325.566</v>
      </c>
      <c r="H4184" s="262">
        <v>2063.47269101642</v>
      </c>
    </row>
    <row r="4185" spans="4:8" ht="15.75" x14ac:dyDescent="0.25">
      <c r="D4185" s="265">
        <v>42162</v>
      </c>
      <c r="E4185" s="266">
        <v>-801.096</v>
      </c>
      <c r="F4185" s="266">
        <v>524.47</v>
      </c>
      <c r="G4185" s="266">
        <v>1325.566</v>
      </c>
      <c r="H4185" s="262">
        <v>2063.47269101642</v>
      </c>
    </row>
    <row r="4186" spans="4:8" ht="15.75" x14ac:dyDescent="0.25">
      <c r="D4186" s="265">
        <v>42163</v>
      </c>
      <c r="E4186" s="266">
        <v>-730.06600000000003</v>
      </c>
      <c r="F4186" s="266">
        <v>520.55100000000004</v>
      </c>
      <c r="G4186" s="266">
        <v>1250.6170000000002</v>
      </c>
      <c r="H4186" s="262">
        <v>2063.47269101642</v>
      </c>
    </row>
    <row r="4187" spans="4:8" ht="15.75" x14ac:dyDescent="0.25">
      <c r="D4187" s="265">
        <v>42164</v>
      </c>
      <c r="E4187" s="266">
        <v>-739.01099999999997</v>
      </c>
      <c r="F4187" s="266">
        <v>546.58299999999997</v>
      </c>
      <c r="G4187" s="266">
        <v>1285.5940000000001</v>
      </c>
      <c r="H4187" s="262">
        <v>2124.3612295163898</v>
      </c>
    </row>
    <row r="4188" spans="4:8" ht="15.75" x14ac:dyDescent="0.25">
      <c r="D4188" s="265">
        <v>42165</v>
      </c>
      <c r="E4188" s="266">
        <v>-700.25900000000001</v>
      </c>
      <c r="F4188" s="266">
        <v>550.29200000000003</v>
      </c>
      <c r="G4188" s="266">
        <v>1250.5509999999999</v>
      </c>
      <c r="H4188" s="262">
        <v>2118.9368675453898</v>
      </c>
    </row>
    <row r="4189" spans="4:8" ht="15.75" x14ac:dyDescent="0.25">
      <c r="D4189" s="265">
        <v>42166</v>
      </c>
      <c r="E4189" s="266">
        <v>-798.52300000000002</v>
      </c>
      <c r="F4189" s="266">
        <v>566.07500000000005</v>
      </c>
      <c r="G4189" s="266">
        <v>1364.598</v>
      </c>
      <c r="H4189" s="262">
        <v>2226.4321233393898</v>
      </c>
    </row>
    <row r="4190" spans="4:8" ht="15.75" x14ac:dyDescent="0.25">
      <c r="D4190" s="265">
        <v>42167</v>
      </c>
      <c r="E4190" s="266">
        <v>-859.31799999999998</v>
      </c>
      <c r="F4190" s="266">
        <v>556.88099999999997</v>
      </c>
      <c r="G4190" s="266">
        <v>1416.1990000000001</v>
      </c>
      <c r="H4190" s="262">
        <v>2112.66984453539</v>
      </c>
    </row>
    <row r="4191" spans="4:8" ht="15.75" x14ac:dyDescent="0.25">
      <c r="D4191" s="265">
        <v>42168</v>
      </c>
      <c r="E4191" s="266">
        <v>-859.31799999999998</v>
      </c>
      <c r="F4191" s="266">
        <v>556.88099999999997</v>
      </c>
      <c r="G4191" s="266">
        <v>1416.1990000000001</v>
      </c>
      <c r="H4191" s="262">
        <v>2042.21423329239</v>
      </c>
    </row>
    <row r="4192" spans="4:8" ht="15.75" x14ac:dyDescent="0.25">
      <c r="D4192" s="265">
        <v>42169</v>
      </c>
      <c r="E4192" s="266">
        <v>-859.31799999999998</v>
      </c>
      <c r="F4192" s="266">
        <v>556.88099999999997</v>
      </c>
      <c r="G4192" s="266">
        <v>1416.1990000000001</v>
      </c>
      <c r="H4192" s="262">
        <v>2042.2142332923902</v>
      </c>
    </row>
    <row r="4193" spans="4:8" ht="15.75" x14ac:dyDescent="0.25">
      <c r="D4193" s="265">
        <v>42170</v>
      </c>
      <c r="E4193" s="266">
        <v>-903.00400000000002</v>
      </c>
      <c r="F4193" s="266">
        <v>531.76400000000001</v>
      </c>
      <c r="G4193" s="266">
        <v>1434.768</v>
      </c>
      <c r="H4193" s="262">
        <v>2042.2142332923897</v>
      </c>
    </row>
    <row r="4194" spans="4:8" ht="15.75" x14ac:dyDescent="0.25">
      <c r="D4194" s="265">
        <v>42171</v>
      </c>
      <c r="E4194" s="266">
        <v>-939.70500000000004</v>
      </c>
      <c r="F4194" s="266">
        <v>547.24300000000005</v>
      </c>
      <c r="G4194" s="266">
        <v>1486.9480000000001</v>
      </c>
      <c r="H4194" s="262">
        <v>2007.1850366873898</v>
      </c>
    </row>
    <row r="4195" spans="4:8" ht="15.75" x14ac:dyDescent="0.25">
      <c r="D4195" s="265">
        <v>42172</v>
      </c>
      <c r="E4195" s="266">
        <v>-624.32600000000002</v>
      </c>
      <c r="F4195" s="266">
        <v>544.05200000000002</v>
      </c>
      <c r="G4195" s="266">
        <v>1168.3780000000002</v>
      </c>
      <c r="H4195" s="262">
        <v>1974.3694320653899</v>
      </c>
    </row>
    <row r="4196" spans="4:8" ht="15.75" x14ac:dyDescent="0.25">
      <c r="D4196" s="265">
        <v>42173</v>
      </c>
      <c r="E4196" s="266">
        <v>-497.13099999999997</v>
      </c>
      <c r="F4196" s="266">
        <v>531.46600000000001</v>
      </c>
      <c r="G4196" s="266">
        <v>1028.597</v>
      </c>
      <c r="H4196" s="262">
        <v>1966.2567201423899</v>
      </c>
    </row>
    <row r="4197" spans="4:8" ht="15.75" x14ac:dyDescent="0.25">
      <c r="D4197" s="265">
        <v>42174</v>
      </c>
      <c r="E4197" s="266">
        <v>-483.596</v>
      </c>
      <c r="F4197" s="266">
        <v>529.601</v>
      </c>
      <c r="G4197" s="266">
        <v>1013.197</v>
      </c>
      <c r="H4197" s="262">
        <v>2094.2177268253899</v>
      </c>
    </row>
    <row r="4198" spans="4:8" ht="15.75" x14ac:dyDescent="0.25">
      <c r="D4198" s="265">
        <v>42175</v>
      </c>
      <c r="E4198" s="266">
        <v>-483.596</v>
      </c>
      <c r="F4198" s="266">
        <v>529.601</v>
      </c>
      <c r="G4198" s="266">
        <v>1013.197</v>
      </c>
      <c r="H4198" s="262">
        <v>2080.5493041407199</v>
      </c>
    </row>
    <row r="4199" spans="4:8" ht="15.75" x14ac:dyDescent="0.25">
      <c r="D4199" s="265">
        <v>42176</v>
      </c>
      <c r="E4199" s="266">
        <v>-483.596</v>
      </c>
      <c r="F4199" s="266">
        <v>529.601</v>
      </c>
      <c r="G4199" s="266">
        <v>1013.197</v>
      </c>
      <c r="H4199" s="262">
        <v>2080.5493041407199</v>
      </c>
    </row>
    <row r="4200" spans="4:8" ht="15.75" x14ac:dyDescent="0.25">
      <c r="D4200" s="265">
        <v>42177</v>
      </c>
      <c r="E4200" s="266">
        <v>-382.66300000000001</v>
      </c>
      <c r="F4200" s="266">
        <v>539.5</v>
      </c>
      <c r="G4200" s="266">
        <v>922.16300000000001</v>
      </c>
      <c r="H4200" s="262">
        <v>2080.5493041407199</v>
      </c>
    </row>
    <row r="4201" spans="4:8" ht="15.75" x14ac:dyDescent="0.25">
      <c r="D4201" s="265">
        <v>42178</v>
      </c>
      <c r="E4201" s="266">
        <v>-408.78899999999999</v>
      </c>
      <c r="F4201" s="266">
        <v>535.78099999999995</v>
      </c>
      <c r="G4201" s="266">
        <v>944.57</v>
      </c>
      <c r="H4201" s="262">
        <v>2168.1045440811299</v>
      </c>
    </row>
    <row r="4202" spans="4:8" ht="15.75" x14ac:dyDescent="0.25">
      <c r="D4202" s="265">
        <v>42179</v>
      </c>
      <c r="E4202" s="266">
        <v>-541.50099999999998</v>
      </c>
      <c r="F4202" s="266">
        <v>521.99</v>
      </c>
      <c r="G4202" s="266">
        <v>1063.491</v>
      </c>
      <c r="H4202" s="262">
        <v>2170.6234442436398</v>
      </c>
    </row>
    <row r="4203" spans="4:8" ht="15.75" x14ac:dyDescent="0.25">
      <c r="D4203" s="265">
        <v>42180</v>
      </c>
      <c r="E4203" s="266">
        <v>-602.66700000000003</v>
      </c>
      <c r="F4203" s="266">
        <v>506.74</v>
      </c>
      <c r="G4203" s="266">
        <v>1109.4070000000002</v>
      </c>
      <c r="H4203" s="262">
        <v>1972.86272903074</v>
      </c>
    </row>
    <row r="4204" spans="4:8" ht="15.75" x14ac:dyDescent="0.25">
      <c r="D4204" s="265">
        <v>42181</v>
      </c>
      <c r="E4204" s="266">
        <v>-627.30499999999995</v>
      </c>
      <c r="F4204" s="266">
        <v>501.17700000000002</v>
      </c>
      <c r="G4204" s="266">
        <v>1128.482</v>
      </c>
      <c r="H4204" s="262">
        <v>1881.5911630398105</v>
      </c>
    </row>
    <row r="4205" spans="4:8" ht="15.75" x14ac:dyDescent="0.25">
      <c r="D4205" s="265">
        <v>42182</v>
      </c>
      <c r="E4205" s="266">
        <v>-627.30499999999995</v>
      </c>
      <c r="F4205" s="266">
        <v>501.17700000000002</v>
      </c>
      <c r="G4205" s="266">
        <v>1128.482</v>
      </c>
      <c r="H4205" s="262">
        <v>1914.3918894398105</v>
      </c>
    </row>
    <row r="4206" spans="4:8" ht="15.75" x14ac:dyDescent="0.25">
      <c r="D4206" s="265">
        <v>42183</v>
      </c>
      <c r="E4206" s="266">
        <v>-627.30499999999995</v>
      </c>
      <c r="F4206" s="266">
        <v>501.17700000000002</v>
      </c>
      <c r="G4206" s="266">
        <v>1128.482</v>
      </c>
      <c r="H4206" s="262">
        <v>1914.3918894398105</v>
      </c>
    </row>
    <row r="4207" spans="4:8" ht="15.75" x14ac:dyDescent="0.25">
      <c r="D4207" s="265">
        <v>42184</v>
      </c>
      <c r="E4207" s="266">
        <v>-667.85900000000004</v>
      </c>
      <c r="F4207" s="266">
        <v>493.06599999999997</v>
      </c>
      <c r="G4207" s="266">
        <v>1160.925</v>
      </c>
      <c r="H4207" s="262">
        <v>1914.3918894398105</v>
      </c>
    </row>
    <row r="4208" spans="4:8" ht="15.75" x14ac:dyDescent="0.25">
      <c r="D4208" s="265">
        <v>42185</v>
      </c>
      <c r="E4208" s="266">
        <v>-769.13900000000001</v>
      </c>
      <c r="F4208" s="266">
        <v>510.03399999999999</v>
      </c>
      <c r="G4208" s="266">
        <v>1279.173</v>
      </c>
      <c r="H4208" s="262">
        <v>1920.4930163728104</v>
      </c>
    </row>
    <row r="4209" spans="4:8" ht="15.75" x14ac:dyDescent="0.25">
      <c r="D4209" s="265">
        <v>42186</v>
      </c>
      <c r="E4209" s="266">
        <v>-777.46</v>
      </c>
      <c r="F4209" s="266">
        <v>510.202</v>
      </c>
      <c r="G4209" s="266">
        <v>1287.662</v>
      </c>
      <c r="H4209" s="262">
        <v>1793.2726205178103</v>
      </c>
    </row>
    <row r="4210" spans="4:8" ht="15.75" x14ac:dyDescent="0.25">
      <c r="D4210" s="265">
        <v>42187</v>
      </c>
      <c r="E4210" s="266">
        <v>-791.38300000000004</v>
      </c>
      <c r="F4210" s="266">
        <v>511.96100000000001</v>
      </c>
      <c r="G4210" s="266">
        <v>1303.3440000000001</v>
      </c>
      <c r="H4210" s="262">
        <v>1871.9860596808103</v>
      </c>
    </row>
    <row r="4211" spans="4:8" ht="15.75" x14ac:dyDescent="0.25">
      <c r="D4211" s="265">
        <v>42188</v>
      </c>
      <c r="E4211" s="266">
        <v>-787.65899999999999</v>
      </c>
      <c r="F4211" s="266">
        <v>514.02300000000002</v>
      </c>
      <c r="G4211" s="266">
        <v>1301.682</v>
      </c>
      <c r="H4211" s="262">
        <v>1879.8311691628105</v>
      </c>
    </row>
    <row r="4212" spans="4:8" ht="15.75" x14ac:dyDescent="0.25">
      <c r="D4212" s="265">
        <v>42189</v>
      </c>
      <c r="E4212" s="266">
        <v>-787.65899999999999</v>
      </c>
      <c r="F4212" s="266">
        <v>514.02300000000002</v>
      </c>
      <c r="G4212" s="266">
        <v>1301.682</v>
      </c>
      <c r="H4212" s="262">
        <v>1877.5081682528105</v>
      </c>
    </row>
    <row r="4213" spans="4:8" ht="15.75" x14ac:dyDescent="0.25">
      <c r="D4213" s="265">
        <v>42190</v>
      </c>
      <c r="E4213" s="266">
        <v>-787.65899999999999</v>
      </c>
      <c r="F4213" s="266">
        <v>514.02300000000002</v>
      </c>
      <c r="G4213" s="266">
        <v>1301.682</v>
      </c>
      <c r="H4213" s="262">
        <v>1877.5081682528105</v>
      </c>
    </row>
    <row r="4214" spans="4:8" ht="15.75" x14ac:dyDescent="0.25">
      <c r="D4214" s="265">
        <v>42191</v>
      </c>
      <c r="E4214" s="266">
        <v>-750.23099999999999</v>
      </c>
      <c r="F4214" s="266">
        <v>508.47300000000001</v>
      </c>
      <c r="G4214" s="266">
        <v>1258.704</v>
      </c>
      <c r="H4214" s="262">
        <v>1877.5081682528103</v>
      </c>
    </row>
    <row r="4215" spans="4:8" ht="15.75" x14ac:dyDescent="0.25">
      <c r="D4215" s="265">
        <v>42192</v>
      </c>
      <c r="E4215" s="266">
        <v>-681.44</v>
      </c>
      <c r="F4215" s="266">
        <v>500.03300000000002</v>
      </c>
      <c r="G4215" s="266">
        <v>1181.473</v>
      </c>
      <c r="H4215" s="262">
        <v>1915.0637917928102</v>
      </c>
    </row>
    <row r="4216" spans="4:8" ht="15.75" x14ac:dyDescent="0.25">
      <c r="D4216" s="265">
        <v>42193</v>
      </c>
      <c r="E4216" s="266">
        <v>-569.48299999999995</v>
      </c>
      <c r="F4216" s="266">
        <v>502.02</v>
      </c>
      <c r="G4216" s="266">
        <v>1071.5029999999999</v>
      </c>
      <c r="H4216" s="262">
        <v>1998.5506045758102</v>
      </c>
    </row>
    <row r="4217" spans="4:8" ht="15.75" x14ac:dyDescent="0.25">
      <c r="D4217" s="265">
        <v>42194</v>
      </c>
      <c r="E4217" s="266">
        <v>-563.98299999999995</v>
      </c>
      <c r="F4217" s="266">
        <v>522.33500000000004</v>
      </c>
      <c r="G4217" s="266">
        <v>1086.318</v>
      </c>
      <c r="H4217" s="262">
        <v>2120.3039679888102</v>
      </c>
    </row>
    <row r="4218" spans="4:8" ht="15.75" x14ac:dyDescent="0.25">
      <c r="D4218" s="265">
        <v>42195</v>
      </c>
      <c r="E4218" s="266">
        <v>-481.73500000000001</v>
      </c>
      <c r="F4218" s="266">
        <v>523.20600000000002</v>
      </c>
      <c r="G4218" s="266">
        <v>1004.941</v>
      </c>
      <c r="H4218" s="262">
        <v>2186.7618988848103</v>
      </c>
    </row>
    <row r="4219" spans="4:8" ht="15.75" x14ac:dyDescent="0.25">
      <c r="D4219" s="265">
        <v>42196</v>
      </c>
      <c r="E4219" s="266">
        <v>-481.73500000000001</v>
      </c>
      <c r="F4219" s="266">
        <v>523.20600000000002</v>
      </c>
      <c r="G4219" s="266">
        <v>1004.941</v>
      </c>
      <c r="H4219" s="262">
        <v>2289.8146277478104</v>
      </c>
    </row>
    <row r="4220" spans="4:8" ht="15.75" x14ac:dyDescent="0.25">
      <c r="D4220" s="265">
        <v>42197</v>
      </c>
      <c r="E4220" s="266">
        <v>-481.73500000000001</v>
      </c>
      <c r="F4220" s="266">
        <v>523.20600000000002</v>
      </c>
      <c r="G4220" s="266">
        <v>1004.941</v>
      </c>
      <c r="H4220" s="262">
        <v>2289.8146277478104</v>
      </c>
    </row>
    <row r="4221" spans="4:8" ht="15.75" x14ac:dyDescent="0.25">
      <c r="D4221" s="265">
        <v>42198</v>
      </c>
      <c r="E4221" s="266">
        <v>-382.98500000000001</v>
      </c>
      <c r="F4221" s="266">
        <v>508.553</v>
      </c>
      <c r="G4221" s="266">
        <v>891.53800000000001</v>
      </c>
      <c r="H4221" s="262">
        <v>2291.8146277478104</v>
      </c>
    </row>
    <row r="4222" spans="4:8" ht="15.75" x14ac:dyDescent="0.25">
      <c r="D4222" s="265">
        <v>42199</v>
      </c>
      <c r="E4222" s="266">
        <v>-483.58100000000002</v>
      </c>
      <c r="F4222" s="266">
        <v>510.71600000000001</v>
      </c>
      <c r="G4222" s="266">
        <v>994.29700000000003</v>
      </c>
      <c r="H4222" s="262">
        <v>2380.1733493848105</v>
      </c>
    </row>
    <row r="4223" spans="4:8" ht="15.75" x14ac:dyDescent="0.25">
      <c r="D4223" s="265">
        <v>42200</v>
      </c>
      <c r="E4223" s="266">
        <v>-401.47899999999998</v>
      </c>
      <c r="F4223" s="266">
        <v>517.697</v>
      </c>
      <c r="G4223" s="266">
        <v>919.17599999999993</v>
      </c>
      <c r="H4223" s="262">
        <v>2203.1065286648104</v>
      </c>
    </row>
    <row r="4224" spans="4:8" ht="15.75" x14ac:dyDescent="0.25">
      <c r="D4224" s="265">
        <v>42201</v>
      </c>
      <c r="E4224" s="266">
        <v>-474.84100000000001</v>
      </c>
      <c r="F4224" s="266">
        <v>505.59899999999999</v>
      </c>
      <c r="G4224" s="266">
        <v>980.44</v>
      </c>
      <c r="H4224" s="262">
        <v>2303.3475809478105</v>
      </c>
    </row>
    <row r="4225" spans="4:8" ht="15.75" x14ac:dyDescent="0.25">
      <c r="D4225" s="265">
        <v>42202</v>
      </c>
      <c r="E4225" s="266">
        <v>-435.40100000000001</v>
      </c>
      <c r="F4225" s="266">
        <v>503.68400000000003</v>
      </c>
      <c r="G4225" s="266">
        <v>939.08500000000004</v>
      </c>
      <c r="H4225" s="262">
        <v>2228.6131119478105</v>
      </c>
    </row>
    <row r="4226" spans="4:8" ht="15.75" x14ac:dyDescent="0.25">
      <c r="D4226" s="265">
        <v>42203</v>
      </c>
      <c r="E4226" s="266">
        <v>-435.40100000000001</v>
      </c>
      <c r="F4226" s="266">
        <v>503.68400000000003</v>
      </c>
      <c r="G4226" s="266">
        <v>939.08500000000004</v>
      </c>
      <c r="H4226" s="262">
        <v>2231.8172258578106</v>
      </c>
    </row>
    <row r="4227" spans="4:8" ht="15.75" x14ac:dyDescent="0.25">
      <c r="D4227" s="265">
        <v>42204</v>
      </c>
      <c r="E4227" s="266">
        <v>-435.40100000000001</v>
      </c>
      <c r="F4227" s="266">
        <v>503.68400000000003</v>
      </c>
      <c r="G4227" s="266">
        <v>939.08500000000004</v>
      </c>
      <c r="H4227" s="262">
        <v>2231.8172258578106</v>
      </c>
    </row>
    <row r="4228" spans="4:8" ht="15.75" x14ac:dyDescent="0.25">
      <c r="D4228" s="265">
        <v>42205</v>
      </c>
      <c r="E4228" s="266">
        <v>-523.55100000000004</v>
      </c>
      <c r="F4228" s="266">
        <v>510.76</v>
      </c>
      <c r="G4228" s="266">
        <v>1034.3110000000001</v>
      </c>
      <c r="H4228" s="262">
        <v>2231.8172258578106</v>
      </c>
    </row>
    <row r="4229" spans="4:8" ht="15.75" x14ac:dyDescent="0.25">
      <c r="D4229" s="265">
        <v>42206</v>
      </c>
      <c r="E4229" s="266">
        <v>-512.88900000000001</v>
      </c>
      <c r="F4229" s="266">
        <v>530.73099999999999</v>
      </c>
      <c r="G4229" s="266">
        <v>1043.6199999999999</v>
      </c>
      <c r="H4229" s="262">
        <v>2111.6841011198103</v>
      </c>
    </row>
    <row r="4230" spans="4:8" ht="15.75" x14ac:dyDescent="0.25">
      <c r="D4230" s="265">
        <v>42207</v>
      </c>
      <c r="E4230" s="266">
        <v>-424.96899999999999</v>
      </c>
      <c r="F4230" s="266">
        <v>515.95500000000004</v>
      </c>
      <c r="G4230" s="266">
        <v>940.92399999999998</v>
      </c>
      <c r="H4230" s="262">
        <v>2118.3324510658103</v>
      </c>
    </row>
    <row r="4231" spans="4:8" ht="15.75" x14ac:dyDescent="0.25">
      <c r="D4231" s="265">
        <v>42208</v>
      </c>
      <c r="E4231" s="266">
        <v>-461.76799999999997</v>
      </c>
      <c r="F4231" s="266">
        <v>498.05099999999999</v>
      </c>
      <c r="G4231" s="266">
        <v>959.81899999999996</v>
      </c>
      <c r="H4231" s="262">
        <v>2237.0002122708106</v>
      </c>
    </row>
    <row r="4232" spans="4:8" ht="15.75" x14ac:dyDescent="0.25">
      <c r="D4232" s="265">
        <v>42209</v>
      </c>
      <c r="E4232" s="266">
        <v>-525.28499999999997</v>
      </c>
      <c r="F4232" s="266">
        <v>485.59300000000002</v>
      </c>
      <c r="G4232" s="266">
        <v>1010.8779999999999</v>
      </c>
      <c r="H4232" s="262">
        <v>2108.4428363458105</v>
      </c>
    </row>
    <row r="4233" spans="4:8" ht="15.75" x14ac:dyDescent="0.25">
      <c r="D4233" s="265">
        <v>42210</v>
      </c>
      <c r="E4233" s="266">
        <v>-525.28499999999997</v>
      </c>
      <c r="F4233" s="266">
        <v>485.59300000000002</v>
      </c>
      <c r="G4233" s="266">
        <v>1010.8779999999999</v>
      </c>
      <c r="H4233" s="262">
        <v>2064.9011328558104</v>
      </c>
    </row>
    <row r="4234" spans="4:8" ht="15.75" x14ac:dyDescent="0.25">
      <c r="D4234" s="265">
        <v>42211</v>
      </c>
      <c r="E4234" s="266">
        <v>-525.28499999999997</v>
      </c>
      <c r="F4234" s="266">
        <v>485.59300000000002</v>
      </c>
      <c r="G4234" s="266">
        <v>1010.8779999999999</v>
      </c>
      <c r="H4234" s="262">
        <v>2064.9011328558104</v>
      </c>
    </row>
    <row r="4235" spans="4:8" ht="15.75" x14ac:dyDescent="0.25">
      <c r="D4235" s="265">
        <v>42212</v>
      </c>
      <c r="E4235" s="266">
        <v>-566.48599999999999</v>
      </c>
      <c r="F4235" s="266">
        <v>515.24</v>
      </c>
      <c r="G4235" s="266">
        <v>1081.7260000000001</v>
      </c>
      <c r="H4235" s="262">
        <v>2064.9011328558104</v>
      </c>
    </row>
    <row r="4236" spans="4:8" ht="15.75" x14ac:dyDescent="0.25">
      <c r="D4236" s="265">
        <v>42213</v>
      </c>
      <c r="E4236" s="266">
        <v>-685.50699999999995</v>
      </c>
      <c r="F4236" s="266">
        <v>518.62300000000005</v>
      </c>
      <c r="G4236" s="266">
        <v>1204.1300000000001</v>
      </c>
      <c r="H4236" s="262">
        <v>2021.3016067758106</v>
      </c>
    </row>
    <row r="4237" spans="4:8" ht="15.75" x14ac:dyDescent="0.25">
      <c r="D4237" s="265">
        <v>42214</v>
      </c>
      <c r="E4237" s="266">
        <v>-715.06299999999999</v>
      </c>
      <c r="F4237" s="266">
        <v>523.10699999999997</v>
      </c>
      <c r="G4237" s="266">
        <v>1238.17</v>
      </c>
      <c r="H4237" s="262">
        <v>1943.0774816818105</v>
      </c>
    </row>
    <row r="4238" spans="4:8" ht="15.75" x14ac:dyDescent="0.25">
      <c r="D4238" s="265">
        <v>42215</v>
      </c>
      <c r="E4238" s="266">
        <v>-656.50099999999998</v>
      </c>
      <c r="F4238" s="266">
        <v>524.65499999999997</v>
      </c>
      <c r="G4238" s="266">
        <v>1181.1559999999999</v>
      </c>
      <c r="H4238" s="262">
        <v>1879.5704870818104</v>
      </c>
    </row>
    <row r="4239" spans="4:8" ht="15.75" x14ac:dyDescent="0.25">
      <c r="D4239" s="265">
        <v>42216</v>
      </c>
      <c r="E4239" s="266">
        <v>-637.55799999999999</v>
      </c>
      <c r="F4239" s="266">
        <v>536.93600000000004</v>
      </c>
      <c r="G4239" s="266">
        <v>1174.4940000000001</v>
      </c>
      <c r="H4239" s="262">
        <v>1937.0299924388105</v>
      </c>
    </row>
    <row r="4240" spans="4:8" ht="15.75" x14ac:dyDescent="0.25">
      <c r="D4240" s="265">
        <v>42217</v>
      </c>
      <c r="E4240" s="266">
        <v>-637.55799999999999</v>
      </c>
      <c r="F4240" s="266">
        <v>536.93600000000004</v>
      </c>
      <c r="G4240" s="266">
        <v>1174.4940000000001</v>
      </c>
      <c r="H4240" s="262">
        <v>1940.7191873098106</v>
      </c>
    </row>
    <row r="4241" spans="4:8" ht="15.75" x14ac:dyDescent="0.25">
      <c r="D4241" s="265">
        <v>42218</v>
      </c>
      <c r="E4241" s="266">
        <v>-637.55799999999999</v>
      </c>
      <c r="F4241" s="266">
        <v>536.93600000000004</v>
      </c>
      <c r="G4241" s="266">
        <v>1174.4940000000001</v>
      </c>
      <c r="H4241" s="262">
        <v>1940.7191873098106</v>
      </c>
    </row>
    <row r="4242" spans="4:8" ht="15.75" x14ac:dyDescent="0.25">
      <c r="D4242" s="265">
        <v>42219</v>
      </c>
      <c r="E4242" s="266">
        <v>-737.34500000000003</v>
      </c>
      <c r="F4242" s="266">
        <v>527.04600000000005</v>
      </c>
      <c r="G4242" s="266">
        <v>1264.3910000000001</v>
      </c>
      <c r="H4242" s="262">
        <v>1940.7191873098102</v>
      </c>
    </row>
    <row r="4243" spans="4:8" ht="15.75" x14ac:dyDescent="0.25">
      <c r="D4243" s="265">
        <v>42220</v>
      </c>
      <c r="E4243" s="266">
        <v>-771.55899999999997</v>
      </c>
      <c r="F4243" s="266">
        <v>528.52700000000004</v>
      </c>
      <c r="G4243" s="266">
        <v>1300.086</v>
      </c>
      <c r="H4243" s="262">
        <v>1846.0614916798106</v>
      </c>
    </row>
    <row r="4244" spans="4:8" ht="15.75" x14ac:dyDescent="0.25">
      <c r="D4244" s="265">
        <v>42221</v>
      </c>
      <c r="E4244" s="266">
        <v>-695.85699999999997</v>
      </c>
      <c r="F4244" s="266">
        <v>530.71299999999997</v>
      </c>
      <c r="G4244" s="266">
        <v>1226.57</v>
      </c>
      <c r="H4244" s="262">
        <v>1739.7275308198102</v>
      </c>
    </row>
    <row r="4245" spans="4:8" ht="15.75" x14ac:dyDescent="0.25">
      <c r="D4245" s="265">
        <v>42222</v>
      </c>
      <c r="E4245" s="266">
        <v>-786.17700000000002</v>
      </c>
      <c r="F4245" s="266">
        <v>517.81600000000003</v>
      </c>
      <c r="G4245" s="266">
        <v>1303.9929999999999</v>
      </c>
      <c r="H4245" s="262">
        <v>1806.5430896868106</v>
      </c>
    </row>
    <row r="4246" spans="4:8" ht="15.75" x14ac:dyDescent="0.25">
      <c r="D4246" s="265">
        <v>42223</v>
      </c>
      <c r="E4246" s="266">
        <v>-747.91800000000001</v>
      </c>
      <c r="F4246" s="266">
        <v>521.61900000000003</v>
      </c>
      <c r="G4246" s="266">
        <v>1269.537</v>
      </c>
      <c r="H4246" s="262">
        <v>1708.7014067898103</v>
      </c>
    </row>
    <row r="4247" spans="4:8" ht="15.75" x14ac:dyDescent="0.25">
      <c r="D4247" s="265">
        <v>42224</v>
      </c>
      <c r="E4247" s="266">
        <v>-747.91800000000001</v>
      </c>
      <c r="F4247" s="266">
        <v>521.61900000000003</v>
      </c>
      <c r="G4247" s="266">
        <v>1269.537</v>
      </c>
      <c r="H4247" s="262">
        <v>1749.9811650038105</v>
      </c>
    </row>
    <row r="4248" spans="4:8" ht="15.75" x14ac:dyDescent="0.25">
      <c r="D4248" s="265">
        <v>42225</v>
      </c>
      <c r="E4248" s="266">
        <v>-747.91800000000001</v>
      </c>
      <c r="F4248" s="266">
        <v>521.61900000000003</v>
      </c>
      <c r="G4248" s="266">
        <v>1269.537</v>
      </c>
      <c r="H4248" s="262">
        <v>1749.9811650038105</v>
      </c>
    </row>
    <row r="4249" spans="4:8" ht="15.75" x14ac:dyDescent="0.25">
      <c r="D4249" s="265">
        <v>42226</v>
      </c>
      <c r="E4249" s="266">
        <v>-724.03499999999997</v>
      </c>
      <c r="F4249" s="266">
        <v>512.73400000000004</v>
      </c>
      <c r="G4249" s="266">
        <v>1236.769</v>
      </c>
      <c r="H4249" s="262">
        <v>1749.9811650038098</v>
      </c>
    </row>
    <row r="4250" spans="4:8" ht="15.75" x14ac:dyDescent="0.25">
      <c r="D4250" s="265">
        <v>42227</v>
      </c>
      <c r="E4250" s="266">
        <v>-825.85299999999995</v>
      </c>
      <c r="F4250" s="266">
        <v>502.31099999999998</v>
      </c>
      <c r="G4250" s="266">
        <v>1328.164</v>
      </c>
      <c r="H4250" s="262">
        <v>1811.7908988538104</v>
      </c>
    </row>
    <row r="4251" spans="4:8" ht="15.75" x14ac:dyDescent="0.25">
      <c r="D4251" s="265">
        <v>42228</v>
      </c>
      <c r="E4251" s="266">
        <v>-767.44399999999996</v>
      </c>
      <c r="F4251" s="266">
        <v>513.73699999999997</v>
      </c>
      <c r="G4251" s="266">
        <v>1281.181</v>
      </c>
      <c r="H4251" s="262">
        <v>1721.6401977038104</v>
      </c>
    </row>
    <row r="4252" spans="4:8" ht="15.75" x14ac:dyDescent="0.25">
      <c r="D4252" s="265">
        <v>42229</v>
      </c>
      <c r="E4252" s="266">
        <v>-721.16200000000003</v>
      </c>
      <c r="F4252" s="266">
        <v>530.73900000000003</v>
      </c>
      <c r="G4252" s="266">
        <v>1251.9010000000001</v>
      </c>
      <c r="H4252" s="262">
        <v>1807.7796390398105</v>
      </c>
    </row>
    <row r="4253" spans="4:8" ht="15.75" x14ac:dyDescent="0.25">
      <c r="D4253" s="265">
        <v>42230</v>
      </c>
      <c r="E4253" s="266">
        <v>-713.13300000000004</v>
      </c>
      <c r="F4253" s="266">
        <v>512.61099999999999</v>
      </c>
      <c r="G4253" s="266">
        <v>1225.7440000000001</v>
      </c>
      <c r="H4253" s="262">
        <v>1868.16996800481</v>
      </c>
    </row>
    <row r="4254" spans="4:8" ht="15.75" x14ac:dyDescent="0.25">
      <c r="D4254" s="265">
        <v>42231</v>
      </c>
      <c r="E4254" s="266">
        <v>-713.13300000000004</v>
      </c>
      <c r="F4254" s="266">
        <v>512.61099999999999</v>
      </c>
      <c r="G4254" s="266">
        <v>1225.7440000000001</v>
      </c>
      <c r="H4254" s="262">
        <v>1875.1064122298101</v>
      </c>
    </row>
    <row r="4255" spans="4:8" ht="15.75" x14ac:dyDescent="0.25">
      <c r="D4255" s="265">
        <v>42232</v>
      </c>
      <c r="E4255" s="266">
        <v>-713.13300000000004</v>
      </c>
      <c r="F4255" s="266">
        <v>512.61099999999999</v>
      </c>
      <c r="G4255" s="266">
        <v>1225.7440000000001</v>
      </c>
      <c r="H4255" s="262">
        <v>1875.1064122298105</v>
      </c>
    </row>
    <row r="4256" spans="4:8" ht="15.75" x14ac:dyDescent="0.25">
      <c r="D4256" s="265">
        <v>42233</v>
      </c>
      <c r="E4256" s="266">
        <v>-801.34500000000003</v>
      </c>
      <c r="F4256" s="266">
        <v>524.31200000000001</v>
      </c>
      <c r="G4256" s="266">
        <v>1325.6570000000002</v>
      </c>
      <c r="H4256" s="262">
        <v>1875.1064122298096</v>
      </c>
    </row>
    <row r="4257" spans="4:8" ht="15.75" x14ac:dyDescent="0.25">
      <c r="D4257" s="265">
        <v>42234</v>
      </c>
      <c r="E4257" s="266">
        <v>-845.07</v>
      </c>
      <c r="F4257" s="266">
        <v>526.68100000000004</v>
      </c>
      <c r="G4257" s="266">
        <v>1371.7510000000002</v>
      </c>
      <c r="H4257" s="262">
        <v>1774.5601653498099</v>
      </c>
    </row>
    <row r="4258" spans="4:8" ht="15.75" x14ac:dyDescent="0.25">
      <c r="D4258" s="265">
        <v>42235</v>
      </c>
      <c r="E4258" s="266">
        <v>-781.13</v>
      </c>
      <c r="F4258" s="266">
        <v>514.46199999999999</v>
      </c>
      <c r="G4258" s="266">
        <v>1295.5920000000001</v>
      </c>
      <c r="H4258" s="262">
        <v>1733.4706429998103</v>
      </c>
    </row>
    <row r="4259" spans="4:8" ht="15.75" x14ac:dyDescent="0.25">
      <c r="D4259" s="265">
        <v>42236</v>
      </c>
      <c r="E4259" s="266">
        <v>-781.13</v>
      </c>
      <c r="F4259" s="266">
        <v>514.46199999999999</v>
      </c>
      <c r="G4259" s="266">
        <v>1295.5920000000001</v>
      </c>
      <c r="H4259" s="262">
        <v>1755.5686789458105</v>
      </c>
    </row>
    <row r="4260" spans="4:8" ht="15.75" x14ac:dyDescent="0.25">
      <c r="D4260" s="265">
        <v>42237</v>
      </c>
      <c r="E4260" s="266">
        <v>-781.13</v>
      </c>
      <c r="F4260" s="266">
        <v>514.46199999999999</v>
      </c>
      <c r="G4260" s="266">
        <v>1295.5920000000001</v>
      </c>
      <c r="H4260" s="262">
        <v>1755.5686789458105</v>
      </c>
    </row>
    <row r="4261" spans="4:8" ht="15.75" x14ac:dyDescent="0.25">
      <c r="D4261" s="265">
        <v>42238</v>
      </c>
      <c r="E4261" s="266">
        <v>-781.13</v>
      </c>
      <c r="F4261" s="266">
        <v>514.46199999999999</v>
      </c>
      <c r="G4261" s="266">
        <v>1295.5920000000001</v>
      </c>
      <c r="H4261" s="262">
        <v>1755.5686789458102</v>
      </c>
    </row>
    <row r="4262" spans="4:8" ht="15.75" x14ac:dyDescent="0.25">
      <c r="D4262" s="265">
        <v>42239</v>
      </c>
      <c r="E4262" s="266">
        <v>-781.13</v>
      </c>
      <c r="F4262" s="266">
        <v>514.46199999999999</v>
      </c>
      <c r="G4262" s="266">
        <v>1295.5920000000001</v>
      </c>
      <c r="H4262" s="262">
        <v>1755.5686789458102</v>
      </c>
    </row>
    <row r="4263" spans="4:8" ht="15.75" x14ac:dyDescent="0.25">
      <c r="D4263" s="265">
        <v>42240</v>
      </c>
      <c r="E4263" s="266">
        <v>-790.11300000000006</v>
      </c>
      <c r="F4263" s="266">
        <v>509.92700000000002</v>
      </c>
      <c r="G4263" s="266">
        <v>1300.04</v>
      </c>
      <c r="H4263" s="262">
        <v>1755.5686789458102</v>
      </c>
    </row>
    <row r="4264" spans="4:8" ht="15.75" x14ac:dyDescent="0.25">
      <c r="D4264" s="265">
        <v>42241</v>
      </c>
      <c r="E4264" s="266">
        <v>-762.62599999999998</v>
      </c>
      <c r="F4264" s="266">
        <v>464.726</v>
      </c>
      <c r="G4264" s="266">
        <v>1227.3519999999999</v>
      </c>
      <c r="H4264" s="262">
        <v>1691.2288209158103</v>
      </c>
    </row>
    <row r="4265" spans="4:8" ht="15.75" x14ac:dyDescent="0.25">
      <c r="D4265" s="265">
        <v>42242</v>
      </c>
      <c r="E4265" s="266">
        <v>-700.17399999999998</v>
      </c>
      <c r="F4265" s="266">
        <v>451.79</v>
      </c>
      <c r="G4265" s="266">
        <v>1151.9639999999999</v>
      </c>
      <c r="H4265" s="262">
        <v>1769.89713885981</v>
      </c>
    </row>
    <row r="4266" spans="4:8" ht="15.75" x14ac:dyDescent="0.25">
      <c r="D4266" s="265">
        <v>42243</v>
      </c>
      <c r="E4266" s="266">
        <v>-701.30899999999997</v>
      </c>
      <c r="F4266" s="266">
        <v>471.9</v>
      </c>
      <c r="G4266" s="266">
        <v>1173.2089999999998</v>
      </c>
      <c r="H4266" s="262">
        <v>1872.3236482748102</v>
      </c>
    </row>
    <row r="4267" spans="4:8" ht="15.75" x14ac:dyDescent="0.25">
      <c r="D4267" s="265">
        <v>42244</v>
      </c>
      <c r="E4267" s="266">
        <v>-746.21900000000005</v>
      </c>
      <c r="F4267" s="266">
        <v>478.09699999999998</v>
      </c>
      <c r="G4267" s="266">
        <v>1224.316</v>
      </c>
      <c r="H4267" s="262">
        <v>1854.2069562748106</v>
      </c>
    </row>
    <row r="4268" spans="4:8" ht="15.75" x14ac:dyDescent="0.25">
      <c r="D4268" s="265">
        <v>42245</v>
      </c>
      <c r="E4268" s="266">
        <v>-746.21900000000005</v>
      </c>
      <c r="F4268" s="266">
        <v>478.09699999999998</v>
      </c>
      <c r="G4268" s="266">
        <v>1224.316</v>
      </c>
      <c r="H4268" s="262">
        <v>1937.4249900848106</v>
      </c>
    </row>
    <row r="4269" spans="4:8" ht="15.75" x14ac:dyDescent="0.25">
      <c r="D4269" s="265">
        <v>42246</v>
      </c>
      <c r="E4269" s="266">
        <v>-746.21900000000005</v>
      </c>
      <c r="F4269" s="266">
        <v>478.09699999999998</v>
      </c>
      <c r="G4269" s="266">
        <v>1224.316</v>
      </c>
      <c r="H4269" s="262">
        <v>1937.4249900848106</v>
      </c>
    </row>
    <row r="4270" spans="4:8" ht="15.75" x14ac:dyDescent="0.25">
      <c r="D4270" s="265">
        <v>42247</v>
      </c>
      <c r="E4270" s="266">
        <v>-748.03800000000001</v>
      </c>
      <c r="F4270" s="266">
        <v>489.137</v>
      </c>
      <c r="G4270" s="266">
        <v>1237.175</v>
      </c>
      <c r="H4270" s="262">
        <v>1937.4249900848106</v>
      </c>
    </row>
    <row r="4271" spans="4:8" ht="15.75" x14ac:dyDescent="0.25">
      <c r="D4271" s="265">
        <v>42248</v>
      </c>
      <c r="E4271" s="266">
        <v>-851.88400000000001</v>
      </c>
      <c r="F4271" s="266">
        <v>479.97800000000001</v>
      </c>
      <c r="G4271" s="266">
        <v>1331.8620000000001</v>
      </c>
      <c r="H4271" s="262">
        <v>1929.7738661568103</v>
      </c>
    </row>
    <row r="4272" spans="4:8" ht="15.75" x14ac:dyDescent="0.25">
      <c r="D4272" s="265">
        <v>42249</v>
      </c>
      <c r="E4272" s="266">
        <v>-742.02499999999998</v>
      </c>
      <c r="F4272" s="266">
        <v>507.60399999999998</v>
      </c>
      <c r="G4272" s="266">
        <v>1249.6289999999999</v>
      </c>
      <c r="H4272" s="262">
        <v>1820.45018126681</v>
      </c>
    </row>
    <row r="4273" spans="4:8" ht="15.75" x14ac:dyDescent="0.25">
      <c r="D4273" s="265">
        <v>42250</v>
      </c>
      <c r="E4273" s="266">
        <v>-736.13400000000001</v>
      </c>
      <c r="F4273" s="266">
        <v>509.22199999999998</v>
      </c>
      <c r="G4273" s="266">
        <v>1245.356</v>
      </c>
      <c r="H4273" s="262">
        <v>1904.6963745668102</v>
      </c>
    </row>
    <row r="4274" spans="4:8" ht="15.75" x14ac:dyDescent="0.25">
      <c r="D4274" s="265">
        <v>42251</v>
      </c>
      <c r="E4274" s="266">
        <v>-696.18799999999999</v>
      </c>
      <c r="F4274" s="266">
        <v>498.03100000000001</v>
      </c>
      <c r="G4274" s="266">
        <v>1194.2190000000001</v>
      </c>
      <c r="H4274" s="262">
        <v>1911.2551735168101</v>
      </c>
    </row>
    <row r="4275" spans="4:8" ht="15.75" x14ac:dyDescent="0.25">
      <c r="D4275" s="265">
        <v>42252</v>
      </c>
      <c r="E4275" s="266">
        <v>-696.18799999999999</v>
      </c>
      <c r="F4275" s="266">
        <v>498.03100000000001</v>
      </c>
      <c r="G4275" s="266">
        <v>1194.2190000000001</v>
      </c>
      <c r="H4275" s="262">
        <v>1930.8877850199742</v>
      </c>
    </row>
    <row r="4276" spans="4:8" ht="15.75" x14ac:dyDescent="0.25">
      <c r="D4276" s="265">
        <v>42253</v>
      </c>
      <c r="E4276" s="266">
        <v>-696.18799999999999</v>
      </c>
      <c r="F4276" s="266">
        <v>498.03100000000001</v>
      </c>
      <c r="G4276" s="266">
        <v>1194.2190000000001</v>
      </c>
      <c r="H4276" s="262">
        <v>1930.8877850199735</v>
      </c>
    </row>
    <row r="4277" spans="4:8" ht="15.75" x14ac:dyDescent="0.25">
      <c r="D4277" s="265">
        <v>42254</v>
      </c>
      <c r="E4277" s="266">
        <v>-667.57100000000003</v>
      </c>
      <c r="F4277" s="266">
        <v>487.904</v>
      </c>
      <c r="G4277" s="266">
        <v>1155.4749999999999</v>
      </c>
      <c r="H4277" s="262">
        <v>1930.8877850199731</v>
      </c>
    </row>
    <row r="4278" spans="4:8" ht="15.75" x14ac:dyDescent="0.25">
      <c r="D4278" s="265">
        <v>42255</v>
      </c>
      <c r="E4278" s="266">
        <v>-730.19100000000003</v>
      </c>
      <c r="F4278" s="266">
        <v>493.81799999999998</v>
      </c>
      <c r="G4278" s="266">
        <v>1224.009</v>
      </c>
      <c r="H4278" s="262">
        <v>1949.8294821799734</v>
      </c>
    </row>
    <row r="4279" spans="4:8" ht="15.75" x14ac:dyDescent="0.25">
      <c r="D4279" s="265">
        <v>42256</v>
      </c>
      <c r="E4279" s="266">
        <v>-687.46600000000001</v>
      </c>
      <c r="F4279" s="266">
        <v>477.77800000000002</v>
      </c>
      <c r="G4279" s="266">
        <v>1165.2440000000001</v>
      </c>
      <c r="H4279" s="262">
        <v>1867.6840363499734</v>
      </c>
    </row>
    <row r="4280" spans="4:8" ht="15.75" x14ac:dyDescent="0.25">
      <c r="D4280" s="265">
        <v>42257</v>
      </c>
      <c r="E4280" s="266">
        <v>-620.63900000000001</v>
      </c>
      <c r="F4280" s="266">
        <v>475.54399999999998</v>
      </c>
      <c r="G4280" s="266">
        <v>1096.183</v>
      </c>
      <c r="H4280" s="262">
        <v>1909.8267290249737</v>
      </c>
    </row>
    <row r="4281" spans="4:8" ht="15.75" x14ac:dyDescent="0.25">
      <c r="D4281" s="265">
        <v>42258</v>
      </c>
      <c r="E4281" s="266">
        <v>-594.077</v>
      </c>
      <c r="F4281" s="266">
        <v>513.33699999999999</v>
      </c>
      <c r="G4281" s="266">
        <v>1107.414</v>
      </c>
      <c r="H4281" s="262">
        <v>1963.5520918759737</v>
      </c>
    </row>
    <row r="4282" spans="4:8" ht="15.75" x14ac:dyDescent="0.25">
      <c r="D4282" s="265">
        <v>42259</v>
      </c>
      <c r="E4282" s="266">
        <v>-594.077</v>
      </c>
      <c r="F4282" s="266">
        <v>513.33699999999999</v>
      </c>
      <c r="G4282" s="266">
        <v>1107.414</v>
      </c>
      <c r="H4282" s="262">
        <v>1988.0615572209733</v>
      </c>
    </row>
    <row r="4283" spans="4:8" ht="15.75" x14ac:dyDescent="0.25">
      <c r="D4283" s="265">
        <v>42260</v>
      </c>
      <c r="E4283" s="266">
        <v>-594.077</v>
      </c>
      <c r="F4283" s="266">
        <v>513.33699999999999</v>
      </c>
      <c r="G4283" s="266">
        <v>1107.414</v>
      </c>
      <c r="H4283" s="262">
        <v>1988.0615572209733</v>
      </c>
    </row>
    <row r="4284" spans="4:8" ht="15.75" x14ac:dyDescent="0.25">
      <c r="D4284" s="265">
        <v>42261</v>
      </c>
      <c r="E4284" s="266">
        <v>-617.67100000000005</v>
      </c>
      <c r="F4284" s="266">
        <v>493.02</v>
      </c>
      <c r="G4284" s="266">
        <v>1110.691</v>
      </c>
      <c r="H4284" s="262">
        <v>1988.0615572209736</v>
      </c>
    </row>
    <row r="4285" spans="4:8" ht="15.75" x14ac:dyDescent="0.25">
      <c r="D4285" s="265">
        <v>42262</v>
      </c>
      <c r="E4285" s="266">
        <v>-619.86699999999996</v>
      </c>
      <c r="F4285" s="266">
        <v>497.51299999999998</v>
      </c>
      <c r="G4285" s="266">
        <v>1117.3799999999999</v>
      </c>
      <c r="H4285" s="262">
        <v>1973.3891965609735</v>
      </c>
    </row>
    <row r="4286" spans="4:8" ht="15.75" x14ac:dyDescent="0.25">
      <c r="D4286" s="265">
        <v>42263</v>
      </c>
      <c r="E4286" s="266">
        <v>-530.79</v>
      </c>
      <c r="F4286" s="266">
        <v>508.61599999999999</v>
      </c>
      <c r="G4286" s="266">
        <v>1039.4059999999999</v>
      </c>
      <c r="H4286" s="262">
        <v>1962.8881686009734</v>
      </c>
    </row>
    <row r="4287" spans="4:8" ht="15.75" x14ac:dyDescent="0.25">
      <c r="D4287" s="265">
        <v>42264</v>
      </c>
      <c r="E4287" s="266">
        <v>-688.60799999999995</v>
      </c>
      <c r="F4287" s="266">
        <v>505.73099999999999</v>
      </c>
      <c r="G4287" s="266">
        <v>1194.3389999999999</v>
      </c>
      <c r="H4287" s="262">
        <v>1997.7493750309732</v>
      </c>
    </row>
    <row r="4288" spans="4:8" ht="15.75" x14ac:dyDescent="0.25">
      <c r="D4288" s="265">
        <v>42265</v>
      </c>
      <c r="E4288" s="266">
        <v>-723.43399999999997</v>
      </c>
      <c r="F4288" s="266">
        <v>502.95699999999999</v>
      </c>
      <c r="G4288" s="266">
        <v>1226.3910000000001</v>
      </c>
      <c r="H4288" s="262">
        <v>1816.9178978509731</v>
      </c>
    </row>
    <row r="4289" spans="4:8" ht="15.75" x14ac:dyDescent="0.25">
      <c r="D4289" s="265">
        <v>42266</v>
      </c>
      <c r="E4289" s="266">
        <v>-723.43399999999997</v>
      </c>
      <c r="F4289" s="266">
        <v>502.95699999999999</v>
      </c>
      <c r="G4289" s="266">
        <v>1226.3910000000001</v>
      </c>
      <c r="H4289" s="262">
        <v>1738.3241793070595</v>
      </c>
    </row>
    <row r="4290" spans="4:8" ht="15.75" x14ac:dyDescent="0.25">
      <c r="D4290" s="265">
        <v>42267</v>
      </c>
      <c r="E4290" s="266">
        <v>-723.43399999999997</v>
      </c>
      <c r="F4290" s="266">
        <v>502.95699999999999</v>
      </c>
      <c r="G4290" s="266">
        <v>1226.3910000000001</v>
      </c>
      <c r="H4290" s="262">
        <v>1738.324179307059</v>
      </c>
    </row>
    <row r="4291" spans="4:8" ht="15.75" x14ac:dyDescent="0.25">
      <c r="D4291" s="265">
        <v>42268</v>
      </c>
      <c r="E4291" s="266">
        <v>-661.37699999999995</v>
      </c>
      <c r="F4291" s="266">
        <v>508.108</v>
      </c>
      <c r="G4291" s="266">
        <v>1169.4849999999999</v>
      </c>
      <c r="H4291" s="262">
        <v>1738.324179307059</v>
      </c>
    </row>
    <row r="4292" spans="4:8" ht="15.75" x14ac:dyDescent="0.25">
      <c r="D4292" s="265">
        <v>42269</v>
      </c>
      <c r="E4292" s="266">
        <v>-640.87800000000004</v>
      </c>
      <c r="F4292" s="266">
        <v>486.58100000000002</v>
      </c>
      <c r="G4292" s="266">
        <v>1127.4590000000001</v>
      </c>
      <c r="H4292" s="262">
        <v>1744.0368778560596</v>
      </c>
    </row>
    <row r="4293" spans="4:8" ht="15.75" x14ac:dyDescent="0.25">
      <c r="D4293" s="265">
        <v>42270</v>
      </c>
      <c r="E4293" s="266">
        <v>-617.69100000000003</v>
      </c>
      <c r="F4293" s="266">
        <v>497.46199999999999</v>
      </c>
      <c r="G4293" s="266">
        <v>1115.153</v>
      </c>
      <c r="H4293" s="262">
        <v>1700.8841404560594</v>
      </c>
    </row>
    <row r="4294" spans="4:8" ht="15.75" x14ac:dyDescent="0.25">
      <c r="D4294" s="265">
        <v>42271</v>
      </c>
      <c r="E4294" s="266">
        <v>-597.45500000000004</v>
      </c>
      <c r="F4294" s="266">
        <v>451.024</v>
      </c>
      <c r="G4294" s="266">
        <v>1048.479</v>
      </c>
      <c r="H4294" s="262">
        <v>1692.9282140250589</v>
      </c>
    </row>
    <row r="4295" spans="4:8" ht="15.75" x14ac:dyDescent="0.25">
      <c r="D4295" s="265">
        <v>42272</v>
      </c>
      <c r="E4295" s="266">
        <v>-682.48299999999995</v>
      </c>
      <c r="F4295" s="266">
        <v>431.68099999999998</v>
      </c>
      <c r="G4295" s="266">
        <v>1114.164</v>
      </c>
      <c r="H4295" s="262">
        <v>1733.2765636980596</v>
      </c>
    </row>
    <row r="4296" spans="4:8" ht="15.75" x14ac:dyDescent="0.25">
      <c r="D4296" s="265">
        <v>42273</v>
      </c>
      <c r="E4296" s="266">
        <v>-682.48299999999995</v>
      </c>
      <c r="F4296" s="266">
        <v>431.68099999999998</v>
      </c>
      <c r="G4296" s="266">
        <v>1114.164</v>
      </c>
      <c r="H4296" s="262">
        <v>1647.8665512870593</v>
      </c>
    </row>
    <row r="4297" spans="4:8" ht="15.75" x14ac:dyDescent="0.25">
      <c r="D4297" s="265">
        <v>42274</v>
      </c>
      <c r="E4297" s="266">
        <v>-682.48299999999995</v>
      </c>
      <c r="F4297" s="266">
        <v>431.68099999999998</v>
      </c>
      <c r="G4297" s="266">
        <v>1114.164</v>
      </c>
      <c r="H4297" s="262">
        <v>1647.8665512870596</v>
      </c>
    </row>
    <row r="4298" spans="4:8" ht="15.75" x14ac:dyDescent="0.25">
      <c r="D4298" s="265">
        <v>42275</v>
      </c>
      <c r="E4298" s="266">
        <v>-721.76700000000005</v>
      </c>
      <c r="F4298" s="266">
        <v>448.75299999999999</v>
      </c>
      <c r="G4298" s="266">
        <v>1170.52</v>
      </c>
      <c r="H4298" s="262">
        <v>1647.8665512870591</v>
      </c>
    </row>
    <row r="4299" spans="4:8" ht="15.75" x14ac:dyDescent="0.25">
      <c r="D4299" s="265">
        <v>42276</v>
      </c>
      <c r="E4299" s="266">
        <v>-772.33500000000004</v>
      </c>
      <c r="F4299" s="266">
        <v>480.34</v>
      </c>
      <c r="G4299" s="266">
        <v>1252.675</v>
      </c>
      <c r="H4299" s="262">
        <v>1740.1681843800595</v>
      </c>
    </row>
    <row r="4300" spans="4:8" ht="15.75" x14ac:dyDescent="0.25">
      <c r="D4300" s="265">
        <v>42277</v>
      </c>
      <c r="E4300" s="266">
        <v>-769.21699999999998</v>
      </c>
      <c r="F4300" s="266">
        <v>468.99099999999999</v>
      </c>
      <c r="G4300" s="266">
        <v>1238.2080000000001</v>
      </c>
      <c r="H4300" s="262">
        <v>1756.379590718059</v>
      </c>
    </row>
    <row r="4301" spans="4:8" ht="15.75" x14ac:dyDescent="0.25">
      <c r="D4301" s="265">
        <v>42278</v>
      </c>
      <c r="E4301" s="266">
        <v>-701.971</v>
      </c>
      <c r="F4301" s="266">
        <v>483.87599999999998</v>
      </c>
      <c r="G4301" s="266">
        <v>1185.847</v>
      </c>
      <c r="H4301" s="262">
        <v>1774.6770422380589</v>
      </c>
    </row>
    <row r="4302" spans="4:8" ht="15.75" x14ac:dyDescent="0.25">
      <c r="D4302" s="265">
        <v>42279</v>
      </c>
      <c r="E4302" s="266">
        <v>-741.38</v>
      </c>
      <c r="F4302" s="266">
        <v>490.42500000000001</v>
      </c>
      <c r="G4302" s="266">
        <v>1231.8050000000001</v>
      </c>
      <c r="H4302" s="262">
        <v>1792.1670405515588</v>
      </c>
    </row>
    <row r="4303" spans="4:8" ht="15.75" x14ac:dyDescent="0.25">
      <c r="D4303" s="265">
        <v>42280</v>
      </c>
      <c r="E4303" s="266">
        <v>-741.38</v>
      </c>
      <c r="F4303" s="266">
        <v>490.42500000000001</v>
      </c>
      <c r="G4303" s="266">
        <v>1231.8050000000001</v>
      </c>
      <c r="H4303" s="262">
        <v>1758.4417141515589</v>
      </c>
    </row>
    <row r="4304" spans="4:8" ht="15.75" x14ac:dyDescent="0.25">
      <c r="D4304" s="265">
        <v>42281</v>
      </c>
      <c r="E4304" s="266">
        <v>-741.38</v>
      </c>
      <c r="F4304" s="266">
        <v>490.42500000000001</v>
      </c>
      <c r="G4304" s="266">
        <v>1231.8050000000001</v>
      </c>
      <c r="H4304" s="262">
        <v>1758.4417141515589</v>
      </c>
    </row>
    <row r="4305" spans="4:8" ht="15.75" x14ac:dyDescent="0.25">
      <c r="D4305" s="265">
        <v>42282</v>
      </c>
      <c r="E4305" s="266">
        <v>-700.58199999999999</v>
      </c>
      <c r="F4305" s="266">
        <v>497.89699999999999</v>
      </c>
      <c r="G4305" s="266">
        <v>1198.479</v>
      </c>
      <c r="H4305" s="262">
        <v>1758.4417141515592</v>
      </c>
    </row>
    <row r="4306" spans="4:8" ht="15.75" x14ac:dyDescent="0.25">
      <c r="D4306" s="265">
        <v>42283</v>
      </c>
      <c r="E4306" s="266">
        <v>-728.44100000000003</v>
      </c>
      <c r="F4306" s="266">
        <v>496.98700000000002</v>
      </c>
      <c r="G4306" s="266">
        <v>1225.4280000000001</v>
      </c>
      <c r="H4306" s="262">
        <v>1761.7353292604892</v>
      </c>
    </row>
    <row r="4307" spans="4:8" ht="15.75" x14ac:dyDescent="0.25">
      <c r="D4307" s="265">
        <v>42284</v>
      </c>
      <c r="E4307" s="266">
        <v>-650.59100000000001</v>
      </c>
      <c r="F4307" s="266">
        <v>493.214</v>
      </c>
      <c r="G4307" s="266">
        <v>1143.8050000000001</v>
      </c>
      <c r="H4307" s="262">
        <v>1696.7474525054893</v>
      </c>
    </row>
    <row r="4308" spans="4:8" ht="15.75" x14ac:dyDescent="0.25">
      <c r="D4308" s="265">
        <v>42285</v>
      </c>
      <c r="E4308" s="266">
        <v>-647.32799999999997</v>
      </c>
      <c r="F4308" s="266">
        <v>483.47500000000002</v>
      </c>
      <c r="G4308" s="266">
        <v>1130.8029999999999</v>
      </c>
      <c r="H4308" s="262">
        <v>1747.052529848489</v>
      </c>
    </row>
    <row r="4309" spans="4:8" ht="15.75" x14ac:dyDescent="0.25">
      <c r="D4309" s="265">
        <v>42286</v>
      </c>
      <c r="E4309" s="266">
        <v>-646.67899999999997</v>
      </c>
      <c r="F4309" s="266">
        <v>482.23500000000001</v>
      </c>
      <c r="G4309" s="266">
        <v>1128.914</v>
      </c>
      <c r="H4309" s="262">
        <v>1750.7280913934892</v>
      </c>
    </row>
    <row r="4310" spans="4:8" ht="15.75" x14ac:dyDescent="0.25">
      <c r="D4310" s="265">
        <v>42287</v>
      </c>
      <c r="E4310" s="266">
        <v>-646.67899999999997</v>
      </c>
      <c r="F4310" s="266">
        <v>482.23500000000001</v>
      </c>
      <c r="G4310" s="266">
        <v>1128.914</v>
      </c>
      <c r="H4310" s="262">
        <v>1760.250550997489</v>
      </c>
    </row>
    <row r="4311" spans="4:8" ht="15.75" x14ac:dyDescent="0.25">
      <c r="D4311" s="265">
        <v>42288</v>
      </c>
      <c r="E4311" s="266">
        <v>-646.67899999999997</v>
      </c>
      <c r="F4311" s="266">
        <v>482.23500000000001</v>
      </c>
      <c r="G4311" s="266">
        <v>1128.914</v>
      </c>
      <c r="H4311" s="262">
        <v>1760.250550997489</v>
      </c>
    </row>
    <row r="4312" spans="4:8" ht="15.75" x14ac:dyDescent="0.25">
      <c r="D4312" s="265">
        <v>42289</v>
      </c>
      <c r="E4312" s="266">
        <v>-652.55999999999995</v>
      </c>
      <c r="F4312" s="266">
        <v>506.18099999999998</v>
      </c>
      <c r="G4312" s="266">
        <v>1158.741</v>
      </c>
      <c r="H4312" s="262">
        <v>1760.2505509974892</v>
      </c>
    </row>
    <row r="4313" spans="4:8" ht="15.75" x14ac:dyDescent="0.25">
      <c r="D4313" s="265">
        <v>42290</v>
      </c>
      <c r="E4313" s="266">
        <v>-659.08500000000004</v>
      </c>
      <c r="F4313" s="266">
        <v>494.98500000000001</v>
      </c>
      <c r="G4313" s="266">
        <v>1154.0700000000002</v>
      </c>
      <c r="H4313" s="262">
        <v>1751.7579239974893</v>
      </c>
    </row>
    <row r="4314" spans="4:8" ht="15.75" x14ac:dyDescent="0.25">
      <c r="D4314" s="265">
        <v>42291</v>
      </c>
      <c r="E4314" s="266">
        <v>-600.79</v>
      </c>
      <c r="F4314" s="266">
        <v>499.55799999999999</v>
      </c>
      <c r="G4314" s="266">
        <v>1100.348</v>
      </c>
      <c r="H4314" s="262">
        <v>1698.0105389694895</v>
      </c>
    </row>
    <row r="4315" spans="4:8" ht="15.75" x14ac:dyDescent="0.25">
      <c r="D4315" s="265">
        <v>42292</v>
      </c>
      <c r="E4315" s="266">
        <v>-678.85299999999995</v>
      </c>
      <c r="F4315" s="266">
        <v>503.05399999999997</v>
      </c>
      <c r="G4315" s="266">
        <v>1181.9069999999999</v>
      </c>
      <c r="H4315" s="262">
        <v>1708.3733904184887</v>
      </c>
    </row>
    <row r="4316" spans="4:8" ht="15.75" x14ac:dyDescent="0.25">
      <c r="D4316" s="265">
        <v>42293</v>
      </c>
      <c r="E4316" s="266">
        <v>-659.8</v>
      </c>
      <c r="F4316" s="266">
        <v>498.77300000000002</v>
      </c>
      <c r="G4316" s="266">
        <v>1158.5729999999999</v>
      </c>
      <c r="H4316" s="262">
        <v>1688.8816283134893</v>
      </c>
    </row>
    <row r="4317" spans="4:8" ht="15.75" x14ac:dyDescent="0.25">
      <c r="D4317" s="265">
        <v>42294</v>
      </c>
      <c r="E4317" s="266">
        <v>-659.8</v>
      </c>
      <c r="F4317" s="266">
        <v>498.77300000000002</v>
      </c>
      <c r="G4317" s="266">
        <v>1158.5729999999999</v>
      </c>
      <c r="H4317" s="262">
        <v>1655.7997171784898</v>
      </c>
    </row>
    <row r="4318" spans="4:8" ht="15.75" x14ac:dyDescent="0.25">
      <c r="D4318" s="265">
        <v>42295</v>
      </c>
      <c r="E4318" s="266">
        <v>-659.8</v>
      </c>
      <c r="F4318" s="266">
        <v>498.77300000000002</v>
      </c>
      <c r="G4318" s="266">
        <v>1158.5729999999999</v>
      </c>
      <c r="H4318" s="262">
        <v>1655.7997171784893</v>
      </c>
    </row>
    <row r="4319" spans="4:8" ht="15.75" x14ac:dyDescent="0.25">
      <c r="D4319" s="265">
        <v>42296</v>
      </c>
      <c r="E4319" s="266">
        <v>-670.16</v>
      </c>
      <c r="F4319" s="266">
        <v>493.67899999999997</v>
      </c>
      <c r="G4319" s="266">
        <v>1163.8389999999999</v>
      </c>
      <c r="H4319" s="262">
        <v>1655.7997171784891</v>
      </c>
    </row>
    <row r="4320" spans="4:8" ht="15.75" x14ac:dyDescent="0.25">
      <c r="D4320" s="265">
        <v>42297</v>
      </c>
      <c r="E4320" s="266">
        <v>-638.98599999999999</v>
      </c>
      <c r="F4320" s="266">
        <v>489.34100000000001</v>
      </c>
      <c r="G4320" s="266">
        <v>1128.327</v>
      </c>
      <c r="H4320" s="262">
        <v>1561.4118418344888</v>
      </c>
    </row>
    <row r="4321" spans="4:8" ht="15.75" x14ac:dyDescent="0.25">
      <c r="D4321" s="265">
        <v>42298</v>
      </c>
      <c r="E4321" s="266">
        <v>-551.495</v>
      </c>
      <c r="F4321" s="266">
        <v>480.23599999999999</v>
      </c>
      <c r="G4321" s="266">
        <v>1031.731</v>
      </c>
      <c r="H4321" s="262">
        <v>1535.4577611844893</v>
      </c>
    </row>
    <row r="4322" spans="4:8" ht="15.75" x14ac:dyDescent="0.25">
      <c r="D4322" s="265">
        <v>42299</v>
      </c>
      <c r="E4322" s="266">
        <v>-569.80600000000004</v>
      </c>
      <c r="F4322" s="266">
        <v>478.887</v>
      </c>
      <c r="G4322" s="266">
        <v>1048.693</v>
      </c>
      <c r="H4322" s="262">
        <v>1618.8572871874887</v>
      </c>
    </row>
    <row r="4323" spans="4:8" ht="15.75" x14ac:dyDescent="0.25">
      <c r="D4323" s="265">
        <v>42300</v>
      </c>
      <c r="E4323" s="266">
        <v>-569.80600000000004</v>
      </c>
      <c r="F4323" s="266">
        <v>478.887</v>
      </c>
      <c r="G4323" s="266">
        <v>1048.693</v>
      </c>
      <c r="H4323" s="262">
        <v>1608.4359185274893</v>
      </c>
    </row>
    <row r="4324" spans="4:8" ht="15.75" x14ac:dyDescent="0.25">
      <c r="D4324" s="265">
        <v>42301</v>
      </c>
      <c r="E4324" s="266">
        <v>-569.80600000000004</v>
      </c>
      <c r="F4324" s="266">
        <v>478.887</v>
      </c>
      <c r="G4324" s="266">
        <v>1048.693</v>
      </c>
      <c r="H4324" s="262">
        <v>1608.4359185274895</v>
      </c>
    </row>
    <row r="4325" spans="4:8" ht="15.75" x14ac:dyDescent="0.25">
      <c r="D4325" s="265">
        <v>42302</v>
      </c>
      <c r="E4325" s="266">
        <v>-569.80600000000004</v>
      </c>
      <c r="F4325" s="266">
        <v>478.887</v>
      </c>
      <c r="G4325" s="266">
        <v>1048.693</v>
      </c>
      <c r="H4325" s="262">
        <v>1608.4359185274893</v>
      </c>
    </row>
    <row r="4326" spans="4:8" ht="15.75" x14ac:dyDescent="0.25">
      <c r="D4326" s="265">
        <v>42303</v>
      </c>
      <c r="E4326" s="266">
        <v>-613.44399999999996</v>
      </c>
      <c r="F4326" s="266">
        <v>490.23099999999999</v>
      </c>
      <c r="G4326" s="266">
        <v>1103.675</v>
      </c>
      <c r="H4326" s="262">
        <v>1608.4359185274889</v>
      </c>
    </row>
    <row r="4327" spans="4:8" ht="15.75" x14ac:dyDescent="0.25">
      <c r="D4327" s="265">
        <v>42304</v>
      </c>
      <c r="E4327" s="266">
        <v>-625.41999999999996</v>
      </c>
      <c r="F4327" s="266">
        <v>482.40699999999998</v>
      </c>
      <c r="G4327" s="266">
        <v>1107.827</v>
      </c>
      <c r="H4327" s="262">
        <v>1587.8537417474888</v>
      </c>
    </row>
    <row r="4328" spans="4:8" ht="15.75" x14ac:dyDescent="0.25">
      <c r="D4328" s="265">
        <v>42305</v>
      </c>
      <c r="E4328" s="266">
        <v>-442.38799999999998</v>
      </c>
      <c r="F4328" s="266">
        <v>485.64499999999998</v>
      </c>
      <c r="G4328" s="266">
        <v>928.0329999999999</v>
      </c>
      <c r="H4328" s="262">
        <v>1607.4109633144894</v>
      </c>
    </row>
    <row r="4329" spans="4:8" ht="15.75" x14ac:dyDescent="0.25">
      <c r="D4329" s="265">
        <v>42306</v>
      </c>
      <c r="E4329" s="266">
        <v>-580.53899999999999</v>
      </c>
      <c r="F4329" s="266">
        <v>487.20499999999998</v>
      </c>
      <c r="G4329" s="266">
        <v>1067.7439999999999</v>
      </c>
      <c r="H4329" s="262">
        <v>1761.2702013544888</v>
      </c>
    </row>
    <row r="4330" spans="4:8" ht="15.75" x14ac:dyDescent="0.25">
      <c r="D4330" s="265">
        <v>42307</v>
      </c>
      <c r="E4330" s="266">
        <v>-699.86800000000005</v>
      </c>
      <c r="F4330" s="266">
        <v>468.43799999999999</v>
      </c>
      <c r="G4330" s="266">
        <v>1168.306</v>
      </c>
      <c r="H4330" s="262">
        <v>1652.6830478894888</v>
      </c>
    </row>
    <row r="4331" spans="4:8" ht="15.75" x14ac:dyDescent="0.25">
      <c r="D4331" s="265">
        <v>42308</v>
      </c>
      <c r="E4331" s="266">
        <v>-699.86800000000005</v>
      </c>
      <c r="F4331" s="266">
        <v>468.43799999999999</v>
      </c>
      <c r="G4331" s="266">
        <v>1168.306</v>
      </c>
      <c r="H4331" s="262">
        <v>1555.9138158114888</v>
      </c>
    </row>
    <row r="4332" spans="4:8" ht="15.75" x14ac:dyDescent="0.25">
      <c r="D4332" s="265">
        <v>42309</v>
      </c>
      <c r="E4332" s="266">
        <v>-699.86800000000005</v>
      </c>
      <c r="F4332" s="266">
        <v>468.43799999999999</v>
      </c>
      <c r="G4332" s="266">
        <v>1168.306</v>
      </c>
      <c r="H4332" s="262">
        <v>1555.7738658114888</v>
      </c>
    </row>
    <row r="4333" spans="4:8" ht="15.75" x14ac:dyDescent="0.25">
      <c r="D4333" s="265">
        <v>42310</v>
      </c>
      <c r="E4333" s="266">
        <v>-441.46699999999998</v>
      </c>
      <c r="F4333" s="266">
        <v>429.733</v>
      </c>
      <c r="G4333" s="266">
        <v>871.2</v>
      </c>
      <c r="H4333" s="262">
        <v>1555.7738658114893</v>
      </c>
    </row>
    <row r="4334" spans="4:8" ht="15.75" x14ac:dyDescent="0.25">
      <c r="D4334" s="265">
        <v>42311</v>
      </c>
      <c r="E4334" s="266">
        <v>-425.45699999999999</v>
      </c>
      <c r="F4334" s="266">
        <v>422.09</v>
      </c>
      <c r="G4334" s="266">
        <v>847.54700000000003</v>
      </c>
      <c r="H4334" s="262">
        <v>1814.6415338614893</v>
      </c>
    </row>
    <row r="4335" spans="4:8" ht="15.75" x14ac:dyDescent="0.25">
      <c r="D4335" s="265">
        <v>42312</v>
      </c>
      <c r="E4335" s="266">
        <v>-447.70600000000002</v>
      </c>
      <c r="F4335" s="266">
        <v>409.584</v>
      </c>
      <c r="G4335" s="266">
        <v>857.29</v>
      </c>
      <c r="H4335" s="262">
        <v>1813.3344470214893</v>
      </c>
    </row>
    <row r="4336" spans="4:8" ht="15.75" x14ac:dyDescent="0.25">
      <c r="D4336" s="265">
        <v>42313</v>
      </c>
      <c r="E4336" s="266">
        <v>-472.642</v>
      </c>
      <c r="F4336" s="266">
        <v>419.11700000000002</v>
      </c>
      <c r="G4336" s="266">
        <v>891.75900000000001</v>
      </c>
      <c r="H4336" s="262">
        <v>1808.5207742324887</v>
      </c>
    </row>
    <row r="4337" spans="4:8" ht="15.75" x14ac:dyDescent="0.25">
      <c r="D4337" s="265">
        <v>42314</v>
      </c>
      <c r="E4337" s="266">
        <v>-497.09500000000003</v>
      </c>
      <c r="F4337" s="266">
        <v>418.32</v>
      </c>
      <c r="G4337" s="266">
        <v>915.41499999999996</v>
      </c>
      <c r="H4337" s="262">
        <v>1907.6626105184889</v>
      </c>
    </row>
    <row r="4338" spans="4:8" ht="15.75" x14ac:dyDescent="0.25">
      <c r="D4338" s="265">
        <v>42315</v>
      </c>
      <c r="E4338" s="266">
        <v>-497.09500000000003</v>
      </c>
      <c r="F4338" s="266">
        <v>418.32</v>
      </c>
      <c r="G4338" s="266">
        <v>915.41499999999996</v>
      </c>
      <c r="H4338" s="262">
        <v>2011.119479025489</v>
      </c>
    </row>
    <row r="4339" spans="4:8" ht="15.75" x14ac:dyDescent="0.25">
      <c r="D4339" s="265">
        <v>42316</v>
      </c>
      <c r="E4339" s="266">
        <v>-497.09500000000003</v>
      </c>
      <c r="F4339" s="266">
        <v>418.32</v>
      </c>
      <c r="G4339" s="266">
        <v>915.41499999999996</v>
      </c>
      <c r="H4339" s="262">
        <v>2011.1194790254892</v>
      </c>
    </row>
    <row r="4340" spans="4:8" ht="15.75" x14ac:dyDescent="0.25">
      <c r="D4340" s="265">
        <v>42317</v>
      </c>
      <c r="E4340" s="266">
        <v>-540.92899999999997</v>
      </c>
      <c r="F4340" s="266">
        <v>443.56</v>
      </c>
      <c r="G4340" s="266">
        <v>984.48900000000003</v>
      </c>
      <c r="H4340" s="262">
        <v>2011.1194790254892</v>
      </c>
    </row>
    <row r="4341" spans="4:8" ht="15.75" x14ac:dyDescent="0.25">
      <c r="D4341" s="265">
        <v>42318</v>
      </c>
      <c r="E4341" s="266">
        <v>-472.74</v>
      </c>
      <c r="F4341" s="266">
        <v>465.49</v>
      </c>
      <c r="G4341" s="266">
        <v>938.23</v>
      </c>
      <c r="H4341" s="262">
        <v>1980.8860814254892</v>
      </c>
    </row>
    <row r="4342" spans="4:8" ht="15.75" x14ac:dyDescent="0.25">
      <c r="D4342" s="265">
        <v>42319</v>
      </c>
      <c r="E4342" s="266">
        <v>-541.75099999999998</v>
      </c>
      <c r="F4342" s="266">
        <v>466.55500000000001</v>
      </c>
      <c r="G4342" s="266">
        <v>1008.306</v>
      </c>
      <c r="H4342" s="262">
        <v>2133.5707755154895</v>
      </c>
    </row>
    <row r="4343" spans="4:8" ht="15.75" x14ac:dyDescent="0.25">
      <c r="D4343" s="265">
        <v>42320</v>
      </c>
      <c r="E4343" s="266">
        <v>-523.43200000000002</v>
      </c>
      <c r="F4343" s="266">
        <v>478.49700000000001</v>
      </c>
      <c r="G4343" s="266">
        <v>1001.9290000000001</v>
      </c>
      <c r="H4343" s="262">
        <v>2059.3469905154893</v>
      </c>
    </row>
    <row r="4344" spans="4:8" ht="15.75" x14ac:dyDescent="0.25">
      <c r="D4344" s="265">
        <v>42321</v>
      </c>
      <c r="E4344" s="266">
        <v>-548.60400000000004</v>
      </c>
      <c r="F4344" s="266">
        <v>472.82100000000003</v>
      </c>
      <c r="G4344" s="266">
        <v>1021.4250000000001</v>
      </c>
      <c r="H4344" s="262">
        <v>2015.3561944154897</v>
      </c>
    </row>
    <row r="4345" spans="4:8" ht="15.75" x14ac:dyDescent="0.25">
      <c r="D4345" s="265">
        <v>42322</v>
      </c>
      <c r="E4345" s="266">
        <v>-548.60400000000004</v>
      </c>
      <c r="F4345" s="266">
        <v>472.82100000000003</v>
      </c>
      <c r="G4345" s="266">
        <v>1021.4250000000001</v>
      </c>
      <c r="H4345" s="262">
        <v>1964.412643041489</v>
      </c>
    </row>
    <row r="4346" spans="4:8" ht="15.75" x14ac:dyDescent="0.25">
      <c r="D4346" s="265">
        <v>42323</v>
      </c>
      <c r="E4346" s="266">
        <v>-548.60400000000004</v>
      </c>
      <c r="F4346" s="266">
        <v>472.82100000000003</v>
      </c>
      <c r="G4346" s="266">
        <v>1021.4250000000001</v>
      </c>
      <c r="H4346" s="262">
        <v>1964.412643041489</v>
      </c>
    </row>
    <row r="4347" spans="4:8" ht="15.75" x14ac:dyDescent="0.25">
      <c r="D4347" s="265">
        <v>42324</v>
      </c>
      <c r="E4347" s="266">
        <v>-547.98900000000003</v>
      </c>
      <c r="F4347" s="266">
        <v>456.98200000000003</v>
      </c>
      <c r="G4347" s="266">
        <v>1004.971</v>
      </c>
      <c r="H4347" s="262">
        <v>1964.4126430414892</v>
      </c>
    </row>
    <row r="4348" spans="4:8" ht="15.75" x14ac:dyDescent="0.25">
      <c r="D4348" s="265">
        <v>42325</v>
      </c>
      <c r="E4348" s="266">
        <v>-608.82799999999997</v>
      </c>
      <c r="F4348" s="266">
        <v>489.14699999999999</v>
      </c>
      <c r="G4348" s="266">
        <v>1097.9749999999999</v>
      </c>
      <c r="H4348" s="262">
        <v>1962.0665447614892</v>
      </c>
    </row>
    <row r="4349" spans="4:8" ht="15.75" x14ac:dyDescent="0.25">
      <c r="D4349" s="265">
        <v>42326</v>
      </c>
      <c r="E4349" s="266">
        <v>-416.09699999999998</v>
      </c>
      <c r="F4349" s="266">
        <v>497.673</v>
      </c>
      <c r="G4349" s="266">
        <v>913.77</v>
      </c>
      <c r="H4349" s="262">
        <v>1875.0550966014889</v>
      </c>
    </row>
    <row r="4350" spans="4:8" ht="15.75" x14ac:dyDescent="0.25">
      <c r="D4350" s="265">
        <v>42327</v>
      </c>
      <c r="E4350" s="266">
        <v>-475.762</v>
      </c>
      <c r="F4350" s="266">
        <v>492.15600000000001</v>
      </c>
      <c r="G4350" s="266">
        <v>967.91800000000001</v>
      </c>
      <c r="H4350" s="262">
        <v>2077.9673998364888</v>
      </c>
    </row>
    <row r="4351" spans="4:8" ht="15.75" x14ac:dyDescent="0.25">
      <c r="D4351" s="265">
        <v>42328</v>
      </c>
      <c r="E4351" s="266">
        <v>-481.65300000000002</v>
      </c>
      <c r="F4351" s="266">
        <v>491.00200000000001</v>
      </c>
      <c r="G4351" s="266">
        <v>972.65499999999997</v>
      </c>
      <c r="H4351" s="262">
        <v>1996.0684575974892</v>
      </c>
    </row>
    <row r="4352" spans="4:8" ht="15.75" x14ac:dyDescent="0.25">
      <c r="D4352" s="265">
        <v>42329</v>
      </c>
      <c r="E4352" s="266">
        <v>-481.65300000000002</v>
      </c>
      <c r="F4352" s="266">
        <v>491.00200000000001</v>
      </c>
      <c r="G4352" s="266">
        <v>972.65499999999997</v>
      </c>
      <c r="H4352" s="262">
        <v>1971.6118807144892</v>
      </c>
    </row>
    <row r="4353" spans="4:8" ht="15.75" x14ac:dyDescent="0.25">
      <c r="D4353" s="265">
        <v>42330</v>
      </c>
      <c r="E4353" s="266">
        <v>-481.65300000000002</v>
      </c>
      <c r="F4353" s="266">
        <v>491.00200000000001</v>
      </c>
      <c r="G4353" s="266">
        <v>972.65499999999997</v>
      </c>
      <c r="H4353" s="262">
        <v>1971.6118807144894</v>
      </c>
    </row>
    <row r="4354" spans="4:8" ht="15.75" x14ac:dyDescent="0.25">
      <c r="D4354" s="265">
        <v>42331</v>
      </c>
      <c r="E4354" s="266">
        <v>-418.32499999999999</v>
      </c>
      <c r="F4354" s="266">
        <v>495.01499999999999</v>
      </c>
      <c r="G4354" s="266">
        <v>913.33999999999992</v>
      </c>
      <c r="H4354" s="262">
        <v>1971.6118807144894</v>
      </c>
    </row>
    <row r="4355" spans="4:8" ht="15.75" x14ac:dyDescent="0.25">
      <c r="D4355" s="265">
        <v>42332</v>
      </c>
      <c r="E4355" s="266">
        <v>-608.00400000000002</v>
      </c>
      <c r="F4355" s="266">
        <v>445.10300000000001</v>
      </c>
      <c r="G4355" s="266">
        <v>1053.107</v>
      </c>
      <c r="H4355" s="262">
        <v>1989.1063779244898</v>
      </c>
    </row>
    <row r="4356" spans="4:8" ht="15.75" x14ac:dyDescent="0.25">
      <c r="D4356" s="265">
        <v>42333</v>
      </c>
      <c r="E4356" s="266">
        <v>-638.23800000000006</v>
      </c>
      <c r="F4356" s="266">
        <v>481.827</v>
      </c>
      <c r="G4356" s="266">
        <v>1120.0650000000001</v>
      </c>
      <c r="H4356" s="262">
        <v>1777.6478929574887</v>
      </c>
    </row>
    <row r="4357" spans="4:8" ht="15.75" x14ac:dyDescent="0.25">
      <c r="D4357" s="265">
        <v>42334</v>
      </c>
      <c r="E4357" s="266">
        <v>-665.34799999999996</v>
      </c>
      <c r="F4357" s="266">
        <v>514.35500000000002</v>
      </c>
      <c r="G4357" s="266">
        <v>1179.703</v>
      </c>
      <c r="H4357" s="262">
        <v>1780.2697828524897</v>
      </c>
    </row>
    <row r="4358" spans="4:8" ht="15.75" x14ac:dyDescent="0.25">
      <c r="D4358" s="265">
        <v>42335</v>
      </c>
      <c r="E4358" s="266">
        <v>-701.81200000000001</v>
      </c>
      <c r="F4358" s="266">
        <v>489.815</v>
      </c>
      <c r="G4358" s="266">
        <v>1191.627</v>
      </c>
      <c r="H4358" s="262">
        <v>1747.7389611724891</v>
      </c>
    </row>
    <row r="4359" spans="4:8" ht="15.75" x14ac:dyDescent="0.25">
      <c r="D4359" s="265">
        <v>42336</v>
      </c>
      <c r="E4359" s="266">
        <v>-701.81200000000001</v>
      </c>
      <c r="F4359" s="266">
        <v>489.815</v>
      </c>
      <c r="G4359" s="266">
        <v>1191.627</v>
      </c>
      <c r="H4359" s="262">
        <v>1757.7430960704894</v>
      </c>
    </row>
    <row r="4360" spans="4:8" ht="15.75" x14ac:dyDescent="0.25">
      <c r="D4360" s="265">
        <v>42337</v>
      </c>
      <c r="E4360" s="266">
        <v>-701.81200000000001</v>
      </c>
      <c r="F4360" s="266">
        <v>489.815</v>
      </c>
      <c r="G4360" s="266">
        <v>1191.627</v>
      </c>
      <c r="H4360" s="262">
        <v>1757.7430960704892</v>
      </c>
    </row>
    <row r="4361" spans="4:8" ht="15.75" x14ac:dyDescent="0.25">
      <c r="D4361" s="265">
        <v>42338</v>
      </c>
      <c r="E4361" s="266">
        <v>-752.55799999999999</v>
      </c>
      <c r="F4361" s="266">
        <v>500.22699999999998</v>
      </c>
      <c r="G4361" s="266">
        <v>1252.7849999999999</v>
      </c>
      <c r="H4361" s="262">
        <v>1757.7430960704892</v>
      </c>
    </row>
    <row r="4362" spans="4:8" ht="15.75" x14ac:dyDescent="0.25">
      <c r="D4362" s="265">
        <v>42339</v>
      </c>
      <c r="E4362" s="266">
        <v>-715.71299999999997</v>
      </c>
      <c r="F4362" s="266">
        <v>468.47399999999999</v>
      </c>
      <c r="G4362" s="266">
        <v>1184.1869999999999</v>
      </c>
      <c r="H4362" s="262">
        <v>1719.2673099214887</v>
      </c>
    </row>
    <row r="4363" spans="4:8" ht="15.75" x14ac:dyDescent="0.25">
      <c r="D4363" s="265">
        <v>42340</v>
      </c>
      <c r="E4363" s="266">
        <v>-673.72299999999996</v>
      </c>
      <c r="F4363" s="266">
        <v>489.077</v>
      </c>
      <c r="G4363" s="266">
        <v>1162.8</v>
      </c>
      <c r="H4363" s="262">
        <v>1785.3889995574891</v>
      </c>
    </row>
    <row r="4364" spans="4:8" ht="15.75" x14ac:dyDescent="0.25">
      <c r="D4364" s="265">
        <v>42341</v>
      </c>
      <c r="E4364" s="266">
        <v>-762.94799999999998</v>
      </c>
      <c r="F4364" s="266">
        <v>478.72800000000001</v>
      </c>
      <c r="G4364" s="266">
        <v>1241.6759999999999</v>
      </c>
      <c r="H4364" s="262">
        <v>1833.7411437404892</v>
      </c>
    </row>
    <row r="4365" spans="4:8" ht="15.75" x14ac:dyDescent="0.25">
      <c r="D4365" s="265">
        <v>42342</v>
      </c>
      <c r="E4365" s="266">
        <v>-709.57899999999995</v>
      </c>
      <c r="F4365" s="266">
        <v>463.24</v>
      </c>
      <c r="G4365" s="266">
        <v>1172.819</v>
      </c>
      <c r="H4365" s="262">
        <v>1736.7266143002892</v>
      </c>
    </row>
    <row r="4366" spans="4:8" ht="15.75" x14ac:dyDescent="0.25">
      <c r="D4366" s="265">
        <v>42343</v>
      </c>
      <c r="E4366" s="266">
        <v>-709.57899999999995</v>
      </c>
      <c r="F4366" s="266">
        <v>463.24</v>
      </c>
      <c r="G4366" s="266">
        <v>1172.819</v>
      </c>
      <c r="H4366" s="262">
        <v>1774.2768187733643</v>
      </c>
    </row>
    <row r="4367" spans="4:8" ht="15.75" x14ac:dyDescent="0.25">
      <c r="D4367" s="265">
        <v>42344</v>
      </c>
      <c r="E4367" s="266">
        <v>-709.57899999999995</v>
      </c>
      <c r="F4367" s="266">
        <v>463.24</v>
      </c>
      <c r="G4367" s="266">
        <v>1172.819</v>
      </c>
      <c r="H4367" s="262">
        <v>1774.2768187733639</v>
      </c>
    </row>
    <row r="4368" spans="4:8" ht="15.75" x14ac:dyDescent="0.25">
      <c r="D4368" s="265">
        <v>42345</v>
      </c>
      <c r="E4368" s="266">
        <v>-723.38800000000003</v>
      </c>
      <c r="F4368" s="266">
        <v>510.93299999999999</v>
      </c>
      <c r="G4368" s="266">
        <v>1234.3209999999999</v>
      </c>
      <c r="H4368" s="262">
        <v>1738.1962521083642</v>
      </c>
    </row>
    <row r="4369" spans="4:8" ht="15.75" x14ac:dyDescent="0.25">
      <c r="D4369" s="265">
        <v>42346</v>
      </c>
      <c r="E4369" s="266">
        <v>-682.73099999999999</v>
      </c>
      <c r="F4369" s="266">
        <v>509.68200000000002</v>
      </c>
      <c r="G4369" s="266">
        <v>1192.413</v>
      </c>
      <c r="H4369" s="262">
        <v>1717.6640410403641</v>
      </c>
    </row>
    <row r="4370" spans="4:8" ht="15.75" x14ac:dyDescent="0.25">
      <c r="D4370" s="265">
        <v>42347</v>
      </c>
      <c r="E4370" s="266">
        <v>-588.77599999999995</v>
      </c>
      <c r="F4370" s="266">
        <v>454.56400000000002</v>
      </c>
      <c r="G4370" s="266">
        <v>1043.3399999999999</v>
      </c>
      <c r="H4370" s="262">
        <v>1767.6250887053639</v>
      </c>
    </row>
    <row r="4371" spans="4:8" ht="15.75" x14ac:dyDescent="0.25">
      <c r="D4371" s="265">
        <v>42348</v>
      </c>
      <c r="E4371" s="266">
        <v>-608.48</v>
      </c>
      <c r="F4371" s="266">
        <v>447.47899999999998</v>
      </c>
      <c r="G4371" s="266">
        <v>1055.9590000000001</v>
      </c>
      <c r="H4371" s="262">
        <v>1818.5630097053643</v>
      </c>
    </row>
    <row r="4372" spans="4:8" ht="15.75" x14ac:dyDescent="0.25">
      <c r="D4372" s="265">
        <v>42349</v>
      </c>
      <c r="E4372" s="266">
        <v>-670.80700000000002</v>
      </c>
      <c r="F4372" s="266">
        <v>451.09399999999999</v>
      </c>
      <c r="G4372" s="266">
        <v>1121.9010000000001</v>
      </c>
      <c r="H4372" s="262">
        <v>1835.6906504553642</v>
      </c>
    </row>
    <row r="4373" spans="4:8" ht="15.75" x14ac:dyDescent="0.25">
      <c r="D4373" s="265">
        <v>42350</v>
      </c>
      <c r="E4373" s="266">
        <v>-670.80700000000002</v>
      </c>
      <c r="F4373" s="266">
        <v>451.09399999999999</v>
      </c>
      <c r="G4373" s="266">
        <v>1121.9010000000001</v>
      </c>
      <c r="H4373" s="262">
        <v>1932.7308829813637</v>
      </c>
    </row>
    <row r="4374" spans="4:8" ht="15.75" x14ac:dyDescent="0.25">
      <c r="D4374" s="265">
        <v>42351</v>
      </c>
      <c r="E4374" s="266">
        <v>-670.80700000000002</v>
      </c>
      <c r="F4374" s="266">
        <v>451.09399999999999</v>
      </c>
      <c r="G4374" s="266">
        <v>1121.9010000000001</v>
      </c>
      <c r="H4374" s="262">
        <v>1932.7308829813637</v>
      </c>
    </row>
    <row r="4375" spans="4:8" ht="15.75" x14ac:dyDescent="0.25">
      <c r="D4375" s="265">
        <v>42352</v>
      </c>
      <c r="E4375" s="266">
        <v>-655.03700000000003</v>
      </c>
      <c r="F4375" s="266">
        <v>463.60700000000003</v>
      </c>
      <c r="G4375" s="266">
        <v>1118.644</v>
      </c>
      <c r="H4375" s="262">
        <v>1932.7308829813639</v>
      </c>
    </row>
    <row r="4376" spans="4:8" ht="15.75" x14ac:dyDescent="0.25">
      <c r="D4376" s="265">
        <v>42353</v>
      </c>
      <c r="E4376" s="266">
        <v>-609.62300000000005</v>
      </c>
      <c r="F4376" s="266">
        <v>487.23700000000002</v>
      </c>
      <c r="G4376" s="266">
        <v>1096.8600000000001</v>
      </c>
      <c r="H4376" s="262">
        <v>2074.5528523893636</v>
      </c>
    </row>
    <row r="4377" spans="4:8" ht="15.75" x14ac:dyDescent="0.25">
      <c r="D4377" s="265">
        <v>42354</v>
      </c>
      <c r="E4377" s="266">
        <v>-583.26599999999996</v>
      </c>
      <c r="F4377" s="266">
        <v>491.613</v>
      </c>
      <c r="G4377" s="266">
        <v>1074.8789999999999</v>
      </c>
      <c r="H4377" s="262">
        <v>2182.6055156623638</v>
      </c>
    </row>
    <row r="4378" spans="4:8" ht="15.75" x14ac:dyDescent="0.25">
      <c r="D4378" s="265">
        <v>42355</v>
      </c>
      <c r="E4378" s="266">
        <v>-517.76400000000001</v>
      </c>
      <c r="F4378" s="266">
        <v>488.85199999999998</v>
      </c>
      <c r="G4378" s="266">
        <v>1006.616</v>
      </c>
      <c r="H4378" s="262">
        <v>2139.7250732263647</v>
      </c>
    </row>
    <row r="4379" spans="4:8" ht="15.75" x14ac:dyDescent="0.25">
      <c r="D4379" s="265">
        <v>42356</v>
      </c>
      <c r="E4379" s="266">
        <v>-436.76600000000002</v>
      </c>
      <c r="F4379" s="266">
        <v>511.13400000000001</v>
      </c>
      <c r="G4379" s="266">
        <v>947.90000000000009</v>
      </c>
      <c r="H4379" s="262">
        <v>2188.8790829763639</v>
      </c>
    </row>
    <row r="4380" spans="4:8" ht="15.75" x14ac:dyDescent="0.25">
      <c r="D4380" s="265">
        <v>42357</v>
      </c>
      <c r="E4380" s="266">
        <v>-436.76600000000002</v>
      </c>
      <c r="F4380" s="266">
        <v>511.13400000000001</v>
      </c>
      <c r="G4380" s="266">
        <v>947.90000000000009</v>
      </c>
      <c r="H4380" s="262">
        <v>2233.6700801043644</v>
      </c>
    </row>
    <row r="4381" spans="4:8" ht="15.75" x14ac:dyDescent="0.25">
      <c r="D4381" s="265">
        <v>42358</v>
      </c>
      <c r="E4381" s="266">
        <v>-436.76600000000002</v>
      </c>
      <c r="F4381" s="266">
        <v>511.13400000000001</v>
      </c>
      <c r="G4381" s="266">
        <v>947.90000000000009</v>
      </c>
      <c r="H4381" s="262">
        <v>2233.6700801043644</v>
      </c>
    </row>
    <row r="4382" spans="4:8" ht="15.75" x14ac:dyDescent="0.25">
      <c r="D4382" s="265">
        <v>42359</v>
      </c>
      <c r="E4382" s="266">
        <v>-363.72800000000001</v>
      </c>
      <c r="F4382" s="266">
        <v>504.19900000000001</v>
      </c>
      <c r="G4382" s="266">
        <v>867.92700000000002</v>
      </c>
      <c r="H4382" s="262">
        <v>2233.6700801043639</v>
      </c>
    </row>
    <row r="4383" spans="4:8" ht="15.75" x14ac:dyDescent="0.25">
      <c r="D4383" s="265">
        <v>42360</v>
      </c>
      <c r="E4383" s="266">
        <v>-326.46199999999999</v>
      </c>
      <c r="F4383" s="266">
        <v>483.70800000000003</v>
      </c>
      <c r="G4383" s="266">
        <v>810.17</v>
      </c>
      <c r="H4383" s="262">
        <v>2325.409958210364</v>
      </c>
    </row>
    <row r="4384" spans="4:8" ht="15.75" x14ac:dyDescent="0.25">
      <c r="D4384" s="265">
        <v>42361</v>
      </c>
      <c r="E4384" s="266">
        <v>-411.572</v>
      </c>
      <c r="F4384" s="266">
        <v>471.96899999999999</v>
      </c>
      <c r="G4384" s="266">
        <v>883.54099999999994</v>
      </c>
      <c r="H4384" s="262">
        <v>2317.4859171703642</v>
      </c>
    </row>
    <row r="4385" spans="4:8" ht="15.75" x14ac:dyDescent="0.25">
      <c r="D4385" s="265">
        <v>42362</v>
      </c>
      <c r="E4385" s="266">
        <v>-411.572</v>
      </c>
      <c r="F4385" s="266">
        <v>471.96899999999999</v>
      </c>
      <c r="G4385" s="266">
        <v>883.54099999999994</v>
      </c>
      <c r="H4385" s="262">
        <v>2266.8030180503642</v>
      </c>
    </row>
    <row r="4386" spans="4:8" ht="15.75" x14ac:dyDescent="0.25">
      <c r="D4386" s="265">
        <v>42363</v>
      </c>
      <c r="E4386" s="266">
        <v>-411.572</v>
      </c>
      <c r="F4386" s="266">
        <v>471.96899999999999</v>
      </c>
      <c r="G4386" s="266">
        <v>883.54099999999994</v>
      </c>
      <c r="H4386" s="262">
        <v>2266.8030180503638</v>
      </c>
    </row>
    <row r="4387" spans="4:8" ht="15.75" x14ac:dyDescent="0.25">
      <c r="D4387" s="265">
        <v>42364</v>
      </c>
      <c r="E4387" s="266">
        <v>-411.572</v>
      </c>
      <c r="F4387" s="266">
        <v>471.96899999999999</v>
      </c>
      <c r="G4387" s="266">
        <v>883.54099999999994</v>
      </c>
      <c r="H4387" s="262">
        <v>2266.8030180503647</v>
      </c>
    </row>
    <row r="4388" spans="4:8" ht="15.75" x14ac:dyDescent="0.25">
      <c r="D4388" s="265">
        <v>42365</v>
      </c>
      <c r="E4388" s="266">
        <v>-411.572</v>
      </c>
      <c r="F4388" s="266">
        <v>471.96899999999999</v>
      </c>
      <c r="G4388" s="266">
        <v>883.54099999999994</v>
      </c>
      <c r="H4388" s="262">
        <v>2266.8030180503642</v>
      </c>
    </row>
    <row r="4389" spans="4:8" ht="15.75" x14ac:dyDescent="0.25">
      <c r="D4389" s="265">
        <v>42366</v>
      </c>
      <c r="E4389" s="266">
        <v>-335.12400000000002</v>
      </c>
      <c r="F4389" s="266">
        <v>502.589</v>
      </c>
      <c r="G4389" s="266">
        <v>837.71299999999997</v>
      </c>
      <c r="H4389" s="262">
        <v>2266.8030180503642</v>
      </c>
    </row>
    <row r="4390" spans="4:8" ht="15.75" x14ac:dyDescent="0.25">
      <c r="D4390" s="265">
        <v>42367</v>
      </c>
      <c r="E4390" s="266">
        <v>-537.51499999999999</v>
      </c>
      <c r="F4390" s="266">
        <v>466.69299999999998</v>
      </c>
      <c r="G4390" s="266">
        <v>1004.208</v>
      </c>
      <c r="H4390" s="262">
        <v>2317.2762666083636</v>
      </c>
    </row>
    <row r="4391" spans="4:8" ht="15.75" x14ac:dyDescent="0.25">
      <c r="D4391" s="265">
        <v>42368</v>
      </c>
      <c r="E4391" s="266">
        <v>-425.25</v>
      </c>
      <c r="F4391" s="266">
        <v>476.87900000000002</v>
      </c>
      <c r="G4391" s="266">
        <v>902.12900000000002</v>
      </c>
      <c r="H4391" s="262">
        <v>2173.9134551083639</v>
      </c>
    </row>
    <row r="4392" spans="4:8" ht="15.75" x14ac:dyDescent="0.25">
      <c r="D4392" s="265">
        <v>42369</v>
      </c>
      <c r="E4392" s="266">
        <v>-453.30900000000003</v>
      </c>
      <c r="F4392" s="266">
        <v>469.03500000000003</v>
      </c>
      <c r="G4392" s="266">
        <v>922.34400000000005</v>
      </c>
      <c r="H4392" s="262">
        <v>2128.5386512468044</v>
      </c>
    </row>
    <row r="4393" spans="4:8" ht="15.75" x14ac:dyDescent="0.25">
      <c r="D4393" s="265">
        <v>42370</v>
      </c>
      <c r="E4393" s="266">
        <v>-453.30900000000003</v>
      </c>
      <c r="F4393" s="266">
        <v>469.03500000000003</v>
      </c>
      <c r="G4393" s="266">
        <v>922.34400000000005</v>
      </c>
      <c r="H4393" s="262">
        <v>2074.1743344418041</v>
      </c>
    </row>
    <row r="4394" spans="4:8" ht="15.75" x14ac:dyDescent="0.25">
      <c r="D4394" s="265">
        <v>42371</v>
      </c>
      <c r="E4394" s="266">
        <v>-453.30900000000003</v>
      </c>
      <c r="F4394" s="266">
        <v>469.03500000000003</v>
      </c>
      <c r="G4394" s="266">
        <v>922.34400000000005</v>
      </c>
      <c r="H4394" s="262">
        <v>2074.1743344418041</v>
      </c>
    </row>
    <row r="4395" spans="4:8" ht="15.75" x14ac:dyDescent="0.25">
      <c r="D4395" s="265">
        <v>42372</v>
      </c>
      <c r="E4395" s="266">
        <v>-453.30900000000003</v>
      </c>
      <c r="F4395" s="266">
        <v>469.03500000000003</v>
      </c>
      <c r="G4395" s="266">
        <v>922.34400000000005</v>
      </c>
      <c r="H4395" s="262">
        <v>2074.1743344418037</v>
      </c>
    </row>
    <row r="4396" spans="4:8" ht="15.75" x14ac:dyDescent="0.25">
      <c r="D4396" s="265">
        <v>42373</v>
      </c>
      <c r="E4396" s="266">
        <v>-309.697</v>
      </c>
      <c r="F4396" s="266">
        <v>473.09</v>
      </c>
      <c r="G4396" s="266">
        <v>782.78700000000003</v>
      </c>
      <c r="H4396" s="262">
        <v>2074.1743344418041</v>
      </c>
    </row>
    <row r="4397" spans="4:8" ht="15.75" x14ac:dyDescent="0.25">
      <c r="D4397" s="265">
        <v>42374</v>
      </c>
      <c r="E4397" s="266">
        <v>-351.904</v>
      </c>
      <c r="F4397" s="266">
        <v>485.71100000000001</v>
      </c>
      <c r="G4397" s="266">
        <v>837.61500000000001</v>
      </c>
      <c r="H4397" s="262">
        <v>2187.3703744818035</v>
      </c>
    </row>
    <row r="4398" spans="4:8" ht="15.75" x14ac:dyDescent="0.25">
      <c r="D4398" s="265">
        <v>42375</v>
      </c>
      <c r="E4398" s="266">
        <v>-399.02499999999998</v>
      </c>
      <c r="F4398" s="266">
        <v>495.738</v>
      </c>
      <c r="G4398" s="266">
        <v>894.76299999999992</v>
      </c>
      <c r="H4398" s="262">
        <v>2114.1550220818044</v>
      </c>
    </row>
    <row r="4399" spans="4:8" ht="15.75" x14ac:dyDescent="0.25">
      <c r="D4399" s="265">
        <v>42376</v>
      </c>
      <c r="E4399" s="266">
        <v>-380.71699999999998</v>
      </c>
      <c r="F4399" s="266">
        <v>506.82299999999998</v>
      </c>
      <c r="G4399" s="266">
        <v>887.54</v>
      </c>
      <c r="H4399" s="262">
        <v>2265.2481973698041</v>
      </c>
    </row>
    <row r="4400" spans="4:8" ht="15.75" x14ac:dyDescent="0.25">
      <c r="D4400" s="265">
        <v>42377</v>
      </c>
      <c r="E4400" s="266">
        <v>-294.61099999999999</v>
      </c>
      <c r="F4400" s="266">
        <v>484.96800000000002</v>
      </c>
      <c r="G4400" s="266">
        <v>779.57899999999995</v>
      </c>
      <c r="H4400" s="262">
        <v>2279.9016903018041</v>
      </c>
    </row>
    <row r="4401" spans="4:8" ht="15.75" x14ac:dyDescent="0.25">
      <c r="D4401" s="265">
        <v>42378</v>
      </c>
      <c r="E4401" s="266">
        <v>-294.61099999999999</v>
      </c>
      <c r="F4401" s="266">
        <v>484.96800000000002</v>
      </c>
      <c r="G4401" s="266">
        <v>779.57899999999995</v>
      </c>
      <c r="H4401" s="262">
        <v>2351.0362008218044</v>
      </c>
    </row>
    <row r="4402" spans="4:8" ht="15.75" x14ac:dyDescent="0.25">
      <c r="D4402" s="265">
        <v>42379</v>
      </c>
      <c r="E4402" s="266">
        <v>-294.61099999999999</v>
      </c>
      <c r="F4402" s="266">
        <v>484.96800000000002</v>
      </c>
      <c r="G4402" s="266">
        <v>779.57899999999995</v>
      </c>
      <c r="H4402" s="262">
        <v>2351.0362008218044</v>
      </c>
    </row>
    <row r="4403" spans="4:8" ht="15.75" x14ac:dyDescent="0.25">
      <c r="D4403" s="265">
        <v>42380</v>
      </c>
      <c r="E4403" s="266">
        <v>-259.48599999999999</v>
      </c>
      <c r="F4403" s="266">
        <v>468.05700000000002</v>
      </c>
      <c r="G4403" s="266">
        <v>727.54300000000001</v>
      </c>
      <c r="H4403" s="262">
        <v>2351.0362008218035</v>
      </c>
    </row>
    <row r="4404" spans="4:8" ht="15.75" x14ac:dyDescent="0.25">
      <c r="D4404" s="265">
        <v>42381</v>
      </c>
      <c r="E4404" s="266">
        <v>-301.84500000000003</v>
      </c>
      <c r="F4404" s="266">
        <v>496.471</v>
      </c>
      <c r="G4404" s="266">
        <v>798.31600000000003</v>
      </c>
      <c r="H4404" s="262">
        <v>2357.8727360688035</v>
      </c>
    </row>
    <row r="4405" spans="4:8" ht="15.75" x14ac:dyDescent="0.25">
      <c r="D4405" s="265">
        <v>42382</v>
      </c>
      <c r="E4405" s="266">
        <v>-268.90600000000001</v>
      </c>
      <c r="F4405" s="266">
        <v>491.91399999999999</v>
      </c>
      <c r="G4405" s="266">
        <v>760.82</v>
      </c>
      <c r="H4405" s="262">
        <v>2325.4823094608037</v>
      </c>
    </row>
    <row r="4406" spans="4:8" ht="15.75" x14ac:dyDescent="0.25">
      <c r="D4406" s="265">
        <v>42383</v>
      </c>
      <c r="E4406" s="266">
        <v>-261.51299999999998</v>
      </c>
      <c r="F4406" s="266">
        <v>496.601</v>
      </c>
      <c r="G4406" s="266">
        <v>758.11400000000003</v>
      </c>
      <c r="H4406" s="262">
        <v>2461.8337183608037</v>
      </c>
    </row>
    <row r="4407" spans="4:8" ht="15.75" x14ac:dyDescent="0.25">
      <c r="D4407" s="265">
        <v>42384</v>
      </c>
      <c r="E4407" s="266">
        <v>-296.25700000000001</v>
      </c>
      <c r="F4407" s="266">
        <v>514.88499999999999</v>
      </c>
      <c r="G4407" s="266">
        <v>811.14200000000005</v>
      </c>
      <c r="H4407" s="262">
        <v>2524.4710026358039</v>
      </c>
    </row>
    <row r="4408" spans="4:8" ht="15.75" x14ac:dyDescent="0.25">
      <c r="D4408" s="265">
        <v>42385</v>
      </c>
      <c r="E4408" s="266">
        <v>-296.25700000000001</v>
      </c>
      <c r="F4408" s="266">
        <v>514.88499999999999</v>
      </c>
      <c r="G4408" s="266">
        <v>811.14200000000005</v>
      </c>
      <c r="H4408" s="262">
        <v>2546.3966164408039</v>
      </c>
    </row>
    <row r="4409" spans="4:8" ht="15.75" x14ac:dyDescent="0.25">
      <c r="D4409" s="265">
        <v>42386</v>
      </c>
      <c r="E4409" s="266">
        <v>-296.25700000000001</v>
      </c>
      <c r="F4409" s="266">
        <v>514.88499999999999</v>
      </c>
      <c r="G4409" s="266">
        <v>811.14200000000005</v>
      </c>
      <c r="H4409" s="262">
        <v>2546.3966164408039</v>
      </c>
    </row>
    <row r="4410" spans="4:8" ht="15.75" x14ac:dyDescent="0.25">
      <c r="D4410" s="265">
        <v>42387</v>
      </c>
      <c r="E4410" s="266">
        <v>-313.77</v>
      </c>
      <c r="F4410" s="266">
        <v>495.76600000000002</v>
      </c>
      <c r="G4410" s="266">
        <v>809.53600000000006</v>
      </c>
      <c r="H4410" s="262">
        <v>2546.3966164408039</v>
      </c>
    </row>
    <row r="4411" spans="4:8" ht="15.75" x14ac:dyDescent="0.25">
      <c r="D4411" s="265">
        <v>42388</v>
      </c>
      <c r="E4411" s="266">
        <v>-362.24099999999999</v>
      </c>
      <c r="F4411" s="266">
        <v>500.916</v>
      </c>
      <c r="G4411" s="266">
        <v>863.15699999999993</v>
      </c>
      <c r="H4411" s="262">
        <v>2544.7888694408039</v>
      </c>
    </row>
    <row r="4412" spans="4:8" ht="15.75" x14ac:dyDescent="0.25">
      <c r="D4412" s="265">
        <v>42389</v>
      </c>
      <c r="E4412" s="266">
        <v>-338.48700000000002</v>
      </c>
      <c r="F4412" s="266">
        <v>487.13499999999999</v>
      </c>
      <c r="G4412" s="266">
        <v>825.62200000000007</v>
      </c>
      <c r="H4412" s="262">
        <v>2384.7606918168035</v>
      </c>
    </row>
    <row r="4413" spans="4:8" ht="15.75" x14ac:dyDescent="0.25">
      <c r="D4413" s="265">
        <v>42390</v>
      </c>
      <c r="E4413" s="266">
        <v>-359.07400000000001</v>
      </c>
      <c r="F4413" s="266">
        <v>511.56599999999997</v>
      </c>
      <c r="G4413" s="266">
        <v>870.64</v>
      </c>
      <c r="H4413" s="262">
        <v>2391.6020278728038</v>
      </c>
    </row>
    <row r="4414" spans="4:8" ht="15.75" x14ac:dyDescent="0.25">
      <c r="D4414" s="265">
        <v>42391</v>
      </c>
      <c r="E4414" s="266">
        <v>-401.90199999999999</v>
      </c>
      <c r="F4414" s="266">
        <v>550.65</v>
      </c>
      <c r="G4414" s="266">
        <v>952.55199999999991</v>
      </c>
      <c r="H4414" s="262">
        <v>2341.0440914448036</v>
      </c>
    </row>
    <row r="4415" spans="4:8" ht="15.75" x14ac:dyDescent="0.25">
      <c r="D4415" s="265">
        <v>42392</v>
      </c>
      <c r="E4415" s="266">
        <v>-401.90199999999999</v>
      </c>
      <c r="F4415" s="266">
        <v>550.65</v>
      </c>
      <c r="G4415" s="266">
        <v>952.55199999999991</v>
      </c>
      <c r="H4415" s="262">
        <v>2343.2119801948038</v>
      </c>
    </row>
    <row r="4416" spans="4:8" ht="15.75" x14ac:dyDescent="0.25">
      <c r="D4416" s="265">
        <v>42393</v>
      </c>
      <c r="E4416" s="266">
        <v>-401.90199999999999</v>
      </c>
      <c r="F4416" s="266">
        <v>550.65</v>
      </c>
      <c r="G4416" s="266">
        <v>952.55199999999991</v>
      </c>
      <c r="H4416" s="262">
        <v>2343.2119801948033</v>
      </c>
    </row>
    <row r="4417" spans="4:8" ht="15.75" x14ac:dyDescent="0.25">
      <c r="D4417" s="265">
        <v>42394</v>
      </c>
      <c r="E4417" s="266">
        <v>-378.81599999999997</v>
      </c>
      <c r="F4417" s="266">
        <v>536.69899999999996</v>
      </c>
      <c r="G4417" s="266">
        <v>915.51499999999987</v>
      </c>
      <c r="H4417" s="262">
        <v>2343.2119801948038</v>
      </c>
    </row>
    <row r="4418" spans="4:8" ht="15.75" x14ac:dyDescent="0.25">
      <c r="D4418" s="265">
        <v>42395</v>
      </c>
      <c r="E4418" s="266">
        <v>-444.113</v>
      </c>
      <c r="F4418" s="266">
        <v>539.42200000000003</v>
      </c>
      <c r="G4418" s="266">
        <v>983.53500000000008</v>
      </c>
      <c r="H4418" s="262">
        <v>2354.1754260548037</v>
      </c>
    </row>
    <row r="4419" spans="4:8" ht="15.75" x14ac:dyDescent="0.25">
      <c r="D4419" s="265">
        <v>42396</v>
      </c>
      <c r="E4419" s="266">
        <v>-514.10500000000002</v>
      </c>
      <c r="F4419" s="266">
        <v>527.92999999999995</v>
      </c>
      <c r="G4419" s="266">
        <v>1042.0349999999999</v>
      </c>
      <c r="H4419" s="262">
        <v>2141.6100766818035</v>
      </c>
    </row>
    <row r="4420" spans="4:8" ht="15.75" x14ac:dyDescent="0.25">
      <c r="D4420" s="265">
        <v>42397</v>
      </c>
      <c r="E4420" s="266">
        <v>-546.60699999999997</v>
      </c>
      <c r="F4420" s="266">
        <v>512.85900000000004</v>
      </c>
      <c r="G4420" s="266">
        <v>1059.4659999999999</v>
      </c>
      <c r="H4420" s="262">
        <v>2027.449271274804</v>
      </c>
    </row>
    <row r="4421" spans="4:8" ht="15.75" x14ac:dyDescent="0.25">
      <c r="D4421" s="265">
        <v>42398</v>
      </c>
      <c r="E4421" s="266">
        <v>-771.19399999999996</v>
      </c>
      <c r="F4421" s="266">
        <v>532.33900000000006</v>
      </c>
      <c r="G4421" s="266">
        <v>1303.5329999999999</v>
      </c>
      <c r="H4421" s="262">
        <v>1977.1970246563637</v>
      </c>
    </row>
    <row r="4422" spans="4:8" ht="15.75" x14ac:dyDescent="0.25">
      <c r="D4422" s="265">
        <v>42399</v>
      </c>
      <c r="E4422" s="266">
        <v>-771.19399999999996</v>
      </c>
      <c r="F4422" s="266">
        <v>532.33900000000006</v>
      </c>
      <c r="G4422" s="266">
        <v>1303.5329999999999</v>
      </c>
      <c r="H4422" s="262">
        <v>1826.9048989673634</v>
      </c>
    </row>
    <row r="4423" spans="4:8" ht="15.75" x14ac:dyDescent="0.25">
      <c r="D4423" s="265">
        <v>42400</v>
      </c>
      <c r="E4423" s="266">
        <v>-771.19399999999996</v>
      </c>
      <c r="F4423" s="266">
        <v>532.33900000000006</v>
      </c>
      <c r="G4423" s="266">
        <v>1303.5329999999999</v>
      </c>
      <c r="H4423" s="262">
        <v>1826.9048989673638</v>
      </c>
    </row>
    <row r="4424" spans="4:8" ht="15.75" x14ac:dyDescent="0.25">
      <c r="D4424" s="265">
        <v>42401</v>
      </c>
      <c r="E4424" s="266">
        <v>-707.15499999999997</v>
      </c>
      <c r="F4424" s="266">
        <v>484.61799999999999</v>
      </c>
      <c r="G4424" s="266">
        <v>1191.7729999999999</v>
      </c>
      <c r="H4424" s="262">
        <v>1826.9048989673638</v>
      </c>
    </row>
    <row r="4425" spans="4:8" ht="15.75" x14ac:dyDescent="0.25">
      <c r="D4425" s="265">
        <v>42402</v>
      </c>
      <c r="E4425" s="266">
        <v>-679.91300000000001</v>
      </c>
      <c r="F4425" s="266">
        <v>475.714</v>
      </c>
      <c r="G4425" s="266">
        <v>1155.627</v>
      </c>
      <c r="H4425" s="262">
        <v>1971.3032706473637</v>
      </c>
    </row>
    <row r="4426" spans="4:8" ht="15.75" x14ac:dyDescent="0.25">
      <c r="D4426" s="265">
        <v>42403</v>
      </c>
      <c r="E4426" s="266">
        <v>-752.63900000000001</v>
      </c>
      <c r="F4426" s="266">
        <v>490.00099999999998</v>
      </c>
      <c r="G4426" s="266">
        <v>1242.6399999999999</v>
      </c>
      <c r="H4426" s="262">
        <v>1918.6980312183641</v>
      </c>
    </row>
    <row r="4427" spans="4:8" ht="15.75" x14ac:dyDescent="0.25">
      <c r="D4427" s="265">
        <v>42404</v>
      </c>
      <c r="E4427" s="266">
        <v>-769.10199999999998</v>
      </c>
      <c r="F4427" s="266">
        <v>492.49299999999999</v>
      </c>
      <c r="G4427" s="266">
        <v>1261.595</v>
      </c>
      <c r="H4427" s="262">
        <v>1798.7043316383642</v>
      </c>
    </row>
    <row r="4428" spans="4:8" ht="15.75" x14ac:dyDescent="0.25">
      <c r="D4428" s="265">
        <v>42405</v>
      </c>
      <c r="E4428" s="266">
        <v>-835.54300000000001</v>
      </c>
      <c r="F4428" s="266">
        <v>504.18099999999998</v>
      </c>
      <c r="G4428" s="266">
        <v>1339.7239999999999</v>
      </c>
      <c r="H4428" s="262">
        <v>1781.9361519853637</v>
      </c>
    </row>
    <row r="4429" spans="4:8" ht="15.75" x14ac:dyDescent="0.25">
      <c r="D4429" s="265">
        <v>42406</v>
      </c>
      <c r="E4429" s="266">
        <v>-835.54300000000001</v>
      </c>
      <c r="F4429" s="266">
        <v>504.18099999999998</v>
      </c>
      <c r="G4429" s="266">
        <v>1339.7239999999999</v>
      </c>
      <c r="H4429" s="262">
        <v>1712.3511912293638</v>
      </c>
    </row>
    <row r="4430" spans="4:8" ht="15.75" x14ac:dyDescent="0.25">
      <c r="D4430" s="265">
        <v>42407</v>
      </c>
      <c r="E4430" s="266">
        <v>-835.54300000000001</v>
      </c>
      <c r="F4430" s="266">
        <v>504.18099999999998</v>
      </c>
      <c r="G4430" s="266">
        <v>1339.7239999999999</v>
      </c>
      <c r="H4430" s="262">
        <v>1712.3511912293634</v>
      </c>
    </row>
    <row r="4431" spans="4:8" ht="15.75" x14ac:dyDescent="0.25">
      <c r="D4431" s="265">
        <v>42408</v>
      </c>
      <c r="E4431" s="266">
        <v>-863.66399999999999</v>
      </c>
      <c r="F4431" s="266">
        <v>643.05799999999999</v>
      </c>
      <c r="G4431" s="266">
        <v>1506.722</v>
      </c>
      <c r="H4431" s="262">
        <v>1712.3511912293643</v>
      </c>
    </row>
    <row r="4432" spans="4:8" ht="15.75" x14ac:dyDescent="0.25">
      <c r="D4432" s="265">
        <v>42409</v>
      </c>
      <c r="E4432" s="266">
        <v>-849.82600000000002</v>
      </c>
      <c r="F4432" s="266">
        <v>484.61599999999999</v>
      </c>
      <c r="G4432" s="266">
        <v>1334.442</v>
      </c>
      <c r="H4432" s="262">
        <v>1624.8340745583644</v>
      </c>
    </row>
    <row r="4433" spans="4:8" ht="15.75" x14ac:dyDescent="0.25">
      <c r="D4433" s="265">
        <v>42410</v>
      </c>
      <c r="E4433" s="266">
        <v>-837.22400000000005</v>
      </c>
      <c r="F4433" s="266">
        <v>469.2</v>
      </c>
      <c r="G4433" s="266">
        <v>1306.424</v>
      </c>
      <c r="H4433" s="262">
        <v>1565.9372538043642</v>
      </c>
    </row>
    <row r="4434" spans="4:8" ht="15.75" x14ac:dyDescent="0.25">
      <c r="D4434" s="265">
        <v>42411</v>
      </c>
      <c r="E4434" s="266">
        <v>-746.11</v>
      </c>
      <c r="F4434" s="266">
        <v>485.78699999999998</v>
      </c>
      <c r="G4434" s="266">
        <v>1231.8969999999999</v>
      </c>
      <c r="H4434" s="262">
        <v>1588.8438322883637</v>
      </c>
    </row>
    <row r="4435" spans="4:8" ht="15.75" x14ac:dyDescent="0.25">
      <c r="D4435" s="265">
        <v>42412</v>
      </c>
      <c r="E4435" s="266">
        <v>-832.72400000000005</v>
      </c>
      <c r="F4435" s="266">
        <v>488.733</v>
      </c>
      <c r="G4435" s="266">
        <v>1321.4570000000001</v>
      </c>
      <c r="H4435" s="262">
        <v>1694.7015559763643</v>
      </c>
    </row>
    <row r="4436" spans="4:8" ht="15.75" x14ac:dyDescent="0.25">
      <c r="D4436" s="265">
        <v>42413</v>
      </c>
      <c r="E4436" s="266">
        <v>-832.72400000000005</v>
      </c>
      <c r="F4436" s="266">
        <v>488.733</v>
      </c>
      <c r="G4436" s="266">
        <v>1321.4570000000001</v>
      </c>
      <c r="H4436" s="262">
        <v>1602.0059753593644</v>
      </c>
    </row>
    <row r="4437" spans="4:8" ht="15.75" x14ac:dyDescent="0.25">
      <c r="D4437" s="265">
        <v>42414</v>
      </c>
      <c r="E4437" s="266">
        <v>-832.72400000000005</v>
      </c>
      <c r="F4437" s="266">
        <v>488.733</v>
      </c>
      <c r="G4437" s="266">
        <v>1321.4570000000001</v>
      </c>
      <c r="H4437" s="262">
        <v>1602.0059753593639</v>
      </c>
    </row>
    <row r="4438" spans="4:8" ht="15.75" x14ac:dyDescent="0.25">
      <c r="D4438" s="265">
        <v>42415</v>
      </c>
      <c r="E4438" s="266">
        <v>-882.74199999999996</v>
      </c>
      <c r="F4438" s="266">
        <v>476.48599999999999</v>
      </c>
      <c r="G4438" s="266">
        <v>1359.2280000000001</v>
      </c>
      <c r="H4438" s="262">
        <v>1602.0059753593644</v>
      </c>
    </row>
    <row r="4439" spans="4:8" ht="15.75" x14ac:dyDescent="0.25">
      <c r="D4439" s="265">
        <v>42416</v>
      </c>
      <c r="E4439" s="266">
        <v>-841.72</v>
      </c>
      <c r="F4439" s="266">
        <v>475.06099999999998</v>
      </c>
      <c r="G4439" s="266">
        <v>1316.7809999999999</v>
      </c>
      <c r="H4439" s="262">
        <v>1587.088748659364</v>
      </c>
    </row>
    <row r="4440" spans="4:8" ht="15.75" x14ac:dyDescent="0.25">
      <c r="D4440" s="265">
        <v>42417</v>
      </c>
      <c r="E4440" s="266">
        <v>-963.73</v>
      </c>
      <c r="F4440" s="266">
        <v>473.608</v>
      </c>
      <c r="G4440" s="266">
        <v>1437.338</v>
      </c>
      <c r="H4440" s="262">
        <v>1607.1686453783643</v>
      </c>
    </row>
    <row r="4441" spans="4:8" ht="15.75" x14ac:dyDescent="0.25">
      <c r="D4441" s="265">
        <v>42418</v>
      </c>
      <c r="E4441" s="266">
        <v>-932.94200000000001</v>
      </c>
      <c r="F4441" s="266">
        <v>459.43099999999998</v>
      </c>
      <c r="G4441" s="266">
        <v>1392.373</v>
      </c>
      <c r="H4441" s="262">
        <v>1506.3477425883639</v>
      </c>
    </row>
    <row r="4442" spans="4:8" ht="15.75" x14ac:dyDescent="0.25">
      <c r="D4442" s="265">
        <v>42419</v>
      </c>
      <c r="E4442" s="266">
        <v>-909.22500000000002</v>
      </c>
      <c r="F4442" s="266">
        <v>478.97500000000002</v>
      </c>
      <c r="G4442" s="266">
        <v>1388.2</v>
      </c>
      <c r="H4442" s="262">
        <v>1549.8328310283644</v>
      </c>
    </row>
    <row r="4443" spans="4:8" ht="15.75" x14ac:dyDescent="0.25">
      <c r="D4443" s="265">
        <v>42420</v>
      </c>
      <c r="E4443" s="266">
        <v>-909.22500000000002</v>
      </c>
      <c r="F4443" s="266">
        <v>478.97500000000002</v>
      </c>
      <c r="G4443" s="266">
        <v>1388.2</v>
      </c>
      <c r="H4443" s="262">
        <v>1557.3549750083637</v>
      </c>
    </row>
    <row r="4444" spans="4:8" ht="15.75" x14ac:dyDescent="0.25">
      <c r="D4444" s="265">
        <v>42421</v>
      </c>
      <c r="E4444" s="266">
        <v>-909.22500000000002</v>
      </c>
      <c r="F4444" s="266">
        <v>478.97500000000002</v>
      </c>
      <c r="G4444" s="266">
        <v>1388.2</v>
      </c>
      <c r="H4444" s="262">
        <v>1557.3549750083644</v>
      </c>
    </row>
    <row r="4445" spans="4:8" ht="15.75" x14ac:dyDescent="0.25">
      <c r="D4445" s="265">
        <v>42422</v>
      </c>
      <c r="E4445" s="266">
        <v>-842.15800000000002</v>
      </c>
      <c r="F4445" s="266">
        <v>482.29300000000001</v>
      </c>
      <c r="G4445" s="266">
        <v>1324.451</v>
      </c>
      <c r="H4445" s="262">
        <v>1557.3549750083639</v>
      </c>
    </row>
    <row r="4446" spans="4:8" ht="15.75" x14ac:dyDescent="0.25">
      <c r="D4446" s="265">
        <v>42423</v>
      </c>
      <c r="E4446" s="266">
        <v>-852.99199999999996</v>
      </c>
      <c r="F4446" s="266">
        <v>492.18200000000002</v>
      </c>
      <c r="G4446" s="266">
        <v>1345.174</v>
      </c>
      <c r="H4446" s="262">
        <v>1639.8677162083643</v>
      </c>
    </row>
    <row r="4447" spans="4:8" ht="15.75" x14ac:dyDescent="0.25">
      <c r="D4447" s="265">
        <v>42424</v>
      </c>
      <c r="E4447" s="266">
        <v>-883.16099999999994</v>
      </c>
      <c r="F4447" s="266">
        <v>463.53300000000002</v>
      </c>
      <c r="G4447" s="266">
        <v>1346.694</v>
      </c>
      <c r="H4447" s="262">
        <v>1606.0758438063642</v>
      </c>
    </row>
    <row r="4448" spans="4:8" ht="15.75" x14ac:dyDescent="0.25">
      <c r="D4448" s="265">
        <v>42425</v>
      </c>
      <c r="E4448" s="266">
        <v>-896.50800000000004</v>
      </c>
      <c r="F4448" s="266">
        <v>457.97800000000001</v>
      </c>
      <c r="G4448" s="266">
        <v>1354.4860000000001</v>
      </c>
      <c r="H4448" s="262">
        <v>1528.0283768223628</v>
      </c>
    </row>
    <row r="4449" spans="4:8" ht="15.75" x14ac:dyDescent="0.25">
      <c r="D4449" s="265">
        <v>42426</v>
      </c>
      <c r="E4449" s="266">
        <v>-956.72699999999998</v>
      </c>
      <c r="F4449" s="266">
        <v>449.49200000000002</v>
      </c>
      <c r="G4449" s="266">
        <v>1406.2190000000001</v>
      </c>
      <c r="H4449" s="262">
        <v>1466.6534506723642</v>
      </c>
    </row>
    <row r="4450" spans="4:8" ht="15.75" x14ac:dyDescent="0.25">
      <c r="D4450" s="265">
        <v>42427</v>
      </c>
      <c r="E4450" s="266">
        <v>-956.72699999999998</v>
      </c>
      <c r="F4450" s="266">
        <v>449.49200000000002</v>
      </c>
      <c r="G4450" s="266">
        <v>1406.2190000000001</v>
      </c>
      <c r="H4450" s="262">
        <v>1499.1906491559939</v>
      </c>
    </row>
    <row r="4451" spans="4:8" ht="15.75" x14ac:dyDescent="0.25">
      <c r="D4451" s="265">
        <v>42428</v>
      </c>
      <c r="E4451" s="266">
        <v>-956.72699999999998</v>
      </c>
      <c r="F4451" s="266">
        <v>449.49200000000002</v>
      </c>
      <c r="G4451" s="266">
        <v>1406.2190000000001</v>
      </c>
      <c r="H4451" s="262">
        <v>1499.1906491559939</v>
      </c>
    </row>
    <row r="4452" spans="4:8" ht="15.75" x14ac:dyDescent="0.25">
      <c r="D4452" s="265">
        <v>42429</v>
      </c>
      <c r="E4452" s="266">
        <v>-987.89</v>
      </c>
      <c r="F4452" s="266">
        <v>462.726</v>
      </c>
      <c r="G4452" s="266">
        <v>1450.616</v>
      </c>
      <c r="H4452" s="262">
        <v>1499.1906491559939</v>
      </c>
    </row>
    <row r="4453" spans="4:8" ht="15.75" x14ac:dyDescent="0.25">
      <c r="D4453" s="265">
        <v>42430</v>
      </c>
      <c r="E4453" s="266">
        <v>-1042.5550000000001</v>
      </c>
      <c r="F4453" s="266">
        <v>460.51400000000001</v>
      </c>
      <c r="G4453" s="266">
        <v>1503.069</v>
      </c>
      <c r="H4453" s="262">
        <v>1527.2747938885043</v>
      </c>
    </row>
    <row r="4454" spans="4:8" ht="15.75" x14ac:dyDescent="0.25">
      <c r="D4454" s="265">
        <v>42431</v>
      </c>
      <c r="E4454" s="266">
        <v>-996.56500000000005</v>
      </c>
      <c r="F4454" s="266">
        <v>460.65199999999999</v>
      </c>
      <c r="G4454" s="266">
        <v>1457.2170000000001</v>
      </c>
      <c r="H4454" s="262">
        <v>1500.3168750655032</v>
      </c>
    </row>
    <row r="4455" spans="4:8" ht="15.75" x14ac:dyDescent="0.25">
      <c r="D4455" s="265">
        <v>42432</v>
      </c>
      <c r="E4455" s="266">
        <v>-990.197</v>
      </c>
      <c r="F4455" s="266">
        <v>477.75299999999999</v>
      </c>
      <c r="G4455" s="266">
        <v>1467.95</v>
      </c>
      <c r="H4455" s="262">
        <v>1494.7463561805039</v>
      </c>
    </row>
    <row r="4456" spans="4:8" ht="15.75" x14ac:dyDescent="0.25">
      <c r="D4456" s="265">
        <v>42433</v>
      </c>
      <c r="E4456" s="266">
        <v>-937.49199999999996</v>
      </c>
      <c r="F4456" s="266">
        <v>482.435</v>
      </c>
      <c r="G4456" s="266">
        <v>1419.9269999999999</v>
      </c>
      <c r="H4456" s="262">
        <v>1519.803067640504</v>
      </c>
    </row>
    <row r="4457" spans="4:8" ht="15.75" x14ac:dyDescent="0.25">
      <c r="D4457" s="265">
        <v>42434</v>
      </c>
      <c r="E4457" s="266">
        <v>-937.49199999999996</v>
      </c>
      <c r="F4457" s="266">
        <v>482.435</v>
      </c>
      <c r="G4457" s="266">
        <v>1419.9269999999999</v>
      </c>
      <c r="H4457" s="262">
        <v>1599.0530314825039</v>
      </c>
    </row>
    <row r="4458" spans="4:8" ht="15.75" x14ac:dyDescent="0.25">
      <c r="D4458" s="265">
        <v>42435</v>
      </c>
      <c r="E4458" s="266">
        <v>-937.49199999999996</v>
      </c>
      <c r="F4458" s="266">
        <v>482.435</v>
      </c>
      <c r="G4458" s="266">
        <v>1419.9269999999999</v>
      </c>
      <c r="H4458" s="262">
        <v>1599.0530314825039</v>
      </c>
    </row>
    <row r="4459" spans="4:8" ht="15.75" x14ac:dyDescent="0.25">
      <c r="D4459" s="265">
        <v>42436</v>
      </c>
      <c r="E4459" s="266">
        <v>-909.89800000000002</v>
      </c>
      <c r="F4459" s="266">
        <v>459.92399999999998</v>
      </c>
      <c r="G4459" s="266">
        <v>1369.8220000000001</v>
      </c>
      <c r="H4459" s="262">
        <v>1599.0530314825039</v>
      </c>
    </row>
    <row r="4460" spans="4:8" ht="15.75" x14ac:dyDescent="0.25">
      <c r="D4460" s="265">
        <v>42437</v>
      </c>
      <c r="E4460" s="266">
        <v>-860.54700000000003</v>
      </c>
      <c r="F4460" s="266">
        <v>478.947</v>
      </c>
      <c r="G4460" s="266">
        <v>1339.4940000000001</v>
      </c>
      <c r="H4460" s="262">
        <v>1578.9803211475044</v>
      </c>
    </row>
    <row r="4461" spans="4:8" ht="15.75" x14ac:dyDescent="0.25">
      <c r="D4461" s="265">
        <v>42438</v>
      </c>
      <c r="E4461" s="266">
        <v>-815.08900000000006</v>
      </c>
      <c r="F4461" s="266">
        <v>486.67700000000002</v>
      </c>
      <c r="G4461" s="266">
        <v>1301.7660000000001</v>
      </c>
      <c r="H4461" s="262">
        <v>1588.4691723675039</v>
      </c>
    </row>
    <row r="4462" spans="4:8" ht="15.75" x14ac:dyDescent="0.25">
      <c r="D4462" s="265">
        <v>42439</v>
      </c>
      <c r="E4462" s="266">
        <v>-823.66600000000005</v>
      </c>
      <c r="F4462" s="266">
        <v>477.77800000000002</v>
      </c>
      <c r="G4462" s="266">
        <v>1301.444</v>
      </c>
      <c r="H4462" s="262">
        <v>1636.0009600675044</v>
      </c>
    </row>
    <row r="4463" spans="4:8" ht="15.75" x14ac:dyDescent="0.25">
      <c r="D4463" s="265">
        <v>42440</v>
      </c>
      <c r="E4463" s="266">
        <v>-833.80600000000004</v>
      </c>
      <c r="F4463" s="266">
        <v>496.58499999999998</v>
      </c>
      <c r="G4463" s="266">
        <v>1330.3910000000001</v>
      </c>
      <c r="H4463" s="262">
        <v>1625.1945040715043</v>
      </c>
    </row>
    <row r="4464" spans="4:8" ht="15.75" x14ac:dyDescent="0.25">
      <c r="D4464" s="265">
        <v>42441</v>
      </c>
      <c r="E4464" s="266">
        <v>-833.80600000000004</v>
      </c>
      <c r="F4464" s="266">
        <v>496.58499999999998</v>
      </c>
      <c r="G4464" s="266">
        <v>1330.3910000000001</v>
      </c>
      <c r="H4464" s="262">
        <v>1595.0925419015043</v>
      </c>
    </row>
    <row r="4465" spans="4:8" ht="15.75" x14ac:dyDescent="0.25">
      <c r="D4465" s="265">
        <v>42442</v>
      </c>
      <c r="E4465" s="266">
        <v>-833.80600000000004</v>
      </c>
      <c r="F4465" s="266">
        <v>496.58499999999998</v>
      </c>
      <c r="G4465" s="266">
        <v>1330.3910000000001</v>
      </c>
      <c r="H4465" s="262">
        <v>1595.0925419015041</v>
      </c>
    </row>
    <row r="4466" spans="4:8" ht="15.75" x14ac:dyDescent="0.25">
      <c r="D4466" s="265">
        <v>42443</v>
      </c>
      <c r="E4466" s="266">
        <v>-833.80600000000004</v>
      </c>
      <c r="F4466" s="266">
        <v>496.58499999999998</v>
      </c>
      <c r="G4466" s="266">
        <v>1330.3910000000001</v>
      </c>
      <c r="H4466" s="262">
        <v>1595.0925419015039</v>
      </c>
    </row>
    <row r="4467" spans="4:8" ht="15.75" x14ac:dyDescent="0.25">
      <c r="D4467" s="265">
        <v>42444</v>
      </c>
      <c r="E4467" s="266">
        <v>-833.80600000000004</v>
      </c>
      <c r="F4467" s="266">
        <v>496.58499999999998</v>
      </c>
      <c r="G4467" s="266">
        <v>1330.3910000000001</v>
      </c>
      <c r="H4467" s="262">
        <v>1576.6559419015041</v>
      </c>
    </row>
    <row r="4468" spans="4:8" ht="15.75" x14ac:dyDescent="0.25">
      <c r="D4468" s="265">
        <v>42445</v>
      </c>
      <c r="E4468" s="266">
        <v>-291.072</v>
      </c>
      <c r="F4468" s="266">
        <v>452</v>
      </c>
      <c r="G4468" s="266">
        <v>743.072</v>
      </c>
      <c r="H4468" s="262">
        <v>1576.6559419015039</v>
      </c>
    </row>
    <row r="4469" spans="4:8" ht="15.75" x14ac:dyDescent="0.25">
      <c r="D4469" s="265">
        <v>42446</v>
      </c>
      <c r="E4469" s="266">
        <v>-424.12099999999998</v>
      </c>
      <c r="F4469" s="266">
        <v>468.36399999999998</v>
      </c>
      <c r="G4469" s="266">
        <v>892.4849999999999</v>
      </c>
      <c r="H4469" s="262">
        <v>1521.305377581504</v>
      </c>
    </row>
    <row r="4470" spans="4:8" ht="15.75" x14ac:dyDescent="0.25">
      <c r="D4470" s="265">
        <v>42447</v>
      </c>
      <c r="E4470" s="266">
        <v>-316.21699999999998</v>
      </c>
      <c r="F4470" s="266">
        <v>497.86</v>
      </c>
      <c r="G4470" s="266">
        <v>814.077</v>
      </c>
      <c r="H4470" s="262">
        <v>1384.742004819504</v>
      </c>
    </row>
    <row r="4471" spans="4:8" ht="15.75" x14ac:dyDescent="0.25">
      <c r="D4471" s="265">
        <v>42448</v>
      </c>
      <c r="E4471" s="266">
        <v>-316.21699999999998</v>
      </c>
      <c r="F4471" s="266">
        <v>497.86</v>
      </c>
      <c r="G4471" s="266">
        <v>814.077</v>
      </c>
      <c r="H4471" s="262">
        <v>1521.1590009005029</v>
      </c>
    </row>
    <row r="4472" spans="4:8" ht="15.75" x14ac:dyDescent="0.25">
      <c r="D4472" s="265">
        <v>42449</v>
      </c>
      <c r="E4472" s="266">
        <v>-316.21699999999998</v>
      </c>
      <c r="F4472" s="266">
        <v>497.86</v>
      </c>
      <c r="G4472" s="266">
        <v>814.077</v>
      </c>
      <c r="H4472" s="262">
        <v>1521.159000900504</v>
      </c>
    </row>
    <row r="4473" spans="4:8" ht="15.75" x14ac:dyDescent="0.25">
      <c r="D4473" s="265">
        <v>42450</v>
      </c>
      <c r="E4473" s="266">
        <v>-290.89800000000002</v>
      </c>
      <c r="F4473" s="266">
        <v>490.36099999999999</v>
      </c>
      <c r="G4473" s="266">
        <v>781.25900000000001</v>
      </c>
      <c r="H4473" s="262">
        <v>1521.1590009005042</v>
      </c>
    </row>
    <row r="4474" spans="4:8" ht="15.75" x14ac:dyDescent="0.25">
      <c r="D4474" s="265">
        <v>42451</v>
      </c>
      <c r="E4474" s="266">
        <v>-276.48</v>
      </c>
      <c r="F4474" s="266">
        <v>513.81600000000003</v>
      </c>
      <c r="G4474" s="266">
        <v>790.29600000000005</v>
      </c>
      <c r="H4474" s="262">
        <v>1477.6646196200938</v>
      </c>
    </row>
    <row r="4475" spans="4:8" ht="15.75" x14ac:dyDescent="0.25">
      <c r="D4475" s="265">
        <v>42452</v>
      </c>
      <c r="E4475" s="266">
        <v>-417.346</v>
      </c>
      <c r="F4475" s="266">
        <v>493.483</v>
      </c>
      <c r="G4475" s="266">
        <v>910.82899999999995</v>
      </c>
      <c r="H4475" s="262">
        <v>1459.2485050820937</v>
      </c>
    </row>
    <row r="4476" spans="4:8" ht="15.75" x14ac:dyDescent="0.25">
      <c r="D4476" s="265">
        <v>42453</v>
      </c>
      <c r="E4476" s="266">
        <v>-358.75799999999998</v>
      </c>
      <c r="F4476" s="266">
        <v>449.15600000000001</v>
      </c>
      <c r="G4476" s="266">
        <v>807.91399999999999</v>
      </c>
      <c r="H4476" s="262">
        <v>1299.7241242780942</v>
      </c>
    </row>
    <row r="4477" spans="4:8" ht="15.75" x14ac:dyDescent="0.25">
      <c r="D4477" s="265">
        <v>42454</v>
      </c>
      <c r="E4477" s="266">
        <v>-350.11399999999998</v>
      </c>
      <c r="F4477" s="266">
        <v>455.13600000000002</v>
      </c>
      <c r="G4477" s="266">
        <v>805.25</v>
      </c>
      <c r="H4477" s="262">
        <v>1386.3263198580937</v>
      </c>
    </row>
    <row r="4478" spans="4:8" ht="15.75" x14ac:dyDescent="0.25">
      <c r="D4478" s="265">
        <v>42455</v>
      </c>
      <c r="E4478" s="266">
        <v>-350.11399999999998</v>
      </c>
      <c r="F4478" s="266">
        <v>455.13600000000002</v>
      </c>
      <c r="G4478" s="266">
        <v>805.25</v>
      </c>
      <c r="H4478" s="262">
        <v>1390.727372043094</v>
      </c>
    </row>
    <row r="4479" spans="4:8" ht="15.75" x14ac:dyDescent="0.25">
      <c r="D4479" s="265">
        <v>42456</v>
      </c>
      <c r="E4479" s="266">
        <v>-350.11399999999998</v>
      </c>
      <c r="F4479" s="266">
        <v>455.13600000000002</v>
      </c>
      <c r="G4479" s="266">
        <v>805.25</v>
      </c>
      <c r="H4479" s="262">
        <v>1390.7273720430937</v>
      </c>
    </row>
    <row r="4480" spans="4:8" ht="15.75" x14ac:dyDescent="0.25">
      <c r="D4480" s="265">
        <v>42457</v>
      </c>
      <c r="E4480" s="266">
        <v>-350.11399999999998</v>
      </c>
      <c r="F4480" s="266">
        <v>455.13600000000002</v>
      </c>
      <c r="G4480" s="266">
        <v>805.25</v>
      </c>
      <c r="H4480" s="262">
        <v>1390.7273720430937</v>
      </c>
    </row>
    <row r="4481" spans="4:8" ht="15.75" x14ac:dyDescent="0.25">
      <c r="D4481" s="265">
        <v>42458</v>
      </c>
      <c r="E4481" s="266">
        <v>-474.185</v>
      </c>
      <c r="F4481" s="266">
        <v>439.274</v>
      </c>
      <c r="G4481" s="266">
        <v>913.45900000000006</v>
      </c>
      <c r="H4481" s="262">
        <v>1390.727372043094</v>
      </c>
    </row>
    <row r="4482" spans="4:8" ht="15.75" x14ac:dyDescent="0.25">
      <c r="D4482" s="265">
        <v>42459</v>
      </c>
      <c r="E4482" s="266">
        <v>-457.34199999999998</v>
      </c>
      <c r="F4482" s="266">
        <v>428.07499999999999</v>
      </c>
      <c r="G4482" s="266">
        <v>885.41699999999992</v>
      </c>
      <c r="H4482" s="262">
        <v>1374.9507553153539</v>
      </c>
    </row>
    <row r="4483" spans="4:8" ht="15.75" x14ac:dyDescent="0.25">
      <c r="D4483" s="265">
        <v>42460</v>
      </c>
      <c r="E4483" s="266">
        <v>-389.71199999999999</v>
      </c>
      <c r="F4483" s="266">
        <v>425.10599999999999</v>
      </c>
      <c r="G4483" s="266">
        <v>814.81799999999998</v>
      </c>
      <c r="H4483" s="262">
        <v>1256.7053331143541</v>
      </c>
    </row>
    <row r="4484" spans="4:8" ht="15.75" x14ac:dyDescent="0.25">
      <c r="D4484" s="265">
        <v>42461</v>
      </c>
      <c r="E4484" s="266">
        <v>-302.03300000000002</v>
      </c>
      <c r="F4484" s="266">
        <v>480.209</v>
      </c>
      <c r="G4484" s="266">
        <v>782.24199999999996</v>
      </c>
      <c r="H4484" s="262">
        <v>1348.5682241073534</v>
      </c>
    </row>
    <row r="4485" spans="4:8" ht="15.75" x14ac:dyDescent="0.25">
      <c r="D4485" s="265">
        <v>42462</v>
      </c>
      <c r="E4485" s="266">
        <v>-302.03300000000002</v>
      </c>
      <c r="F4485" s="266">
        <v>480.209</v>
      </c>
      <c r="G4485" s="266">
        <v>782.24199999999996</v>
      </c>
      <c r="H4485" s="262">
        <v>1433.136285073854</v>
      </c>
    </row>
    <row r="4486" spans="4:8" ht="15.75" x14ac:dyDescent="0.25">
      <c r="D4486" s="265">
        <v>42463</v>
      </c>
      <c r="E4486" s="266">
        <v>-302.03300000000002</v>
      </c>
      <c r="F4486" s="266">
        <v>480.209</v>
      </c>
      <c r="G4486" s="266">
        <v>782.24199999999996</v>
      </c>
      <c r="H4486" s="262">
        <v>1433.136285073854</v>
      </c>
    </row>
    <row r="4487" spans="4:8" ht="15.75" x14ac:dyDescent="0.25">
      <c r="D4487" s="265">
        <v>42464</v>
      </c>
      <c r="E4487" s="266">
        <v>-287.08499999999998</v>
      </c>
      <c r="F4487" s="266">
        <v>492.32400000000001</v>
      </c>
      <c r="G4487" s="266">
        <v>779.40899999999999</v>
      </c>
      <c r="H4487" s="262">
        <v>1433.136285073854</v>
      </c>
    </row>
    <row r="4488" spans="4:8" ht="15.75" x14ac:dyDescent="0.25">
      <c r="D4488" s="265">
        <v>42465</v>
      </c>
      <c r="E4488" s="266">
        <v>-253.142</v>
      </c>
      <c r="F4488" s="266">
        <v>502.71</v>
      </c>
      <c r="G4488" s="266">
        <v>755.85199999999998</v>
      </c>
      <c r="H4488" s="262">
        <v>1459.0818534738539</v>
      </c>
    </row>
    <row r="4489" spans="4:8" ht="15.75" x14ac:dyDescent="0.25">
      <c r="D4489" s="265">
        <v>42466</v>
      </c>
      <c r="E4489" s="266">
        <v>-230.51499999999999</v>
      </c>
      <c r="F4489" s="266">
        <v>528.15099999999995</v>
      </c>
      <c r="G4489" s="266">
        <v>758.66599999999994</v>
      </c>
      <c r="H4489" s="262">
        <v>1443.925815633854</v>
      </c>
    </row>
    <row r="4490" spans="4:8" ht="15.75" x14ac:dyDescent="0.25">
      <c r="D4490" s="265">
        <v>42467</v>
      </c>
      <c r="E4490" s="266">
        <v>-184.554</v>
      </c>
      <c r="F4490" s="266">
        <v>518.36300000000006</v>
      </c>
      <c r="G4490" s="266">
        <v>702.91700000000003</v>
      </c>
      <c r="H4490" s="262">
        <v>1451.3391276098539</v>
      </c>
    </row>
    <row r="4491" spans="4:8" ht="15.75" x14ac:dyDescent="0.25">
      <c r="D4491" s="265">
        <v>42468</v>
      </c>
      <c r="E4491" s="266">
        <v>-115.974</v>
      </c>
      <c r="F4491" s="266">
        <v>517.697</v>
      </c>
      <c r="G4491" s="266">
        <v>633.67100000000005</v>
      </c>
      <c r="H4491" s="262">
        <v>1528.8646952098541</v>
      </c>
    </row>
    <row r="4492" spans="4:8" ht="15.75" x14ac:dyDescent="0.25">
      <c r="D4492" s="265">
        <v>42469</v>
      </c>
      <c r="E4492" s="266">
        <v>-115.974</v>
      </c>
      <c r="F4492" s="266">
        <v>517.697</v>
      </c>
      <c r="G4492" s="266">
        <v>633.67100000000005</v>
      </c>
      <c r="H4492" s="262">
        <v>1553.6361140824561</v>
      </c>
    </row>
    <row r="4493" spans="4:8" ht="15.75" x14ac:dyDescent="0.25">
      <c r="D4493" s="265">
        <v>42470</v>
      </c>
      <c r="E4493" s="266">
        <v>-115.974</v>
      </c>
      <c r="F4493" s="266">
        <v>517.697</v>
      </c>
      <c r="G4493" s="266">
        <v>633.67100000000005</v>
      </c>
      <c r="H4493" s="262">
        <v>1553.6361140824561</v>
      </c>
    </row>
    <row r="4494" spans="4:8" ht="15.75" x14ac:dyDescent="0.25">
      <c r="D4494" s="265">
        <v>42471</v>
      </c>
      <c r="E4494" s="266">
        <v>-126.861</v>
      </c>
      <c r="F4494" s="266">
        <v>526.31799999999998</v>
      </c>
      <c r="G4494" s="266">
        <v>653.17899999999997</v>
      </c>
      <c r="H4494" s="262">
        <v>1553.6361140824565</v>
      </c>
    </row>
    <row r="4495" spans="4:8" ht="15.75" x14ac:dyDescent="0.25">
      <c r="D4495" s="265">
        <v>42472</v>
      </c>
      <c r="E4495" s="266">
        <v>-189.667</v>
      </c>
      <c r="F4495" s="266">
        <v>538.88499999999999</v>
      </c>
      <c r="G4495" s="266">
        <v>728.55200000000002</v>
      </c>
      <c r="H4495" s="262">
        <v>1534.5936824404566</v>
      </c>
    </row>
    <row r="4496" spans="4:8" ht="15.75" x14ac:dyDescent="0.25">
      <c r="D4496" s="265">
        <v>42473</v>
      </c>
      <c r="E4496" s="266">
        <v>-126.176</v>
      </c>
      <c r="F4496" s="266">
        <v>533.28800000000001</v>
      </c>
      <c r="G4496" s="266">
        <v>659.46400000000006</v>
      </c>
      <c r="H4496" s="262">
        <v>1471.4385865804561</v>
      </c>
    </row>
    <row r="4497" spans="4:8" ht="15.75" x14ac:dyDescent="0.25">
      <c r="D4497" s="265">
        <v>42474</v>
      </c>
      <c r="E4497" s="266">
        <v>-221.483</v>
      </c>
      <c r="F4497" s="266">
        <v>521.91899999999998</v>
      </c>
      <c r="G4497" s="266">
        <v>743.40200000000004</v>
      </c>
      <c r="H4497" s="262">
        <v>1549.7923504454561</v>
      </c>
    </row>
    <row r="4498" spans="4:8" ht="15.75" x14ac:dyDescent="0.25">
      <c r="D4498" s="265">
        <v>42475</v>
      </c>
      <c r="E4498" s="266">
        <v>-220.096</v>
      </c>
      <c r="F4498" s="266">
        <v>536.53800000000001</v>
      </c>
      <c r="G4498" s="266">
        <v>756.63400000000001</v>
      </c>
      <c r="H4498" s="262">
        <v>1466.3497511854566</v>
      </c>
    </row>
    <row r="4499" spans="4:8" ht="15.75" x14ac:dyDescent="0.25">
      <c r="D4499" s="265">
        <v>42476</v>
      </c>
      <c r="E4499" s="266">
        <v>-220.096</v>
      </c>
      <c r="F4499" s="266">
        <v>536.53800000000001</v>
      </c>
      <c r="G4499" s="266">
        <v>756.63400000000001</v>
      </c>
      <c r="H4499" s="262">
        <v>1451.2800276454561</v>
      </c>
    </row>
    <row r="4500" spans="4:8" ht="15.75" x14ac:dyDescent="0.25">
      <c r="D4500" s="265">
        <v>42477</v>
      </c>
      <c r="E4500" s="266">
        <v>-220.096</v>
      </c>
      <c r="F4500" s="266">
        <v>536.53800000000001</v>
      </c>
      <c r="G4500" s="266">
        <v>756.63400000000001</v>
      </c>
      <c r="H4500" s="262">
        <v>1451.2800276454561</v>
      </c>
    </row>
    <row r="4501" spans="4:8" ht="15.75" x14ac:dyDescent="0.25">
      <c r="D4501" s="265">
        <v>42478</v>
      </c>
      <c r="E4501" s="266">
        <v>-240.35</v>
      </c>
      <c r="F4501" s="266">
        <v>527.91099999999994</v>
      </c>
      <c r="G4501" s="266">
        <v>768.26099999999997</v>
      </c>
      <c r="H4501" s="262">
        <v>1451.2800276454561</v>
      </c>
    </row>
    <row r="4502" spans="4:8" ht="15.75" x14ac:dyDescent="0.25">
      <c r="D4502" s="265">
        <v>42479</v>
      </c>
      <c r="E4502" s="266">
        <v>-204.65799999999999</v>
      </c>
      <c r="F4502" s="266">
        <v>534.06500000000005</v>
      </c>
      <c r="G4502" s="266">
        <v>738.72300000000007</v>
      </c>
      <c r="H4502" s="262">
        <v>1444.4569724134565</v>
      </c>
    </row>
    <row r="4503" spans="4:8" ht="15.75" x14ac:dyDescent="0.25">
      <c r="D4503" s="265">
        <v>42480</v>
      </c>
      <c r="E4503" s="266">
        <v>-180.72800000000001</v>
      </c>
      <c r="F4503" s="266">
        <v>560.58399999999995</v>
      </c>
      <c r="G4503" s="266">
        <v>741.3119999999999</v>
      </c>
      <c r="H4503" s="262">
        <v>1421.2234097994565</v>
      </c>
    </row>
    <row r="4504" spans="4:8" ht="15.75" x14ac:dyDescent="0.25">
      <c r="D4504" s="265">
        <v>42481</v>
      </c>
      <c r="E4504" s="266">
        <v>-209.166</v>
      </c>
      <c r="F4504" s="266">
        <v>539.85500000000002</v>
      </c>
      <c r="G4504" s="266">
        <v>749.02099999999996</v>
      </c>
      <c r="H4504" s="262">
        <v>1401.611855752456</v>
      </c>
    </row>
    <row r="4505" spans="4:8" ht="15.75" x14ac:dyDescent="0.25">
      <c r="D4505" s="265">
        <v>42482</v>
      </c>
      <c r="E4505" s="266">
        <v>-107.76900000000001</v>
      </c>
      <c r="F4505" s="266">
        <v>535.31100000000004</v>
      </c>
      <c r="G4505" s="266">
        <v>643.08000000000004</v>
      </c>
      <c r="H4505" s="262">
        <v>1350.4483066124565</v>
      </c>
    </row>
    <row r="4506" spans="4:8" ht="15.75" x14ac:dyDescent="0.25">
      <c r="D4506" s="265">
        <v>42483</v>
      </c>
      <c r="E4506" s="266">
        <v>-107.76900000000001</v>
      </c>
      <c r="F4506" s="266">
        <v>535.31100000000004</v>
      </c>
      <c r="G4506" s="266">
        <v>643.08000000000004</v>
      </c>
      <c r="H4506" s="262">
        <v>1375.980423312456</v>
      </c>
    </row>
    <row r="4507" spans="4:8" ht="15.75" x14ac:dyDescent="0.25">
      <c r="D4507" s="265">
        <v>42484</v>
      </c>
      <c r="E4507" s="266">
        <v>-107.76900000000001</v>
      </c>
      <c r="F4507" s="266">
        <v>535.31100000000004</v>
      </c>
      <c r="G4507" s="266">
        <v>643.08000000000004</v>
      </c>
      <c r="H4507" s="262">
        <v>1375.980423312456</v>
      </c>
    </row>
    <row r="4508" spans="4:8" ht="15.75" x14ac:dyDescent="0.25">
      <c r="D4508" s="265">
        <v>42485</v>
      </c>
      <c r="E4508" s="266">
        <v>-181.92599999999999</v>
      </c>
      <c r="F4508" s="266">
        <v>523.36900000000003</v>
      </c>
      <c r="G4508" s="266">
        <v>705.29500000000007</v>
      </c>
      <c r="H4508" s="262">
        <v>1375.9804233124567</v>
      </c>
    </row>
    <row r="4509" spans="4:8" ht="15.75" x14ac:dyDescent="0.25">
      <c r="D4509" s="265">
        <v>42486</v>
      </c>
      <c r="E4509" s="266">
        <v>-152.99100000000001</v>
      </c>
      <c r="F4509" s="266">
        <v>487.21499999999997</v>
      </c>
      <c r="G4509" s="266">
        <v>640.20600000000002</v>
      </c>
      <c r="H4509" s="262">
        <v>1331.135050402456</v>
      </c>
    </row>
    <row r="4510" spans="4:8" ht="15.75" x14ac:dyDescent="0.25">
      <c r="D4510" s="265">
        <v>42487</v>
      </c>
      <c r="E4510" s="266">
        <v>-182.03399999999999</v>
      </c>
      <c r="F4510" s="266">
        <v>493.91800000000001</v>
      </c>
      <c r="G4510" s="266">
        <v>675.952</v>
      </c>
      <c r="H4510" s="262">
        <v>1341.506768802456</v>
      </c>
    </row>
    <row r="4511" spans="4:8" ht="15.75" x14ac:dyDescent="0.25">
      <c r="D4511" s="265">
        <v>42488</v>
      </c>
      <c r="E4511" s="266">
        <v>-336.66</v>
      </c>
      <c r="F4511" s="266">
        <v>499.447</v>
      </c>
      <c r="G4511" s="266">
        <v>836.10699999999997</v>
      </c>
      <c r="H4511" s="262">
        <v>1349.8669392964562</v>
      </c>
    </row>
    <row r="4512" spans="4:8" ht="15.75" x14ac:dyDescent="0.25">
      <c r="D4512" s="265">
        <v>42489</v>
      </c>
      <c r="E4512" s="266">
        <v>-324.334</v>
      </c>
      <c r="F4512" s="266">
        <v>493.39499999999998</v>
      </c>
      <c r="G4512" s="266">
        <v>817.72900000000004</v>
      </c>
      <c r="H4512" s="262">
        <v>1271.2581724764561</v>
      </c>
    </row>
    <row r="4513" spans="4:8" ht="15.75" x14ac:dyDescent="0.25">
      <c r="D4513" s="265">
        <v>42490</v>
      </c>
      <c r="E4513" s="266">
        <v>-324.334</v>
      </c>
      <c r="F4513" s="266">
        <v>493.39499999999998</v>
      </c>
      <c r="G4513" s="266">
        <v>817.72900000000004</v>
      </c>
      <c r="H4513" s="262">
        <v>1332.351713446456</v>
      </c>
    </row>
    <row r="4514" spans="4:8" ht="15.75" x14ac:dyDescent="0.25">
      <c r="D4514" s="265">
        <v>42491</v>
      </c>
      <c r="E4514" s="266">
        <v>-324.334</v>
      </c>
      <c r="F4514" s="266">
        <v>493.39499999999998</v>
      </c>
      <c r="G4514" s="266">
        <v>817.72900000000004</v>
      </c>
      <c r="H4514" s="262">
        <v>1332.3517134464566</v>
      </c>
    </row>
    <row r="4515" spans="4:8" ht="15.75" x14ac:dyDescent="0.25">
      <c r="D4515" s="265">
        <v>42492</v>
      </c>
      <c r="E4515" s="266">
        <v>-370.74299999999999</v>
      </c>
      <c r="F4515" s="266">
        <v>501.34800000000001</v>
      </c>
      <c r="G4515" s="266">
        <v>872.09100000000001</v>
      </c>
      <c r="H4515" s="262">
        <v>1332.351713446456</v>
      </c>
    </row>
    <row r="4516" spans="4:8" ht="15.75" x14ac:dyDescent="0.25">
      <c r="D4516" s="265">
        <v>42493</v>
      </c>
      <c r="E4516" s="266">
        <v>-349.98899999999998</v>
      </c>
      <c r="F4516" s="266">
        <v>482.54399999999998</v>
      </c>
      <c r="G4516" s="266">
        <v>832.5329999999999</v>
      </c>
      <c r="H4516" s="262">
        <v>1283.644076096456</v>
      </c>
    </row>
    <row r="4517" spans="4:8" ht="15.75" x14ac:dyDescent="0.25">
      <c r="D4517" s="265">
        <v>42494</v>
      </c>
      <c r="E4517" s="266">
        <v>-126.654</v>
      </c>
      <c r="F4517" s="266">
        <v>480.52</v>
      </c>
      <c r="G4517" s="266">
        <v>607.17399999999998</v>
      </c>
      <c r="H4517" s="262">
        <v>1322.2225545764561</v>
      </c>
    </row>
    <row r="4518" spans="4:8" ht="15.75" x14ac:dyDescent="0.25">
      <c r="D4518" s="265">
        <v>42495</v>
      </c>
      <c r="E4518" s="266">
        <v>-134.02500000000001</v>
      </c>
      <c r="F4518" s="266">
        <v>485.80500000000001</v>
      </c>
      <c r="G4518" s="266">
        <v>619.83000000000004</v>
      </c>
      <c r="H4518" s="262">
        <v>1498.618495524456</v>
      </c>
    </row>
    <row r="4519" spans="4:8" ht="15.75" x14ac:dyDescent="0.25">
      <c r="D4519" s="265">
        <v>42496</v>
      </c>
      <c r="E4519" s="266">
        <v>-192.09800000000001</v>
      </c>
      <c r="F4519" s="266">
        <v>447.28500000000003</v>
      </c>
      <c r="G4519" s="266">
        <v>639.38300000000004</v>
      </c>
      <c r="H4519" s="262">
        <v>1485.1217381544561</v>
      </c>
    </row>
    <row r="4520" spans="4:8" ht="15.75" x14ac:dyDescent="0.25">
      <c r="D4520" s="265">
        <v>42497</v>
      </c>
      <c r="E4520" s="266">
        <v>-192.09800000000001</v>
      </c>
      <c r="F4520" s="266">
        <v>447.28500000000003</v>
      </c>
      <c r="G4520" s="266">
        <v>639.38300000000004</v>
      </c>
      <c r="H4520" s="262">
        <v>1468.0630062644561</v>
      </c>
    </row>
    <row r="4521" spans="4:8" ht="15.75" x14ac:dyDescent="0.25">
      <c r="D4521" s="265">
        <v>42498</v>
      </c>
      <c r="E4521" s="266">
        <v>-192.09800000000001</v>
      </c>
      <c r="F4521" s="266">
        <v>447.28500000000003</v>
      </c>
      <c r="G4521" s="266">
        <v>639.38300000000004</v>
      </c>
      <c r="H4521" s="262">
        <v>1468.0630062644561</v>
      </c>
    </row>
    <row r="4522" spans="4:8" ht="15.75" x14ac:dyDescent="0.25">
      <c r="D4522" s="265">
        <v>42499</v>
      </c>
      <c r="E4522" s="266">
        <v>-50.241999999999997</v>
      </c>
      <c r="F4522" s="266">
        <v>427.53199999999998</v>
      </c>
      <c r="G4522" s="266">
        <v>477.774</v>
      </c>
      <c r="H4522" s="262">
        <v>1468.0630062644561</v>
      </c>
    </row>
    <row r="4523" spans="4:8" ht="15.75" x14ac:dyDescent="0.25">
      <c r="D4523" s="265">
        <v>42500</v>
      </c>
      <c r="E4523" s="266">
        <v>-67.073999999999998</v>
      </c>
      <c r="F4523" s="266">
        <v>443.53100000000001</v>
      </c>
      <c r="G4523" s="266">
        <v>510.60500000000002</v>
      </c>
      <c r="H4523" s="262">
        <v>1576.1889864644561</v>
      </c>
    </row>
    <row r="4524" spans="4:8" ht="15.75" x14ac:dyDescent="0.25">
      <c r="D4524" s="265">
        <v>42501</v>
      </c>
      <c r="E4524" s="266">
        <v>-90.141000000000005</v>
      </c>
      <c r="F4524" s="266">
        <v>429.13200000000001</v>
      </c>
      <c r="G4524" s="266">
        <v>519.27300000000002</v>
      </c>
      <c r="H4524" s="262">
        <v>1640.6522474544565</v>
      </c>
    </row>
    <row r="4525" spans="4:8" ht="15.75" x14ac:dyDescent="0.25">
      <c r="D4525" s="265">
        <v>42502</v>
      </c>
      <c r="E4525" s="266">
        <v>-44.213000000000001</v>
      </c>
      <c r="F4525" s="266">
        <v>433.94200000000001</v>
      </c>
      <c r="G4525" s="266">
        <v>478.15500000000003</v>
      </c>
      <c r="H4525" s="262">
        <v>1788.955256414456</v>
      </c>
    </row>
    <row r="4526" spans="4:8" ht="15.75" x14ac:dyDescent="0.25">
      <c r="D4526" s="265">
        <v>42503</v>
      </c>
      <c r="E4526" s="266">
        <v>-35.548999999999999</v>
      </c>
      <c r="F4526" s="266">
        <v>435.90300000000002</v>
      </c>
      <c r="G4526" s="266">
        <v>471.452</v>
      </c>
      <c r="H4526" s="262">
        <v>1855.904338664456</v>
      </c>
    </row>
    <row r="4527" spans="4:8" ht="15.75" x14ac:dyDescent="0.25">
      <c r="D4527" s="265">
        <v>42504</v>
      </c>
      <c r="E4527" s="266">
        <v>-35.548999999999999</v>
      </c>
      <c r="F4527" s="266">
        <v>435.90300000000002</v>
      </c>
      <c r="G4527" s="266">
        <v>471.452</v>
      </c>
      <c r="H4527" s="262">
        <v>1891.016282856456</v>
      </c>
    </row>
    <row r="4528" spans="4:8" ht="15.75" x14ac:dyDescent="0.25">
      <c r="D4528" s="265">
        <v>42505</v>
      </c>
      <c r="E4528" s="266">
        <v>-35.548999999999999</v>
      </c>
      <c r="F4528" s="266">
        <v>435.90300000000002</v>
      </c>
      <c r="G4528" s="266">
        <v>471.452</v>
      </c>
      <c r="H4528" s="262">
        <v>1891.0162828564567</v>
      </c>
    </row>
    <row r="4529" spans="4:8" ht="15.75" x14ac:dyDescent="0.25">
      <c r="D4529" s="265">
        <v>42506</v>
      </c>
      <c r="E4529" s="266">
        <v>-35.548999999999999</v>
      </c>
      <c r="F4529" s="266">
        <v>435.90300000000002</v>
      </c>
      <c r="G4529" s="266">
        <v>471.452</v>
      </c>
      <c r="H4529" s="262">
        <v>1891.0162828564567</v>
      </c>
    </row>
    <row r="4530" spans="4:8" ht="15.75" x14ac:dyDescent="0.25">
      <c r="D4530" s="265">
        <v>42507</v>
      </c>
      <c r="E4530" s="266">
        <v>35.481999999999999</v>
      </c>
      <c r="F4530" s="266">
        <v>419.24400000000003</v>
      </c>
      <c r="G4530" s="266">
        <v>383.76200000000006</v>
      </c>
      <c r="H4530" s="262">
        <v>1891.016282856456</v>
      </c>
    </row>
    <row r="4531" spans="4:8" ht="15.75" x14ac:dyDescent="0.25">
      <c r="D4531" s="265">
        <v>42508</v>
      </c>
      <c r="E4531" s="266">
        <v>75.122</v>
      </c>
      <c r="F4531" s="266">
        <v>420.41199999999998</v>
      </c>
      <c r="G4531" s="266">
        <v>345.29</v>
      </c>
      <c r="H4531" s="262">
        <v>1980.7465703684561</v>
      </c>
    </row>
    <row r="4532" spans="4:8" ht="15.75" x14ac:dyDescent="0.25">
      <c r="D4532" s="265">
        <v>42509</v>
      </c>
      <c r="E4532" s="266">
        <v>82.055000000000007</v>
      </c>
      <c r="F4532" s="266">
        <v>424.45299999999997</v>
      </c>
      <c r="G4532" s="266">
        <v>342.39799999999997</v>
      </c>
      <c r="H4532" s="262">
        <v>2065.3875625434562</v>
      </c>
    </row>
    <row r="4533" spans="4:8" ht="15.75" x14ac:dyDescent="0.25">
      <c r="D4533" s="265">
        <v>42510</v>
      </c>
      <c r="E4533" s="266">
        <v>168.45400000000001</v>
      </c>
      <c r="F4533" s="266">
        <v>411.9</v>
      </c>
      <c r="G4533" s="266">
        <v>243.44599999999997</v>
      </c>
      <c r="H4533" s="262">
        <v>2066.8538080934559</v>
      </c>
    </row>
    <row r="4534" spans="4:8" ht="15.75" x14ac:dyDescent="0.25">
      <c r="D4534" s="265">
        <v>42511</v>
      </c>
      <c r="E4534" s="266">
        <v>168.45400000000001</v>
      </c>
      <c r="F4534" s="266">
        <v>411.9</v>
      </c>
      <c r="G4534" s="266">
        <v>243.44599999999997</v>
      </c>
      <c r="H4534" s="262">
        <v>2214.6447625484561</v>
      </c>
    </row>
    <row r="4535" spans="4:8" ht="15.75" x14ac:dyDescent="0.25">
      <c r="D4535" s="265">
        <v>42512</v>
      </c>
      <c r="E4535" s="266">
        <v>168.45400000000001</v>
      </c>
      <c r="F4535" s="266">
        <v>411.9</v>
      </c>
      <c r="G4535" s="266">
        <v>243.44599999999997</v>
      </c>
      <c r="H4535" s="262">
        <v>2214.6447625484566</v>
      </c>
    </row>
    <row r="4536" spans="4:8" ht="15.75" x14ac:dyDescent="0.25">
      <c r="D4536" s="265">
        <v>42513</v>
      </c>
      <c r="E4536" s="266">
        <v>150.58099999999999</v>
      </c>
      <c r="F4536" s="266">
        <v>403.12400000000002</v>
      </c>
      <c r="G4536" s="266">
        <v>252.54300000000003</v>
      </c>
      <c r="H4536" s="262">
        <v>2214.6447625484561</v>
      </c>
    </row>
    <row r="4537" spans="4:8" ht="15.75" x14ac:dyDescent="0.25">
      <c r="D4537" s="265">
        <v>42514</v>
      </c>
      <c r="E4537" s="266">
        <v>181.42</v>
      </c>
      <c r="F4537" s="266">
        <v>426.072</v>
      </c>
      <c r="G4537" s="266">
        <v>244.65200000000002</v>
      </c>
      <c r="H4537" s="262">
        <v>2220.6611330654559</v>
      </c>
    </row>
    <row r="4538" spans="4:8" ht="15.75" x14ac:dyDescent="0.25">
      <c r="D4538" s="265">
        <v>42515</v>
      </c>
      <c r="E4538" s="266">
        <v>194.059</v>
      </c>
      <c r="F4538" s="266">
        <v>430.92399999999998</v>
      </c>
      <c r="G4538" s="266">
        <v>236.86499999999998</v>
      </c>
      <c r="H4538" s="262">
        <v>2304.736330028456</v>
      </c>
    </row>
    <row r="4539" spans="4:8" ht="15.75" x14ac:dyDescent="0.25">
      <c r="D4539" s="265">
        <v>42516</v>
      </c>
      <c r="E4539" s="266">
        <v>131.12899999999999</v>
      </c>
      <c r="F4539" s="266">
        <v>428.06</v>
      </c>
      <c r="G4539" s="266">
        <v>296.93100000000004</v>
      </c>
      <c r="H4539" s="262">
        <v>2353.319173216456</v>
      </c>
    </row>
    <row r="4540" spans="4:8" ht="15.75" x14ac:dyDescent="0.25">
      <c r="D4540" s="265">
        <v>42517</v>
      </c>
      <c r="E4540" s="266">
        <v>142.34200000000001</v>
      </c>
      <c r="F4540" s="266">
        <v>424.44400000000002</v>
      </c>
      <c r="G4540" s="266">
        <v>282.10199999999998</v>
      </c>
      <c r="H4540" s="262">
        <v>2259.0488283664558</v>
      </c>
    </row>
    <row r="4541" spans="4:8" ht="15.75" x14ac:dyDescent="0.25">
      <c r="D4541" s="265">
        <v>42518</v>
      </c>
      <c r="E4541" s="266">
        <v>142.34200000000001</v>
      </c>
      <c r="F4541" s="266">
        <v>424.44400000000002</v>
      </c>
      <c r="G4541" s="266">
        <v>282.10199999999998</v>
      </c>
      <c r="H4541" s="262">
        <v>2254.2153082324562</v>
      </c>
    </row>
    <row r="4542" spans="4:8" ht="15.75" x14ac:dyDescent="0.25">
      <c r="D4542" s="265">
        <v>42519</v>
      </c>
      <c r="E4542" s="266">
        <v>142.34200000000001</v>
      </c>
      <c r="F4542" s="266">
        <v>424.44400000000002</v>
      </c>
      <c r="G4542" s="266">
        <v>282.10199999999998</v>
      </c>
      <c r="H4542" s="262">
        <v>2254.2153082324562</v>
      </c>
    </row>
    <row r="4543" spans="4:8" ht="15.75" x14ac:dyDescent="0.25">
      <c r="D4543" s="265">
        <v>42520</v>
      </c>
      <c r="E4543" s="266">
        <v>138.821</v>
      </c>
      <c r="F4543" s="266">
        <v>433.27699999999999</v>
      </c>
      <c r="G4543" s="266">
        <v>294.45600000000002</v>
      </c>
      <c r="H4543" s="262">
        <v>2254.2153082324562</v>
      </c>
    </row>
    <row r="4544" spans="4:8" ht="15.75" x14ac:dyDescent="0.25">
      <c r="D4544" s="265">
        <v>42521</v>
      </c>
      <c r="E4544" s="266">
        <v>-53.777000000000001</v>
      </c>
      <c r="F4544" s="266">
        <v>449.11099999999999</v>
      </c>
      <c r="G4544" s="266">
        <v>502.88799999999998</v>
      </c>
      <c r="H4544" s="262">
        <v>2254.5611232324559</v>
      </c>
    </row>
    <row r="4545" spans="4:8" ht="15.75" x14ac:dyDescent="0.25">
      <c r="D4545" s="265">
        <v>42522</v>
      </c>
      <c r="E4545" s="266">
        <v>-89.995999999999995</v>
      </c>
      <c r="F4545" s="266">
        <v>452.53</v>
      </c>
      <c r="G4545" s="266">
        <v>542.52599999999995</v>
      </c>
      <c r="H4545" s="262">
        <v>2041.7417670091061</v>
      </c>
    </row>
    <row r="4546" spans="4:8" ht="15.75" x14ac:dyDescent="0.25">
      <c r="D4546" s="265">
        <v>42523</v>
      </c>
      <c r="E4546" s="266">
        <v>6.8979999999999997</v>
      </c>
      <c r="F4546" s="266">
        <v>459.68200000000002</v>
      </c>
      <c r="G4546" s="266">
        <v>452.78399999999999</v>
      </c>
      <c r="H4546" s="262">
        <v>1998.4849555561059</v>
      </c>
    </row>
    <row r="4547" spans="4:8" ht="15.75" x14ac:dyDescent="0.25">
      <c r="D4547" s="265">
        <v>42524</v>
      </c>
      <c r="E4547" s="266">
        <v>109.5</v>
      </c>
      <c r="F4547" s="266">
        <v>486.91800000000001</v>
      </c>
      <c r="G4547" s="266">
        <v>377.41800000000001</v>
      </c>
      <c r="H4547" s="262">
        <v>2081.1508809311058</v>
      </c>
    </row>
    <row r="4548" spans="4:8" ht="15.75" x14ac:dyDescent="0.25">
      <c r="D4548" s="265">
        <v>42525</v>
      </c>
      <c r="E4548" s="266">
        <v>109.5</v>
      </c>
      <c r="F4548" s="266">
        <v>486.91800000000001</v>
      </c>
      <c r="G4548" s="266">
        <v>377.41800000000001</v>
      </c>
      <c r="H4548" s="262">
        <v>2175.620794463106</v>
      </c>
    </row>
    <row r="4549" spans="4:8" ht="15.75" x14ac:dyDescent="0.25">
      <c r="D4549" s="265">
        <v>42526</v>
      </c>
      <c r="E4549" s="266">
        <v>109.5</v>
      </c>
      <c r="F4549" s="266">
        <v>486.91800000000001</v>
      </c>
      <c r="G4549" s="266">
        <v>377.41800000000001</v>
      </c>
      <c r="H4549" s="262">
        <v>2175.620794463106</v>
      </c>
    </row>
    <row r="4550" spans="4:8" ht="15.75" x14ac:dyDescent="0.25">
      <c r="D4550" s="265">
        <v>42527</v>
      </c>
      <c r="E4550" s="266">
        <v>105.471</v>
      </c>
      <c r="F4550" s="266">
        <v>479.10199999999998</v>
      </c>
      <c r="G4550" s="266">
        <v>373.63099999999997</v>
      </c>
      <c r="H4550" s="262">
        <v>2175.6207944631064</v>
      </c>
    </row>
    <row r="4551" spans="4:8" ht="15.75" x14ac:dyDescent="0.25">
      <c r="D4551" s="265">
        <v>42528</v>
      </c>
      <c r="E4551" s="266">
        <v>150.107</v>
      </c>
      <c r="F4551" s="266">
        <v>503.91</v>
      </c>
      <c r="G4551" s="266">
        <v>353.803</v>
      </c>
      <c r="H4551" s="262">
        <v>2132.6257846854051</v>
      </c>
    </row>
    <row r="4552" spans="4:8" ht="15.75" x14ac:dyDescent="0.25">
      <c r="D4552" s="265">
        <v>42529</v>
      </c>
      <c r="E4552" s="266">
        <v>163.928</v>
      </c>
      <c r="F4552" s="266">
        <v>506.70600000000002</v>
      </c>
      <c r="G4552" s="266">
        <v>342.77800000000002</v>
      </c>
      <c r="H4552" s="262">
        <v>2104.1770770084054</v>
      </c>
    </row>
    <row r="4553" spans="4:8" ht="15.75" x14ac:dyDescent="0.25">
      <c r="D4553" s="265">
        <v>42530</v>
      </c>
      <c r="E4553" s="266">
        <v>177.98099999999999</v>
      </c>
      <c r="F4553" s="266">
        <v>506.58300000000003</v>
      </c>
      <c r="G4553" s="266">
        <v>328.60200000000003</v>
      </c>
      <c r="H4553" s="262">
        <v>2020.5258763584059</v>
      </c>
    </row>
    <row r="4554" spans="4:8" ht="15.75" x14ac:dyDescent="0.25">
      <c r="D4554" s="265">
        <v>42531</v>
      </c>
      <c r="E4554" s="266">
        <v>221.15600000000001</v>
      </c>
      <c r="F4554" s="266">
        <v>502.10300000000001</v>
      </c>
      <c r="G4554" s="266">
        <v>280.947</v>
      </c>
      <c r="H4554" s="262">
        <v>1965.1965984124058</v>
      </c>
    </row>
    <row r="4555" spans="4:8" ht="15.75" x14ac:dyDescent="0.25">
      <c r="D4555" s="265">
        <v>42532</v>
      </c>
      <c r="E4555" s="266">
        <v>221.15600000000001</v>
      </c>
      <c r="F4555" s="266">
        <v>502.10300000000001</v>
      </c>
      <c r="G4555" s="266">
        <v>280.947</v>
      </c>
      <c r="H4555" s="262">
        <v>1932.5667928624057</v>
      </c>
    </row>
    <row r="4556" spans="4:8" ht="15.75" x14ac:dyDescent="0.25">
      <c r="D4556" s="265">
        <v>42533</v>
      </c>
      <c r="E4556" s="266">
        <v>221.15600000000001</v>
      </c>
      <c r="F4556" s="266">
        <v>502.10300000000001</v>
      </c>
      <c r="G4556" s="266">
        <v>280.947</v>
      </c>
      <c r="H4556" s="262">
        <v>1932.5667928624052</v>
      </c>
    </row>
    <row r="4557" spans="4:8" ht="15.75" x14ac:dyDescent="0.25">
      <c r="D4557" s="265">
        <v>42534</v>
      </c>
      <c r="E4557" s="266">
        <v>150.018</v>
      </c>
      <c r="F4557" s="266">
        <v>468.85300000000001</v>
      </c>
      <c r="G4557" s="266">
        <v>318.83500000000004</v>
      </c>
      <c r="H4557" s="262">
        <v>1932.5667928624052</v>
      </c>
    </row>
    <row r="4558" spans="4:8" ht="15.75" x14ac:dyDescent="0.25">
      <c r="D4558" s="265">
        <v>42535</v>
      </c>
      <c r="E4558" s="266">
        <v>189.524</v>
      </c>
      <c r="F4558" s="266">
        <v>447.77800000000002</v>
      </c>
      <c r="G4558" s="266">
        <v>258.25400000000002</v>
      </c>
      <c r="H4558" s="262">
        <v>1856.7574226554057</v>
      </c>
    </row>
    <row r="4559" spans="4:8" ht="15.75" x14ac:dyDescent="0.25">
      <c r="D4559" s="265">
        <v>42536</v>
      </c>
      <c r="E4559" s="266">
        <v>375.82600000000002</v>
      </c>
      <c r="F4559" s="266">
        <v>447.60399999999998</v>
      </c>
      <c r="G4559" s="266">
        <v>71.777999999999963</v>
      </c>
      <c r="H4559" s="262">
        <v>1895.1025634884058</v>
      </c>
    </row>
    <row r="4560" spans="4:8" ht="15.75" x14ac:dyDescent="0.25">
      <c r="D4560" s="265">
        <v>42537</v>
      </c>
      <c r="E4560" s="266">
        <v>419.34100000000001</v>
      </c>
      <c r="F4560" s="266">
        <v>454.642</v>
      </c>
      <c r="G4560" s="266">
        <v>35.300999999999988</v>
      </c>
      <c r="H4560" s="262">
        <v>1881.9748049614057</v>
      </c>
    </row>
    <row r="4561" spans="4:8" ht="15.75" x14ac:dyDescent="0.25">
      <c r="D4561" s="265">
        <v>42538</v>
      </c>
      <c r="E4561" s="266">
        <v>456.69400000000002</v>
      </c>
      <c r="F4561" s="266">
        <v>458.30200000000002</v>
      </c>
      <c r="G4561" s="266">
        <v>1.6080000000000041</v>
      </c>
      <c r="H4561" s="262">
        <v>1978.7389226714054</v>
      </c>
    </row>
    <row r="4562" spans="4:8" ht="15.75" x14ac:dyDescent="0.25">
      <c r="D4562" s="265">
        <v>42539</v>
      </c>
      <c r="E4562" s="266">
        <v>456.69400000000002</v>
      </c>
      <c r="F4562" s="266">
        <v>458.30200000000002</v>
      </c>
      <c r="G4562" s="266">
        <v>1.6080000000000041</v>
      </c>
      <c r="H4562" s="262">
        <v>2026.7529603894052</v>
      </c>
    </row>
    <row r="4563" spans="4:8" ht="15.75" x14ac:dyDescent="0.25">
      <c r="D4563" s="265">
        <v>42540</v>
      </c>
      <c r="E4563" s="266">
        <v>456.69400000000002</v>
      </c>
      <c r="F4563" s="266">
        <v>458.30200000000002</v>
      </c>
      <c r="G4563" s="266">
        <v>1.6080000000000041</v>
      </c>
      <c r="H4563" s="262">
        <v>2026.7529603894052</v>
      </c>
    </row>
    <row r="4564" spans="4:8" ht="15.75" x14ac:dyDescent="0.25">
      <c r="D4564" s="265">
        <v>42541</v>
      </c>
      <c r="E4564" s="266">
        <v>421.22899999999998</v>
      </c>
      <c r="F4564" s="266">
        <v>455.23899999999998</v>
      </c>
      <c r="G4564" s="266">
        <v>34.009999999999991</v>
      </c>
      <c r="H4564" s="262">
        <v>2026.7529603894059</v>
      </c>
    </row>
    <row r="4565" spans="4:8" ht="15.75" x14ac:dyDescent="0.25">
      <c r="D4565" s="265">
        <v>42542</v>
      </c>
      <c r="E4565" s="266">
        <v>362.83199999999999</v>
      </c>
      <c r="F4565" s="266">
        <v>428.08600000000001</v>
      </c>
      <c r="G4565" s="266">
        <v>65.254000000000019</v>
      </c>
      <c r="H4565" s="262">
        <v>2056.6290128373194</v>
      </c>
    </row>
    <row r="4566" spans="4:8" ht="15.75" x14ac:dyDescent="0.25">
      <c r="D4566" s="265">
        <v>42543</v>
      </c>
      <c r="E4566" s="266">
        <v>438.53899999999999</v>
      </c>
      <c r="F4566" s="266">
        <v>436.19200000000001</v>
      </c>
      <c r="G4566" s="266">
        <v>-2.34699999999998</v>
      </c>
      <c r="H4566" s="262">
        <v>1979.4803886873199</v>
      </c>
    </row>
    <row r="4567" spans="4:8" ht="15.75" x14ac:dyDescent="0.25">
      <c r="D4567" s="265">
        <v>42544</v>
      </c>
      <c r="E4567" s="266">
        <v>381.88400000000001</v>
      </c>
      <c r="F4567" s="266">
        <v>443.39</v>
      </c>
      <c r="G4567" s="266">
        <v>61.505999999999972</v>
      </c>
      <c r="H4567" s="262">
        <v>2032.0299964073199</v>
      </c>
    </row>
    <row r="4568" spans="4:8" ht="15.75" x14ac:dyDescent="0.25">
      <c r="D4568" s="265">
        <v>42545</v>
      </c>
      <c r="E4568" s="266">
        <v>407.63</v>
      </c>
      <c r="F4568" s="266">
        <v>467.34800000000001</v>
      </c>
      <c r="G4568" s="266">
        <v>59.718000000000018</v>
      </c>
      <c r="H4568" s="262">
        <v>2009.7848248573198</v>
      </c>
    </row>
    <row r="4569" spans="4:8" ht="15.75" x14ac:dyDescent="0.25">
      <c r="D4569" s="265">
        <v>42546</v>
      </c>
      <c r="E4569" s="266">
        <v>407.63</v>
      </c>
      <c r="F4569" s="266">
        <v>467.34800000000001</v>
      </c>
      <c r="G4569" s="266">
        <v>59.718000000000018</v>
      </c>
      <c r="H4569" s="262">
        <v>1971.1807005573198</v>
      </c>
    </row>
    <row r="4570" spans="4:8" ht="15.75" x14ac:dyDescent="0.25">
      <c r="D4570" s="265">
        <v>42547</v>
      </c>
      <c r="E4570" s="266">
        <v>407.63</v>
      </c>
      <c r="F4570" s="266">
        <v>467.34800000000001</v>
      </c>
      <c r="G4570" s="266">
        <v>59.718000000000018</v>
      </c>
      <c r="H4570" s="262">
        <v>1971.1807005573198</v>
      </c>
    </row>
    <row r="4571" spans="4:8" ht="15.75" x14ac:dyDescent="0.25">
      <c r="D4571" s="265">
        <v>42548</v>
      </c>
      <c r="E4571" s="266">
        <v>468.85300000000001</v>
      </c>
      <c r="F4571" s="266">
        <v>470.55599999999998</v>
      </c>
      <c r="G4571" s="266">
        <v>1.7029999999999745</v>
      </c>
      <c r="H4571" s="262">
        <v>1971.1807005573198</v>
      </c>
    </row>
    <row r="4572" spans="4:8" ht="15.75" x14ac:dyDescent="0.25">
      <c r="D4572" s="265">
        <v>42549</v>
      </c>
      <c r="E4572" s="266">
        <v>394.52499999999998</v>
      </c>
      <c r="F4572" s="266">
        <v>502.471</v>
      </c>
      <c r="G4572" s="266">
        <v>107.94600000000003</v>
      </c>
      <c r="H4572" s="262">
        <v>2005.7674657073198</v>
      </c>
    </row>
    <row r="4573" spans="4:8" ht="15.75" x14ac:dyDescent="0.25">
      <c r="D4573" s="265">
        <v>42550</v>
      </c>
      <c r="E4573" s="266">
        <v>489.39600000000002</v>
      </c>
      <c r="F4573" s="266">
        <v>525.23299999999995</v>
      </c>
      <c r="G4573" s="266">
        <v>35.836999999999932</v>
      </c>
      <c r="H4573" s="262">
        <v>2126.5104947173199</v>
      </c>
    </row>
    <row r="4574" spans="4:8" ht="15.75" x14ac:dyDescent="0.25">
      <c r="D4574" s="265">
        <v>42551</v>
      </c>
      <c r="E4574" s="266">
        <v>414.63799999999998</v>
      </c>
      <c r="F4574" s="266">
        <v>515.00800000000004</v>
      </c>
      <c r="G4574" s="266">
        <v>100.37000000000006</v>
      </c>
      <c r="H4574" s="262">
        <v>2218.7550054643198</v>
      </c>
    </row>
    <row r="4575" spans="4:8" ht="15.75" x14ac:dyDescent="0.25">
      <c r="D4575" s="265">
        <v>42552</v>
      </c>
      <c r="E4575" s="266">
        <v>428.53399999999999</v>
      </c>
      <c r="F4575" s="266">
        <v>484.03899999999999</v>
      </c>
      <c r="G4575" s="266">
        <v>55.504999999999995</v>
      </c>
      <c r="H4575" s="262">
        <v>2136.7925201893195</v>
      </c>
    </row>
    <row r="4576" spans="4:8" ht="15.75" x14ac:dyDescent="0.25">
      <c r="D4576" s="265">
        <v>42553</v>
      </c>
      <c r="E4576" s="266">
        <v>428.53399999999999</v>
      </c>
      <c r="F4576" s="266">
        <v>484.03899999999999</v>
      </c>
      <c r="G4576" s="266">
        <v>55.504999999999995</v>
      </c>
      <c r="H4576" s="262">
        <v>2153.8616106393192</v>
      </c>
    </row>
    <row r="4577" spans="4:8" ht="15.75" x14ac:dyDescent="0.25">
      <c r="D4577" s="265">
        <v>42554</v>
      </c>
      <c r="E4577" s="266">
        <v>428.53399999999999</v>
      </c>
      <c r="F4577" s="266">
        <v>484.03899999999999</v>
      </c>
      <c r="G4577" s="266">
        <v>55.504999999999995</v>
      </c>
      <c r="H4577" s="262">
        <v>2153.8616106393197</v>
      </c>
    </row>
    <row r="4578" spans="4:8" ht="15.75" x14ac:dyDescent="0.25">
      <c r="D4578" s="265">
        <v>42555</v>
      </c>
      <c r="E4578" s="266">
        <v>452.351</v>
      </c>
      <c r="F4578" s="266">
        <v>494.85300000000001</v>
      </c>
      <c r="G4578" s="266">
        <v>42.50200000000001</v>
      </c>
      <c r="H4578" s="262">
        <v>2153.8616106393197</v>
      </c>
    </row>
    <row r="4579" spans="4:8" ht="15.75" x14ac:dyDescent="0.25">
      <c r="D4579" s="265">
        <v>42556</v>
      </c>
      <c r="E4579" s="266">
        <v>535.05600000000004</v>
      </c>
      <c r="F4579" s="266">
        <v>487.17399999999998</v>
      </c>
      <c r="G4579" s="266">
        <v>-47.882000000000062</v>
      </c>
      <c r="H4579" s="262">
        <v>2162.1412606393192</v>
      </c>
    </row>
    <row r="4580" spans="4:8" ht="15.75" x14ac:dyDescent="0.25">
      <c r="D4580" s="265">
        <v>42557</v>
      </c>
      <c r="E4580" s="266">
        <v>594.803</v>
      </c>
      <c r="F4580" s="266">
        <v>506.65300000000002</v>
      </c>
      <c r="G4580" s="266">
        <v>-88.149999999999977</v>
      </c>
      <c r="H4580" s="262">
        <v>2321.7194433643194</v>
      </c>
    </row>
    <row r="4581" spans="4:8" ht="15.75" x14ac:dyDescent="0.25">
      <c r="D4581" s="265">
        <v>42558</v>
      </c>
      <c r="E4581" s="266">
        <v>652.39700000000005</v>
      </c>
      <c r="F4581" s="266">
        <v>501.96899999999999</v>
      </c>
      <c r="G4581" s="266">
        <v>-150.42800000000005</v>
      </c>
      <c r="H4581" s="262">
        <v>2371.7513276843192</v>
      </c>
    </row>
    <row r="4582" spans="4:8" ht="15.75" x14ac:dyDescent="0.25">
      <c r="D4582" s="265">
        <v>42559</v>
      </c>
      <c r="E4582" s="266">
        <v>569.13699999999994</v>
      </c>
      <c r="F4582" s="266">
        <v>488.92899999999997</v>
      </c>
      <c r="G4582" s="266">
        <v>-80.20799999999997</v>
      </c>
      <c r="H4582" s="262">
        <v>2415.7851400843197</v>
      </c>
    </row>
    <row r="4583" spans="4:8" ht="15.75" x14ac:dyDescent="0.25">
      <c r="D4583" s="265">
        <v>42560</v>
      </c>
      <c r="E4583" s="266">
        <v>569.13699999999994</v>
      </c>
      <c r="F4583" s="266">
        <v>488.92899999999997</v>
      </c>
      <c r="G4583" s="266">
        <v>-80.20799999999997</v>
      </c>
      <c r="H4583" s="262">
        <v>2352.8622662743196</v>
      </c>
    </row>
    <row r="4584" spans="4:8" ht="15.75" x14ac:dyDescent="0.25">
      <c r="D4584" s="265">
        <v>42561</v>
      </c>
      <c r="E4584" s="266">
        <v>569.13699999999994</v>
      </c>
      <c r="F4584" s="266">
        <v>488.92899999999997</v>
      </c>
      <c r="G4584" s="266">
        <v>-80.20799999999997</v>
      </c>
      <c r="H4584" s="262">
        <v>2352.8622662743192</v>
      </c>
    </row>
    <row r="4585" spans="4:8" ht="15.75" x14ac:dyDescent="0.25">
      <c r="D4585" s="265">
        <v>42562</v>
      </c>
      <c r="E4585" s="266">
        <v>583.75099999999998</v>
      </c>
      <c r="F4585" s="266">
        <v>492.57799999999997</v>
      </c>
      <c r="G4585" s="266">
        <v>-91.173000000000002</v>
      </c>
      <c r="H4585" s="262">
        <v>2352.8622662743196</v>
      </c>
    </row>
    <row r="4586" spans="4:8" ht="15.75" x14ac:dyDescent="0.25">
      <c r="D4586" s="265">
        <v>42563</v>
      </c>
      <c r="E4586" s="266">
        <v>606.97900000000004</v>
      </c>
      <c r="F4586" s="266">
        <v>477.98399999999998</v>
      </c>
      <c r="G4586" s="266">
        <v>-128.99500000000006</v>
      </c>
      <c r="H4586" s="262">
        <v>2372.01050068632</v>
      </c>
    </row>
    <row r="4587" spans="4:8" ht="15.75" x14ac:dyDescent="0.25">
      <c r="D4587" s="265">
        <v>42564</v>
      </c>
      <c r="E4587" s="266">
        <v>594.31899999999996</v>
      </c>
      <c r="F4587" s="266">
        <v>485.661</v>
      </c>
      <c r="G4587" s="266">
        <v>-108.65799999999996</v>
      </c>
      <c r="H4587" s="262">
        <v>2375.9039080063199</v>
      </c>
    </row>
    <row r="4588" spans="4:8" ht="15.75" x14ac:dyDescent="0.25">
      <c r="D4588" s="265">
        <v>42565</v>
      </c>
      <c r="E4588" s="266">
        <v>596.447</v>
      </c>
      <c r="F4588" s="266">
        <v>489.10500000000002</v>
      </c>
      <c r="G4588" s="266">
        <v>-107.34199999999998</v>
      </c>
      <c r="H4588" s="262">
        <v>2322.8754561363203</v>
      </c>
    </row>
    <row r="4589" spans="4:8" ht="15.75" x14ac:dyDescent="0.25">
      <c r="D4589" s="265">
        <v>42566</v>
      </c>
      <c r="E4589" s="266">
        <v>737.34400000000005</v>
      </c>
      <c r="F4589" s="266">
        <v>484.89299999999997</v>
      </c>
      <c r="G4589" s="266">
        <v>-252.45100000000008</v>
      </c>
      <c r="H4589" s="262">
        <v>2302.41898718632</v>
      </c>
    </row>
    <row r="4590" spans="4:8" ht="15.75" x14ac:dyDescent="0.25">
      <c r="D4590" s="265">
        <v>42567</v>
      </c>
      <c r="E4590" s="266">
        <v>737.34400000000005</v>
      </c>
      <c r="F4590" s="266">
        <v>484.89299999999997</v>
      </c>
      <c r="G4590" s="266">
        <v>-252.45100000000008</v>
      </c>
      <c r="H4590" s="262">
        <v>2419.95401228632</v>
      </c>
    </row>
    <row r="4591" spans="4:8" ht="15.75" x14ac:dyDescent="0.25">
      <c r="D4591" s="265">
        <v>42568</v>
      </c>
      <c r="E4591" s="266">
        <v>737.34400000000005</v>
      </c>
      <c r="F4591" s="266">
        <v>484.89299999999997</v>
      </c>
      <c r="G4591" s="266">
        <v>-252.45100000000008</v>
      </c>
      <c r="H4591" s="262">
        <v>2419.95401228632</v>
      </c>
    </row>
    <row r="4592" spans="4:8" ht="15.75" x14ac:dyDescent="0.25">
      <c r="D4592" s="265">
        <v>42569</v>
      </c>
      <c r="E4592" s="266">
        <v>767.50699999999995</v>
      </c>
      <c r="F4592" s="266">
        <v>522.47799999999995</v>
      </c>
      <c r="G4592" s="266">
        <v>-245.029</v>
      </c>
      <c r="H4592" s="262">
        <v>2419.95401228632</v>
      </c>
    </row>
    <row r="4593" spans="4:8" ht="15.75" x14ac:dyDescent="0.25">
      <c r="D4593" s="265">
        <v>42570</v>
      </c>
      <c r="E4593" s="266">
        <v>691.23</v>
      </c>
      <c r="F4593" s="266">
        <v>494.69200000000001</v>
      </c>
      <c r="G4593" s="266">
        <v>-196.53800000000001</v>
      </c>
      <c r="H4593" s="262">
        <v>2396.73293114632</v>
      </c>
    </row>
    <row r="4594" spans="4:8" ht="15.75" x14ac:dyDescent="0.25">
      <c r="D4594" s="265">
        <v>42571</v>
      </c>
      <c r="E4594" s="266">
        <v>740.71799999999996</v>
      </c>
      <c r="F4594" s="266">
        <v>496.99</v>
      </c>
      <c r="G4594" s="266">
        <v>-243.72799999999995</v>
      </c>
      <c r="H4594" s="262">
        <v>2388.7815610203197</v>
      </c>
    </row>
    <row r="4595" spans="4:8" ht="15.75" x14ac:dyDescent="0.25">
      <c r="D4595" s="265">
        <v>42572</v>
      </c>
      <c r="E4595" s="266">
        <v>691.28</v>
      </c>
      <c r="F4595" s="266">
        <v>506.988</v>
      </c>
      <c r="G4595" s="266">
        <v>-184.29199999999997</v>
      </c>
      <c r="H4595" s="262">
        <v>2458.48916393332</v>
      </c>
    </row>
    <row r="4596" spans="4:8" ht="15.75" x14ac:dyDescent="0.25">
      <c r="D4596" s="265">
        <v>42573</v>
      </c>
      <c r="E4596" s="266">
        <v>703.20799999999997</v>
      </c>
      <c r="F4596" s="266">
        <v>499.25400000000002</v>
      </c>
      <c r="G4596" s="266">
        <v>-203.95399999999995</v>
      </c>
      <c r="H4596" s="262">
        <v>2412.2711885333197</v>
      </c>
    </row>
    <row r="4597" spans="4:8" ht="15.75" x14ac:dyDescent="0.25">
      <c r="D4597" s="265">
        <v>42574</v>
      </c>
      <c r="E4597" s="266">
        <v>703.20799999999997</v>
      </c>
      <c r="F4597" s="266">
        <v>499.25400000000002</v>
      </c>
      <c r="G4597" s="266">
        <v>-203.95399999999995</v>
      </c>
      <c r="H4597" s="262">
        <v>2453.8896536333204</v>
      </c>
    </row>
    <row r="4598" spans="4:8" ht="15.75" x14ac:dyDescent="0.25">
      <c r="D4598" s="265">
        <v>42575</v>
      </c>
      <c r="E4598" s="266">
        <v>703.20799999999997</v>
      </c>
      <c r="F4598" s="266">
        <v>499.25400000000002</v>
      </c>
      <c r="G4598" s="266">
        <v>-203.95399999999995</v>
      </c>
      <c r="H4598" s="262">
        <v>2453.8896536333204</v>
      </c>
    </row>
    <row r="4599" spans="4:8" ht="15.75" x14ac:dyDescent="0.25">
      <c r="D4599" s="265">
        <v>42576</v>
      </c>
      <c r="E4599" s="266">
        <v>753.84500000000003</v>
      </c>
      <c r="F4599" s="266">
        <v>518.68499999999995</v>
      </c>
      <c r="G4599" s="266">
        <v>-235.16000000000008</v>
      </c>
      <c r="H4599" s="262">
        <v>2453.88965363332</v>
      </c>
    </row>
    <row r="4600" spans="4:8" ht="15.75" x14ac:dyDescent="0.25">
      <c r="D4600" s="265">
        <v>42577</v>
      </c>
      <c r="E4600" s="266">
        <v>690.61599999999999</v>
      </c>
      <c r="F4600" s="266">
        <v>501.56700000000001</v>
      </c>
      <c r="G4600" s="266">
        <v>-189.04899999999998</v>
      </c>
      <c r="H4600" s="262">
        <v>2501.7786330033196</v>
      </c>
    </row>
    <row r="4601" spans="4:8" ht="15.75" x14ac:dyDescent="0.25">
      <c r="D4601" s="265">
        <v>42578</v>
      </c>
      <c r="E4601" s="266">
        <v>733.13499999999999</v>
      </c>
      <c r="F4601" s="266">
        <v>498.846</v>
      </c>
      <c r="G4601" s="266">
        <v>-234.28899999999999</v>
      </c>
      <c r="H4601" s="262">
        <v>2408.67245482832</v>
      </c>
    </row>
    <row r="4602" spans="4:8" ht="15.75" x14ac:dyDescent="0.25">
      <c r="D4602" s="265">
        <v>42579</v>
      </c>
      <c r="E4602" s="266">
        <v>694.05700000000002</v>
      </c>
      <c r="F4602" s="266">
        <v>521.94100000000003</v>
      </c>
      <c r="G4602" s="266">
        <v>-172.11599999999999</v>
      </c>
      <c r="H4602" s="262">
        <v>2355.3174829863196</v>
      </c>
    </row>
    <row r="4603" spans="4:8" ht="15.75" x14ac:dyDescent="0.25">
      <c r="D4603" s="265">
        <v>42580</v>
      </c>
      <c r="E4603" s="266">
        <v>491.322</v>
      </c>
      <c r="F4603" s="266">
        <v>520.01599999999996</v>
      </c>
      <c r="G4603" s="266">
        <v>28.69399999999996</v>
      </c>
      <c r="H4603" s="262">
        <v>2330.08850343632</v>
      </c>
    </row>
    <row r="4604" spans="4:8" ht="15.75" x14ac:dyDescent="0.25">
      <c r="D4604" s="265">
        <v>42581</v>
      </c>
      <c r="E4604" s="266">
        <v>491.322</v>
      </c>
      <c r="F4604" s="266">
        <v>520.01599999999996</v>
      </c>
      <c r="G4604" s="266">
        <v>28.69399999999996</v>
      </c>
      <c r="H4604" s="262">
        <v>2125.4529684563195</v>
      </c>
    </row>
    <row r="4605" spans="4:8" ht="15.75" x14ac:dyDescent="0.25">
      <c r="D4605" s="265">
        <v>42582</v>
      </c>
      <c r="E4605" s="266">
        <v>491.322</v>
      </c>
      <c r="F4605" s="266">
        <v>520.01599999999996</v>
      </c>
      <c r="G4605" s="266">
        <v>28.69399999999996</v>
      </c>
      <c r="H4605" s="262">
        <v>2125.4529684563195</v>
      </c>
    </row>
    <row r="4606" spans="4:8" ht="15.75" x14ac:dyDescent="0.25">
      <c r="D4606" s="265">
        <v>42583</v>
      </c>
      <c r="E4606" s="266">
        <v>551.30700000000002</v>
      </c>
      <c r="F4606" s="266">
        <v>502.74200000000002</v>
      </c>
      <c r="G4606" s="266">
        <v>-48.564999999999998</v>
      </c>
      <c r="H4606" s="262">
        <v>2125.4529684563195</v>
      </c>
    </row>
    <row r="4607" spans="4:8" ht="15.75" x14ac:dyDescent="0.25">
      <c r="D4607" s="265">
        <v>42584</v>
      </c>
      <c r="E4607" s="266">
        <v>604.44200000000001</v>
      </c>
      <c r="F4607" s="266">
        <v>514.476</v>
      </c>
      <c r="G4607" s="266">
        <v>-89.966000000000008</v>
      </c>
      <c r="H4607" s="262">
        <v>2115.7957304113193</v>
      </c>
    </row>
    <row r="4608" spans="4:8" ht="15.75" x14ac:dyDescent="0.25">
      <c r="D4608" s="265">
        <v>42585</v>
      </c>
      <c r="E4608" s="266">
        <v>583.80200000000002</v>
      </c>
      <c r="F4608" s="266">
        <v>525.82799999999997</v>
      </c>
      <c r="G4608" s="266">
        <v>-57.974000000000046</v>
      </c>
      <c r="H4608" s="262">
        <v>2116.1074913853195</v>
      </c>
    </row>
    <row r="4609" spans="4:8" ht="15.75" x14ac:dyDescent="0.25">
      <c r="D4609" s="265">
        <v>42586</v>
      </c>
      <c r="E4609" s="266">
        <v>521.83000000000004</v>
      </c>
      <c r="F4609" s="266">
        <v>511.92500000000001</v>
      </c>
      <c r="G4609" s="266">
        <v>-9.9050000000000296</v>
      </c>
      <c r="H4609" s="262">
        <v>2061.0200364893194</v>
      </c>
    </row>
    <row r="4610" spans="4:8" ht="15.75" x14ac:dyDescent="0.25">
      <c r="D4610" s="265">
        <v>42587</v>
      </c>
      <c r="E4610" s="266">
        <v>556.97699999999998</v>
      </c>
      <c r="F4610" s="266">
        <v>523.81200000000001</v>
      </c>
      <c r="G4610" s="266">
        <v>-33.164999999999964</v>
      </c>
      <c r="H4610" s="262">
        <v>1999.0630330393194</v>
      </c>
    </row>
    <row r="4611" spans="4:8" ht="15.75" x14ac:dyDescent="0.25">
      <c r="D4611" s="265">
        <v>42588</v>
      </c>
      <c r="E4611" s="266">
        <v>556.97699999999998</v>
      </c>
      <c r="F4611" s="266">
        <v>523.81200000000001</v>
      </c>
      <c r="G4611" s="266">
        <v>-33.164999999999964</v>
      </c>
      <c r="H4611" s="262">
        <v>2015.0637773993194</v>
      </c>
    </row>
    <row r="4612" spans="4:8" ht="15.75" x14ac:dyDescent="0.25">
      <c r="D4612" s="265">
        <v>42589</v>
      </c>
      <c r="E4612" s="266">
        <v>556.97699999999998</v>
      </c>
      <c r="F4612" s="266">
        <v>523.81200000000001</v>
      </c>
      <c r="G4612" s="266">
        <v>-33.164999999999964</v>
      </c>
      <c r="H4612" s="262">
        <v>2015.0637773993194</v>
      </c>
    </row>
    <row r="4613" spans="4:8" ht="15.75" x14ac:dyDescent="0.25">
      <c r="D4613" s="265">
        <v>42590</v>
      </c>
      <c r="E4613" s="266">
        <v>573.81200000000001</v>
      </c>
      <c r="F4613" s="266">
        <v>514.81200000000001</v>
      </c>
      <c r="G4613" s="266">
        <v>-59</v>
      </c>
      <c r="H4613" s="262">
        <v>2015.0637773993194</v>
      </c>
    </row>
    <row r="4614" spans="4:8" ht="15.75" x14ac:dyDescent="0.25">
      <c r="D4614" s="265">
        <v>42591</v>
      </c>
      <c r="E4614" s="266">
        <v>531.15800000000002</v>
      </c>
      <c r="F4614" s="266">
        <v>517.06399999999996</v>
      </c>
      <c r="G4614" s="266">
        <v>-14.094000000000051</v>
      </c>
      <c r="H4614" s="262">
        <v>2033.6775875373194</v>
      </c>
    </row>
    <row r="4615" spans="4:8" ht="15.75" x14ac:dyDescent="0.25">
      <c r="D4615" s="265">
        <v>42592</v>
      </c>
      <c r="E4615" s="266">
        <v>577.279</v>
      </c>
      <c r="F4615" s="266">
        <v>533.97199999999998</v>
      </c>
      <c r="G4615" s="266">
        <v>-43.307000000000016</v>
      </c>
      <c r="H4615" s="262">
        <v>1962.0217007343194</v>
      </c>
    </row>
    <row r="4616" spans="4:8" ht="15.75" x14ac:dyDescent="0.25">
      <c r="D4616" s="265">
        <v>42593</v>
      </c>
      <c r="E4616" s="266">
        <v>638.88499999999999</v>
      </c>
      <c r="F4616" s="266">
        <v>529.58399999999995</v>
      </c>
      <c r="G4616" s="266">
        <v>-109.30100000000004</v>
      </c>
      <c r="H4616" s="262">
        <v>2002.5598300053193</v>
      </c>
    </row>
    <row r="4617" spans="4:8" ht="15.75" x14ac:dyDescent="0.25">
      <c r="D4617" s="265">
        <v>42594</v>
      </c>
      <c r="E4617" s="266">
        <v>631.62099999999998</v>
      </c>
      <c r="F4617" s="266">
        <v>545.24400000000003</v>
      </c>
      <c r="G4617" s="266">
        <v>-86.376999999999953</v>
      </c>
      <c r="H4617" s="262">
        <v>2044.7290384353189</v>
      </c>
    </row>
    <row r="4618" spans="4:8" ht="15.75" x14ac:dyDescent="0.25">
      <c r="D4618" s="265">
        <v>42595</v>
      </c>
      <c r="E4618" s="266">
        <v>631.62099999999998</v>
      </c>
      <c r="F4618" s="266">
        <v>545.24400000000003</v>
      </c>
      <c r="G4618" s="266">
        <v>-86.376999999999953</v>
      </c>
      <c r="H4618" s="262">
        <v>2008.3436567673189</v>
      </c>
    </row>
    <row r="4619" spans="4:8" ht="15.75" x14ac:dyDescent="0.25">
      <c r="D4619" s="265">
        <v>42596</v>
      </c>
      <c r="E4619" s="266">
        <v>631.62099999999998</v>
      </c>
      <c r="F4619" s="266">
        <v>545.24400000000003</v>
      </c>
      <c r="G4619" s="266">
        <v>-86.376999999999953</v>
      </c>
      <c r="H4619" s="262">
        <v>2008.3436567673198</v>
      </c>
    </row>
    <row r="4620" spans="4:8" ht="15.75" x14ac:dyDescent="0.25">
      <c r="D4620" s="265">
        <v>42597</v>
      </c>
      <c r="E4620" s="266">
        <v>564.08000000000004</v>
      </c>
      <c r="F4620" s="266">
        <v>543.44000000000005</v>
      </c>
      <c r="G4620" s="266">
        <v>-20.639999999999986</v>
      </c>
      <c r="H4620" s="262">
        <v>2008.3436567673189</v>
      </c>
    </row>
    <row r="4621" spans="4:8" ht="15.75" x14ac:dyDescent="0.25">
      <c r="D4621" s="265">
        <v>42598</v>
      </c>
      <c r="E4621" s="266">
        <v>587.36</v>
      </c>
      <c r="F4621" s="266">
        <v>527.11199999999997</v>
      </c>
      <c r="G4621" s="266">
        <v>-60.248000000000047</v>
      </c>
      <c r="H4621" s="262">
        <v>1960.2571242353192</v>
      </c>
    </row>
    <row r="4622" spans="4:8" ht="15.75" x14ac:dyDescent="0.25">
      <c r="D4622" s="265">
        <v>42599</v>
      </c>
      <c r="E4622" s="266">
        <v>534.81399999999996</v>
      </c>
      <c r="F4622" s="266">
        <v>518.524</v>
      </c>
      <c r="G4622" s="266">
        <v>-16.289999999999964</v>
      </c>
      <c r="H4622" s="262">
        <v>1986.8603331953193</v>
      </c>
    </row>
    <row r="4623" spans="4:8" ht="15.75" x14ac:dyDescent="0.25">
      <c r="D4623" s="265">
        <v>42600</v>
      </c>
      <c r="E4623" s="266">
        <v>515.48800000000006</v>
      </c>
      <c r="F4623" s="266">
        <v>532</v>
      </c>
      <c r="G4623" s="266">
        <v>16.511999999999944</v>
      </c>
      <c r="H4623" s="262">
        <v>1897.7927446933193</v>
      </c>
    </row>
    <row r="4624" spans="4:8" ht="15.75" x14ac:dyDescent="0.25">
      <c r="D4624" s="265">
        <v>42601</v>
      </c>
      <c r="E4624" s="266">
        <v>584.63</v>
      </c>
      <c r="F4624" s="266">
        <v>533.75300000000004</v>
      </c>
      <c r="G4624" s="266">
        <v>-50.876999999999953</v>
      </c>
      <c r="H4624" s="262">
        <v>1863.6806863133188</v>
      </c>
    </row>
    <row r="4625" spans="4:8" ht="15.75" x14ac:dyDescent="0.25">
      <c r="D4625" s="265">
        <v>42602</v>
      </c>
      <c r="E4625" s="266">
        <v>584.63</v>
      </c>
      <c r="F4625" s="266">
        <v>533.75300000000004</v>
      </c>
      <c r="G4625" s="266">
        <v>-50.876999999999953</v>
      </c>
      <c r="H4625" s="262">
        <v>1939.8356087883194</v>
      </c>
    </row>
    <row r="4626" spans="4:8" ht="15.75" x14ac:dyDescent="0.25">
      <c r="D4626" s="265">
        <v>42603</v>
      </c>
      <c r="E4626" s="266">
        <v>584.63</v>
      </c>
      <c r="F4626" s="266">
        <v>533.75300000000004</v>
      </c>
      <c r="G4626" s="266">
        <v>-50.876999999999953</v>
      </c>
      <c r="H4626" s="262">
        <v>1939.8356087883194</v>
      </c>
    </row>
    <row r="4627" spans="4:8" ht="15.75" x14ac:dyDescent="0.25">
      <c r="D4627" s="265">
        <v>42604</v>
      </c>
      <c r="E4627" s="266">
        <v>588.40499999999997</v>
      </c>
      <c r="F4627" s="266">
        <v>535.10900000000004</v>
      </c>
      <c r="G4627" s="266">
        <v>-53.295999999999935</v>
      </c>
      <c r="H4627" s="262">
        <v>1939.8356087883194</v>
      </c>
    </row>
    <row r="4628" spans="4:8" ht="15.75" x14ac:dyDescent="0.25">
      <c r="D4628" s="265">
        <v>42605</v>
      </c>
      <c r="E4628" s="266">
        <v>518.33199999999999</v>
      </c>
      <c r="F4628" s="266">
        <v>539.351</v>
      </c>
      <c r="G4628" s="266">
        <v>21.019000000000005</v>
      </c>
      <c r="H4628" s="262">
        <v>1887.5597683063193</v>
      </c>
    </row>
    <row r="4629" spans="4:8" ht="15.75" x14ac:dyDescent="0.25">
      <c r="D4629" s="265">
        <v>42606</v>
      </c>
      <c r="E4629" s="266">
        <v>295.31400000000002</v>
      </c>
      <c r="F4629" s="266">
        <v>537.33299999999997</v>
      </c>
      <c r="G4629" s="266">
        <v>242.01899999999995</v>
      </c>
      <c r="H4629" s="262">
        <v>1836.1513289893198</v>
      </c>
    </row>
    <row r="4630" spans="4:8" ht="15.75" x14ac:dyDescent="0.25">
      <c r="D4630" s="265">
        <v>42607</v>
      </c>
      <c r="E4630" s="266">
        <v>363.51299999999998</v>
      </c>
      <c r="F4630" s="266">
        <v>543.37300000000005</v>
      </c>
      <c r="G4630" s="266">
        <v>179.86000000000007</v>
      </c>
      <c r="H4630" s="262">
        <v>1618.1523145443198</v>
      </c>
    </row>
    <row r="4631" spans="4:8" ht="15.75" x14ac:dyDescent="0.25">
      <c r="D4631" s="265">
        <v>42608</v>
      </c>
      <c r="E4631" s="266">
        <v>247.714</v>
      </c>
      <c r="F4631" s="266">
        <v>547.173</v>
      </c>
      <c r="G4631" s="266">
        <v>299.459</v>
      </c>
      <c r="H4631" s="262">
        <v>1665.0595873043198</v>
      </c>
    </row>
    <row r="4632" spans="4:8" ht="15.75" x14ac:dyDescent="0.25">
      <c r="D4632" s="265">
        <v>42609</v>
      </c>
      <c r="E4632" s="266">
        <v>247.714</v>
      </c>
      <c r="F4632" s="266">
        <v>547.173</v>
      </c>
      <c r="G4632" s="266">
        <v>299.459</v>
      </c>
      <c r="H4632" s="262">
        <v>1539.4297702543199</v>
      </c>
    </row>
    <row r="4633" spans="4:8" ht="15.75" x14ac:dyDescent="0.25">
      <c r="D4633" s="265">
        <v>42610</v>
      </c>
      <c r="E4633" s="266">
        <v>247.714</v>
      </c>
      <c r="F4633" s="266">
        <v>547.173</v>
      </c>
      <c r="G4633" s="266">
        <v>299.459</v>
      </c>
      <c r="H4633" s="262">
        <v>1539.4297702543199</v>
      </c>
    </row>
    <row r="4634" spans="4:8" ht="15.75" x14ac:dyDescent="0.25">
      <c r="D4634" s="265">
        <v>42611</v>
      </c>
      <c r="E4634" s="266">
        <v>266.15899999999999</v>
      </c>
      <c r="F4634" s="266">
        <v>542.81600000000003</v>
      </c>
      <c r="G4634" s="266">
        <v>276.65700000000004</v>
      </c>
      <c r="H4634" s="262">
        <v>1539.4297702543192</v>
      </c>
    </row>
    <row r="4635" spans="4:8" ht="15.75" x14ac:dyDescent="0.25">
      <c r="D4635" s="265">
        <v>42612</v>
      </c>
      <c r="E4635" s="266">
        <v>365.79899999999998</v>
      </c>
      <c r="F4635" s="266">
        <v>524.36300000000006</v>
      </c>
      <c r="G4635" s="266">
        <v>158.56400000000008</v>
      </c>
      <c r="H4635" s="262">
        <v>1540.8368927043198</v>
      </c>
    </row>
    <row r="4636" spans="4:8" ht="15.75" x14ac:dyDescent="0.25">
      <c r="D4636" s="265">
        <v>42613</v>
      </c>
      <c r="E4636" s="266">
        <v>144.33099999999999</v>
      </c>
      <c r="F4636" s="266">
        <v>543.52499999999998</v>
      </c>
      <c r="G4636" s="266">
        <v>399.19399999999996</v>
      </c>
      <c r="H4636" s="262">
        <v>1556.7011195213199</v>
      </c>
    </row>
    <row r="4637" spans="4:8" ht="15.75" x14ac:dyDescent="0.25">
      <c r="D4637" s="265">
        <v>42614</v>
      </c>
      <c r="E4637" s="266">
        <v>293.73399999999998</v>
      </c>
      <c r="F4637" s="266">
        <v>536.14499999999998</v>
      </c>
      <c r="G4637" s="266">
        <v>242.411</v>
      </c>
      <c r="H4637" s="262">
        <v>1306.470800360119</v>
      </c>
    </row>
    <row r="4638" spans="4:8" ht="15.75" x14ac:dyDescent="0.25">
      <c r="D4638" s="265">
        <v>42615</v>
      </c>
      <c r="E4638" s="266">
        <v>308.952</v>
      </c>
      <c r="F4638" s="266">
        <v>537.45699999999999</v>
      </c>
      <c r="G4638" s="266">
        <v>228.505</v>
      </c>
      <c r="H4638" s="262">
        <v>1464.1395480971196</v>
      </c>
    </row>
    <row r="4639" spans="4:8" ht="15.75" x14ac:dyDescent="0.25">
      <c r="D4639" s="265">
        <v>42616</v>
      </c>
      <c r="E4639" s="266">
        <v>308.952</v>
      </c>
      <c r="F4639" s="266">
        <v>537.45699999999999</v>
      </c>
      <c r="G4639" s="266">
        <v>228.505</v>
      </c>
      <c r="H4639" s="262">
        <v>1492.7265035281191</v>
      </c>
    </row>
    <row r="4640" spans="4:8" ht="15.75" x14ac:dyDescent="0.25">
      <c r="D4640" s="265">
        <v>42617</v>
      </c>
      <c r="E4640" s="266">
        <v>308.952</v>
      </c>
      <c r="F4640" s="266">
        <v>537.45699999999999</v>
      </c>
      <c r="G4640" s="266">
        <v>228.505</v>
      </c>
      <c r="H4640" s="262">
        <v>1492.7265035281196</v>
      </c>
    </row>
    <row r="4641" spans="4:8" ht="15.75" x14ac:dyDescent="0.25">
      <c r="D4641" s="265">
        <v>42618</v>
      </c>
      <c r="E4641" s="266">
        <v>298.46199999999999</v>
      </c>
      <c r="F4641" s="266">
        <v>543.63599999999997</v>
      </c>
      <c r="G4641" s="266">
        <v>245.17399999999998</v>
      </c>
      <c r="H4641" s="262">
        <v>1492.7265035281196</v>
      </c>
    </row>
    <row r="4642" spans="4:8" ht="15.75" x14ac:dyDescent="0.25">
      <c r="D4642" s="265">
        <v>42619</v>
      </c>
      <c r="E4642" s="266">
        <v>307.774</v>
      </c>
      <c r="F4642" s="266">
        <v>535.19500000000005</v>
      </c>
      <c r="G4642" s="266">
        <v>227.42100000000005</v>
      </c>
      <c r="H4642" s="262">
        <v>1471.2079936281195</v>
      </c>
    </row>
    <row r="4643" spans="4:8" ht="15.75" x14ac:dyDescent="0.25">
      <c r="D4643" s="265">
        <v>42620</v>
      </c>
      <c r="E4643" s="266">
        <v>375.07499999999999</v>
      </c>
      <c r="F4643" s="266">
        <v>551.87099999999998</v>
      </c>
      <c r="G4643" s="266">
        <v>176.79599999999999</v>
      </c>
      <c r="H4643" s="262">
        <v>1486.1863300011196</v>
      </c>
    </row>
    <row r="4644" spans="4:8" ht="15.75" x14ac:dyDescent="0.25">
      <c r="D4644" s="265">
        <v>42621</v>
      </c>
      <c r="E4644" s="266">
        <v>439.02199999999999</v>
      </c>
      <c r="F4644" s="266">
        <v>552.42499999999995</v>
      </c>
      <c r="G4644" s="266">
        <v>113.40299999999996</v>
      </c>
      <c r="H4644" s="262">
        <v>1536.7592301191196</v>
      </c>
    </row>
    <row r="4645" spans="4:8" ht="15.75" x14ac:dyDescent="0.25">
      <c r="D4645" s="265">
        <v>42622</v>
      </c>
      <c r="E4645" s="266">
        <v>419.15600000000001</v>
      </c>
      <c r="F4645" s="266">
        <v>528.51400000000001</v>
      </c>
      <c r="G4645" s="266">
        <v>109.358</v>
      </c>
      <c r="H4645" s="262">
        <v>1616.1802268881197</v>
      </c>
    </row>
    <row r="4646" spans="4:8" ht="15.75" x14ac:dyDescent="0.25">
      <c r="D4646" s="265">
        <v>42623</v>
      </c>
      <c r="E4646" s="266">
        <v>419.15600000000001</v>
      </c>
      <c r="F4646" s="266">
        <v>528.51400000000001</v>
      </c>
      <c r="G4646" s="266">
        <v>109.358</v>
      </c>
      <c r="H4646" s="262">
        <v>1561.6151383071197</v>
      </c>
    </row>
    <row r="4647" spans="4:8" ht="15.75" x14ac:dyDescent="0.25">
      <c r="D4647" s="265">
        <v>42624</v>
      </c>
      <c r="E4647" s="266">
        <v>419.15600000000001</v>
      </c>
      <c r="F4647" s="266">
        <v>528.51400000000001</v>
      </c>
      <c r="G4647" s="266">
        <v>109.358</v>
      </c>
      <c r="H4647" s="262">
        <v>1561.6151383071197</v>
      </c>
    </row>
    <row r="4648" spans="4:8" ht="15.75" x14ac:dyDescent="0.25">
      <c r="D4648" s="265">
        <v>42625</v>
      </c>
      <c r="E4648" s="266">
        <v>477.77499999999998</v>
      </c>
      <c r="F4648" s="266">
        <v>544.65599999999995</v>
      </c>
      <c r="G4648" s="266">
        <v>66.880999999999972</v>
      </c>
      <c r="H4648" s="262">
        <v>1574.2751383071197</v>
      </c>
    </row>
    <row r="4649" spans="4:8" ht="15.75" x14ac:dyDescent="0.25">
      <c r="D4649" s="265">
        <v>42626</v>
      </c>
      <c r="E4649" s="266">
        <v>455.58699999999999</v>
      </c>
      <c r="F4649" s="266">
        <v>535.31299999999999</v>
      </c>
      <c r="G4649" s="266">
        <v>79.725999999999999</v>
      </c>
      <c r="H4649" s="262">
        <v>1541.9208658571197</v>
      </c>
    </row>
    <row r="4650" spans="4:8" ht="15.75" x14ac:dyDescent="0.25">
      <c r="D4650" s="265">
        <v>42627</v>
      </c>
      <c r="E4650" s="266">
        <v>421.44600000000003</v>
      </c>
      <c r="F4650" s="266">
        <v>536.18600000000004</v>
      </c>
      <c r="G4650" s="266">
        <v>114.74</v>
      </c>
      <c r="H4650" s="262">
        <v>1530.3098455071197</v>
      </c>
    </row>
    <row r="4651" spans="4:8" ht="15.75" x14ac:dyDescent="0.25">
      <c r="D4651" s="265">
        <v>42628</v>
      </c>
      <c r="E4651" s="266">
        <v>520.62400000000002</v>
      </c>
      <c r="F4651" s="266">
        <v>531.41300000000001</v>
      </c>
      <c r="G4651" s="266">
        <v>10.788999999999987</v>
      </c>
      <c r="H4651" s="262">
        <v>1530.4649974671197</v>
      </c>
    </row>
    <row r="4652" spans="4:8" ht="15.75" x14ac:dyDescent="0.25">
      <c r="D4652" s="265">
        <v>42629</v>
      </c>
      <c r="E4652" s="266">
        <v>462.721</v>
      </c>
      <c r="F4652" s="266">
        <v>526.82799999999997</v>
      </c>
      <c r="G4652" s="266">
        <v>64.106999999999971</v>
      </c>
      <c r="H4652" s="262">
        <v>1626.2431094541196</v>
      </c>
    </row>
    <row r="4653" spans="4:8" ht="15.75" x14ac:dyDescent="0.25">
      <c r="D4653" s="265">
        <v>42630</v>
      </c>
      <c r="E4653" s="266">
        <v>462.721</v>
      </c>
      <c r="F4653" s="266">
        <v>526.82799999999997</v>
      </c>
      <c r="G4653" s="266">
        <v>64.106999999999971</v>
      </c>
      <c r="H4653" s="262">
        <v>1592.0576573241196</v>
      </c>
    </row>
    <row r="4654" spans="4:8" ht="15.75" x14ac:dyDescent="0.25">
      <c r="D4654" s="265">
        <v>42631</v>
      </c>
      <c r="E4654" s="266">
        <v>462.721</v>
      </c>
      <c r="F4654" s="266">
        <v>526.82799999999997</v>
      </c>
      <c r="G4654" s="266">
        <v>64.106999999999971</v>
      </c>
      <c r="H4654" s="262">
        <v>1592.0576573241196</v>
      </c>
    </row>
    <row r="4655" spans="4:8" ht="15.75" x14ac:dyDescent="0.25">
      <c r="D4655" s="265">
        <v>42632</v>
      </c>
      <c r="E4655" s="266">
        <v>508.096</v>
      </c>
      <c r="F4655" s="266">
        <v>506.286</v>
      </c>
      <c r="G4655" s="266">
        <v>-1.8100000000000023</v>
      </c>
      <c r="H4655" s="262">
        <v>1592.0576573241196</v>
      </c>
    </row>
    <row r="4656" spans="4:8" ht="15.75" x14ac:dyDescent="0.25">
      <c r="D4656" s="265">
        <v>42633</v>
      </c>
      <c r="E4656" s="266">
        <v>599.36599999999999</v>
      </c>
      <c r="F4656" s="266">
        <v>511.75900000000001</v>
      </c>
      <c r="G4656" s="266">
        <v>-87.606999999999971</v>
      </c>
      <c r="H4656" s="262">
        <v>1592.4776667871602</v>
      </c>
    </row>
    <row r="4657" spans="4:8" ht="15.75" x14ac:dyDescent="0.25">
      <c r="D4657" s="265">
        <v>42634</v>
      </c>
      <c r="E4657" s="266">
        <v>714.90899999999999</v>
      </c>
      <c r="F4657" s="266">
        <v>509.012</v>
      </c>
      <c r="G4657" s="266">
        <v>-205.89699999999999</v>
      </c>
      <c r="H4657" s="262">
        <v>1659.4294239291596</v>
      </c>
    </row>
    <row r="4658" spans="4:8" ht="15.75" x14ac:dyDescent="0.25">
      <c r="D4658" s="265">
        <v>42635</v>
      </c>
      <c r="E4658" s="266">
        <v>643.44600000000003</v>
      </c>
      <c r="F4658" s="266">
        <v>538.12900000000002</v>
      </c>
      <c r="G4658" s="266">
        <v>-105.31700000000001</v>
      </c>
      <c r="H4658" s="262">
        <v>1661.2624964181596</v>
      </c>
    </row>
    <row r="4659" spans="4:8" ht="15.75" x14ac:dyDescent="0.25">
      <c r="D4659" s="265">
        <v>42636</v>
      </c>
      <c r="E4659" s="266">
        <v>621.10699999999997</v>
      </c>
      <c r="F4659" s="266">
        <v>539.41399999999999</v>
      </c>
      <c r="G4659" s="266">
        <v>-81.692999999999984</v>
      </c>
      <c r="H4659" s="262">
        <v>1607.7340152781596</v>
      </c>
    </row>
    <row r="4660" spans="4:8" ht="15.75" x14ac:dyDescent="0.25">
      <c r="D4660" s="265">
        <v>42637</v>
      </c>
      <c r="E4660" s="266">
        <v>621.10699999999997</v>
      </c>
      <c r="F4660" s="266">
        <v>539.41399999999999</v>
      </c>
      <c r="G4660" s="266">
        <v>-81.692999999999984</v>
      </c>
      <c r="H4660" s="262">
        <v>1625.4182080011597</v>
      </c>
    </row>
    <row r="4661" spans="4:8" ht="15.75" x14ac:dyDescent="0.25">
      <c r="D4661" s="265">
        <v>42638</v>
      </c>
      <c r="E4661" s="266">
        <v>621.10699999999997</v>
      </c>
      <c r="F4661" s="266">
        <v>539.41399999999999</v>
      </c>
      <c r="G4661" s="266">
        <v>-81.692999999999984</v>
      </c>
      <c r="H4661" s="262">
        <v>1625.4182080011597</v>
      </c>
    </row>
    <row r="4662" spans="4:8" ht="15.75" x14ac:dyDescent="0.25">
      <c r="D4662" s="265">
        <v>42639</v>
      </c>
      <c r="E4662" s="266">
        <v>557.35599999999999</v>
      </c>
      <c r="F4662" s="266">
        <v>524.423</v>
      </c>
      <c r="G4662" s="266">
        <v>-32.932999999999993</v>
      </c>
      <c r="H4662" s="262">
        <v>1625.4182080011597</v>
      </c>
    </row>
    <row r="4663" spans="4:8" ht="15.75" x14ac:dyDescent="0.25">
      <c r="D4663" s="265">
        <v>42640</v>
      </c>
      <c r="E4663" s="266">
        <v>528.34500000000003</v>
      </c>
      <c r="F4663" s="266">
        <v>477.24799999999999</v>
      </c>
      <c r="G4663" s="266">
        <v>-51.097000000000037</v>
      </c>
      <c r="H4663" s="262">
        <v>1463.31945893788</v>
      </c>
    </row>
    <row r="4664" spans="4:8" ht="15.75" x14ac:dyDescent="0.25">
      <c r="D4664" s="265">
        <v>42641</v>
      </c>
      <c r="E4664" s="266">
        <v>584.22199999999998</v>
      </c>
      <c r="F4664" s="266">
        <v>560.20399999999995</v>
      </c>
      <c r="G4664" s="266">
        <v>-24.018000000000029</v>
      </c>
      <c r="H4664" s="262">
        <v>1425.38387541575</v>
      </c>
    </row>
    <row r="4665" spans="4:8" ht="15.75" x14ac:dyDescent="0.25">
      <c r="D4665" s="265">
        <v>42642</v>
      </c>
      <c r="E4665" s="266">
        <v>589.64</v>
      </c>
      <c r="F4665" s="266">
        <v>552.66899999999998</v>
      </c>
      <c r="G4665" s="266">
        <v>-36.971000000000004</v>
      </c>
      <c r="H4665" s="262">
        <v>1401.4697227157501</v>
      </c>
    </row>
    <row r="4666" spans="4:8" ht="15.75" x14ac:dyDescent="0.25">
      <c r="D4666" s="265">
        <v>42643</v>
      </c>
      <c r="E4666" s="266">
        <v>502.35500000000002</v>
      </c>
      <c r="F4666" s="266">
        <v>571.42999999999995</v>
      </c>
      <c r="G4666" s="266">
        <v>69.074999999999932</v>
      </c>
      <c r="H4666" s="262">
        <v>1417.1827979657501</v>
      </c>
    </row>
    <row r="4667" spans="4:8" ht="15.75" x14ac:dyDescent="0.25">
      <c r="D4667" s="265">
        <v>42644</v>
      </c>
      <c r="E4667" s="266">
        <v>502.35500000000002</v>
      </c>
      <c r="F4667" s="266">
        <v>571.42999999999995</v>
      </c>
      <c r="G4667" s="266">
        <v>69.074999999999932</v>
      </c>
      <c r="H4667" s="262">
        <v>1345.5085963087499</v>
      </c>
    </row>
    <row r="4668" spans="4:8" ht="15.75" x14ac:dyDescent="0.25">
      <c r="D4668" s="265">
        <v>42645</v>
      </c>
      <c r="E4668" s="266">
        <v>502.35500000000002</v>
      </c>
      <c r="F4668" s="266">
        <v>571.42999999999995</v>
      </c>
      <c r="G4668" s="266">
        <v>69.074999999999932</v>
      </c>
      <c r="H4668" s="262">
        <v>1339.2705963087501</v>
      </c>
    </row>
    <row r="4669" spans="4:8" ht="15.75" x14ac:dyDescent="0.25">
      <c r="D4669" s="265">
        <v>42646</v>
      </c>
      <c r="E4669" s="266">
        <v>598.56100000000004</v>
      </c>
      <c r="F4669" s="266">
        <v>570.18700000000001</v>
      </c>
      <c r="G4669" s="266">
        <v>-28.374000000000024</v>
      </c>
      <c r="H4669" s="262">
        <v>1339.1399713087499</v>
      </c>
    </row>
    <row r="4670" spans="4:8" ht="15.75" x14ac:dyDescent="0.25">
      <c r="D4670" s="265">
        <v>42647</v>
      </c>
      <c r="E4670" s="266">
        <v>703.11800000000005</v>
      </c>
      <c r="F4670" s="266">
        <v>572.19799999999998</v>
      </c>
      <c r="G4670" s="266">
        <v>-130.92000000000007</v>
      </c>
      <c r="H4670" s="262">
        <v>1456.7183602517498</v>
      </c>
    </row>
    <row r="4671" spans="4:8" ht="15.75" x14ac:dyDescent="0.25">
      <c r="D4671" s="265">
        <v>42648</v>
      </c>
      <c r="E4671" s="266">
        <v>785.64300000000003</v>
      </c>
      <c r="F4671" s="266">
        <v>601.41200000000003</v>
      </c>
      <c r="G4671" s="266">
        <v>-184.23099999999999</v>
      </c>
      <c r="H4671" s="262">
        <v>1616.67859777175</v>
      </c>
    </row>
    <row r="4672" spans="4:8" ht="15.75" x14ac:dyDescent="0.25">
      <c r="D4672" s="265">
        <v>42649</v>
      </c>
      <c r="E4672" s="266">
        <v>723.99599999999998</v>
      </c>
      <c r="F4672" s="266">
        <v>591.65899999999999</v>
      </c>
      <c r="G4672" s="266">
        <v>-132.33699999999999</v>
      </c>
      <c r="H4672" s="262">
        <v>1699.10130863275</v>
      </c>
    </row>
    <row r="4673" spans="4:8" ht="15.75" x14ac:dyDescent="0.25">
      <c r="D4673" s="265">
        <v>42650</v>
      </c>
      <c r="E4673" s="266">
        <v>737.83500000000004</v>
      </c>
      <c r="F4673" s="266">
        <v>580.30700000000002</v>
      </c>
      <c r="G4673" s="266">
        <v>-157.52800000000002</v>
      </c>
      <c r="H4673" s="262">
        <v>1660.3639278727501</v>
      </c>
    </row>
    <row r="4674" spans="4:8" ht="15.75" x14ac:dyDescent="0.25">
      <c r="D4674" s="265">
        <v>42651</v>
      </c>
      <c r="E4674" s="266">
        <v>737.83500000000004</v>
      </c>
      <c r="F4674" s="266">
        <v>580.30700000000002</v>
      </c>
      <c r="G4674" s="266">
        <v>-157.52800000000002</v>
      </c>
      <c r="H4674" s="262">
        <v>1598.8395313357498</v>
      </c>
    </row>
    <row r="4675" spans="4:8" ht="15.75" x14ac:dyDescent="0.25">
      <c r="D4675" s="265">
        <v>42652</v>
      </c>
      <c r="E4675" s="266">
        <v>737.83500000000004</v>
      </c>
      <c r="F4675" s="266">
        <v>580.30700000000002</v>
      </c>
      <c r="G4675" s="266">
        <v>-157.52800000000002</v>
      </c>
      <c r="H4675" s="262">
        <v>1598.8395313357501</v>
      </c>
    </row>
    <row r="4676" spans="4:8" ht="15.75" x14ac:dyDescent="0.25">
      <c r="D4676" s="265">
        <v>42653</v>
      </c>
      <c r="E4676" s="266">
        <v>768.43200000000002</v>
      </c>
      <c r="F4676" s="266">
        <v>589.28800000000001</v>
      </c>
      <c r="G4676" s="266">
        <v>-179.14400000000001</v>
      </c>
      <c r="H4676" s="262">
        <v>1598.8395313357501</v>
      </c>
    </row>
    <row r="4677" spans="4:8" ht="15.75" x14ac:dyDescent="0.25">
      <c r="D4677" s="265">
        <v>42654</v>
      </c>
      <c r="E4677" s="266">
        <v>581.98800000000006</v>
      </c>
      <c r="F4677" s="266">
        <v>534.226</v>
      </c>
      <c r="G4677" s="266">
        <v>-47.762000000000057</v>
      </c>
      <c r="H4677" s="262">
        <v>1622.905073463148</v>
      </c>
    </row>
    <row r="4678" spans="4:8" ht="15.75" x14ac:dyDescent="0.25">
      <c r="D4678" s="265">
        <v>42655</v>
      </c>
      <c r="E4678" s="266">
        <v>633.97199999999998</v>
      </c>
      <c r="F4678" s="266">
        <v>534.90099999999995</v>
      </c>
      <c r="G4678" s="266">
        <v>-99.071000000000026</v>
      </c>
      <c r="H4678" s="262">
        <v>1457.1243395631473</v>
      </c>
    </row>
    <row r="4679" spans="4:8" ht="15.75" x14ac:dyDescent="0.25">
      <c r="D4679" s="265">
        <v>42656</v>
      </c>
      <c r="E4679" s="266">
        <v>588.07399999999996</v>
      </c>
      <c r="F4679" s="266">
        <v>521.17899999999997</v>
      </c>
      <c r="G4679" s="266">
        <v>-66.894999999999982</v>
      </c>
      <c r="H4679" s="262">
        <v>1483.6031424231476</v>
      </c>
    </row>
    <row r="4680" spans="4:8" ht="15.75" x14ac:dyDescent="0.25">
      <c r="D4680" s="265">
        <v>42657</v>
      </c>
      <c r="E4680" s="266">
        <v>619.97699999999998</v>
      </c>
      <c r="F4680" s="266">
        <v>523.50099999999998</v>
      </c>
      <c r="G4680" s="266">
        <v>-96.475999999999999</v>
      </c>
      <c r="H4680" s="262">
        <v>1429.9517249831476</v>
      </c>
    </row>
    <row r="4681" spans="4:8" ht="15.75" x14ac:dyDescent="0.25">
      <c r="D4681" s="265">
        <v>42658</v>
      </c>
      <c r="E4681" s="266">
        <v>619.97699999999998</v>
      </c>
      <c r="F4681" s="266">
        <v>523.50099999999998</v>
      </c>
      <c r="G4681" s="266">
        <v>-96.475999999999999</v>
      </c>
      <c r="H4681" s="262">
        <v>1491.2314251831476</v>
      </c>
    </row>
    <row r="4682" spans="4:8" ht="15.75" x14ac:dyDescent="0.25">
      <c r="D4682" s="265">
        <v>42659</v>
      </c>
      <c r="E4682" s="266">
        <v>619.97699999999998</v>
      </c>
      <c r="F4682" s="266">
        <v>523.50099999999998</v>
      </c>
      <c r="G4682" s="266">
        <v>-96.475999999999999</v>
      </c>
      <c r="H4682" s="262">
        <v>1491.2314251831476</v>
      </c>
    </row>
    <row r="4683" spans="4:8" ht="15.75" x14ac:dyDescent="0.25">
      <c r="D4683" s="265">
        <v>42660</v>
      </c>
      <c r="E4683" s="266">
        <v>709.33100000000002</v>
      </c>
      <c r="F4683" s="266">
        <v>512.10799999999995</v>
      </c>
      <c r="G4683" s="266">
        <v>-197.22300000000007</v>
      </c>
      <c r="H4683" s="262">
        <v>1491.2314251831478</v>
      </c>
    </row>
    <row r="4684" spans="4:8" ht="15.75" x14ac:dyDescent="0.25">
      <c r="D4684" s="265">
        <v>42661</v>
      </c>
      <c r="E4684" s="266">
        <v>606.60900000000004</v>
      </c>
      <c r="F4684" s="266">
        <v>516.99199999999996</v>
      </c>
      <c r="G4684" s="266">
        <v>-89.617000000000075</v>
      </c>
      <c r="H4684" s="262">
        <v>1601.4643627091477</v>
      </c>
    </row>
    <row r="4685" spans="4:8" ht="15.75" x14ac:dyDescent="0.25">
      <c r="D4685" s="265">
        <v>42662</v>
      </c>
      <c r="E4685" s="266">
        <v>562.38400000000001</v>
      </c>
      <c r="F4685" s="266">
        <v>511.95</v>
      </c>
      <c r="G4685" s="266">
        <v>-50.434000000000026</v>
      </c>
      <c r="H4685" s="262">
        <v>1484.0456763191476</v>
      </c>
    </row>
    <row r="4686" spans="4:8" ht="15.75" x14ac:dyDescent="0.25">
      <c r="D4686" s="265">
        <v>42663</v>
      </c>
      <c r="E4686" s="266">
        <v>569.35199999999998</v>
      </c>
      <c r="F4686" s="266">
        <v>512.31600000000003</v>
      </c>
      <c r="G4686" s="266">
        <v>-57.035999999999945</v>
      </c>
      <c r="H4686" s="262">
        <v>1646.1327371151478</v>
      </c>
    </row>
    <row r="4687" spans="4:8" ht="15.75" x14ac:dyDescent="0.25">
      <c r="D4687" s="265">
        <v>42664</v>
      </c>
      <c r="E4687" s="266">
        <v>751.37900000000002</v>
      </c>
      <c r="F4687" s="266">
        <v>518.90700000000004</v>
      </c>
      <c r="G4687" s="266">
        <v>-232.47199999999998</v>
      </c>
      <c r="H4687" s="262">
        <v>1644.0525969131481</v>
      </c>
    </row>
    <row r="4688" spans="4:8" ht="15.75" x14ac:dyDescent="0.25">
      <c r="D4688" s="265">
        <v>42665</v>
      </c>
      <c r="E4688" s="266">
        <v>751.37900000000002</v>
      </c>
      <c r="F4688" s="266">
        <v>518.90700000000004</v>
      </c>
      <c r="G4688" s="266">
        <v>-232.47199999999998</v>
      </c>
      <c r="H4688" s="262">
        <v>1831.5786791421485</v>
      </c>
    </row>
    <row r="4689" spans="4:8" ht="15.75" x14ac:dyDescent="0.25">
      <c r="D4689" s="265">
        <v>42666</v>
      </c>
      <c r="E4689" s="266">
        <v>751.37900000000002</v>
      </c>
      <c r="F4689" s="266">
        <v>518.90700000000004</v>
      </c>
      <c r="G4689" s="266">
        <v>-232.47199999999998</v>
      </c>
      <c r="H4689" s="262">
        <v>1831.5786791421474</v>
      </c>
    </row>
    <row r="4690" spans="4:8" ht="15.75" x14ac:dyDescent="0.25">
      <c r="D4690" s="265">
        <v>42667</v>
      </c>
      <c r="E4690" s="266">
        <v>733.56399999999996</v>
      </c>
      <c r="F4690" s="266">
        <v>532.649</v>
      </c>
      <c r="G4690" s="266">
        <v>-200.91499999999996</v>
      </c>
      <c r="H4690" s="262">
        <v>1831.5786791421478</v>
      </c>
    </row>
    <row r="4691" spans="4:8" ht="15.75" x14ac:dyDescent="0.25">
      <c r="D4691" s="265">
        <v>42668</v>
      </c>
      <c r="E4691" s="266">
        <v>658.399</v>
      </c>
      <c r="F4691" s="266">
        <v>530.12900000000002</v>
      </c>
      <c r="G4691" s="266">
        <v>-128.26999999999998</v>
      </c>
      <c r="H4691" s="262">
        <v>1840.3480487763281</v>
      </c>
    </row>
    <row r="4692" spans="4:8" ht="15.75" x14ac:dyDescent="0.25">
      <c r="D4692" s="265">
        <v>42669</v>
      </c>
      <c r="E4692" s="266">
        <v>618.26</v>
      </c>
      <c r="F4692" s="266">
        <v>517.80499999999995</v>
      </c>
      <c r="G4692" s="266">
        <v>-100.45500000000004</v>
      </c>
      <c r="H4692" s="262">
        <v>1827.9662646263282</v>
      </c>
    </row>
    <row r="4693" spans="4:8" ht="15.75" x14ac:dyDescent="0.25">
      <c r="D4693" s="265">
        <v>42670</v>
      </c>
      <c r="E4693" s="266">
        <v>572.85400000000004</v>
      </c>
      <c r="F4693" s="266">
        <v>525.58600000000001</v>
      </c>
      <c r="G4693" s="266">
        <v>-47.268000000000029</v>
      </c>
      <c r="H4693" s="262">
        <v>1942.3165150403281</v>
      </c>
    </row>
    <row r="4694" spans="4:8" ht="15.75" x14ac:dyDescent="0.25">
      <c r="D4694" s="265">
        <v>42671</v>
      </c>
      <c r="E4694" s="266">
        <v>244.37700000000001</v>
      </c>
      <c r="F4694" s="266">
        <v>527.63199999999995</v>
      </c>
      <c r="G4694" s="266">
        <v>283.25499999999994</v>
      </c>
      <c r="H4694" s="262">
        <v>1926.788993535328</v>
      </c>
    </row>
    <row r="4695" spans="4:8" ht="15.75" x14ac:dyDescent="0.25">
      <c r="D4695" s="265">
        <v>42672</v>
      </c>
      <c r="E4695" s="266">
        <v>244.37700000000001</v>
      </c>
      <c r="F4695" s="266">
        <v>527.63199999999995</v>
      </c>
      <c r="G4695" s="266">
        <v>283.25499999999994</v>
      </c>
      <c r="H4695" s="262">
        <v>1651.1770347433276</v>
      </c>
    </row>
    <row r="4696" spans="4:8" ht="15.75" x14ac:dyDescent="0.25">
      <c r="D4696" s="265">
        <v>42673</v>
      </c>
      <c r="E4696" s="266">
        <v>244.37700000000001</v>
      </c>
      <c r="F4696" s="266">
        <v>527.63199999999995</v>
      </c>
      <c r="G4696" s="266">
        <v>283.25499999999994</v>
      </c>
      <c r="H4696" s="262">
        <v>1651.1770347433276</v>
      </c>
    </row>
    <row r="4697" spans="4:8" ht="15.75" x14ac:dyDescent="0.25">
      <c r="D4697" s="265">
        <v>42674</v>
      </c>
      <c r="E4697" s="266">
        <v>244.37700000000001</v>
      </c>
      <c r="F4697" s="266">
        <v>527.63199999999995</v>
      </c>
      <c r="G4697" s="266">
        <v>283.25499999999994</v>
      </c>
      <c r="H4697" s="262">
        <v>1651.1770347433276</v>
      </c>
    </row>
    <row r="4698" spans="4:8" ht="15.75" x14ac:dyDescent="0.25">
      <c r="D4698" s="265">
        <v>42675</v>
      </c>
      <c r="E4698" s="266">
        <v>244.37700000000001</v>
      </c>
      <c r="F4698" s="266">
        <v>527.63199999999995</v>
      </c>
      <c r="G4698" s="266">
        <v>283.25499999999994</v>
      </c>
      <c r="H4698" s="262">
        <v>1639.4570347433275</v>
      </c>
    </row>
    <row r="4699" spans="4:8" ht="15.75" x14ac:dyDescent="0.25">
      <c r="D4699" s="265">
        <v>42676</v>
      </c>
      <c r="E4699" s="266">
        <v>519.28499999999997</v>
      </c>
      <c r="F4699" s="266">
        <v>526.75400000000002</v>
      </c>
      <c r="G4699" s="266">
        <v>7.4690000000000509</v>
      </c>
      <c r="H4699" s="262">
        <v>1639.4570347433275</v>
      </c>
    </row>
    <row r="4700" spans="4:8" ht="15.75" x14ac:dyDescent="0.25">
      <c r="D4700" s="265">
        <v>42677</v>
      </c>
      <c r="E4700" s="266">
        <v>466.58800000000002</v>
      </c>
      <c r="F4700" s="266">
        <v>549.11199999999997</v>
      </c>
      <c r="G4700" s="266">
        <v>82.523999999999944</v>
      </c>
      <c r="H4700" s="262">
        <v>1918.1858881373275</v>
      </c>
    </row>
    <row r="4701" spans="4:8" ht="15.75" x14ac:dyDescent="0.25">
      <c r="D4701" s="265">
        <v>42678</v>
      </c>
      <c r="E4701" s="266">
        <v>465.71100000000001</v>
      </c>
      <c r="F4701" s="266">
        <v>557.10400000000004</v>
      </c>
      <c r="G4701" s="266">
        <v>91.393000000000029</v>
      </c>
      <c r="H4701" s="262">
        <v>1871.9978206253277</v>
      </c>
    </row>
    <row r="4702" spans="4:8" ht="15.75" x14ac:dyDescent="0.25">
      <c r="D4702" s="265">
        <v>42679</v>
      </c>
      <c r="E4702" s="266">
        <v>465.71100000000001</v>
      </c>
      <c r="F4702" s="266">
        <v>557.10400000000004</v>
      </c>
      <c r="G4702" s="266">
        <v>91.393000000000029</v>
      </c>
      <c r="H4702" s="262">
        <v>1870.5191424753277</v>
      </c>
    </row>
    <row r="4703" spans="4:8" ht="15.75" x14ac:dyDescent="0.25">
      <c r="D4703" s="265">
        <v>42680</v>
      </c>
      <c r="E4703" s="266">
        <v>465.71100000000001</v>
      </c>
      <c r="F4703" s="266">
        <v>557.10400000000004</v>
      </c>
      <c r="G4703" s="266">
        <v>91.393000000000029</v>
      </c>
      <c r="H4703" s="262">
        <v>1870.5191424753277</v>
      </c>
    </row>
    <row r="4704" spans="4:8" ht="15.75" x14ac:dyDescent="0.25">
      <c r="D4704" s="265">
        <v>42681</v>
      </c>
      <c r="E4704" s="266">
        <v>409.822</v>
      </c>
      <c r="F4704" s="266">
        <v>553.10299999999995</v>
      </c>
      <c r="G4704" s="266">
        <v>143.28099999999995</v>
      </c>
      <c r="H4704" s="262">
        <v>1869.9054474753277</v>
      </c>
    </row>
    <row r="4705" spans="4:8" ht="15.75" x14ac:dyDescent="0.25">
      <c r="D4705" s="265">
        <v>42682</v>
      </c>
      <c r="E4705" s="266">
        <v>432.03800000000001</v>
      </c>
      <c r="F4705" s="266">
        <v>556.14599999999996</v>
      </c>
      <c r="G4705" s="266">
        <v>124.10799999999995</v>
      </c>
      <c r="H4705" s="262">
        <v>1831.6472539653275</v>
      </c>
    </row>
    <row r="4706" spans="4:8" ht="15.75" x14ac:dyDescent="0.25">
      <c r="D4706" s="265">
        <v>42683</v>
      </c>
      <c r="E4706" s="266">
        <v>437.89299999999997</v>
      </c>
      <c r="F4706" s="266">
        <v>557.75099999999998</v>
      </c>
      <c r="G4706" s="266">
        <v>119.858</v>
      </c>
      <c r="H4706" s="262">
        <v>1830.7376681153276</v>
      </c>
    </row>
    <row r="4707" spans="4:8" ht="15.75" x14ac:dyDescent="0.25">
      <c r="D4707" s="265">
        <v>42684</v>
      </c>
      <c r="E4707" s="266">
        <v>515.26900000000001</v>
      </c>
      <c r="F4707" s="266">
        <v>519.64800000000002</v>
      </c>
      <c r="G4707" s="266">
        <v>4.3790000000000191</v>
      </c>
      <c r="H4707" s="262">
        <v>1812.7262809153276</v>
      </c>
    </row>
    <row r="4708" spans="4:8" ht="15.75" x14ac:dyDescent="0.25">
      <c r="D4708" s="265">
        <v>42685</v>
      </c>
      <c r="E4708" s="266">
        <v>546.71199999999999</v>
      </c>
      <c r="F4708" s="266">
        <v>515.34299999999996</v>
      </c>
      <c r="G4708" s="266">
        <v>-31.369000000000028</v>
      </c>
      <c r="H4708" s="262">
        <v>1843.4550256653276</v>
      </c>
    </row>
    <row r="4709" spans="4:8" ht="15.75" x14ac:dyDescent="0.25">
      <c r="D4709" s="265">
        <v>42686</v>
      </c>
      <c r="E4709" s="266">
        <v>546.71199999999999</v>
      </c>
      <c r="F4709" s="266">
        <v>515.34299999999996</v>
      </c>
      <c r="G4709" s="266">
        <v>-31.369000000000028</v>
      </c>
      <c r="H4709" s="262">
        <v>1840.7241381153276</v>
      </c>
    </row>
    <row r="4710" spans="4:8" ht="15.75" x14ac:dyDescent="0.25">
      <c r="D4710" s="265">
        <v>42687</v>
      </c>
      <c r="E4710" s="266">
        <v>546.71199999999999</v>
      </c>
      <c r="F4710" s="266">
        <v>515.34299999999996</v>
      </c>
      <c r="G4710" s="266">
        <v>-31.369000000000028</v>
      </c>
      <c r="H4710" s="262">
        <v>1840.7241381153276</v>
      </c>
    </row>
    <row r="4711" spans="4:8" ht="15.75" x14ac:dyDescent="0.25">
      <c r="D4711" s="265">
        <v>42688</v>
      </c>
      <c r="E4711" s="266">
        <v>594.54499999999996</v>
      </c>
      <c r="F4711" s="266">
        <v>499.94900000000001</v>
      </c>
      <c r="G4711" s="266">
        <v>-94.595999999999947</v>
      </c>
      <c r="H4711" s="262">
        <v>1840.7241381153276</v>
      </c>
    </row>
    <row r="4712" spans="4:8" ht="15.75" x14ac:dyDescent="0.25">
      <c r="D4712" s="265">
        <v>42689</v>
      </c>
      <c r="E4712" s="266">
        <v>654.50900000000001</v>
      </c>
      <c r="F4712" s="266">
        <v>509.21800000000002</v>
      </c>
      <c r="G4712" s="266">
        <v>-145.291</v>
      </c>
      <c r="H4712" s="262">
        <v>1919.6385197653276</v>
      </c>
    </row>
    <row r="4713" spans="4:8" ht="15.75" x14ac:dyDescent="0.25">
      <c r="D4713" s="265">
        <v>42690</v>
      </c>
      <c r="E4713" s="266">
        <v>738.58699999999999</v>
      </c>
      <c r="F4713" s="266">
        <v>531.31600000000003</v>
      </c>
      <c r="G4713" s="266">
        <v>-207.27099999999996</v>
      </c>
      <c r="H4713" s="262">
        <v>2080.2107746653278</v>
      </c>
    </row>
    <row r="4714" spans="4:8" ht="15.75" x14ac:dyDescent="0.25">
      <c r="D4714" s="265">
        <v>42691</v>
      </c>
      <c r="E4714" s="266">
        <v>739.03499999999997</v>
      </c>
      <c r="F4714" s="266">
        <v>528.54499999999996</v>
      </c>
      <c r="G4714" s="266">
        <v>-210.49</v>
      </c>
      <c r="H4714" s="262">
        <v>2269.9614281653276</v>
      </c>
    </row>
    <row r="4715" spans="4:8" ht="15.75" x14ac:dyDescent="0.25">
      <c r="D4715" s="265">
        <v>42692</v>
      </c>
      <c r="E4715" s="266">
        <v>764.59500000000003</v>
      </c>
      <c r="F4715" s="266">
        <v>537.06200000000001</v>
      </c>
      <c r="G4715" s="266">
        <v>-227.53300000000002</v>
      </c>
      <c r="H4715" s="262">
        <v>2284.7421886933275</v>
      </c>
    </row>
    <row r="4716" spans="4:8" ht="15.75" x14ac:dyDescent="0.25">
      <c r="D4716" s="265">
        <v>42693</v>
      </c>
      <c r="E4716" s="266">
        <v>764.59500000000003</v>
      </c>
      <c r="F4716" s="266">
        <v>537.06200000000001</v>
      </c>
      <c r="G4716" s="266">
        <v>-227.53300000000002</v>
      </c>
      <c r="H4716" s="262">
        <v>2329.6388705433278</v>
      </c>
    </row>
    <row r="4717" spans="4:8" ht="15.75" x14ac:dyDescent="0.25">
      <c r="D4717" s="265">
        <v>42694</v>
      </c>
      <c r="E4717" s="266">
        <v>764.59500000000003</v>
      </c>
      <c r="F4717" s="266">
        <v>537.06200000000001</v>
      </c>
      <c r="G4717" s="266">
        <v>-227.53300000000002</v>
      </c>
      <c r="H4717" s="262">
        <v>2329.6388705433278</v>
      </c>
    </row>
    <row r="4718" spans="4:8" ht="15.75" x14ac:dyDescent="0.25">
      <c r="D4718" s="265">
        <v>42695</v>
      </c>
      <c r="E4718" s="266">
        <v>854.86599999999999</v>
      </c>
      <c r="F4718" s="266">
        <v>536.56700000000001</v>
      </c>
      <c r="G4718" s="266">
        <v>-318.29899999999998</v>
      </c>
      <c r="H4718" s="262">
        <v>2329.6388705433278</v>
      </c>
    </row>
    <row r="4719" spans="4:8" ht="15.75" x14ac:dyDescent="0.25">
      <c r="D4719" s="265">
        <v>42696</v>
      </c>
      <c r="E4719" s="266">
        <v>832.36800000000005</v>
      </c>
      <c r="F4719" s="266">
        <v>549.37</v>
      </c>
      <c r="G4719" s="266">
        <v>-282.99800000000005</v>
      </c>
      <c r="H4719" s="262">
        <v>2401.4236868413282</v>
      </c>
    </row>
    <row r="4720" spans="4:8" ht="15.75" x14ac:dyDescent="0.25">
      <c r="D4720" s="265">
        <v>42697</v>
      </c>
      <c r="E4720" s="266">
        <v>850.101</v>
      </c>
      <c r="F4720" s="266">
        <v>534.98400000000004</v>
      </c>
      <c r="G4720" s="266">
        <v>-315.11699999999996</v>
      </c>
      <c r="H4720" s="262">
        <v>2399.0566479013282</v>
      </c>
    </row>
    <row r="4721" spans="4:8" ht="15.75" x14ac:dyDescent="0.25">
      <c r="D4721" s="265">
        <v>42698</v>
      </c>
      <c r="E4721" s="266">
        <v>819.87599999999998</v>
      </c>
      <c r="F4721" s="266">
        <v>540.327</v>
      </c>
      <c r="G4721" s="266">
        <v>-279.54899999999998</v>
      </c>
      <c r="H4721" s="262">
        <v>2384.4203926553282</v>
      </c>
    </row>
    <row r="4722" spans="4:8" ht="15.75" x14ac:dyDescent="0.25">
      <c r="D4722" s="265">
        <v>42699</v>
      </c>
      <c r="E4722" s="266">
        <v>830.48800000000006</v>
      </c>
      <c r="F4722" s="266">
        <v>524.57799999999997</v>
      </c>
      <c r="G4722" s="266">
        <v>-305.91000000000008</v>
      </c>
      <c r="H4722" s="262">
        <v>2330.5033996553279</v>
      </c>
    </row>
    <row r="4723" spans="4:8" ht="15.75" x14ac:dyDescent="0.25">
      <c r="D4723" s="265">
        <v>42700</v>
      </c>
      <c r="E4723" s="266">
        <v>830.48800000000006</v>
      </c>
      <c r="F4723" s="266">
        <v>524.57799999999997</v>
      </c>
      <c r="G4723" s="266">
        <v>-305.91000000000008</v>
      </c>
      <c r="H4723" s="262">
        <v>2394.5373752183282</v>
      </c>
    </row>
    <row r="4724" spans="4:8" ht="15.75" x14ac:dyDescent="0.25">
      <c r="D4724" s="265">
        <v>42701</v>
      </c>
      <c r="E4724" s="266">
        <v>830.48800000000006</v>
      </c>
      <c r="F4724" s="266">
        <v>524.57799999999997</v>
      </c>
      <c r="G4724" s="266">
        <v>-305.91000000000008</v>
      </c>
      <c r="H4724" s="262">
        <v>2394.5373752183282</v>
      </c>
    </row>
    <row r="4725" spans="4:8" ht="15.75" x14ac:dyDescent="0.25">
      <c r="D4725" s="265">
        <v>42702</v>
      </c>
      <c r="E4725" s="266">
        <v>768.95100000000002</v>
      </c>
      <c r="F4725" s="266">
        <v>516.16</v>
      </c>
      <c r="G4725" s="266">
        <v>-252.79100000000005</v>
      </c>
      <c r="H4725" s="262">
        <v>2394.5373752183282</v>
      </c>
    </row>
    <row r="4726" spans="4:8" ht="15.75" x14ac:dyDescent="0.25">
      <c r="D4726" s="265">
        <v>42703</v>
      </c>
      <c r="E4726" s="266">
        <v>786.096</v>
      </c>
      <c r="F4726" s="266">
        <v>514.649</v>
      </c>
      <c r="G4726" s="266">
        <v>-271.447</v>
      </c>
      <c r="H4726" s="262">
        <v>2322.5623564783282</v>
      </c>
    </row>
    <row r="4727" spans="4:8" ht="15.75" x14ac:dyDescent="0.25">
      <c r="D4727" s="265">
        <v>42704</v>
      </c>
      <c r="E4727" s="266">
        <v>663.41600000000005</v>
      </c>
      <c r="F4727" s="266">
        <v>484.62299999999999</v>
      </c>
      <c r="G4727" s="266">
        <v>-178.79300000000006</v>
      </c>
      <c r="H4727" s="262">
        <v>2293.4801669523281</v>
      </c>
    </row>
    <row r="4728" spans="4:8" ht="15.75" x14ac:dyDescent="0.25">
      <c r="D4728" s="265">
        <v>42705</v>
      </c>
      <c r="E4728" s="266">
        <v>798.78800000000001</v>
      </c>
      <c r="F4728" s="266">
        <v>498.73500000000001</v>
      </c>
      <c r="G4728" s="266">
        <v>-300.053</v>
      </c>
      <c r="H4728" s="262">
        <v>2234.3551457773283</v>
      </c>
    </row>
    <row r="4729" spans="4:8" ht="15.75" x14ac:dyDescent="0.25">
      <c r="D4729" s="265">
        <v>42706</v>
      </c>
      <c r="E4729" s="266">
        <v>870.93700000000001</v>
      </c>
      <c r="F4729" s="266">
        <v>511.16199999999998</v>
      </c>
      <c r="G4729" s="266">
        <v>-359.77500000000003</v>
      </c>
      <c r="H4729" s="262">
        <v>2379.6265439773279</v>
      </c>
    </row>
    <row r="4730" spans="4:8" ht="15.75" x14ac:dyDescent="0.25">
      <c r="D4730" s="265">
        <v>42707</v>
      </c>
      <c r="E4730" s="266">
        <v>870.93700000000001</v>
      </c>
      <c r="F4730" s="266">
        <v>511.16199999999998</v>
      </c>
      <c r="G4730" s="266">
        <v>-359.77500000000003</v>
      </c>
      <c r="H4730" s="262">
        <v>2500.9207107123279</v>
      </c>
    </row>
    <row r="4731" spans="4:8" ht="15.75" x14ac:dyDescent="0.25">
      <c r="D4731" s="265">
        <v>42708</v>
      </c>
      <c r="E4731" s="266">
        <v>870.93700000000001</v>
      </c>
      <c r="F4731" s="266">
        <v>511.16199999999998</v>
      </c>
      <c r="G4731" s="266">
        <v>-359.77500000000003</v>
      </c>
      <c r="H4731" s="262">
        <v>2500.9207107123279</v>
      </c>
    </row>
    <row r="4732" spans="4:8" ht="15.75" x14ac:dyDescent="0.25">
      <c r="D4732" s="265">
        <v>42709</v>
      </c>
      <c r="E4732" s="266">
        <v>908.31899999999996</v>
      </c>
      <c r="F4732" s="266">
        <v>513.05600000000004</v>
      </c>
      <c r="G4732" s="266">
        <v>-395.26299999999992</v>
      </c>
      <c r="H4732" s="262">
        <v>2500.9207107123279</v>
      </c>
    </row>
    <row r="4733" spans="4:8" ht="15.75" x14ac:dyDescent="0.25">
      <c r="D4733" s="265">
        <v>42710</v>
      </c>
      <c r="E4733" s="266">
        <v>1062.51</v>
      </c>
      <c r="F4733" s="266">
        <v>560.56700000000001</v>
      </c>
      <c r="G4733" s="266">
        <v>-501.94299999999998</v>
      </c>
      <c r="H4733" s="262">
        <v>2620.3023475023283</v>
      </c>
    </row>
    <row r="4734" spans="4:8" ht="15.75" x14ac:dyDescent="0.25">
      <c r="D4734" s="265">
        <v>42711</v>
      </c>
      <c r="E4734" s="266">
        <v>1096.588</v>
      </c>
      <c r="F4734" s="266">
        <v>542.65</v>
      </c>
      <c r="G4734" s="266">
        <v>-553.93799999999999</v>
      </c>
      <c r="H4734" s="262">
        <v>2758.732771502328</v>
      </c>
    </row>
    <row r="4735" spans="4:8" ht="15.75" x14ac:dyDescent="0.25">
      <c r="D4735" s="265">
        <v>42712</v>
      </c>
      <c r="E4735" s="266">
        <v>1127.5250000000001</v>
      </c>
      <c r="F4735" s="266">
        <v>534.54700000000003</v>
      </c>
      <c r="G4735" s="266">
        <v>-592.97800000000007</v>
      </c>
      <c r="H4735" s="262">
        <v>2861.4000380937487</v>
      </c>
    </row>
    <row r="4736" spans="4:8" ht="15.75" x14ac:dyDescent="0.25">
      <c r="D4736" s="265">
        <v>42713</v>
      </c>
      <c r="E4736" s="266">
        <v>1148.7950000000001</v>
      </c>
      <c r="F4736" s="266">
        <v>532.50900000000001</v>
      </c>
      <c r="G4736" s="266">
        <v>-616.28600000000006</v>
      </c>
      <c r="H4736" s="262">
        <v>2856.6932687557487</v>
      </c>
    </row>
    <row r="4737" spans="4:8" ht="15.75" x14ac:dyDescent="0.25">
      <c r="D4737" s="265">
        <v>42714</v>
      </c>
      <c r="E4737" s="266">
        <v>1148.7950000000001</v>
      </c>
      <c r="F4737" s="266">
        <v>532.50900000000001</v>
      </c>
      <c r="G4737" s="266">
        <v>-616.28600000000006</v>
      </c>
      <c r="H4737" s="262">
        <v>2879.3377642317487</v>
      </c>
    </row>
    <row r="4738" spans="4:8" ht="15.75" x14ac:dyDescent="0.25">
      <c r="D4738" s="265">
        <v>42715</v>
      </c>
      <c r="E4738" s="266">
        <v>1148.7950000000001</v>
      </c>
      <c r="F4738" s="266">
        <v>532.50900000000001</v>
      </c>
      <c r="G4738" s="266">
        <v>-616.28600000000006</v>
      </c>
      <c r="H4738" s="262">
        <v>2879.3377642317491</v>
      </c>
    </row>
    <row r="4739" spans="4:8" ht="15.75" x14ac:dyDescent="0.25">
      <c r="D4739" s="265">
        <v>42716</v>
      </c>
      <c r="E4739" s="266">
        <v>1098.261</v>
      </c>
      <c r="F4739" s="266">
        <v>537.952</v>
      </c>
      <c r="G4739" s="266">
        <v>-560.30899999999997</v>
      </c>
      <c r="H4739" s="262">
        <v>2879.3377642317487</v>
      </c>
    </row>
    <row r="4740" spans="4:8" ht="15.75" x14ac:dyDescent="0.25">
      <c r="D4740" s="265">
        <v>42717</v>
      </c>
      <c r="E4740" s="266">
        <v>1036.5630000000001</v>
      </c>
      <c r="F4740" s="266">
        <v>523.19399999999996</v>
      </c>
      <c r="G4740" s="266">
        <v>-513.36900000000014</v>
      </c>
      <c r="H4740" s="262">
        <v>2885.3914003817486</v>
      </c>
    </row>
    <row r="4741" spans="4:8" ht="15.75" x14ac:dyDescent="0.25">
      <c r="D4741" s="265">
        <v>42718</v>
      </c>
      <c r="E4741" s="266">
        <v>1221.133</v>
      </c>
      <c r="F4741" s="266">
        <v>541.17399999999998</v>
      </c>
      <c r="G4741" s="266">
        <v>-679.95900000000006</v>
      </c>
      <c r="H4741" s="262">
        <v>2862.2519641717486</v>
      </c>
    </row>
    <row r="4742" spans="4:8" ht="15.75" x14ac:dyDescent="0.25">
      <c r="D4742" s="265">
        <v>42719</v>
      </c>
      <c r="E4742" s="266">
        <v>1220.096</v>
      </c>
      <c r="F4742" s="266">
        <v>531.13900000000001</v>
      </c>
      <c r="G4742" s="266">
        <v>-688.95699999999999</v>
      </c>
      <c r="H4742" s="262">
        <v>2868.6171849517486</v>
      </c>
    </row>
    <row r="4743" spans="4:8" ht="15.75" x14ac:dyDescent="0.25">
      <c r="D4743" s="265">
        <v>42720</v>
      </c>
      <c r="E4743" s="266">
        <v>1237.174</v>
      </c>
      <c r="F4743" s="266">
        <v>523.18499999999995</v>
      </c>
      <c r="G4743" s="266">
        <v>-713.98900000000003</v>
      </c>
      <c r="H4743" s="262">
        <v>2837.9380306977487</v>
      </c>
    </row>
    <row r="4744" spans="4:8" ht="15.75" x14ac:dyDescent="0.25">
      <c r="D4744" s="265">
        <v>42721</v>
      </c>
      <c r="E4744" s="266">
        <v>1237.174</v>
      </c>
      <c r="F4744" s="266">
        <v>523.18499999999995</v>
      </c>
      <c r="G4744" s="266">
        <v>-713.98900000000003</v>
      </c>
      <c r="H4744" s="262">
        <v>2907.3525597667485</v>
      </c>
    </row>
    <row r="4745" spans="4:8" ht="15.75" x14ac:dyDescent="0.25">
      <c r="D4745" s="265">
        <v>42722</v>
      </c>
      <c r="E4745" s="266">
        <v>1237.174</v>
      </c>
      <c r="F4745" s="266">
        <v>523.18499999999995</v>
      </c>
      <c r="G4745" s="266">
        <v>-713.98900000000003</v>
      </c>
      <c r="H4745" s="262">
        <v>2907.352559766749</v>
      </c>
    </row>
    <row r="4746" spans="4:8" ht="15.75" x14ac:dyDescent="0.25">
      <c r="D4746" s="265">
        <v>42723</v>
      </c>
      <c r="E4746" s="266">
        <v>1273.1859999999999</v>
      </c>
      <c r="F4746" s="266">
        <v>503.58100000000002</v>
      </c>
      <c r="G4746" s="266">
        <v>-769.6049999999999</v>
      </c>
      <c r="H4746" s="262">
        <v>2906.2523097667486</v>
      </c>
    </row>
    <row r="4747" spans="4:8" ht="15.75" x14ac:dyDescent="0.25">
      <c r="D4747" s="265">
        <v>42724</v>
      </c>
      <c r="E4747" s="266">
        <v>1297.2619999999999</v>
      </c>
      <c r="F4747" s="266">
        <v>539.35</v>
      </c>
      <c r="G4747" s="266">
        <v>-757.91199999999992</v>
      </c>
      <c r="H4747" s="262">
        <v>2946.2671261167484</v>
      </c>
    </row>
    <row r="4748" spans="4:8" ht="15.75" x14ac:dyDescent="0.25">
      <c r="D4748" s="265">
        <v>42725</v>
      </c>
      <c r="E4748" s="266">
        <v>1403.3879999999999</v>
      </c>
      <c r="F4748" s="266">
        <v>522.21900000000005</v>
      </c>
      <c r="G4748" s="266">
        <v>-881.16899999999987</v>
      </c>
      <c r="H4748" s="262">
        <v>2904.5485686407492</v>
      </c>
    </row>
    <row r="4749" spans="4:8" ht="15.75" x14ac:dyDescent="0.25">
      <c r="D4749" s="265">
        <v>42726</v>
      </c>
      <c r="E4749" s="266">
        <v>1404.8779999999999</v>
      </c>
      <c r="F4749" s="266">
        <v>527.92499999999995</v>
      </c>
      <c r="G4749" s="266">
        <v>-876.95299999999997</v>
      </c>
      <c r="H4749" s="262">
        <v>2869.5228374527487</v>
      </c>
    </row>
    <row r="4750" spans="4:8" ht="15.75" x14ac:dyDescent="0.25">
      <c r="D4750" s="265">
        <v>42727</v>
      </c>
      <c r="E4750" s="266">
        <v>1371.1389999999999</v>
      </c>
      <c r="F4750" s="266">
        <v>537.553</v>
      </c>
      <c r="G4750" s="266">
        <v>-833.5859999999999</v>
      </c>
      <c r="H4750" s="262">
        <v>2912.1034454167484</v>
      </c>
    </row>
    <row r="4751" spans="4:8" ht="15.75" x14ac:dyDescent="0.25">
      <c r="D4751" s="265">
        <v>42728</v>
      </c>
      <c r="E4751" s="266">
        <v>1371.1389999999999</v>
      </c>
      <c r="F4751" s="266">
        <v>537.553</v>
      </c>
      <c r="G4751" s="266">
        <v>-833.5859999999999</v>
      </c>
      <c r="H4751" s="262">
        <v>2843.0716892067485</v>
      </c>
    </row>
    <row r="4752" spans="4:8" ht="15.75" x14ac:dyDescent="0.25">
      <c r="D4752" s="265">
        <v>42729</v>
      </c>
      <c r="E4752" s="266">
        <v>1371.1389999999999</v>
      </c>
      <c r="F4752" s="266">
        <v>537.553</v>
      </c>
      <c r="G4752" s="266">
        <v>-833.5859999999999</v>
      </c>
      <c r="H4752" s="262">
        <v>2843.0716892067485</v>
      </c>
    </row>
    <row r="4753" spans="4:8" ht="15.75" x14ac:dyDescent="0.25">
      <c r="D4753" s="265">
        <v>42730</v>
      </c>
      <c r="E4753" s="266">
        <v>1371.1389999999999</v>
      </c>
      <c r="F4753" s="266">
        <v>537.553</v>
      </c>
      <c r="G4753" s="266">
        <v>-833.5859999999999</v>
      </c>
      <c r="H4753" s="262">
        <v>2843.0716892067485</v>
      </c>
    </row>
    <row r="4754" spans="4:8" ht="15.75" x14ac:dyDescent="0.25">
      <c r="D4754" s="265">
        <v>42731</v>
      </c>
      <c r="E4754" s="266">
        <v>1293.973</v>
      </c>
      <c r="F4754" s="266">
        <v>537.26800000000003</v>
      </c>
      <c r="G4754" s="266">
        <v>-756.70499999999993</v>
      </c>
      <c r="H4754" s="262">
        <v>2843.0716892067485</v>
      </c>
    </row>
    <row r="4755" spans="4:8" ht="15.75" x14ac:dyDescent="0.25">
      <c r="D4755" s="265">
        <v>42732</v>
      </c>
      <c r="E4755" s="266">
        <v>1050.009</v>
      </c>
      <c r="F4755" s="266">
        <v>528.91099999999994</v>
      </c>
      <c r="G4755" s="266">
        <v>-521.09800000000007</v>
      </c>
      <c r="H4755" s="262">
        <v>2772.9063796067485</v>
      </c>
    </row>
    <row r="4756" spans="4:8" ht="15.75" x14ac:dyDescent="0.25">
      <c r="D4756" s="265">
        <v>42733</v>
      </c>
      <c r="E4756" s="266">
        <v>952.82100000000003</v>
      </c>
      <c r="F4756" s="266">
        <v>505.197</v>
      </c>
      <c r="G4756" s="266">
        <v>-447.62400000000002</v>
      </c>
      <c r="H4756" s="262">
        <v>2707.1521575697484</v>
      </c>
    </row>
    <row r="4757" spans="4:8" ht="15.75" x14ac:dyDescent="0.25">
      <c r="D4757" s="265">
        <v>42734</v>
      </c>
      <c r="E4757" s="266">
        <v>747.95100000000002</v>
      </c>
      <c r="F4757" s="266">
        <v>506.233</v>
      </c>
      <c r="G4757" s="266">
        <v>-241.71800000000002</v>
      </c>
      <c r="H4757" s="262">
        <v>2572.9277203437487</v>
      </c>
    </row>
    <row r="4758" spans="4:8" ht="15.75" x14ac:dyDescent="0.25">
      <c r="D4758" s="265">
        <v>42735</v>
      </c>
      <c r="E4758" s="266">
        <v>747.95100000000002</v>
      </c>
      <c r="F4758" s="266">
        <v>506.233</v>
      </c>
      <c r="G4758" s="266">
        <v>-241.71800000000002</v>
      </c>
      <c r="H4758" s="262">
        <v>2323.8321402717484</v>
      </c>
    </row>
    <row r="4759" spans="4:8" ht="15.75" x14ac:dyDescent="0.25">
      <c r="D4759" s="265">
        <v>42736</v>
      </c>
      <c r="E4759" s="266">
        <v>747.94299999999998</v>
      </c>
      <c r="F4759" s="266">
        <v>506.22500000000002</v>
      </c>
      <c r="G4759" s="266">
        <v>-241.71799999999996</v>
      </c>
      <c r="H4759" s="262">
        <v>2317.7196402717491</v>
      </c>
    </row>
    <row r="4760" spans="4:8" ht="15.75" x14ac:dyDescent="0.25">
      <c r="D4760" s="265">
        <v>42737</v>
      </c>
      <c r="E4760" s="266">
        <v>177.45699999999999</v>
      </c>
      <c r="F4760" s="266">
        <v>-53.616999999999997</v>
      </c>
      <c r="G4760" s="266">
        <v>-231.07399999999998</v>
      </c>
      <c r="H4760" s="262">
        <v>2317.7196402717486</v>
      </c>
    </row>
    <row r="4761" spans="4:8" ht="15.75" x14ac:dyDescent="0.25">
      <c r="D4761" s="265">
        <v>42738</v>
      </c>
      <c r="E4761" s="266">
        <v>309.75</v>
      </c>
      <c r="F4761" s="266">
        <v>-41.045999999999999</v>
      </c>
      <c r="G4761" s="266">
        <v>-350.79599999999999</v>
      </c>
      <c r="H4761" s="262">
        <v>2310.2365122717483</v>
      </c>
    </row>
    <row r="4762" spans="4:8" ht="15.75" x14ac:dyDescent="0.25">
      <c r="D4762" s="265">
        <v>42739</v>
      </c>
      <c r="E4762" s="266">
        <v>537.27800000000002</v>
      </c>
      <c r="F4762" s="266">
        <v>-17.664999999999999</v>
      </c>
      <c r="G4762" s="266">
        <v>-554.94299999999998</v>
      </c>
      <c r="H4762" s="262">
        <v>2471.0229344207487</v>
      </c>
    </row>
    <row r="4763" spans="4:8" ht="15.75" x14ac:dyDescent="0.25">
      <c r="D4763" s="265">
        <v>42740</v>
      </c>
      <c r="E4763" s="266">
        <v>418.13200000000001</v>
      </c>
      <c r="F4763" s="266">
        <v>-22.591000000000001</v>
      </c>
      <c r="G4763" s="266">
        <v>-440.72300000000001</v>
      </c>
      <c r="H4763" s="262">
        <v>2467.7641581427483</v>
      </c>
    </row>
    <row r="4764" spans="4:8" ht="15.75" x14ac:dyDescent="0.25">
      <c r="D4764" s="265">
        <v>42741</v>
      </c>
      <c r="E4764" s="266">
        <v>591.42899999999997</v>
      </c>
      <c r="F4764" s="266">
        <v>-16.757000000000001</v>
      </c>
      <c r="G4764" s="266">
        <v>-608.18599999999992</v>
      </c>
      <c r="H4764" s="262">
        <v>2354.4599770677487</v>
      </c>
    </row>
    <row r="4765" spans="4:8" ht="15.75" x14ac:dyDescent="0.25">
      <c r="D4765" s="265">
        <v>42742</v>
      </c>
      <c r="E4765" s="266">
        <v>591.42899999999997</v>
      </c>
      <c r="F4765" s="266">
        <v>-16.757000000000001</v>
      </c>
      <c r="G4765" s="266">
        <v>-608.18599999999992</v>
      </c>
      <c r="H4765" s="262">
        <v>2495.1708095477484</v>
      </c>
    </row>
    <row r="4766" spans="4:8" ht="15.75" x14ac:dyDescent="0.25">
      <c r="D4766" s="265">
        <v>42743</v>
      </c>
      <c r="E4766" s="266">
        <v>591.42899999999997</v>
      </c>
      <c r="F4766" s="266">
        <v>-16.757000000000001</v>
      </c>
      <c r="G4766" s="266">
        <v>-608.18599999999992</v>
      </c>
      <c r="H4766" s="262">
        <v>2495.1708095477484</v>
      </c>
    </row>
    <row r="4767" spans="4:8" ht="15.75" x14ac:dyDescent="0.25">
      <c r="D4767" s="265">
        <v>42744</v>
      </c>
      <c r="E4767" s="266">
        <v>576.375</v>
      </c>
      <c r="F4767" s="266">
        <v>-1.6659999999999999</v>
      </c>
      <c r="G4767" s="266">
        <v>-578.04100000000005</v>
      </c>
      <c r="H4767" s="262">
        <v>2495.1708095477484</v>
      </c>
    </row>
    <row r="4768" spans="4:8" ht="15.75" x14ac:dyDescent="0.25">
      <c r="D4768" s="265">
        <v>42745</v>
      </c>
      <c r="E4768" s="266">
        <v>616.69299999999998</v>
      </c>
      <c r="F4768" s="266">
        <v>-27.260999999999999</v>
      </c>
      <c r="G4768" s="266">
        <v>-643.95399999999995</v>
      </c>
      <c r="H4768" s="262">
        <v>2423.0074134957486</v>
      </c>
    </row>
    <row r="4769" spans="4:8" ht="15.75" x14ac:dyDescent="0.25">
      <c r="D4769" s="265">
        <v>42746</v>
      </c>
      <c r="E4769" s="266">
        <v>591.53700000000003</v>
      </c>
      <c r="F4769" s="266">
        <v>-12.016999999999999</v>
      </c>
      <c r="G4769" s="266">
        <v>-603.55400000000009</v>
      </c>
      <c r="H4769" s="262">
        <v>2418.8482614417485</v>
      </c>
    </row>
    <row r="4770" spans="4:8" ht="15.75" x14ac:dyDescent="0.25">
      <c r="D4770" s="265">
        <v>42747</v>
      </c>
      <c r="E4770" s="266">
        <v>707.92200000000003</v>
      </c>
      <c r="F4770" s="266">
        <v>-25.846</v>
      </c>
      <c r="G4770" s="266">
        <v>-733.76800000000003</v>
      </c>
      <c r="H4770" s="262">
        <v>2376.1091566577484</v>
      </c>
    </row>
    <row r="4771" spans="4:8" ht="15.75" x14ac:dyDescent="0.25">
      <c r="D4771" s="265">
        <v>42748</v>
      </c>
      <c r="E4771" s="266">
        <v>706.48</v>
      </c>
      <c r="F4771" s="266">
        <v>-28.86</v>
      </c>
      <c r="G4771" s="266">
        <v>-735.34</v>
      </c>
      <c r="H4771" s="262">
        <v>2516.9472720437484</v>
      </c>
    </row>
    <row r="4772" spans="4:8" ht="15.75" x14ac:dyDescent="0.25">
      <c r="D4772" s="265">
        <v>42749</v>
      </c>
      <c r="E4772" s="266">
        <v>706.48</v>
      </c>
      <c r="F4772" s="266">
        <v>-28.86</v>
      </c>
      <c r="G4772" s="266">
        <v>-735.34</v>
      </c>
      <c r="H4772" s="262">
        <v>2533.0521362357485</v>
      </c>
    </row>
    <row r="4773" spans="4:8" ht="15.75" x14ac:dyDescent="0.25">
      <c r="D4773" s="265">
        <v>42750</v>
      </c>
      <c r="E4773" s="266">
        <v>706.48</v>
      </c>
      <c r="F4773" s="266">
        <v>-28.86</v>
      </c>
      <c r="G4773" s="266">
        <v>-735.34</v>
      </c>
      <c r="H4773" s="262">
        <v>2533.0521362357485</v>
      </c>
    </row>
    <row r="4774" spans="4:8" ht="15.75" x14ac:dyDescent="0.25">
      <c r="D4774" s="265">
        <v>42751</v>
      </c>
      <c r="E4774" s="266">
        <v>734.21699999999998</v>
      </c>
      <c r="F4774" s="266">
        <v>-23.292000000000002</v>
      </c>
      <c r="G4774" s="266">
        <v>-757.50900000000001</v>
      </c>
      <c r="H4774" s="262">
        <v>2533.0521362357485</v>
      </c>
    </row>
    <row r="4775" spans="4:8" ht="15.75" x14ac:dyDescent="0.25">
      <c r="D4775" s="265">
        <v>42752</v>
      </c>
      <c r="E4775" s="266">
        <v>581.40700000000004</v>
      </c>
      <c r="F4775" s="266">
        <v>-30.574000000000002</v>
      </c>
      <c r="G4775" s="266">
        <v>-611.98099999999999</v>
      </c>
      <c r="H4775" s="262">
        <v>2556.1271647357485</v>
      </c>
    </row>
    <row r="4776" spans="4:8" ht="15.75" x14ac:dyDescent="0.25">
      <c r="D4776" s="265">
        <v>42753</v>
      </c>
      <c r="E4776" s="266">
        <v>621.66700000000003</v>
      </c>
      <c r="F4776" s="266">
        <v>-30.616</v>
      </c>
      <c r="G4776" s="266">
        <v>-652.28300000000002</v>
      </c>
      <c r="H4776" s="262">
        <v>2376.2997851957484</v>
      </c>
    </row>
    <row r="4777" spans="4:8" ht="15.75" x14ac:dyDescent="0.25">
      <c r="D4777" s="265">
        <v>42754</v>
      </c>
      <c r="E4777" s="266">
        <v>591.94799999999998</v>
      </c>
      <c r="F4777" s="266">
        <v>-54.313000000000002</v>
      </c>
      <c r="G4777" s="266">
        <v>-646.26099999999997</v>
      </c>
      <c r="H4777" s="262">
        <v>2446.1607735237485</v>
      </c>
    </row>
    <row r="4778" spans="4:8" ht="15.75" x14ac:dyDescent="0.25">
      <c r="D4778" s="265">
        <v>42755</v>
      </c>
      <c r="E4778" s="266">
        <v>635.23</v>
      </c>
      <c r="F4778" s="266">
        <v>-51.616</v>
      </c>
      <c r="G4778" s="266">
        <v>-686.846</v>
      </c>
      <c r="H4778" s="262">
        <v>2384.6218694637487</v>
      </c>
    </row>
    <row r="4779" spans="4:8" ht="15.75" x14ac:dyDescent="0.25">
      <c r="D4779" s="265">
        <v>42756</v>
      </c>
      <c r="E4779" s="266">
        <v>635.23</v>
      </c>
      <c r="F4779" s="266">
        <v>-51.616</v>
      </c>
      <c r="G4779" s="266">
        <v>-686.846</v>
      </c>
      <c r="H4779" s="262">
        <v>2413.3852131117487</v>
      </c>
    </row>
    <row r="4780" spans="4:8" ht="15.75" x14ac:dyDescent="0.25">
      <c r="D4780" s="265">
        <v>42757</v>
      </c>
      <c r="E4780" s="266">
        <v>635.23</v>
      </c>
      <c r="F4780" s="266">
        <v>-51.616</v>
      </c>
      <c r="G4780" s="266">
        <v>-686.846</v>
      </c>
      <c r="H4780" s="262">
        <v>2413.3852131117487</v>
      </c>
    </row>
    <row r="4781" spans="4:8" ht="15.75" x14ac:dyDescent="0.25">
      <c r="D4781" s="265">
        <v>42758</v>
      </c>
      <c r="E4781" s="266">
        <v>617.6</v>
      </c>
      <c r="F4781" s="266">
        <v>-54.558999999999997</v>
      </c>
      <c r="G4781" s="266">
        <v>-672.15899999999999</v>
      </c>
      <c r="H4781" s="262">
        <v>2413.3852131117487</v>
      </c>
    </row>
    <row r="4782" spans="4:8" ht="15.75" x14ac:dyDescent="0.25">
      <c r="D4782" s="265">
        <v>42759</v>
      </c>
      <c r="E4782" s="266">
        <v>644.41</v>
      </c>
      <c r="F4782" s="266">
        <v>-49.747</v>
      </c>
      <c r="G4782" s="266">
        <v>-694.15699999999993</v>
      </c>
      <c r="H4782" s="262">
        <v>2380.6528323177486</v>
      </c>
    </row>
    <row r="4783" spans="4:8" ht="15.75" x14ac:dyDescent="0.25">
      <c r="D4783" s="265">
        <v>42760</v>
      </c>
      <c r="E4783" s="266">
        <v>637.68299999999999</v>
      </c>
      <c r="F4783" s="266">
        <v>-38.540999999999997</v>
      </c>
      <c r="G4783" s="266">
        <v>-676.22399999999993</v>
      </c>
      <c r="H4783" s="262">
        <v>2423.2903268337486</v>
      </c>
    </row>
    <row r="4784" spans="4:8" ht="15.75" x14ac:dyDescent="0.25">
      <c r="D4784" s="265">
        <v>42761</v>
      </c>
      <c r="E4784" s="266">
        <v>604.16200000000003</v>
      </c>
      <c r="F4784" s="266">
        <v>-62.485999999999997</v>
      </c>
      <c r="G4784" s="266">
        <v>-666.64800000000002</v>
      </c>
      <c r="H4784" s="262">
        <v>2431.1970665927483</v>
      </c>
    </row>
    <row r="4785" spans="4:8" ht="15.75" x14ac:dyDescent="0.25">
      <c r="D4785" s="265">
        <v>42762</v>
      </c>
      <c r="E4785" s="266">
        <v>564.70600000000002</v>
      </c>
      <c r="F4785" s="266">
        <v>-58.820999999999998</v>
      </c>
      <c r="G4785" s="266">
        <v>-623.52700000000004</v>
      </c>
      <c r="H4785" s="262">
        <v>2409.0938855927484</v>
      </c>
    </row>
    <row r="4786" spans="4:8" ht="15.75" x14ac:dyDescent="0.25">
      <c r="D4786" s="265">
        <v>42763</v>
      </c>
      <c r="E4786" s="266">
        <v>564.70600000000002</v>
      </c>
      <c r="F4786" s="266">
        <v>-58.820999999999998</v>
      </c>
      <c r="G4786" s="266">
        <v>-623.52700000000004</v>
      </c>
      <c r="H4786" s="262">
        <v>2349.9195078987486</v>
      </c>
    </row>
    <row r="4787" spans="4:8" ht="15.75" x14ac:dyDescent="0.25">
      <c r="D4787" s="265">
        <v>42764</v>
      </c>
      <c r="E4787" s="266">
        <v>564.70600000000002</v>
      </c>
      <c r="F4787" s="266">
        <v>-58.820999999999998</v>
      </c>
      <c r="G4787" s="266">
        <v>-623.52700000000004</v>
      </c>
      <c r="H4787" s="262">
        <v>2349.9195078987486</v>
      </c>
    </row>
    <row r="4788" spans="4:8" ht="15.75" x14ac:dyDescent="0.25">
      <c r="D4788" s="265">
        <v>42765</v>
      </c>
      <c r="E4788" s="266">
        <v>484.33699999999999</v>
      </c>
      <c r="F4788" s="266">
        <v>-49.78</v>
      </c>
      <c r="G4788" s="266">
        <v>-534.11699999999996</v>
      </c>
      <c r="H4788" s="262">
        <v>2349.9195078987486</v>
      </c>
    </row>
    <row r="4789" spans="4:8" ht="15.75" x14ac:dyDescent="0.25">
      <c r="D4789" s="265">
        <v>42766</v>
      </c>
      <c r="E4789" s="266">
        <v>147.09200000000001</v>
      </c>
      <c r="F4789" s="266">
        <v>-30.684999999999999</v>
      </c>
      <c r="G4789" s="266">
        <v>-177.77700000000002</v>
      </c>
      <c r="H4789" s="262">
        <v>2359.8955361987482</v>
      </c>
    </row>
    <row r="4790" spans="4:8" ht="15.75" x14ac:dyDescent="0.25">
      <c r="D4790" s="265">
        <v>42767</v>
      </c>
      <c r="E4790" s="266">
        <v>278.19099999999997</v>
      </c>
      <c r="F4790" s="266">
        <v>-39.863</v>
      </c>
      <c r="G4790" s="266">
        <v>-318.05399999999997</v>
      </c>
      <c r="H4790" s="262">
        <v>2033.7682852037481</v>
      </c>
    </row>
    <row r="4791" spans="4:8" ht="15.75" x14ac:dyDescent="0.25">
      <c r="D4791" s="265">
        <v>42768</v>
      </c>
      <c r="E4791" s="266">
        <v>290.99700000000001</v>
      </c>
      <c r="F4791" s="266">
        <v>-18.614999999999998</v>
      </c>
      <c r="G4791" s="266">
        <v>-309.61200000000002</v>
      </c>
      <c r="H4791" s="262">
        <v>2181.9743487687479</v>
      </c>
    </row>
    <row r="4792" spans="4:8" ht="15.75" x14ac:dyDescent="0.25">
      <c r="D4792" s="265">
        <v>42769</v>
      </c>
      <c r="E4792" s="266">
        <v>230.41300000000001</v>
      </c>
      <c r="F4792" s="266">
        <v>-12.673</v>
      </c>
      <c r="G4792" s="266">
        <v>-243.08600000000001</v>
      </c>
      <c r="H4792" s="262">
        <v>2202.893778874748</v>
      </c>
    </row>
    <row r="4793" spans="4:8" ht="15.75" x14ac:dyDescent="0.25">
      <c r="D4793" s="265">
        <v>42770</v>
      </c>
      <c r="E4793" s="266">
        <v>230.41300000000001</v>
      </c>
      <c r="F4793" s="266">
        <v>-12.673</v>
      </c>
      <c r="G4793" s="266">
        <v>-243.08600000000001</v>
      </c>
      <c r="H4793" s="262">
        <v>2129.502296577748</v>
      </c>
    </row>
    <row r="4794" spans="4:8" ht="15.75" x14ac:dyDescent="0.25">
      <c r="D4794" s="265">
        <v>42771</v>
      </c>
      <c r="E4794" s="266">
        <v>230.41300000000001</v>
      </c>
      <c r="F4794" s="266">
        <v>-12.673</v>
      </c>
      <c r="G4794" s="266">
        <v>-243.08600000000001</v>
      </c>
      <c r="H4794" s="262">
        <v>2129.502296577748</v>
      </c>
    </row>
    <row r="4795" spans="4:8" ht="15.75" x14ac:dyDescent="0.25">
      <c r="D4795" s="265">
        <v>42772</v>
      </c>
      <c r="E4795" s="266">
        <v>224.005</v>
      </c>
      <c r="F4795" s="266">
        <v>-21.731000000000002</v>
      </c>
      <c r="G4795" s="266">
        <v>-245.73599999999999</v>
      </c>
      <c r="H4795" s="262">
        <v>2129.502296577748</v>
      </c>
    </row>
    <row r="4796" spans="4:8" ht="15.75" x14ac:dyDescent="0.25">
      <c r="D4796" s="265">
        <v>42773</v>
      </c>
      <c r="E4796" s="266">
        <v>309.77699999999999</v>
      </c>
      <c r="F4796" s="266">
        <v>-8.2119999999999997</v>
      </c>
      <c r="G4796" s="266">
        <v>-317.98899999999998</v>
      </c>
      <c r="H4796" s="262">
        <v>2070.8206352477482</v>
      </c>
    </row>
    <row r="4797" spans="4:8" ht="15.75" x14ac:dyDescent="0.25">
      <c r="D4797" s="265">
        <v>42774</v>
      </c>
      <c r="E4797" s="266">
        <v>102.709</v>
      </c>
      <c r="F4797" s="266">
        <v>-12.227</v>
      </c>
      <c r="G4797" s="266">
        <v>-114.93600000000001</v>
      </c>
      <c r="H4797" s="262">
        <v>2139.1817523177479</v>
      </c>
    </row>
    <row r="4798" spans="4:8" ht="15.75" x14ac:dyDescent="0.25">
      <c r="D4798" s="265">
        <v>42775</v>
      </c>
      <c r="E4798" s="266">
        <v>186.11600000000001</v>
      </c>
      <c r="F4798" s="266">
        <v>7.4109999999999996</v>
      </c>
      <c r="G4798" s="266">
        <v>-178.70500000000001</v>
      </c>
      <c r="H4798" s="262">
        <v>2106.1097941577482</v>
      </c>
    </row>
    <row r="4799" spans="4:8" ht="15.75" x14ac:dyDescent="0.25">
      <c r="D4799" s="265">
        <v>42776</v>
      </c>
      <c r="E4799" s="266">
        <v>200.88300000000001</v>
      </c>
      <c r="F4799" s="266">
        <v>2.62</v>
      </c>
      <c r="G4799" s="266">
        <v>-198.26300000000001</v>
      </c>
      <c r="H4799" s="262">
        <v>2157.6152375777478</v>
      </c>
    </row>
    <row r="4800" spans="4:8" ht="15.75" x14ac:dyDescent="0.25">
      <c r="D4800" s="265">
        <v>42777</v>
      </c>
      <c r="E4800" s="266">
        <v>200.88300000000001</v>
      </c>
      <c r="F4800" s="266">
        <v>2.62</v>
      </c>
      <c r="G4800" s="266">
        <v>-198.26300000000001</v>
      </c>
      <c r="H4800" s="262">
        <v>2177.7967494117479</v>
      </c>
    </row>
    <row r="4801" spans="4:8" ht="15.75" x14ac:dyDescent="0.25">
      <c r="D4801" s="265">
        <v>42778</v>
      </c>
      <c r="E4801" s="266">
        <v>200.88300000000001</v>
      </c>
      <c r="F4801" s="266">
        <v>2.62</v>
      </c>
      <c r="G4801" s="266">
        <v>-198.26300000000001</v>
      </c>
      <c r="H4801" s="262">
        <v>2177.7967494117479</v>
      </c>
    </row>
    <row r="4802" spans="4:8" ht="15.75" x14ac:dyDescent="0.25">
      <c r="D4802" s="265">
        <v>42779</v>
      </c>
      <c r="E4802" s="266">
        <v>299.00400000000002</v>
      </c>
      <c r="F4802" s="266">
        <v>-0.74</v>
      </c>
      <c r="G4802" s="266">
        <v>-299.74400000000003</v>
      </c>
      <c r="H4802" s="262">
        <v>2177.7967494117479</v>
      </c>
    </row>
    <row r="4803" spans="4:8" ht="15.75" x14ac:dyDescent="0.25">
      <c r="D4803" s="265">
        <v>42780</v>
      </c>
      <c r="E4803" s="266">
        <v>238.50200000000001</v>
      </c>
      <c r="F4803" s="266">
        <v>-2.9420000000000002</v>
      </c>
      <c r="G4803" s="266">
        <v>-241.44400000000002</v>
      </c>
      <c r="H4803" s="262">
        <v>2239.211959801748</v>
      </c>
    </row>
    <row r="4804" spans="4:8" ht="15.75" x14ac:dyDescent="0.25">
      <c r="D4804" s="265">
        <v>42781</v>
      </c>
      <c r="E4804" s="266">
        <v>276.077</v>
      </c>
      <c r="F4804" s="266">
        <v>3.476</v>
      </c>
      <c r="G4804" s="266">
        <v>-272.601</v>
      </c>
      <c r="H4804" s="262">
        <v>2161.5602148177481</v>
      </c>
    </row>
    <row r="4805" spans="4:8" ht="15.75" x14ac:dyDescent="0.25">
      <c r="D4805" s="265">
        <v>42782</v>
      </c>
      <c r="E4805" s="266">
        <v>307.78199999999998</v>
      </c>
      <c r="F4805" s="266">
        <v>28.273</v>
      </c>
      <c r="G4805" s="266">
        <v>-279.50899999999996</v>
      </c>
      <c r="H4805" s="262">
        <v>2104.0567073377479</v>
      </c>
    </row>
    <row r="4806" spans="4:8" ht="15.75" x14ac:dyDescent="0.25">
      <c r="D4806" s="265">
        <v>42783</v>
      </c>
      <c r="E4806" s="266">
        <v>292.05799999999999</v>
      </c>
      <c r="F4806" s="266">
        <v>5.7210000000000001</v>
      </c>
      <c r="G4806" s="266">
        <v>-286.33699999999999</v>
      </c>
      <c r="H4806" s="262">
        <v>2127.3784669877482</v>
      </c>
    </row>
    <row r="4807" spans="4:8" ht="15.75" x14ac:dyDescent="0.25">
      <c r="D4807" s="265">
        <v>42784</v>
      </c>
      <c r="E4807" s="266">
        <v>292.05799999999999</v>
      </c>
      <c r="F4807" s="266">
        <v>5.7210000000000001</v>
      </c>
      <c r="G4807" s="266">
        <v>-286.33699999999999</v>
      </c>
      <c r="H4807" s="262">
        <v>2129.4910607947481</v>
      </c>
    </row>
    <row r="4808" spans="4:8" ht="15.75" x14ac:dyDescent="0.25">
      <c r="D4808" s="265">
        <v>42785</v>
      </c>
      <c r="E4808" s="266">
        <v>292.05799999999999</v>
      </c>
      <c r="F4808" s="266">
        <v>5.7210000000000001</v>
      </c>
      <c r="G4808" s="266">
        <v>-286.33699999999999</v>
      </c>
      <c r="H4808" s="262">
        <v>2129.4910607947481</v>
      </c>
    </row>
    <row r="4809" spans="4:8" ht="15.75" x14ac:dyDescent="0.25">
      <c r="D4809" s="265">
        <v>42786</v>
      </c>
      <c r="E4809" s="266">
        <v>295.815</v>
      </c>
      <c r="F4809" s="266">
        <v>18.925000000000001</v>
      </c>
      <c r="G4809" s="266">
        <v>-276.89</v>
      </c>
      <c r="H4809" s="262">
        <v>2129.4910607947481</v>
      </c>
    </row>
    <row r="4810" spans="4:8" ht="15.75" x14ac:dyDescent="0.25">
      <c r="D4810" s="265">
        <v>42787</v>
      </c>
      <c r="E4810" s="266">
        <v>259.74900000000002</v>
      </c>
      <c r="F4810" s="266">
        <v>29.963999999999999</v>
      </c>
      <c r="G4810" s="266">
        <v>-229.78500000000003</v>
      </c>
      <c r="H4810" s="262">
        <v>2119.9114313647488</v>
      </c>
    </row>
    <row r="4811" spans="4:8" ht="15.75" x14ac:dyDescent="0.25">
      <c r="D4811" s="265">
        <v>42788</v>
      </c>
      <c r="E4811" s="266">
        <v>147.03899999999999</v>
      </c>
      <c r="F4811" s="266">
        <v>7.2869999999999999</v>
      </c>
      <c r="G4811" s="266">
        <v>-139.75199999999998</v>
      </c>
      <c r="H4811" s="262">
        <v>2073.3380300187482</v>
      </c>
    </row>
    <row r="4812" spans="4:8" ht="15.75" x14ac:dyDescent="0.25">
      <c r="D4812" s="265">
        <v>42789</v>
      </c>
      <c r="E4812" s="266">
        <v>121.627</v>
      </c>
      <c r="F4812" s="266">
        <v>11.385</v>
      </c>
      <c r="G4812" s="266">
        <v>-110.24199999999999</v>
      </c>
      <c r="H4812" s="262">
        <v>2056.0849944687479</v>
      </c>
    </row>
    <row r="4813" spans="4:8" ht="15.75" x14ac:dyDescent="0.25">
      <c r="D4813" s="265">
        <v>42790</v>
      </c>
      <c r="E4813" s="266">
        <v>96.704999999999998</v>
      </c>
      <c r="F4813" s="266">
        <v>-17.297999999999998</v>
      </c>
      <c r="G4813" s="266">
        <v>-114.003</v>
      </c>
      <c r="H4813" s="262">
        <v>1990.0357069087481</v>
      </c>
    </row>
    <row r="4814" spans="4:8" ht="15.75" x14ac:dyDescent="0.25">
      <c r="D4814" s="265">
        <v>42791</v>
      </c>
      <c r="E4814" s="266">
        <v>96.704999999999998</v>
      </c>
      <c r="F4814" s="266">
        <v>-17.297999999999998</v>
      </c>
      <c r="G4814" s="266">
        <v>-114.003</v>
      </c>
      <c r="H4814" s="262">
        <v>1998.746623134748</v>
      </c>
    </row>
    <row r="4815" spans="4:8" ht="15.75" x14ac:dyDescent="0.25">
      <c r="D4815" s="265">
        <v>42792</v>
      </c>
      <c r="E4815" s="266">
        <v>96.704999999999998</v>
      </c>
      <c r="F4815" s="266">
        <v>-17.297999999999998</v>
      </c>
      <c r="G4815" s="266">
        <v>-114.003</v>
      </c>
      <c r="H4815" s="262">
        <v>1998.746623134748</v>
      </c>
    </row>
    <row r="4816" spans="4:8" ht="15.75" x14ac:dyDescent="0.25">
      <c r="D4816" s="265">
        <v>42793</v>
      </c>
      <c r="E4816" s="266">
        <v>76.603999999999999</v>
      </c>
      <c r="F4816" s="266">
        <v>-10.558</v>
      </c>
      <c r="G4816" s="266">
        <v>-87.162000000000006</v>
      </c>
      <c r="H4816" s="262">
        <v>1998.746623134748</v>
      </c>
    </row>
    <row r="4817" spans="4:8" ht="15.75" x14ac:dyDescent="0.25">
      <c r="D4817" s="265">
        <v>42794</v>
      </c>
      <c r="E4817" s="266">
        <v>32.039000000000001</v>
      </c>
      <c r="F4817" s="266">
        <v>-16.445</v>
      </c>
      <c r="G4817" s="266">
        <v>-48.484000000000002</v>
      </c>
      <c r="H4817" s="262">
        <v>1968.013116894748</v>
      </c>
    </row>
    <row r="4818" spans="4:8" ht="15.75" x14ac:dyDescent="0.25">
      <c r="D4818" s="265">
        <v>42795</v>
      </c>
      <c r="E4818" s="266">
        <v>81.299000000000007</v>
      </c>
      <c r="F4818" s="266">
        <v>-10.646000000000001</v>
      </c>
      <c r="G4818" s="266">
        <v>-91.945000000000007</v>
      </c>
      <c r="H4818" s="262">
        <v>1900.8676002499483</v>
      </c>
    </row>
    <row r="4819" spans="4:8" ht="15.75" x14ac:dyDescent="0.25">
      <c r="D4819" s="265">
        <v>42796</v>
      </c>
      <c r="E4819" s="266">
        <v>123.161</v>
      </c>
      <c r="F4819" s="266">
        <v>-24.535</v>
      </c>
      <c r="G4819" s="266">
        <v>-147.696</v>
      </c>
      <c r="H4819" s="262">
        <v>1931.2372683789483</v>
      </c>
    </row>
    <row r="4820" spans="4:8" ht="15.75" x14ac:dyDescent="0.25">
      <c r="D4820" s="265">
        <v>42797</v>
      </c>
      <c r="E4820" s="266">
        <v>182.608</v>
      </c>
      <c r="F4820" s="266">
        <v>-6.1219999999999999</v>
      </c>
      <c r="G4820" s="266">
        <v>-188.73</v>
      </c>
      <c r="H4820" s="262">
        <v>1996.8968276389483</v>
      </c>
    </row>
    <row r="4821" spans="4:8" ht="15.75" x14ac:dyDescent="0.25">
      <c r="D4821" s="265">
        <v>42798</v>
      </c>
      <c r="E4821" s="266">
        <v>182.608</v>
      </c>
      <c r="F4821" s="266">
        <v>-6.1219999999999999</v>
      </c>
      <c r="G4821" s="266">
        <v>-188.73</v>
      </c>
      <c r="H4821" s="262">
        <v>2028.0634969409482</v>
      </c>
    </row>
    <row r="4822" spans="4:8" ht="15.75" x14ac:dyDescent="0.25">
      <c r="D4822" s="265">
        <v>42799</v>
      </c>
      <c r="E4822" s="266">
        <v>182.608</v>
      </c>
      <c r="F4822" s="266">
        <v>-6.1219999999999999</v>
      </c>
      <c r="G4822" s="266">
        <v>-188.73</v>
      </c>
      <c r="H4822" s="262">
        <v>2028.0634969409477</v>
      </c>
    </row>
    <row r="4823" spans="4:8" ht="15.75" x14ac:dyDescent="0.25">
      <c r="D4823" s="265">
        <v>42800</v>
      </c>
      <c r="E4823" s="266">
        <v>169.339</v>
      </c>
      <c r="F4823" s="266">
        <v>-14.897</v>
      </c>
      <c r="G4823" s="266">
        <v>-184.23599999999999</v>
      </c>
      <c r="H4823" s="262">
        <v>2028.0634969409477</v>
      </c>
    </row>
    <row r="4824" spans="4:8" ht="15.75" x14ac:dyDescent="0.25">
      <c r="D4824" s="265">
        <v>42801</v>
      </c>
      <c r="E4824" s="266">
        <v>81.459999999999994</v>
      </c>
      <c r="F4824" s="266">
        <v>-23.407</v>
      </c>
      <c r="G4824" s="266">
        <v>-104.86699999999999</v>
      </c>
      <c r="H4824" s="262">
        <v>2055.1879610625997</v>
      </c>
    </row>
    <row r="4825" spans="4:8" ht="15.75" x14ac:dyDescent="0.25">
      <c r="D4825" s="265">
        <v>42802</v>
      </c>
      <c r="E4825" s="266">
        <v>196.69200000000001</v>
      </c>
      <c r="F4825" s="266">
        <v>-58.677999999999997</v>
      </c>
      <c r="G4825" s="266">
        <v>-255.37</v>
      </c>
      <c r="H4825" s="262">
        <v>1996.2048758082094</v>
      </c>
    </row>
    <row r="4826" spans="4:8" ht="15.75" x14ac:dyDescent="0.25">
      <c r="D4826" s="265">
        <v>42803</v>
      </c>
      <c r="E4826" s="266">
        <v>158.13</v>
      </c>
      <c r="F4826" s="266">
        <v>-52.82</v>
      </c>
      <c r="G4826" s="266">
        <v>-210.95</v>
      </c>
      <c r="H4826" s="262">
        <v>2169.6566707542097</v>
      </c>
    </row>
    <row r="4827" spans="4:8" ht="15.75" x14ac:dyDescent="0.25">
      <c r="D4827" s="265">
        <v>42804</v>
      </c>
      <c r="E4827" s="266">
        <v>186.62700000000001</v>
      </c>
      <c r="F4827" s="266">
        <v>-47.823</v>
      </c>
      <c r="G4827" s="266">
        <v>-234.45</v>
      </c>
      <c r="H4827" s="262">
        <v>2125.4389761092093</v>
      </c>
    </row>
    <row r="4828" spans="4:8" ht="15.75" x14ac:dyDescent="0.25">
      <c r="D4828" s="265">
        <v>42805</v>
      </c>
      <c r="E4828" s="266">
        <v>186.62700000000001</v>
      </c>
      <c r="F4828" s="266">
        <v>-47.823</v>
      </c>
      <c r="G4828" s="266">
        <v>-234.45</v>
      </c>
      <c r="H4828" s="262">
        <v>2174.7440498572096</v>
      </c>
    </row>
    <row r="4829" spans="4:8" ht="15.75" x14ac:dyDescent="0.25">
      <c r="D4829" s="265">
        <v>42806</v>
      </c>
      <c r="E4829" s="266">
        <v>186.62700000000001</v>
      </c>
      <c r="F4829" s="266">
        <v>-47.823</v>
      </c>
      <c r="G4829" s="266">
        <v>-234.45</v>
      </c>
      <c r="H4829" s="262">
        <v>2174.7440498572096</v>
      </c>
    </row>
    <row r="4830" spans="4:8" ht="15.75" x14ac:dyDescent="0.25">
      <c r="D4830" s="265">
        <v>42807</v>
      </c>
      <c r="E4830" s="266">
        <v>248.41800000000001</v>
      </c>
      <c r="F4830" s="266">
        <v>-30.172000000000001</v>
      </c>
      <c r="G4830" s="266">
        <v>-278.59000000000003</v>
      </c>
      <c r="H4830" s="262">
        <v>2174.7440498572096</v>
      </c>
    </row>
    <row r="4831" spans="4:8" ht="15.75" x14ac:dyDescent="0.25">
      <c r="D4831" s="265">
        <v>42808</v>
      </c>
      <c r="E4831" s="266">
        <v>106.825</v>
      </c>
      <c r="F4831" s="266">
        <v>-9.6940000000000008</v>
      </c>
      <c r="G4831" s="266">
        <v>-116.51900000000001</v>
      </c>
      <c r="H4831" s="262">
        <v>2260.3178478182094</v>
      </c>
    </row>
    <row r="4832" spans="4:8" ht="15.75" x14ac:dyDescent="0.25">
      <c r="D4832" s="265">
        <v>42809</v>
      </c>
      <c r="E4832" s="266">
        <v>106.825</v>
      </c>
      <c r="F4832" s="266">
        <v>-9.6940000000000008</v>
      </c>
      <c r="G4832" s="266">
        <v>-116.51900000000001</v>
      </c>
      <c r="H4832" s="262">
        <v>2215.9566045962097</v>
      </c>
    </row>
    <row r="4833" spans="4:8" ht="15.75" x14ac:dyDescent="0.25">
      <c r="D4833" s="265">
        <v>42810</v>
      </c>
      <c r="E4833" s="266">
        <v>410.79300000000001</v>
      </c>
      <c r="F4833" s="266">
        <v>1.8240000000000001</v>
      </c>
      <c r="G4833" s="266">
        <v>-408.96899999999999</v>
      </c>
      <c r="H4833" s="262">
        <v>2215.9566045962097</v>
      </c>
    </row>
    <row r="4834" spans="4:8" ht="15.75" x14ac:dyDescent="0.25">
      <c r="D4834" s="265">
        <v>42811</v>
      </c>
      <c r="E4834" s="266">
        <v>359.9</v>
      </c>
      <c r="F4834" s="266">
        <v>10.194000000000001</v>
      </c>
      <c r="G4834" s="266">
        <v>-349.70599999999996</v>
      </c>
      <c r="H4834" s="262">
        <v>2425.3609294602093</v>
      </c>
    </row>
    <row r="4835" spans="4:8" ht="15.75" x14ac:dyDescent="0.25">
      <c r="D4835" s="265">
        <v>42812</v>
      </c>
      <c r="E4835" s="266">
        <v>359.9</v>
      </c>
      <c r="F4835" s="266">
        <v>10.194000000000001</v>
      </c>
      <c r="G4835" s="266">
        <v>-349.70599999999996</v>
      </c>
      <c r="H4835" s="262">
        <v>2370.7500582372095</v>
      </c>
    </row>
    <row r="4836" spans="4:8" ht="15.75" x14ac:dyDescent="0.25">
      <c r="D4836" s="265">
        <v>42813</v>
      </c>
      <c r="E4836" s="266">
        <v>359.9</v>
      </c>
      <c r="F4836" s="266">
        <v>10.194000000000001</v>
      </c>
      <c r="G4836" s="266">
        <v>-349.70599999999996</v>
      </c>
      <c r="H4836" s="262">
        <v>2370.7500582372095</v>
      </c>
    </row>
    <row r="4837" spans="4:8" ht="15.75" x14ac:dyDescent="0.25">
      <c r="D4837" s="265">
        <v>42814</v>
      </c>
      <c r="E4837" s="266">
        <v>297.21699999999998</v>
      </c>
      <c r="F4837" s="266">
        <v>-6.383</v>
      </c>
      <c r="G4837" s="266">
        <v>-303.59999999999997</v>
      </c>
      <c r="H4837" s="262">
        <v>2370.7500582372095</v>
      </c>
    </row>
    <row r="4838" spans="4:8" ht="15.75" x14ac:dyDescent="0.25">
      <c r="D4838" s="265">
        <v>42815</v>
      </c>
      <c r="E4838" s="266">
        <v>303.81200000000001</v>
      </c>
      <c r="F4838" s="266">
        <v>15.002000000000001</v>
      </c>
      <c r="G4838" s="266">
        <v>-288.81</v>
      </c>
      <c r="H4838" s="262">
        <v>2256.9848517372097</v>
      </c>
    </row>
    <row r="4839" spans="4:8" ht="15.75" x14ac:dyDescent="0.25">
      <c r="D4839" s="265">
        <v>42816</v>
      </c>
      <c r="E4839" s="266">
        <v>343.47399999999999</v>
      </c>
      <c r="F4839" s="266">
        <v>4.2160000000000002</v>
      </c>
      <c r="G4839" s="266">
        <v>-339.25799999999998</v>
      </c>
      <c r="H4839" s="262">
        <v>2195.7546255062098</v>
      </c>
    </row>
    <row r="4840" spans="4:8" ht="15.75" x14ac:dyDescent="0.25">
      <c r="D4840" s="265">
        <v>42817</v>
      </c>
      <c r="E4840" s="266">
        <v>344.99200000000002</v>
      </c>
      <c r="F4840" s="266">
        <v>-8.5470000000000006</v>
      </c>
      <c r="G4840" s="266">
        <v>-353.53900000000004</v>
      </c>
      <c r="H4840" s="262">
        <v>2275.0304920782096</v>
      </c>
    </row>
    <row r="4841" spans="4:8" ht="15.75" x14ac:dyDescent="0.25">
      <c r="D4841" s="265">
        <v>42818</v>
      </c>
      <c r="E4841" s="266">
        <v>330.04700000000003</v>
      </c>
      <c r="F4841" s="266">
        <v>-26.655999999999999</v>
      </c>
      <c r="G4841" s="266">
        <v>-356.70300000000003</v>
      </c>
      <c r="H4841" s="262">
        <v>2196.9866635486992</v>
      </c>
    </row>
    <row r="4842" spans="4:8" ht="15.75" x14ac:dyDescent="0.25">
      <c r="D4842" s="265">
        <v>42819</v>
      </c>
      <c r="E4842" s="266">
        <v>330.04700000000003</v>
      </c>
      <c r="F4842" s="266">
        <v>-26.655999999999999</v>
      </c>
      <c r="G4842" s="266">
        <v>-356.70300000000003</v>
      </c>
      <c r="H4842" s="262">
        <v>2187.9247751416992</v>
      </c>
    </row>
    <row r="4843" spans="4:8" ht="15.75" x14ac:dyDescent="0.25">
      <c r="D4843" s="265">
        <v>42820</v>
      </c>
      <c r="E4843" s="266">
        <v>330.04700000000003</v>
      </c>
      <c r="F4843" s="266">
        <v>-26.655999999999999</v>
      </c>
      <c r="G4843" s="266">
        <v>-356.70300000000003</v>
      </c>
      <c r="H4843" s="262">
        <v>2187.9247751416992</v>
      </c>
    </row>
    <row r="4844" spans="4:8" ht="15.75" x14ac:dyDescent="0.25">
      <c r="D4844" s="265">
        <v>42821</v>
      </c>
      <c r="E4844" s="266">
        <v>282.90100000000001</v>
      </c>
      <c r="F4844" s="266">
        <v>-16.88</v>
      </c>
      <c r="G4844" s="266">
        <v>-299.78100000000001</v>
      </c>
      <c r="H4844" s="262">
        <v>2184.8350751416992</v>
      </c>
    </row>
    <row r="4845" spans="4:8" ht="15.75" x14ac:dyDescent="0.25">
      <c r="D4845" s="265">
        <v>42822</v>
      </c>
      <c r="E4845" s="266">
        <v>373.60700000000003</v>
      </c>
      <c r="F4845" s="266">
        <v>-19.907</v>
      </c>
      <c r="G4845" s="266">
        <v>-393.51400000000001</v>
      </c>
      <c r="H4845" s="262">
        <v>2175.2462710866994</v>
      </c>
    </row>
    <row r="4846" spans="4:8" ht="15.75" x14ac:dyDescent="0.25">
      <c r="D4846" s="265">
        <v>42823</v>
      </c>
      <c r="E4846" s="266">
        <v>321.61799999999999</v>
      </c>
      <c r="F4846" s="266">
        <v>-17.518999999999998</v>
      </c>
      <c r="G4846" s="266">
        <v>-339.137</v>
      </c>
      <c r="H4846" s="262">
        <v>2292.8531572786992</v>
      </c>
    </row>
    <row r="4847" spans="4:8" ht="15.75" x14ac:dyDescent="0.25">
      <c r="D4847" s="265">
        <v>42824</v>
      </c>
      <c r="E4847" s="266">
        <v>350.78300000000002</v>
      </c>
      <c r="F4847" s="266">
        <v>-16.974</v>
      </c>
      <c r="G4847" s="266">
        <v>-367.75700000000001</v>
      </c>
      <c r="H4847" s="262">
        <v>2163.3419118576994</v>
      </c>
    </row>
    <row r="4848" spans="4:8" ht="15.75" x14ac:dyDescent="0.25">
      <c r="D4848" s="265">
        <v>42825</v>
      </c>
      <c r="E4848" s="266">
        <v>246.04300000000001</v>
      </c>
      <c r="F4848" s="266">
        <v>-16.094999999999999</v>
      </c>
      <c r="G4848" s="266">
        <v>-262.13800000000003</v>
      </c>
      <c r="H4848" s="262">
        <v>2177.5357762316994</v>
      </c>
    </row>
    <row r="4849" spans="4:8" ht="15.75" x14ac:dyDescent="0.25">
      <c r="D4849" s="265">
        <v>42826</v>
      </c>
      <c r="E4849" s="266">
        <v>246.04300000000001</v>
      </c>
      <c r="F4849" s="266">
        <v>-16.094999999999999</v>
      </c>
      <c r="G4849" s="266">
        <v>-262.13800000000003</v>
      </c>
      <c r="H4849" s="262">
        <v>2089.9197200406998</v>
      </c>
    </row>
    <row r="4850" spans="4:8" ht="15.75" x14ac:dyDescent="0.25">
      <c r="D4850" s="265">
        <v>42827</v>
      </c>
      <c r="E4850" s="266">
        <v>246.04300000000001</v>
      </c>
      <c r="F4850" s="266">
        <v>-16.094999999999999</v>
      </c>
      <c r="G4850" s="266">
        <v>-262.13800000000003</v>
      </c>
      <c r="H4850" s="262">
        <v>2089.9197200406993</v>
      </c>
    </row>
    <row r="4851" spans="4:8" ht="15.75" x14ac:dyDescent="0.25">
      <c r="D4851" s="265">
        <v>42828</v>
      </c>
      <c r="E4851" s="266">
        <v>319.21199999999999</v>
      </c>
      <c r="F4851" s="266">
        <v>-1.774</v>
      </c>
      <c r="G4851" s="266">
        <v>-320.98599999999999</v>
      </c>
      <c r="H4851" s="262">
        <v>2089.9197200406993</v>
      </c>
    </row>
    <row r="4852" spans="4:8" ht="15.75" x14ac:dyDescent="0.25">
      <c r="D4852" s="265">
        <v>42829</v>
      </c>
      <c r="E4852" s="266">
        <v>291.52</v>
      </c>
      <c r="F4852" s="266">
        <v>-15.97</v>
      </c>
      <c r="G4852" s="266">
        <v>-307.49</v>
      </c>
      <c r="H4852" s="262">
        <v>2144.8836750506994</v>
      </c>
    </row>
    <row r="4853" spans="4:8" ht="15.75" x14ac:dyDescent="0.25">
      <c r="D4853" s="265">
        <v>42830</v>
      </c>
      <c r="E4853" s="266">
        <v>419.20699999999999</v>
      </c>
      <c r="F4853" s="266">
        <v>6.3019999999999996</v>
      </c>
      <c r="G4853" s="266">
        <v>-412.90499999999997</v>
      </c>
      <c r="H4853" s="262">
        <v>2078.2514358166991</v>
      </c>
    </row>
    <row r="4854" spans="4:8" ht="15.75" x14ac:dyDescent="0.25">
      <c r="D4854" s="265">
        <v>42831</v>
      </c>
      <c r="E4854" s="266">
        <v>362.57299999999998</v>
      </c>
      <c r="F4854" s="266">
        <v>8.6329999999999991</v>
      </c>
      <c r="G4854" s="266">
        <v>-353.94</v>
      </c>
      <c r="H4854" s="262">
        <v>2111.8765745166997</v>
      </c>
    </row>
    <row r="4855" spans="4:8" ht="15.75" x14ac:dyDescent="0.25">
      <c r="D4855" s="265">
        <v>42832</v>
      </c>
      <c r="E4855" s="266">
        <v>311.09300000000002</v>
      </c>
      <c r="F4855" s="266">
        <v>1.7</v>
      </c>
      <c r="G4855" s="266">
        <v>-309.39300000000003</v>
      </c>
      <c r="H4855" s="262">
        <v>2078.2457395466995</v>
      </c>
    </row>
    <row r="4856" spans="4:8" ht="15.75" x14ac:dyDescent="0.25">
      <c r="D4856" s="265">
        <v>42833</v>
      </c>
      <c r="E4856" s="266">
        <v>311.09300000000002</v>
      </c>
      <c r="F4856" s="266">
        <v>1.7</v>
      </c>
      <c r="G4856" s="266">
        <v>-309.39300000000003</v>
      </c>
      <c r="H4856" s="262">
        <v>2081.872142566699</v>
      </c>
    </row>
    <row r="4857" spans="4:8" ht="15.75" x14ac:dyDescent="0.25">
      <c r="D4857" s="265">
        <v>42834</v>
      </c>
      <c r="E4857" s="266">
        <v>311.09300000000002</v>
      </c>
      <c r="F4857" s="266">
        <v>1.7</v>
      </c>
      <c r="G4857" s="266">
        <v>-309.39300000000003</v>
      </c>
      <c r="H4857" s="262">
        <v>2081.8721425666995</v>
      </c>
    </row>
    <row r="4858" spans="4:8" ht="15.75" x14ac:dyDescent="0.25">
      <c r="D4858" s="265">
        <v>42835</v>
      </c>
      <c r="E4858" s="266">
        <v>428.49599999999998</v>
      </c>
      <c r="F4858" s="266">
        <v>-10.246</v>
      </c>
      <c r="G4858" s="266">
        <v>-438.74199999999996</v>
      </c>
      <c r="H4858" s="262">
        <v>2081.872142566699</v>
      </c>
    </row>
    <row r="4859" spans="4:8" ht="15.75" x14ac:dyDescent="0.25">
      <c r="D4859" s="265">
        <v>42836</v>
      </c>
      <c r="E4859" s="266">
        <v>356.99200000000002</v>
      </c>
      <c r="F4859" s="266">
        <v>-23.751999999999999</v>
      </c>
      <c r="G4859" s="266">
        <v>-380.74400000000003</v>
      </c>
      <c r="H4859" s="262">
        <v>2211.7481171676991</v>
      </c>
    </row>
    <row r="4860" spans="4:8" ht="15.75" x14ac:dyDescent="0.25">
      <c r="D4860" s="265">
        <v>42837</v>
      </c>
      <c r="E4860" s="266">
        <v>464.31099999999998</v>
      </c>
      <c r="F4860" s="266">
        <v>-24.835999999999999</v>
      </c>
      <c r="G4860" s="266">
        <v>-489.14699999999999</v>
      </c>
      <c r="H4860" s="262">
        <v>2171.9934555576992</v>
      </c>
    </row>
    <row r="4861" spans="4:8" ht="15.75" x14ac:dyDescent="0.25">
      <c r="D4861" s="265">
        <v>42838</v>
      </c>
      <c r="E4861" s="266">
        <v>439.62700000000001</v>
      </c>
      <c r="F4861" s="266">
        <v>-61.359000000000002</v>
      </c>
      <c r="G4861" s="266">
        <v>-500.98599999999999</v>
      </c>
      <c r="H4861" s="262">
        <v>2349.0168026776992</v>
      </c>
    </row>
    <row r="4862" spans="4:8" ht="15.75" x14ac:dyDescent="0.25">
      <c r="D4862" s="265">
        <v>42839</v>
      </c>
      <c r="E4862" s="266">
        <v>439.62700000000001</v>
      </c>
      <c r="F4862" s="266">
        <v>-61.359000000000002</v>
      </c>
      <c r="G4862" s="266">
        <v>-500.98599999999999</v>
      </c>
      <c r="H4862" s="262">
        <v>2359.1329385246991</v>
      </c>
    </row>
    <row r="4863" spans="4:8" ht="15.75" x14ac:dyDescent="0.25">
      <c r="D4863" s="265">
        <v>42840</v>
      </c>
      <c r="E4863" s="266">
        <v>439.62700000000001</v>
      </c>
      <c r="F4863" s="266">
        <v>-61.359000000000002</v>
      </c>
      <c r="G4863" s="266">
        <v>-500.98599999999999</v>
      </c>
      <c r="H4863" s="262">
        <v>2359.0445315246993</v>
      </c>
    </row>
    <row r="4864" spans="4:8" ht="15.75" x14ac:dyDescent="0.25">
      <c r="D4864" s="265">
        <v>42841</v>
      </c>
      <c r="E4864" s="266">
        <v>439.62700000000001</v>
      </c>
      <c r="F4864" s="266">
        <v>-61.359000000000002</v>
      </c>
      <c r="G4864" s="266">
        <v>-500.98599999999999</v>
      </c>
      <c r="H4864" s="262">
        <v>2359.0445315246993</v>
      </c>
    </row>
    <row r="4865" spans="4:8" ht="15.75" x14ac:dyDescent="0.25">
      <c r="D4865" s="265">
        <v>42842</v>
      </c>
      <c r="E4865" s="266">
        <v>439.62700000000001</v>
      </c>
      <c r="F4865" s="266">
        <v>-61.359000000000002</v>
      </c>
      <c r="G4865" s="266">
        <v>-500.98599999999999</v>
      </c>
      <c r="H4865" s="262">
        <v>2359.0445315246993</v>
      </c>
    </row>
    <row r="4866" spans="4:8" ht="15.75" x14ac:dyDescent="0.25">
      <c r="D4866" s="265">
        <v>42843</v>
      </c>
      <c r="E4866" s="266">
        <v>551.50900000000001</v>
      </c>
      <c r="F4866" s="266">
        <v>-18.292999999999999</v>
      </c>
      <c r="G4866" s="266">
        <v>-569.80200000000002</v>
      </c>
      <c r="H4866" s="262">
        <v>2359.0445315246993</v>
      </c>
    </row>
    <row r="4867" spans="4:8" ht="15.75" x14ac:dyDescent="0.25">
      <c r="D4867" s="265">
        <v>42844</v>
      </c>
      <c r="E4867" s="266">
        <v>616.78599999999994</v>
      </c>
      <c r="F4867" s="266">
        <v>-25.456</v>
      </c>
      <c r="G4867" s="266">
        <v>-642.24199999999996</v>
      </c>
      <c r="H4867" s="262">
        <v>2500.8132866536994</v>
      </c>
    </row>
    <row r="4868" spans="4:8" ht="15.75" x14ac:dyDescent="0.25">
      <c r="D4868" s="265">
        <v>42845</v>
      </c>
      <c r="E4868" s="266">
        <v>653.02800000000002</v>
      </c>
      <c r="F4868" s="266">
        <v>-4.8579999999999997</v>
      </c>
      <c r="G4868" s="266">
        <v>-657.88599999999997</v>
      </c>
      <c r="H4868" s="262">
        <v>2629.3426484336992</v>
      </c>
    </row>
    <row r="4869" spans="4:8" ht="15.75" x14ac:dyDescent="0.25">
      <c r="D4869" s="265">
        <v>42846</v>
      </c>
      <c r="E4869" s="266">
        <v>780.76599999999996</v>
      </c>
      <c r="F4869" s="266">
        <v>-12.54</v>
      </c>
      <c r="G4869" s="266">
        <v>-793.30599999999993</v>
      </c>
      <c r="H4869" s="262">
        <v>2860.8422594790982</v>
      </c>
    </row>
    <row r="4870" spans="4:8" ht="15.75" x14ac:dyDescent="0.25">
      <c r="D4870" s="265">
        <v>42847</v>
      </c>
      <c r="E4870" s="266">
        <v>780.76599999999996</v>
      </c>
      <c r="F4870" s="266">
        <v>-12.54</v>
      </c>
      <c r="G4870" s="266">
        <v>-793.30599999999993</v>
      </c>
      <c r="H4870" s="262">
        <v>2860.8422594790982</v>
      </c>
    </row>
    <row r="4871" spans="4:8" ht="15.75" x14ac:dyDescent="0.25">
      <c r="D4871" s="265">
        <v>42848</v>
      </c>
      <c r="E4871" s="266">
        <v>780.76599999999996</v>
      </c>
      <c r="F4871" s="266">
        <v>-12.54</v>
      </c>
      <c r="G4871" s="266">
        <v>-793.30599999999993</v>
      </c>
      <c r="H4871" s="262">
        <v>2860.8422594790977</v>
      </c>
    </row>
    <row r="4872" spans="4:8" ht="15.75" x14ac:dyDescent="0.25">
      <c r="D4872" s="265">
        <v>42849</v>
      </c>
      <c r="E4872" s="266">
        <v>705.73099999999999</v>
      </c>
      <c r="F4872" s="266">
        <v>-4.3010000000000002</v>
      </c>
      <c r="G4872" s="266">
        <v>-710.03200000000004</v>
      </c>
      <c r="H4872" s="262">
        <v>2798.3639486088036</v>
      </c>
    </row>
    <row r="4873" spans="4:8" ht="15.75" x14ac:dyDescent="0.25">
      <c r="D4873" s="265">
        <v>42850</v>
      </c>
      <c r="E4873" s="266">
        <v>727.38</v>
      </c>
      <c r="F4873" s="266">
        <v>23.07</v>
      </c>
      <c r="G4873" s="266">
        <v>-704.31</v>
      </c>
      <c r="H4873" s="262">
        <v>2853.9692007082585</v>
      </c>
    </row>
    <row r="4874" spans="4:8" ht="15.75" x14ac:dyDescent="0.25">
      <c r="D4874" s="265">
        <v>42851</v>
      </c>
      <c r="E4874" s="266">
        <v>655.50400000000002</v>
      </c>
      <c r="F4874" s="266">
        <v>12.098000000000001</v>
      </c>
      <c r="G4874" s="266">
        <v>-643.40600000000006</v>
      </c>
      <c r="H4874" s="262">
        <v>2671.7322314960074</v>
      </c>
    </row>
    <row r="4875" spans="4:8" ht="15.75" x14ac:dyDescent="0.25">
      <c r="D4875" s="265">
        <v>42852</v>
      </c>
      <c r="E4875" s="266">
        <v>699.60299999999995</v>
      </c>
      <c r="F4875" s="266">
        <v>15.672000000000001</v>
      </c>
      <c r="G4875" s="266">
        <v>-683.93099999999993</v>
      </c>
      <c r="H4875" s="262">
        <v>2684.6791419293668</v>
      </c>
    </row>
    <row r="4876" spans="4:8" ht="15.75" x14ac:dyDescent="0.25">
      <c r="D4876" s="265">
        <v>42853</v>
      </c>
      <c r="E4876" s="266">
        <v>316.31799999999998</v>
      </c>
      <c r="F4876" s="266">
        <v>-122.185</v>
      </c>
      <c r="G4876" s="266">
        <v>-438.50299999999999</v>
      </c>
      <c r="H4876" s="262">
        <v>2413.1473888565188</v>
      </c>
    </row>
    <row r="4877" spans="4:8" ht="15.75" x14ac:dyDescent="0.25">
      <c r="D4877" s="265">
        <v>42854</v>
      </c>
      <c r="E4877" s="266">
        <v>316.31799999999998</v>
      </c>
      <c r="F4877" s="266">
        <v>-122.185</v>
      </c>
      <c r="G4877" s="266">
        <v>-438.50299999999999</v>
      </c>
      <c r="H4877" s="262">
        <v>2413.1473888565179</v>
      </c>
    </row>
    <row r="4878" spans="4:8" ht="15.75" x14ac:dyDescent="0.25">
      <c r="D4878" s="265">
        <v>42855</v>
      </c>
      <c r="E4878" s="266">
        <v>316.31799999999998</v>
      </c>
      <c r="F4878" s="266">
        <v>-122.185</v>
      </c>
      <c r="G4878" s="266">
        <v>-438.50299999999999</v>
      </c>
      <c r="H4878" s="262">
        <v>2413.1473888565183</v>
      </c>
    </row>
    <row r="4879" spans="4:8" ht="15.75" x14ac:dyDescent="0.25">
      <c r="D4879" s="265">
        <v>42856</v>
      </c>
      <c r="E4879" s="266">
        <v>316.31799999999998</v>
      </c>
      <c r="F4879" s="266">
        <v>-122.185</v>
      </c>
      <c r="G4879" s="266">
        <v>-438.50299999999999</v>
      </c>
      <c r="H4879" s="262">
        <v>2413.1473888565188</v>
      </c>
    </row>
    <row r="4880" spans="4:8" ht="15.75" x14ac:dyDescent="0.25">
      <c r="D4880" s="265">
        <v>42857</v>
      </c>
      <c r="E4880" s="266">
        <v>557.06899999999996</v>
      </c>
      <c r="F4880" s="266">
        <v>-111.898</v>
      </c>
      <c r="G4880" s="266">
        <v>-668.96699999999998</v>
      </c>
      <c r="H4880" s="262">
        <v>2619.8413529728609</v>
      </c>
    </row>
    <row r="4881" spans="4:8" ht="15.75" x14ac:dyDescent="0.25">
      <c r="D4881" s="265">
        <v>42858</v>
      </c>
      <c r="E4881" s="266">
        <v>506.28100000000001</v>
      </c>
      <c r="F4881" s="266">
        <v>-106.602</v>
      </c>
      <c r="G4881" s="266">
        <v>-612.88300000000004</v>
      </c>
      <c r="H4881" s="262">
        <v>2632.2260134110547</v>
      </c>
    </row>
    <row r="4882" spans="4:8" ht="15.75" x14ac:dyDescent="0.25">
      <c r="D4882" s="265">
        <v>42859</v>
      </c>
      <c r="E4882" s="266">
        <v>545.20600000000002</v>
      </c>
      <c r="F4882" s="266">
        <v>-103.88500000000001</v>
      </c>
      <c r="G4882" s="266">
        <v>-649.09100000000001</v>
      </c>
      <c r="H4882" s="262">
        <v>2643.4723749686295</v>
      </c>
    </row>
    <row r="4883" spans="4:8" ht="15.75" x14ac:dyDescent="0.25">
      <c r="D4883" s="265">
        <v>42860</v>
      </c>
      <c r="E4883" s="266">
        <v>577.048</v>
      </c>
      <c r="F4883" s="266">
        <v>-95.677999999999997</v>
      </c>
      <c r="G4883" s="266">
        <v>-672.726</v>
      </c>
      <c r="H4883" s="262">
        <v>2654.0369344823739</v>
      </c>
    </row>
    <row r="4884" spans="4:8" ht="15.75" x14ac:dyDescent="0.25">
      <c r="D4884" s="265">
        <v>42861</v>
      </c>
      <c r="E4884" s="266">
        <v>577.048</v>
      </c>
      <c r="F4884" s="266">
        <v>-95.677999999999997</v>
      </c>
      <c r="G4884" s="266">
        <v>-672.726</v>
      </c>
      <c r="H4884" s="262">
        <v>2654.0369344823739</v>
      </c>
    </row>
    <row r="4885" spans="4:8" ht="15.75" x14ac:dyDescent="0.25">
      <c r="D4885" s="265">
        <v>42862</v>
      </c>
      <c r="E4885" s="266">
        <v>577.048</v>
      </c>
      <c r="F4885" s="266">
        <v>-95.677999999999997</v>
      </c>
      <c r="G4885" s="266">
        <v>-672.726</v>
      </c>
      <c r="H4885" s="262">
        <v>2654.0369344823744</v>
      </c>
    </row>
    <row r="4886" spans="4:8" ht="15.75" x14ac:dyDescent="0.25">
      <c r="D4886" s="265">
        <v>42863</v>
      </c>
      <c r="E4886" s="266">
        <v>520.63</v>
      </c>
      <c r="F4886" s="266">
        <v>-112.042</v>
      </c>
      <c r="G4886" s="266">
        <v>-632.67200000000003</v>
      </c>
      <c r="H4886" s="262">
        <v>2603.730702053891</v>
      </c>
    </row>
    <row r="4887" spans="4:8" ht="15.75" x14ac:dyDescent="0.25">
      <c r="D4887" s="265">
        <v>42864</v>
      </c>
      <c r="E4887" s="266">
        <v>459.80599999999998</v>
      </c>
      <c r="F4887" s="266">
        <v>-122.491</v>
      </c>
      <c r="G4887" s="266">
        <v>-582.29700000000003</v>
      </c>
      <c r="H4887" s="262">
        <v>2536.9104728971552</v>
      </c>
    </row>
    <row r="4888" spans="4:8" ht="15.75" x14ac:dyDescent="0.25">
      <c r="D4888" s="265">
        <v>42865</v>
      </c>
      <c r="E4888" s="266">
        <v>345.67899999999997</v>
      </c>
      <c r="F4888" s="266">
        <v>-94.38</v>
      </c>
      <c r="G4888" s="266">
        <v>-440.05899999999997</v>
      </c>
      <c r="H4888" s="262">
        <v>2391.794581725826</v>
      </c>
    </row>
    <row r="4889" spans="4:8" ht="15.75" x14ac:dyDescent="0.25">
      <c r="D4889" s="265">
        <v>42866</v>
      </c>
      <c r="E4889" s="266">
        <v>451.58</v>
      </c>
      <c r="F4889" s="266">
        <v>-85.91</v>
      </c>
      <c r="G4889" s="266">
        <v>-537.49</v>
      </c>
      <c r="H4889" s="262">
        <v>2488.6166271721613</v>
      </c>
    </row>
    <row r="4890" spans="4:8" ht="15.75" x14ac:dyDescent="0.25">
      <c r="D4890" s="265">
        <v>42867</v>
      </c>
      <c r="E4890" s="266">
        <v>398.56099999999998</v>
      </c>
      <c r="F4890" s="266">
        <v>-62.298000000000002</v>
      </c>
      <c r="G4890" s="266">
        <v>-460.85899999999998</v>
      </c>
      <c r="H4890" s="262">
        <v>2353.8538585125184</v>
      </c>
    </row>
    <row r="4891" spans="4:8" ht="15.75" x14ac:dyDescent="0.25">
      <c r="D4891" s="265">
        <v>42868</v>
      </c>
      <c r="E4891" s="266">
        <v>398.56099999999998</v>
      </c>
      <c r="F4891" s="266">
        <v>-62.298000000000002</v>
      </c>
      <c r="G4891" s="266">
        <v>-460.85899999999998</v>
      </c>
      <c r="H4891" s="262">
        <v>2353.8538585125184</v>
      </c>
    </row>
    <row r="4892" spans="4:8" ht="15.75" x14ac:dyDescent="0.25">
      <c r="D4892" s="265">
        <v>42869</v>
      </c>
      <c r="E4892" s="266">
        <v>398.56099999999998</v>
      </c>
      <c r="F4892" s="266">
        <v>-62.298000000000002</v>
      </c>
      <c r="G4892" s="266">
        <v>-460.85899999999998</v>
      </c>
      <c r="H4892" s="262">
        <v>2353.8538585125179</v>
      </c>
    </row>
    <row r="4893" spans="4:8" ht="15.75" x14ac:dyDescent="0.25">
      <c r="D4893" s="265">
        <v>42870</v>
      </c>
      <c r="E4893" s="266">
        <v>430.93900000000002</v>
      </c>
      <c r="F4893" s="266">
        <v>-9.8149999999999995</v>
      </c>
      <c r="G4893" s="266">
        <v>-440.75400000000002</v>
      </c>
      <c r="H4893" s="262">
        <v>2321.9314548483453</v>
      </c>
    </row>
    <row r="4894" spans="4:8" ht="15.75" x14ac:dyDescent="0.25">
      <c r="D4894" s="265">
        <v>42871</v>
      </c>
      <c r="E4894" s="266">
        <v>493.30099999999999</v>
      </c>
      <c r="F4894" s="266">
        <v>-10.452999999999999</v>
      </c>
      <c r="G4894" s="266">
        <v>-503.75399999999996</v>
      </c>
      <c r="H4894" s="262">
        <v>2329.717669643479</v>
      </c>
    </row>
    <row r="4895" spans="4:8" ht="15.75" x14ac:dyDescent="0.25">
      <c r="D4895" s="265">
        <v>42872</v>
      </c>
      <c r="E4895" s="266">
        <v>295.29899999999998</v>
      </c>
      <c r="F4895" s="266">
        <v>-0.60099999999999998</v>
      </c>
      <c r="G4895" s="266">
        <v>-295.89999999999998</v>
      </c>
      <c r="H4895" s="262">
        <v>2058.3506451508765</v>
      </c>
    </row>
    <row r="4896" spans="4:8" ht="15.75" x14ac:dyDescent="0.25">
      <c r="D4896" s="265">
        <v>42873</v>
      </c>
      <c r="E4896" s="266">
        <v>362.09800000000001</v>
      </c>
      <c r="F4896" s="266">
        <v>-14.912000000000001</v>
      </c>
      <c r="G4896" s="266">
        <v>-377.01</v>
      </c>
      <c r="H4896" s="262">
        <v>2070.9798363203968</v>
      </c>
    </row>
    <row r="4897" spans="4:8" ht="15.75" x14ac:dyDescent="0.25">
      <c r="D4897" s="265">
        <v>42874</v>
      </c>
      <c r="E4897" s="266">
        <v>420.62400000000002</v>
      </c>
      <c r="F4897" s="266">
        <v>-1.091</v>
      </c>
      <c r="G4897" s="266">
        <v>-421.71500000000003</v>
      </c>
      <c r="H4897" s="262">
        <v>2072.7677173466022</v>
      </c>
    </row>
    <row r="4898" spans="4:8" ht="15.75" x14ac:dyDescent="0.25">
      <c r="D4898" s="265">
        <v>42875</v>
      </c>
      <c r="E4898" s="266">
        <v>420.62400000000002</v>
      </c>
      <c r="F4898" s="266">
        <v>-1.091</v>
      </c>
      <c r="G4898" s="266">
        <v>-421.71500000000003</v>
      </c>
      <c r="H4898" s="262">
        <v>2072.7677173466018</v>
      </c>
    </row>
    <row r="4899" spans="4:8" ht="15.75" x14ac:dyDescent="0.25">
      <c r="D4899" s="265">
        <v>42876</v>
      </c>
      <c r="E4899" s="266">
        <v>420.62400000000002</v>
      </c>
      <c r="F4899" s="266">
        <v>-1.091</v>
      </c>
      <c r="G4899" s="266">
        <v>-421.71500000000003</v>
      </c>
      <c r="H4899" s="262">
        <v>2072.7677173466018</v>
      </c>
    </row>
    <row r="4900" spans="4:8" ht="15.75" x14ac:dyDescent="0.25">
      <c r="D4900" s="265">
        <v>42877</v>
      </c>
      <c r="E4900" s="266">
        <v>426.22800000000001</v>
      </c>
      <c r="F4900" s="266">
        <v>9.8740000000000006</v>
      </c>
      <c r="G4900" s="266">
        <v>-416.35399999999998</v>
      </c>
      <c r="H4900" s="262">
        <v>2080.400355399338</v>
      </c>
    </row>
    <row r="4901" spans="4:8" ht="15.75" x14ac:dyDescent="0.25">
      <c r="D4901" s="265">
        <v>42878</v>
      </c>
      <c r="E4901" s="266">
        <v>415.72899999999998</v>
      </c>
      <c r="F4901" s="266">
        <v>7.1429999999999998</v>
      </c>
      <c r="G4901" s="266">
        <v>-408.58600000000001</v>
      </c>
      <c r="H4901" s="262">
        <v>2036.6785692921276</v>
      </c>
    </row>
    <row r="4902" spans="4:8" ht="15.75" x14ac:dyDescent="0.25">
      <c r="D4902" s="265">
        <v>42879</v>
      </c>
      <c r="E4902" s="266">
        <v>214.20099999999999</v>
      </c>
      <c r="F4902" s="266">
        <v>12.896000000000001</v>
      </c>
      <c r="G4902" s="266">
        <v>-201.30500000000001</v>
      </c>
      <c r="H4902" s="262">
        <v>1907.7699159146268</v>
      </c>
    </row>
    <row r="4903" spans="4:8" ht="15.75" x14ac:dyDescent="0.25">
      <c r="D4903" s="265">
        <v>42880</v>
      </c>
      <c r="E4903" s="266">
        <v>210.28899999999999</v>
      </c>
      <c r="F4903" s="266">
        <v>23.260999999999999</v>
      </c>
      <c r="G4903" s="266">
        <v>-187.02799999999999</v>
      </c>
      <c r="H4903" s="262">
        <v>1872.5013621887992</v>
      </c>
    </row>
    <row r="4904" spans="4:8" ht="15.75" x14ac:dyDescent="0.25">
      <c r="D4904" s="265">
        <v>42881</v>
      </c>
      <c r="E4904" s="266">
        <v>200.947</v>
      </c>
      <c r="F4904" s="266">
        <v>1.4890000000000001</v>
      </c>
      <c r="G4904" s="266">
        <v>-199.458</v>
      </c>
      <c r="H4904" s="262">
        <v>1833.412317370462</v>
      </c>
    </row>
    <row r="4905" spans="4:8" ht="15.75" x14ac:dyDescent="0.25">
      <c r="D4905" s="265">
        <v>42882</v>
      </c>
      <c r="E4905" s="266">
        <v>200.947</v>
      </c>
      <c r="F4905" s="266">
        <v>1.4890000000000001</v>
      </c>
      <c r="G4905" s="266">
        <v>-199.458</v>
      </c>
      <c r="H4905" s="262">
        <v>1833.4123173704618</v>
      </c>
    </row>
    <row r="4906" spans="4:8" ht="15.75" x14ac:dyDescent="0.25">
      <c r="D4906" s="265">
        <v>42883</v>
      </c>
      <c r="E4906" s="266">
        <v>200.947</v>
      </c>
      <c r="F4906" s="266">
        <v>1.4890000000000001</v>
      </c>
      <c r="G4906" s="266">
        <v>-199.458</v>
      </c>
      <c r="H4906" s="262">
        <v>1833.4123173704616</v>
      </c>
    </row>
    <row r="4907" spans="4:8" ht="15.75" x14ac:dyDescent="0.25">
      <c r="D4907" s="265">
        <v>42884</v>
      </c>
      <c r="E4907" s="266">
        <v>236.96899999999999</v>
      </c>
      <c r="F4907" s="266">
        <v>-2.7519999999999998</v>
      </c>
      <c r="G4907" s="266">
        <v>-239.721</v>
      </c>
      <c r="H4907" s="262">
        <v>1868.6928091679433</v>
      </c>
    </row>
    <row r="4908" spans="4:8" ht="15.75" x14ac:dyDescent="0.25">
      <c r="D4908" s="265">
        <v>42885</v>
      </c>
      <c r="E4908" s="266">
        <v>386.80900000000003</v>
      </c>
      <c r="F4908" s="266">
        <v>6.71</v>
      </c>
      <c r="G4908" s="266">
        <v>-380.09900000000005</v>
      </c>
      <c r="H4908" s="262">
        <v>1934.9235831754486</v>
      </c>
    </row>
    <row r="4909" spans="4:8" ht="15.75" x14ac:dyDescent="0.25">
      <c r="D4909" s="265">
        <v>42886</v>
      </c>
      <c r="E4909" s="266">
        <v>113.50700000000001</v>
      </c>
      <c r="F4909" s="266">
        <v>-3.8809999999999998</v>
      </c>
      <c r="G4909" s="266">
        <v>-117.38800000000001</v>
      </c>
      <c r="H4909" s="262">
        <v>1739.5471335911877</v>
      </c>
    </row>
    <row r="4910" spans="4:8" ht="15.75" x14ac:dyDescent="0.25">
      <c r="D4910" s="265">
        <v>42887</v>
      </c>
      <c r="E4910" s="266">
        <v>182.096</v>
      </c>
      <c r="F4910" s="266">
        <v>7.9169999999999998</v>
      </c>
      <c r="G4910" s="266">
        <v>-174.179</v>
      </c>
      <c r="H4910" s="262">
        <v>1810.3908594860579</v>
      </c>
    </row>
    <row r="4911" spans="4:8" ht="15.75" x14ac:dyDescent="0.25">
      <c r="D4911" s="265">
        <v>42888</v>
      </c>
      <c r="E4911" s="266">
        <v>196.69499999999999</v>
      </c>
      <c r="F4911" s="266">
        <v>12.906000000000001</v>
      </c>
      <c r="G4911" s="266">
        <v>-183.78899999999999</v>
      </c>
      <c r="H4911" s="262">
        <v>1816.1731085964479</v>
      </c>
    </row>
    <row r="4912" spans="4:8" ht="15.75" x14ac:dyDescent="0.25">
      <c r="D4912" s="265">
        <v>42889</v>
      </c>
      <c r="E4912" s="266">
        <v>196.69499999999999</v>
      </c>
      <c r="F4912" s="266">
        <v>12.906000000000001</v>
      </c>
      <c r="G4912" s="266">
        <v>-183.78899999999999</v>
      </c>
      <c r="H4912" s="262">
        <v>1816.1731085964475</v>
      </c>
    </row>
    <row r="4913" spans="4:8" ht="15.75" x14ac:dyDescent="0.25">
      <c r="D4913" s="265">
        <v>42890</v>
      </c>
      <c r="E4913" s="266">
        <v>196.69499999999999</v>
      </c>
      <c r="F4913" s="266">
        <v>12.906000000000001</v>
      </c>
      <c r="G4913" s="266">
        <v>-183.78899999999999</v>
      </c>
      <c r="H4913" s="262">
        <v>1816.1731085964475</v>
      </c>
    </row>
    <row r="4914" spans="4:8" ht="15.75" x14ac:dyDescent="0.25">
      <c r="D4914" s="265">
        <v>42891</v>
      </c>
      <c r="E4914" s="266">
        <v>196.69499999999999</v>
      </c>
      <c r="F4914" s="266">
        <v>12.906000000000001</v>
      </c>
      <c r="G4914" s="266">
        <v>-183.78899999999999</v>
      </c>
      <c r="H4914" s="262">
        <v>1816.1731085964479</v>
      </c>
    </row>
    <row r="4915" spans="4:8" ht="15.75" x14ac:dyDescent="0.25">
      <c r="D4915" s="265">
        <v>42892</v>
      </c>
      <c r="E4915" s="266">
        <v>135.976</v>
      </c>
      <c r="F4915" s="266">
        <v>-1.462</v>
      </c>
      <c r="G4915" s="266">
        <v>-137.43799999999999</v>
      </c>
      <c r="H4915" s="262">
        <v>1738.2473583643496</v>
      </c>
    </row>
    <row r="4916" spans="4:8" ht="15.75" x14ac:dyDescent="0.25">
      <c r="D4916" s="265">
        <v>42893</v>
      </c>
      <c r="E4916" s="266">
        <v>151.726</v>
      </c>
      <c r="F4916" s="266">
        <v>6.242</v>
      </c>
      <c r="G4916" s="266">
        <v>-145.48400000000001</v>
      </c>
      <c r="H4916" s="262">
        <v>1757.2153980314974</v>
      </c>
    </row>
    <row r="4917" spans="4:8" ht="15.75" x14ac:dyDescent="0.25">
      <c r="D4917" s="265">
        <v>42894</v>
      </c>
      <c r="E4917" s="266">
        <v>280.18099999999998</v>
      </c>
      <c r="F4917" s="266">
        <v>-3.5539999999999998</v>
      </c>
      <c r="G4917" s="266">
        <v>-283.73499999999996</v>
      </c>
      <c r="H4917" s="262">
        <v>1887.3321487875885</v>
      </c>
    </row>
    <row r="4918" spans="4:8" ht="15.75" x14ac:dyDescent="0.25">
      <c r="D4918" s="265">
        <v>42895</v>
      </c>
      <c r="E4918" s="266">
        <v>273.12900000000002</v>
      </c>
      <c r="F4918" s="266">
        <v>16.515000000000001</v>
      </c>
      <c r="G4918" s="266">
        <v>-256.61400000000003</v>
      </c>
      <c r="H4918" s="262">
        <v>1867.431354851934</v>
      </c>
    </row>
    <row r="4919" spans="4:8" ht="15.75" x14ac:dyDescent="0.25">
      <c r="D4919" s="265">
        <v>42896</v>
      </c>
      <c r="E4919" s="266">
        <v>273.12900000000002</v>
      </c>
      <c r="F4919" s="266">
        <v>16.515000000000001</v>
      </c>
      <c r="G4919" s="266">
        <v>-256.61400000000003</v>
      </c>
      <c r="H4919" s="262">
        <v>1867.431354851934</v>
      </c>
    </row>
    <row r="4920" spans="4:8" ht="15.75" x14ac:dyDescent="0.25">
      <c r="D4920" s="265">
        <v>42897</v>
      </c>
      <c r="E4920" s="266">
        <v>273.12900000000002</v>
      </c>
      <c r="F4920" s="266">
        <v>16.515000000000001</v>
      </c>
      <c r="G4920" s="266">
        <v>-256.61400000000003</v>
      </c>
      <c r="H4920" s="262">
        <v>1867.431354851934</v>
      </c>
    </row>
    <row r="4921" spans="4:8" ht="15.75" x14ac:dyDescent="0.25">
      <c r="D4921" s="265">
        <v>42898</v>
      </c>
      <c r="E4921" s="266">
        <v>147.28800000000001</v>
      </c>
      <c r="F4921" s="266">
        <v>7.3230000000000004</v>
      </c>
      <c r="G4921" s="266">
        <v>-139.965</v>
      </c>
      <c r="H4921" s="262">
        <v>1724.4798996039294</v>
      </c>
    </row>
    <row r="4922" spans="4:8" ht="15.75" x14ac:dyDescent="0.25">
      <c r="D4922" s="265">
        <v>42899</v>
      </c>
      <c r="E4922" s="266">
        <v>104.73699999999999</v>
      </c>
      <c r="F4922" s="266">
        <v>25.548999999999999</v>
      </c>
      <c r="G4922" s="266">
        <v>-79.187999999999988</v>
      </c>
      <c r="H4922" s="262">
        <v>1688.6192944696172</v>
      </c>
    </row>
    <row r="4923" spans="4:8" ht="15.75" x14ac:dyDescent="0.25">
      <c r="D4923" s="265">
        <v>42900</v>
      </c>
      <c r="E4923" s="266">
        <v>133.22200000000001</v>
      </c>
      <c r="F4923" s="266">
        <v>21.029</v>
      </c>
      <c r="G4923" s="266">
        <v>-112.19300000000001</v>
      </c>
      <c r="H4923" s="262">
        <v>1743.4287450614338</v>
      </c>
    </row>
    <row r="4924" spans="4:8" ht="15.75" x14ac:dyDescent="0.25">
      <c r="D4924" s="265">
        <v>42901</v>
      </c>
      <c r="E4924" s="266">
        <v>42.343000000000004</v>
      </c>
      <c r="F4924" s="266">
        <v>-19.956</v>
      </c>
      <c r="G4924" s="266">
        <v>-62.299000000000007</v>
      </c>
      <c r="H4924" s="262">
        <v>1599.5697242605327</v>
      </c>
    </row>
    <row r="4925" spans="4:8" ht="15.75" x14ac:dyDescent="0.25">
      <c r="D4925" s="265">
        <v>42902</v>
      </c>
      <c r="E4925" s="266">
        <v>66.331000000000003</v>
      </c>
      <c r="F4925" s="266">
        <v>-16.032</v>
      </c>
      <c r="G4925" s="266">
        <v>-82.363</v>
      </c>
      <c r="H4925" s="262">
        <v>1582.2284615921139</v>
      </c>
    </row>
    <row r="4926" spans="4:8" ht="15.75" x14ac:dyDescent="0.25">
      <c r="D4926" s="265">
        <v>42903</v>
      </c>
      <c r="E4926" s="266">
        <v>66.331000000000003</v>
      </c>
      <c r="F4926" s="266">
        <v>-16.032</v>
      </c>
      <c r="G4926" s="266">
        <v>-82.363</v>
      </c>
      <c r="H4926" s="262">
        <v>1582.2284615921139</v>
      </c>
    </row>
    <row r="4927" spans="4:8" ht="15.75" x14ac:dyDescent="0.25">
      <c r="D4927" s="265">
        <v>42904</v>
      </c>
      <c r="E4927" s="266">
        <v>66.331000000000003</v>
      </c>
      <c r="F4927" s="266">
        <v>-16.032</v>
      </c>
      <c r="G4927" s="266">
        <v>-82.363</v>
      </c>
      <c r="H4927" s="262">
        <v>1582.2284615921142</v>
      </c>
    </row>
    <row r="4928" spans="4:8" ht="15.75" x14ac:dyDescent="0.25">
      <c r="D4928" s="265">
        <v>42905</v>
      </c>
      <c r="E4928" s="266">
        <v>151.46299999999999</v>
      </c>
      <c r="F4928" s="266">
        <v>-11.864000000000001</v>
      </c>
      <c r="G4928" s="266">
        <v>-163.327</v>
      </c>
      <c r="H4928" s="262">
        <v>1681.4850071580258</v>
      </c>
    </row>
    <row r="4929" spans="4:8" ht="15.75" x14ac:dyDescent="0.25">
      <c r="D4929" s="265">
        <v>42906</v>
      </c>
      <c r="E4929" s="266">
        <v>125.54300000000001</v>
      </c>
      <c r="F4929" s="266">
        <v>-9.8829999999999991</v>
      </c>
      <c r="G4929" s="266">
        <v>-135.42600000000002</v>
      </c>
      <c r="H4929" s="262">
        <v>1637.3808684669084</v>
      </c>
    </row>
    <row r="4930" spans="4:8" ht="15.75" x14ac:dyDescent="0.25">
      <c r="D4930" s="265">
        <v>42907</v>
      </c>
      <c r="E4930" s="266">
        <v>161.124</v>
      </c>
      <c r="F4930" s="266">
        <v>-18.006</v>
      </c>
      <c r="G4930" s="266">
        <v>-179.13</v>
      </c>
      <c r="H4930" s="262">
        <v>1617.699700436267</v>
      </c>
    </row>
    <row r="4931" spans="4:8" ht="15.75" x14ac:dyDescent="0.25">
      <c r="D4931" s="265">
        <v>42908</v>
      </c>
      <c r="E4931" s="266">
        <v>126.19</v>
      </c>
      <c r="F4931" s="266">
        <v>-26.021999999999998</v>
      </c>
      <c r="G4931" s="266">
        <v>-152.21199999999999</v>
      </c>
      <c r="H4931" s="262">
        <v>1620.659852027009</v>
      </c>
    </row>
    <row r="4932" spans="4:8" ht="15.75" x14ac:dyDescent="0.25">
      <c r="D4932" s="265">
        <v>42909</v>
      </c>
      <c r="E4932" s="266">
        <v>112.253</v>
      </c>
      <c r="F4932" s="266">
        <v>-33.933</v>
      </c>
      <c r="G4932" s="266">
        <v>-146.18600000000001</v>
      </c>
      <c r="H4932" s="262">
        <v>1622.8076666343859</v>
      </c>
    </row>
    <row r="4933" spans="4:8" ht="15.75" x14ac:dyDescent="0.25">
      <c r="D4933" s="265">
        <v>42910</v>
      </c>
      <c r="E4933" s="266">
        <v>112.253</v>
      </c>
      <c r="F4933" s="266">
        <v>-33.933</v>
      </c>
      <c r="G4933" s="266">
        <v>-146.18600000000001</v>
      </c>
      <c r="H4933" s="262">
        <v>1622.8076666343859</v>
      </c>
    </row>
    <row r="4934" spans="4:8" ht="15.75" x14ac:dyDescent="0.25">
      <c r="D4934" s="265">
        <v>42911</v>
      </c>
      <c r="E4934" s="266">
        <v>112.253</v>
      </c>
      <c r="F4934" s="266">
        <v>-33.933</v>
      </c>
      <c r="G4934" s="266">
        <v>-146.18600000000001</v>
      </c>
      <c r="H4934" s="262">
        <v>1622.8076666343864</v>
      </c>
    </row>
    <row r="4935" spans="4:8" ht="15.75" x14ac:dyDescent="0.25">
      <c r="D4935" s="265">
        <v>42912</v>
      </c>
      <c r="E4935" s="266">
        <v>38.045000000000002</v>
      </c>
      <c r="F4935" s="266">
        <v>-30.957000000000001</v>
      </c>
      <c r="G4935" s="266">
        <v>-69.00200000000001</v>
      </c>
      <c r="H4935" s="262">
        <v>1559.4478463950277</v>
      </c>
    </row>
    <row r="4936" spans="4:8" ht="15.75" x14ac:dyDescent="0.25">
      <c r="D4936" s="265">
        <v>42913</v>
      </c>
      <c r="E4936" s="266">
        <v>64.614000000000004</v>
      </c>
      <c r="F4936" s="266">
        <v>-43.906999999999996</v>
      </c>
      <c r="G4936" s="266">
        <v>-108.521</v>
      </c>
      <c r="H4936" s="262">
        <v>1589.0218007116614</v>
      </c>
    </row>
    <row r="4937" spans="4:8" ht="15.75" x14ac:dyDescent="0.25">
      <c r="D4937" s="265">
        <v>42914</v>
      </c>
      <c r="E4937" s="266">
        <v>87.677000000000007</v>
      </c>
      <c r="F4937" s="266">
        <v>-28.917000000000002</v>
      </c>
      <c r="G4937" s="266">
        <v>-116.59400000000001</v>
      </c>
      <c r="H4937" s="262">
        <v>1591.708615973339</v>
      </c>
    </row>
    <row r="4938" spans="4:8" ht="15.75" x14ac:dyDescent="0.25">
      <c r="D4938" s="265">
        <v>42915</v>
      </c>
      <c r="E4938" s="266">
        <v>82.364000000000004</v>
      </c>
      <c r="F4938" s="266">
        <v>-18.765000000000001</v>
      </c>
      <c r="G4938" s="266">
        <v>-101.129</v>
      </c>
      <c r="H4938" s="262">
        <v>1604.391294652974</v>
      </c>
    </row>
    <row r="4939" spans="4:8" ht="15.75" x14ac:dyDescent="0.25">
      <c r="D4939" s="265">
        <v>42916</v>
      </c>
      <c r="E4939" s="266">
        <v>-29.302</v>
      </c>
      <c r="F4939" s="266">
        <v>-15.629</v>
      </c>
      <c r="G4939" s="266">
        <v>13.673</v>
      </c>
      <c r="H4939" s="262">
        <v>1473.5997400878982</v>
      </c>
    </row>
    <row r="4940" spans="4:8" ht="15.75" x14ac:dyDescent="0.25">
      <c r="D4940" s="265">
        <v>42917</v>
      </c>
      <c r="E4940" s="266">
        <v>-29.302</v>
      </c>
      <c r="F4940" s="266">
        <v>-15.629</v>
      </c>
      <c r="G4940" s="266">
        <v>13.673</v>
      </c>
      <c r="H4940" s="262">
        <v>1473.5997400878982</v>
      </c>
    </row>
    <row r="4941" spans="4:8" ht="15.75" x14ac:dyDescent="0.25">
      <c r="D4941" s="265">
        <v>42918</v>
      </c>
      <c r="E4941" s="266">
        <v>-29.302</v>
      </c>
      <c r="F4941" s="266">
        <v>-15.629</v>
      </c>
      <c r="G4941" s="266">
        <v>13.673</v>
      </c>
      <c r="H4941" s="262">
        <v>1473.5997400878982</v>
      </c>
    </row>
    <row r="4942" spans="4:8" ht="15.75" x14ac:dyDescent="0.25">
      <c r="D4942" s="265">
        <v>42919</v>
      </c>
      <c r="E4942" s="266">
        <v>89.537000000000006</v>
      </c>
      <c r="F4942" s="266">
        <v>-23.7</v>
      </c>
      <c r="G4942" s="266">
        <v>-113.23700000000001</v>
      </c>
      <c r="H4942" s="262">
        <v>1607.9955228411318</v>
      </c>
    </row>
    <row r="4943" spans="4:8" ht="15.75" x14ac:dyDescent="0.25">
      <c r="D4943" s="265">
        <v>42920</v>
      </c>
      <c r="E4943" s="266">
        <v>41.323999999999998</v>
      </c>
      <c r="F4943" s="266">
        <v>-9.0630000000000006</v>
      </c>
      <c r="G4943" s="266">
        <v>-50.387</v>
      </c>
      <c r="H4943" s="262">
        <v>1551.4306017327892</v>
      </c>
    </row>
    <row r="4944" spans="4:8" ht="15.75" x14ac:dyDescent="0.25">
      <c r="D4944" s="265">
        <v>42921</v>
      </c>
      <c r="E4944" s="266">
        <v>96.703000000000003</v>
      </c>
      <c r="F4944" s="266">
        <v>-14.099</v>
      </c>
      <c r="G4944" s="266">
        <v>-110.80200000000001</v>
      </c>
      <c r="H4944" s="262">
        <v>1595.45174195545</v>
      </c>
    </row>
    <row r="4945" spans="4:8" ht="15.75" x14ac:dyDescent="0.25">
      <c r="D4945" s="265">
        <v>42922</v>
      </c>
      <c r="E4945" s="266">
        <v>-3.226</v>
      </c>
      <c r="F4945" s="266">
        <v>-7.9139999999999997</v>
      </c>
      <c r="G4945" s="266">
        <v>-4.6879999999999997</v>
      </c>
      <c r="H4945" s="262">
        <v>1459.4296660266764</v>
      </c>
    </row>
    <row r="4946" spans="4:8" ht="15.75" x14ac:dyDescent="0.25">
      <c r="D4946" s="265">
        <v>42923</v>
      </c>
      <c r="E4946" s="266">
        <v>99.775999999999996</v>
      </c>
      <c r="F4946" s="266">
        <v>-3.673</v>
      </c>
      <c r="G4946" s="266">
        <v>-103.449</v>
      </c>
      <c r="H4946" s="262">
        <v>1574.4702468245091</v>
      </c>
    </row>
    <row r="4947" spans="4:8" ht="15.75" x14ac:dyDescent="0.25">
      <c r="D4947" s="265">
        <v>42924</v>
      </c>
      <c r="E4947" s="266">
        <v>99.775999999999996</v>
      </c>
      <c r="F4947" s="266">
        <v>-3.673</v>
      </c>
      <c r="G4947" s="266">
        <v>-103.449</v>
      </c>
      <c r="H4947" s="262">
        <v>1574.4702468245091</v>
      </c>
    </row>
    <row r="4948" spans="4:8" ht="15.75" x14ac:dyDescent="0.25">
      <c r="D4948" s="265">
        <v>42925</v>
      </c>
      <c r="E4948" s="266">
        <v>99.775999999999996</v>
      </c>
      <c r="F4948" s="266">
        <v>-3.673</v>
      </c>
      <c r="G4948" s="266">
        <v>-103.449</v>
      </c>
      <c r="H4948" s="262">
        <v>1574.4702468245096</v>
      </c>
    </row>
    <row r="4949" spans="4:8" ht="15.75" x14ac:dyDescent="0.25">
      <c r="D4949" s="265">
        <v>42926</v>
      </c>
      <c r="E4949" s="266">
        <v>221.77099999999999</v>
      </c>
      <c r="F4949" s="266">
        <v>4.984</v>
      </c>
      <c r="G4949" s="266">
        <v>-216.78699999999998</v>
      </c>
      <c r="H4949" s="262">
        <v>1701.0097072820895</v>
      </c>
    </row>
    <row r="4950" spans="4:8" ht="15.75" x14ac:dyDescent="0.25">
      <c r="D4950" s="265">
        <v>42927</v>
      </c>
      <c r="E4950" s="266">
        <v>91.152000000000001</v>
      </c>
      <c r="F4950" s="266">
        <v>24.603999999999999</v>
      </c>
      <c r="G4950" s="266">
        <v>-66.548000000000002</v>
      </c>
      <c r="H4950" s="262">
        <v>1565.0109184461294</v>
      </c>
    </row>
    <row r="4951" spans="4:8" ht="15.75" x14ac:dyDescent="0.25">
      <c r="D4951" s="265">
        <v>42928</v>
      </c>
      <c r="E4951" s="266">
        <v>201.852</v>
      </c>
      <c r="F4951" s="266">
        <v>29.904</v>
      </c>
      <c r="G4951" s="266">
        <v>-171.94800000000001</v>
      </c>
      <c r="H4951" s="262">
        <v>1641.9023623349972</v>
      </c>
    </row>
    <row r="4952" spans="4:8" ht="15.75" x14ac:dyDescent="0.25">
      <c r="D4952" s="265">
        <v>42929</v>
      </c>
      <c r="E4952" s="266">
        <v>181.511</v>
      </c>
      <c r="F4952" s="266">
        <v>34.298000000000002</v>
      </c>
      <c r="G4952" s="266">
        <v>-147.21299999999999</v>
      </c>
      <c r="H4952" s="262">
        <v>1603.7916079239362</v>
      </c>
    </row>
    <row r="4953" spans="4:8" ht="15.75" x14ac:dyDescent="0.25">
      <c r="D4953" s="265">
        <v>42930</v>
      </c>
      <c r="E4953" s="266">
        <v>87.442999999999998</v>
      </c>
      <c r="F4953" s="266">
        <v>17.318999999999999</v>
      </c>
      <c r="G4953" s="266">
        <v>-70.123999999999995</v>
      </c>
      <c r="H4953" s="262">
        <v>1510.625833603337</v>
      </c>
    </row>
    <row r="4954" spans="4:8" ht="15.75" x14ac:dyDescent="0.25">
      <c r="D4954" s="265">
        <v>42931</v>
      </c>
      <c r="E4954" s="266">
        <v>87.442999999999998</v>
      </c>
      <c r="F4954" s="266">
        <v>17.318999999999999</v>
      </c>
      <c r="G4954" s="266">
        <v>-70.123999999999995</v>
      </c>
      <c r="H4954" s="262">
        <v>1510.6258336033375</v>
      </c>
    </row>
    <row r="4955" spans="4:8" ht="15.75" x14ac:dyDescent="0.25">
      <c r="D4955" s="265">
        <v>42932</v>
      </c>
      <c r="E4955" s="266">
        <v>87.442999999999998</v>
      </c>
      <c r="F4955" s="266">
        <v>17.318999999999999</v>
      </c>
      <c r="G4955" s="266">
        <v>-70.123999999999995</v>
      </c>
      <c r="H4955" s="262">
        <v>1510.6258336033375</v>
      </c>
    </row>
    <row r="4956" spans="4:8" ht="15.75" x14ac:dyDescent="0.25">
      <c r="D4956" s="265">
        <v>42933</v>
      </c>
      <c r="E4956" s="266">
        <v>193.28700000000001</v>
      </c>
      <c r="F4956" s="266">
        <v>18.125</v>
      </c>
      <c r="G4956" s="266">
        <v>-175.16200000000001</v>
      </c>
      <c r="H4956" s="262">
        <v>1610.2070955400372</v>
      </c>
    </row>
    <row r="4957" spans="4:8" ht="15.75" x14ac:dyDescent="0.25">
      <c r="D4957" s="265">
        <v>42934</v>
      </c>
      <c r="E4957" s="266">
        <v>131.60900000000001</v>
      </c>
      <c r="F4957" s="266">
        <v>23.908999999999999</v>
      </c>
      <c r="G4957" s="266">
        <v>-107.70000000000002</v>
      </c>
      <c r="H4957" s="262">
        <v>1494.5859761205852</v>
      </c>
    </row>
    <row r="4958" spans="4:8" ht="15.75" x14ac:dyDescent="0.25">
      <c r="D4958" s="265">
        <v>42935</v>
      </c>
      <c r="E4958" s="266">
        <v>175.506</v>
      </c>
      <c r="F4958" s="266">
        <v>9.782</v>
      </c>
      <c r="G4958" s="266">
        <v>-165.72399999999999</v>
      </c>
      <c r="H4958" s="262">
        <v>1533.9003617047126</v>
      </c>
    </row>
    <row r="4959" spans="4:8" ht="15.75" x14ac:dyDescent="0.25">
      <c r="D4959" s="265">
        <v>42936</v>
      </c>
      <c r="E4959" s="266">
        <v>116.321</v>
      </c>
      <c r="F4959" s="266">
        <v>25.933</v>
      </c>
      <c r="G4959" s="266">
        <v>-90.388000000000005</v>
      </c>
      <c r="H4959" s="262">
        <v>1461.131536574987</v>
      </c>
    </row>
    <row r="4960" spans="4:8" ht="15.75" x14ac:dyDescent="0.25">
      <c r="D4960" s="265">
        <v>42937</v>
      </c>
      <c r="E4960" s="266">
        <v>71.664000000000001</v>
      </c>
      <c r="F4960" s="266">
        <v>23.661999999999999</v>
      </c>
      <c r="G4960" s="266">
        <v>-48.002000000000002</v>
      </c>
      <c r="H4960" s="262">
        <v>1404.6066394988243</v>
      </c>
    </row>
    <row r="4961" spans="4:8" ht="15.75" x14ac:dyDescent="0.25">
      <c r="D4961" s="265">
        <v>42938</v>
      </c>
      <c r="E4961" s="266">
        <v>71.664000000000001</v>
      </c>
      <c r="F4961" s="266">
        <v>23.661999999999999</v>
      </c>
      <c r="G4961" s="266">
        <v>-48.002000000000002</v>
      </c>
      <c r="H4961" s="262">
        <v>1404.6066394988245</v>
      </c>
    </row>
    <row r="4962" spans="4:8" ht="15.75" x14ac:dyDescent="0.25">
      <c r="D4962" s="265">
        <v>42939</v>
      </c>
      <c r="E4962" s="266">
        <v>71.664000000000001</v>
      </c>
      <c r="F4962" s="266">
        <v>23.661999999999999</v>
      </c>
      <c r="G4962" s="266">
        <v>-48.002000000000002</v>
      </c>
      <c r="H4962" s="262">
        <v>1404.6066394988245</v>
      </c>
    </row>
    <row r="4963" spans="4:8" ht="15.75" x14ac:dyDescent="0.25">
      <c r="D4963" s="265">
        <v>42940</v>
      </c>
      <c r="E4963" s="266">
        <v>85.305999999999997</v>
      </c>
      <c r="F4963" s="266">
        <v>28.018000000000001</v>
      </c>
      <c r="G4963" s="266">
        <v>-57.287999999999997</v>
      </c>
      <c r="H4963" s="262">
        <v>1400.3632372029031</v>
      </c>
    </row>
    <row r="4964" spans="4:8" ht="15.75" x14ac:dyDescent="0.25">
      <c r="D4964" s="265">
        <v>42941</v>
      </c>
      <c r="E4964" s="266">
        <v>94.063999999999993</v>
      </c>
      <c r="F4964" s="266">
        <v>24.071999999999999</v>
      </c>
      <c r="G4964" s="266">
        <v>-69.99199999999999</v>
      </c>
      <c r="H4964" s="262">
        <v>1392.8585631824553</v>
      </c>
    </row>
    <row r="4965" spans="4:8" ht="15.75" x14ac:dyDescent="0.25">
      <c r="D4965" s="265">
        <v>42942</v>
      </c>
      <c r="E4965" s="266">
        <v>23.56</v>
      </c>
      <c r="F4965" s="266">
        <v>27.073</v>
      </c>
      <c r="G4965" s="266">
        <v>3.5130000000000017</v>
      </c>
      <c r="H4965" s="262">
        <v>1367.0946292151912</v>
      </c>
    </row>
    <row r="4966" spans="4:8" ht="15.75" x14ac:dyDescent="0.25">
      <c r="D4966" s="265">
        <v>42943</v>
      </c>
      <c r="E4966" s="266">
        <v>23.44</v>
      </c>
      <c r="F4966" s="266">
        <v>23.66</v>
      </c>
      <c r="G4966" s="266">
        <v>0.21999999999999886</v>
      </c>
      <c r="H4966" s="262">
        <v>1370.8656332816117</v>
      </c>
    </row>
    <row r="4967" spans="4:8" ht="15.75" x14ac:dyDescent="0.25">
      <c r="D4967" s="265">
        <v>42944</v>
      </c>
      <c r="E4967" s="266">
        <v>154.60400000000001</v>
      </c>
      <c r="F4967" s="266">
        <v>26.934000000000001</v>
      </c>
      <c r="G4967" s="266">
        <v>-127.67000000000002</v>
      </c>
      <c r="H4967" s="262">
        <v>1486.0083075542714</v>
      </c>
    </row>
    <row r="4968" spans="4:8" ht="15.75" x14ac:dyDescent="0.25">
      <c r="D4968" s="265">
        <v>42945</v>
      </c>
      <c r="E4968" s="266">
        <v>154.60400000000001</v>
      </c>
      <c r="F4968" s="266">
        <v>26.934000000000001</v>
      </c>
      <c r="G4968" s="266">
        <v>-127.67000000000002</v>
      </c>
      <c r="H4968" s="262">
        <v>1486.0083075542714</v>
      </c>
    </row>
    <row r="4969" spans="4:8" ht="15.75" x14ac:dyDescent="0.25">
      <c r="D4969" s="265">
        <v>42946</v>
      </c>
      <c r="E4969" s="266">
        <v>154.60400000000001</v>
      </c>
      <c r="F4969" s="266">
        <v>26.934000000000001</v>
      </c>
      <c r="G4969" s="266">
        <v>-127.67000000000002</v>
      </c>
      <c r="H4969" s="262">
        <v>1486.0083075542711</v>
      </c>
    </row>
    <row r="4970" spans="4:8" ht="15.75" x14ac:dyDescent="0.25">
      <c r="D4970" s="265">
        <v>42947</v>
      </c>
      <c r="E4970" s="266">
        <v>-154.483</v>
      </c>
      <c r="F4970" s="266">
        <v>40.409999999999997</v>
      </c>
      <c r="G4970" s="266">
        <v>194.893</v>
      </c>
      <c r="H4970" s="262">
        <v>1153.2287658931066</v>
      </c>
    </row>
    <row r="4971" spans="4:8" ht="15.75" x14ac:dyDescent="0.25">
      <c r="D4971" s="265">
        <v>42948</v>
      </c>
      <c r="E4971" s="266">
        <v>198.52500000000001</v>
      </c>
      <c r="F4971" s="266">
        <v>34.345999999999997</v>
      </c>
      <c r="G4971" s="266">
        <v>-164.179</v>
      </c>
      <c r="H4971" s="262">
        <v>1503.838960596991</v>
      </c>
    </row>
    <row r="4972" spans="4:8" ht="15.75" x14ac:dyDescent="0.25">
      <c r="D4972" s="265">
        <v>42949</v>
      </c>
      <c r="E4972" s="266">
        <v>175.69300000000001</v>
      </c>
      <c r="F4972" s="266">
        <v>24.355</v>
      </c>
      <c r="G4972" s="266">
        <v>-151.33800000000002</v>
      </c>
      <c r="H4972" s="262">
        <v>1470.5056005533802</v>
      </c>
    </row>
    <row r="4973" spans="4:8" ht="15.75" x14ac:dyDescent="0.25">
      <c r="D4973" s="265">
        <v>42950</v>
      </c>
      <c r="E4973" s="266">
        <v>-14.239000000000001</v>
      </c>
      <c r="F4973" s="266">
        <v>18.643000000000001</v>
      </c>
      <c r="G4973" s="266">
        <v>32.882000000000005</v>
      </c>
      <c r="H4973" s="262">
        <v>1255.64520773915</v>
      </c>
    </row>
    <row r="4974" spans="4:8" ht="15.75" x14ac:dyDescent="0.25">
      <c r="D4974" s="265">
        <v>42951</v>
      </c>
      <c r="E4974" s="266">
        <v>104.499</v>
      </c>
      <c r="F4974" s="266">
        <v>5.5739999999999998</v>
      </c>
      <c r="G4974" s="266">
        <v>-98.924999999999997</v>
      </c>
      <c r="H4974" s="262">
        <v>1392.4813682856104</v>
      </c>
    </row>
    <row r="4975" spans="4:8" ht="15.75" x14ac:dyDescent="0.25">
      <c r="D4975" s="265">
        <v>42952</v>
      </c>
      <c r="E4975" s="266">
        <v>104.499</v>
      </c>
      <c r="F4975" s="266">
        <v>5.5739999999999998</v>
      </c>
      <c r="G4975" s="266">
        <v>-98.924999999999997</v>
      </c>
      <c r="H4975" s="262">
        <v>1392.4813682856102</v>
      </c>
    </row>
    <row r="4976" spans="4:8" ht="15.75" x14ac:dyDescent="0.25">
      <c r="D4976" s="265">
        <v>42953</v>
      </c>
      <c r="E4976" s="266">
        <v>104.499</v>
      </c>
      <c r="F4976" s="266">
        <v>5.5739999999999998</v>
      </c>
      <c r="G4976" s="266">
        <v>-98.924999999999997</v>
      </c>
      <c r="H4976" s="262">
        <v>1392.4813682856102</v>
      </c>
    </row>
    <row r="4977" spans="4:8" ht="15.75" x14ac:dyDescent="0.25">
      <c r="D4977" s="265">
        <v>42954</v>
      </c>
      <c r="E4977" s="266">
        <v>11.39</v>
      </c>
      <c r="F4977" s="266">
        <v>27.042999999999999</v>
      </c>
      <c r="G4977" s="266">
        <v>15.652999999999999</v>
      </c>
      <c r="H4977" s="262">
        <v>1288.3621658873337</v>
      </c>
    </row>
    <row r="4978" spans="4:8" ht="15.75" x14ac:dyDescent="0.25">
      <c r="D4978" s="265">
        <v>42955</v>
      </c>
      <c r="E4978" s="266">
        <v>-39.335000000000001</v>
      </c>
      <c r="F4978" s="266">
        <v>14.898</v>
      </c>
      <c r="G4978" s="266">
        <v>54.233000000000004</v>
      </c>
      <c r="H4978" s="262">
        <v>1237.5639025397463</v>
      </c>
    </row>
    <row r="4979" spans="4:8" ht="15.75" x14ac:dyDescent="0.25">
      <c r="D4979" s="265">
        <v>42956</v>
      </c>
      <c r="E4979" s="266">
        <v>-26.632000000000001</v>
      </c>
      <c r="F4979" s="266">
        <v>10.801</v>
      </c>
      <c r="G4979" s="266">
        <v>37.433</v>
      </c>
      <c r="H4979" s="262">
        <v>1305.4371827497371</v>
      </c>
    </row>
    <row r="4980" spans="4:8" ht="15.75" x14ac:dyDescent="0.25">
      <c r="D4980" s="265">
        <v>42957</v>
      </c>
      <c r="E4980" s="266">
        <v>57.927</v>
      </c>
      <c r="F4980" s="266">
        <v>7.8360000000000003</v>
      </c>
      <c r="G4980" s="266">
        <v>-50.091000000000001</v>
      </c>
      <c r="H4980" s="262">
        <v>1386.8068605014657</v>
      </c>
    </row>
    <row r="4981" spans="4:8" ht="15.75" x14ac:dyDescent="0.25">
      <c r="D4981" s="265">
        <v>42958</v>
      </c>
      <c r="E4981" s="266">
        <v>37.015999999999998</v>
      </c>
      <c r="F4981" s="266">
        <v>9.8439999999999994</v>
      </c>
      <c r="G4981" s="266">
        <v>-27.171999999999997</v>
      </c>
      <c r="H4981" s="262">
        <v>1359.7137731046837</v>
      </c>
    </row>
    <row r="4982" spans="4:8" ht="15.75" x14ac:dyDescent="0.25">
      <c r="D4982" s="265">
        <v>42959</v>
      </c>
      <c r="E4982" s="266">
        <v>37.015999999999998</v>
      </c>
      <c r="F4982" s="266">
        <v>9.8439999999999994</v>
      </c>
      <c r="G4982" s="266">
        <v>-27.171999999999997</v>
      </c>
      <c r="H4982" s="262">
        <v>1359.7137731046837</v>
      </c>
    </row>
    <row r="4983" spans="4:8" ht="15.75" x14ac:dyDescent="0.25">
      <c r="D4983" s="265">
        <v>42960</v>
      </c>
      <c r="E4983" s="266">
        <v>37.015999999999998</v>
      </c>
      <c r="F4983" s="266">
        <v>9.8439999999999994</v>
      </c>
      <c r="G4983" s="266">
        <v>-27.171999999999997</v>
      </c>
      <c r="H4983" s="262">
        <v>1359.7137731046842</v>
      </c>
    </row>
    <row r="4984" spans="4:8" ht="15.75" x14ac:dyDescent="0.25">
      <c r="D4984" s="265">
        <v>42961</v>
      </c>
      <c r="E4984" s="266">
        <v>75.924999999999997</v>
      </c>
      <c r="F4984" s="266">
        <v>20.614000000000001</v>
      </c>
      <c r="G4984" s="266">
        <v>-55.310999999999993</v>
      </c>
      <c r="H4984" s="262">
        <v>1387.9180004705727</v>
      </c>
    </row>
    <row r="4985" spans="4:8" ht="15.75" x14ac:dyDescent="0.25">
      <c r="D4985" s="265">
        <v>42962</v>
      </c>
      <c r="E4985" s="266">
        <v>-47.828000000000003</v>
      </c>
      <c r="F4985" s="266">
        <v>25.739000000000001</v>
      </c>
      <c r="G4985" s="266">
        <v>73.567000000000007</v>
      </c>
      <c r="H4985" s="262">
        <v>1256.7004025706649</v>
      </c>
    </row>
    <row r="4986" spans="4:8" ht="15.75" x14ac:dyDescent="0.25">
      <c r="D4986" s="265">
        <v>42963</v>
      </c>
      <c r="E4986" s="266">
        <v>-117.81699999999999</v>
      </c>
      <c r="F4986" s="266">
        <v>19.285</v>
      </c>
      <c r="G4986" s="266">
        <v>137.102</v>
      </c>
      <c r="H4986" s="262">
        <v>1187.2590289102184</v>
      </c>
    </row>
    <row r="4987" spans="4:8" ht="15.75" x14ac:dyDescent="0.25">
      <c r="D4987" s="265">
        <v>42964</v>
      </c>
      <c r="E4987" s="266">
        <v>-21.829000000000001</v>
      </c>
      <c r="F4987" s="266">
        <v>9.625</v>
      </c>
      <c r="G4987" s="266">
        <v>31.454000000000001</v>
      </c>
      <c r="H4987" s="262">
        <v>1294.3367928016853</v>
      </c>
    </row>
    <row r="4988" spans="4:8" ht="15.75" x14ac:dyDescent="0.25">
      <c r="D4988" s="265">
        <v>42965</v>
      </c>
      <c r="E4988" s="266">
        <v>64.209999999999994</v>
      </c>
      <c r="F4988" s="266">
        <v>8.5120000000000005</v>
      </c>
      <c r="G4988" s="266">
        <v>-55.697999999999993</v>
      </c>
      <c r="H4988" s="262">
        <v>1388.9953790252616</v>
      </c>
    </row>
    <row r="4989" spans="4:8" ht="15.75" x14ac:dyDescent="0.25">
      <c r="D4989" s="265">
        <v>42966</v>
      </c>
      <c r="E4989" s="266">
        <v>64.209999999999994</v>
      </c>
      <c r="F4989" s="266">
        <v>8.5120000000000005</v>
      </c>
      <c r="G4989" s="266">
        <v>-55.697999999999993</v>
      </c>
      <c r="H4989" s="262">
        <v>1388.9953790252619</v>
      </c>
    </row>
    <row r="4990" spans="4:8" ht="15.75" x14ac:dyDescent="0.25">
      <c r="D4990" s="265">
        <v>42967</v>
      </c>
      <c r="E4990" s="266">
        <v>64.209999999999994</v>
      </c>
      <c r="F4990" s="266">
        <v>8.5120000000000005</v>
      </c>
      <c r="G4990" s="266">
        <v>-55.697999999999993</v>
      </c>
      <c r="H4990" s="262">
        <v>1388.9953790252621</v>
      </c>
    </row>
    <row r="4991" spans="4:8" ht="15.75" x14ac:dyDescent="0.25">
      <c r="D4991" s="265">
        <v>42968</v>
      </c>
      <c r="E4991" s="266">
        <v>2.923</v>
      </c>
      <c r="F4991" s="266">
        <v>-0.61399999999999999</v>
      </c>
      <c r="G4991" s="266">
        <v>-3.5369999999999999</v>
      </c>
      <c r="H4991" s="262">
        <v>1333.2007888275784</v>
      </c>
    </row>
    <row r="4992" spans="4:8" ht="15.75" x14ac:dyDescent="0.25">
      <c r="D4992" s="265">
        <v>42969</v>
      </c>
      <c r="E4992" s="266">
        <v>17.602</v>
      </c>
      <c r="F4992" s="266">
        <v>-7.077</v>
      </c>
      <c r="G4992" s="266">
        <v>-24.679000000000002</v>
      </c>
      <c r="H4992" s="262">
        <v>1327.9368975860307</v>
      </c>
    </row>
    <row r="4993" spans="4:8" ht="15.75" x14ac:dyDescent="0.25">
      <c r="D4993" s="265">
        <v>42970</v>
      </c>
      <c r="E4993" s="266">
        <v>33.33</v>
      </c>
      <c r="F4993" s="266">
        <v>9.1999999999999998E-2</v>
      </c>
      <c r="G4993" s="266">
        <v>-33.238</v>
      </c>
      <c r="H4993" s="262">
        <v>1350.1463413107433</v>
      </c>
    </row>
    <row r="4994" spans="4:8" ht="15.75" x14ac:dyDescent="0.25">
      <c r="D4994" s="265">
        <v>42971</v>
      </c>
      <c r="E4994" s="266">
        <v>-3.032</v>
      </c>
      <c r="F4994" s="266">
        <v>-31.096</v>
      </c>
      <c r="G4994" s="266">
        <v>-28.064</v>
      </c>
      <c r="H4994" s="262">
        <v>1318.0822238753146</v>
      </c>
    </row>
    <row r="4995" spans="4:8" ht="15.75" x14ac:dyDescent="0.25">
      <c r="D4995" s="265">
        <v>42972</v>
      </c>
      <c r="E4995" s="266">
        <v>-51.484999999999999</v>
      </c>
      <c r="F4995" s="266">
        <v>-33.094000000000001</v>
      </c>
      <c r="G4995" s="266">
        <v>18.390999999999998</v>
      </c>
      <c r="H4995" s="262">
        <v>1256.1603993182712</v>
      </c>
    </row>
    <row r="4996" spans="4:8" ht="15.75" x14ac:dyDescent="0.25">
      <c r="D4996" s="265">
        <v>42973</v>
      </c>
      <c r="E4996" s="266">
        <v>-51.484999999999999</v>
      </c>
      <c r="F4996" s="266">
        <v>-33.094000000000001</v>
      </c>
      <c r="G4996" s="266">
        <v>18.390999999999998</v>
      </c>
      <c r="H4996" s="262">
        <v>1256.1603993182712</v>
      </c>
    </row>
    <row r="4997" spans="4:8" ht="15.75" x14ac:dyDescent="0.25">
      <c r="D4997" s="265">
        <v>42974</v>
      </c>
      <c r="E4997" s="266">
        <v>-51.484999999999999</v>
      </c>
      <c r="F4997" s="266">
        <v>-33.094000000000001</v>
      </c>
      <c r="G4997" s="266">
        <v>18.390999999999998</v>
      </c>
      <c r="H4997" s="262">
        <v>1256.1603993182712</v>
      </c>
    </row>
    <row r="4998" spans="4:8" ht="15.75" x14ac:dyDescent="0.25">
      <c r="D4998" s="265">
        <v>42975</v>
      </c>
      <c r="E4998" s="266">
        <v>-48.566000000000003</v>
      </c>
      <c r="F4998" s="266">
        <v>-31.797999999999998</v>
      </c>
      <c r="G4998" s="266">
        <v>16.768000000000004</v>
      </c>
      <c r="H4998" s="262">
        <v>1262.6629303381001</v>
      </c>
    </row>
    <row r="4999" spans="4:8" ht="15.75" x14ac:dyDescent="0.25">
      <c r="D4999" s="265">
        <v>42976</v>
      </c>
      <c r="E4999" s="266">
        <v>68.488</v>
      </c>
      <c r="F4999" s="266">
        <v>-44.588000000000001</v>
      </c>
      <c r="G4999" s="266">
        <v>-113.07599999999999</v>
      </c>
      <c r="H4999" s="262">
        <v>1371.2023249931099</v>
      </c>
    </row>
    <row r="5000" spans="4:8" ht="15.75" x14ac:dyDescent="0.25">
      <c r="D5000" s="265">
        <v>42977</v>
      </c>
      <c r="E5000" s="266">
        <v>-80.86</v>
      </c>
      <c r="F5000" s="266">
        <v>-36.079000000000001</v>
      </c>
      <c r="G5000" s="266">
        <v>44.780999999999999</v>
      </c>
      <c r="H5000" s="262">
        <v>1258.1922410378838</v>
      </c>
    </row>
    <row r="5001" spans="4:8" ht="15.75" x14ac:dyDescent="0.25">
      <c r="D5001" s="265">
        <v>42978</v>
      </c>
      <c r="E5001" s="266">
        <v>-120.474</v>
      </c>
      <c r="F5001" s="266">
        <v>-50.658999999999999</v>
      </c>
      <c r="G5001" s="266">
        <v>69.814999999999998</v>
      </c>
      <c r="H5001" s="262">
        <v>1228.8996235114391</v>
      </c>
    </row>
    <row r="5002" spans="4:8" ht="15.75" x14ac:dyDescent="0.25">
      <c r="D5002" s="265">
        <v>42979</v>
      </c>
      <c r="E5002" s="266">
        <v>63.781999999999996</v>
      </c>
      <c r="F5002" s="266">
        <v>-46.545999999999999</v>
      </c>
      <c r="G5002" s="266">
        <v>-110.328</v>
      </c>
      <c r="H5002" s="262">
        <v>1392.4637775980229</v>
      </c>
    </row>
    <row r="5003" spans="4:8" ht="15.75" x14ac:dyDescent="0.25">
      <c r="D5003" s="265">
        <v>42980</v>
      </c>
      <c r="E5003" s="266">
        <v>63.781999999999996</v>
      </c>
      <c r="F5003" s="266">
        <v>-46.545999999999999</v>
      </c>
      <c r="G5003" s="266">
        <v>-110.328</v>
      </c>
      <c r="H5003" s="262">
        <v>1392.4637775980232</v>
      </c>
    </row>
    <row r="5004" spans="4:8" ht="15.75" x14ac:dyDescent="0.25">
      <c r="D5004" s="265">
        <v>42981</v>
      </c>
      <c r="E5004" s="266">
        <v>63.781999999999996</v>
      </c>
      <c r="F5004" s="266">
        <v>-46.545999999999999</v>
      </c>
      <c r="G5004" s="266">
        <v>-110.328</v>
      </c>
      <c r="H5004" s="262">
        <v>1392.4637775980229</v>
      </c>
    </row>
    <row r="5005" spans="4:8" ht="15.75" x14ac:dyDescent="0.25">
      <c r="D5005" s="265">
        <v>42982</v>
      </c>
      <c r="E5005" s="266">
        <v>107.901</v>
      </c>
      <c r="F5005" s="266">
        <v>-43.853999999999999</v>
      </c>
      <c r="G5005" s="266">
        <v>-151.755</v>
      </c>
      <c r="H5005" s="262">
        <v>1423.1215323226727</v>
      </c>
    </row>
    <row r="5006" spans="4:8" ht="15.75" x14ac:dyDescent="0.25">
      <c r="D5006" s="265">
        <v>42983</v>
      </c>
      <c r="E5006" s="266">
        <v>25.635000000000002</v>
      </c>
      <c r="F5006" s="266">
        <v>-40.328000000000003</v>
      </c>
      <c r="G5006" s="266">
        <v>-65.963000000000008</v>
      </c>
      <c r="H5006" s="262">
        <v>1362.5832409580839</v>
      </c>
    </row>
    <row r="5007" spans="4:8" ht="15.75" x14ac:dyDescent="0.25">
      <c r="D5007" s="265">
        <v>42984</v>
      </c>
      <c r="E5007" s="266">
        <v>40.603000000000002</v>
      </c>
      <c r="F5007" s="266">
        <v>-43.680999999999997</v>
      </c>
      <c r="G5007" s="266">
        <v>-84.283999999999992</v>
      </c>
      <c r="H5007" s="262">
        <v>1367.7550974375081</v>
      </c>
    </row>
    <row r="5008" spans="4:8" ht="15.75" x14ac:dyDescent="0.25">
      <c r="D5008" s="265">
        <v>42985</v>
      </c>
      <c r="E5008" s="266">
        <v>33.277999999999999</v>
      </c>
      <c r="F5008" s="266">
        <v>-31.661999999999999</v>
      </c>
      <c r="G5008" s="266">
        <v>-64.94</v>
      </c>
      <c r="H5008" s="262">
        <v>1367.415708809697</v>
      </c>
    </row>
    <row r="5009" spans="4:8" ht="15.75" x14ac:dyDescent="0.25">
      <c r="D5009" s="265">
        <v>42986</v>
      </c>
      <c r="E5009" s="266">
        <v>85.677999999999997</v>
      </c>
      <c r="F5009" s="266">
        <v>-45.085000000000001</v>
      </c>
      <c r="G5009" s="266">
        <v>-130.76300000000001</v>
      </c>
      <c r="H5009" s="262">
        <v>1412.7515501549269</v>
      </c>
    </row>
    <row r="5010" spans="4:8" ht="15.75" x14ac:dyDescent="0.25">
      <c r="D5010" s="265">
        <v>42987</v>
      </c>
      <c r="E5010" s="266">
        <v>85.677999999999997</v>
      </c>
      <c r="F5010" s="266">
        <v>-45.085000000000001</v>
      </c>
      <c r="G5010" s="266">
        <v>-130.76300000000001</v>
      </c>
      <c r="H5010" s="262">
        <v>1412.7515501549274</v>
      </c>
    </row>
    <row r="5011" spans="4:8" ht="15.75" x14ac:dyDescent="0.25">
      <c r="D5011" s="265">
        <v>42988</v>
      </c>
      <c r="E5011" s="266">
        <v>85.677999999999997</v>
      </c>
      <c r="F5011" s="266">
        <v>-45.085000000000001</v>
      </c>
      <c r="G5011" s="266">
        <v>-130.76300000000001</v>
      </c>
      <c r="H5011" s="262">
        <v>1412.7515501549271</v>
      </c>
    </row>
    <row r="5012" spans="4:8" ht="15.75" x14ac:dyDescent="0.25">
      <c r="D5012" s="265">
        <v>42989</v>
      </c>
      <c r="E5012" s="266">
        <v>206.13200000000001</v>
      </c>
      <c r="F5012" s="266">
        <v>-52.046999999999997</v>
      </c>
      <c r="G5012" s="266">
        <v>-258.17899999999997</v>
      </c>
      <c r="H5012" s="262">
        <v>1511.6690064469901</v>
      </c>
    </row>
    <row r="5013" spans="4:8" ht="15.75" x14ac:dyDescent="0.25">
      <c r="D5013" s="265">
        <v>42990</v>
      </c>
      <c r="E5013" s="266">
        <v>148.84700000000001</v>
      </c>
      <c r="F5013" s="266">
        <v>-50.348999999999997</v>
      </c>
      <c r="G5013" s="266">
        <v>-199.196</v>
      </c>
      <c r="H5013" s="262">
        <v>1464.0781911964375</v>
      </c>
    </row>
    <row r="5014" spans="4:8" ht="15.75" x14ac:dyDescent="0.25">
      <c r="D5014" s="265">
        <v>42991</v>
      </c>
      <c r="E5014" s="266">
        <v>158.636</v>
      </c>
      <c r="F5014" s="266">
        <v>-76.278999999999996</v>
      </c>
      <c r="G5014" s="266">
        <v>-234.91499999999999</v>
      </c>
      <c r="H5014" s="262">
        <v>1494.249885419275</v>
      </c>
    </row>
    <row r="5015" spans="4:8" ht="15.75" x14ac:dyDescent="0.25">
      <c r="D5015" s="265">
        <v>42992</v>
      </c>
      <c r="E5015" s="266">
        <v>210.20699999999999</v>
      </c>
      <c r="F5015" s="266">
        <v>-89.64</v>
      </c>
      <c r="G5015" s="266">
        <v>-299.84699999999998</v>
      </c>
      <c r="H5015" s="262">
        <v>1547.0603078405761</v>
      </c>
    </row>
    <row r="5016" spans="4:8" ht="15.75" x14ac:dyDescent="0.25">
      <c r="D5016" s="265">
        <v>42993</v>
      </c>
      <c r="E5016" s="266">
        <v>246.44300000000001</v>
      </c>
      <c r="F5016" s="266">
        <v>-92.831999999999994</v>
      </c>
      <c r="G5016" s="266">
        <v>-339.27499999999998</v>
      </c>
      <c r="H5016" s="262">
        <v>1616.559545839129</v>
      </c>
    </row>
    <row r="5017" spans="4:8" ht="15.75" x14ac:dyDescent="0.25">
      <c r="D5017" s="265">
        <v>42994</v>
      </c>
      <c r="E5017" s="266">
        <v>246.44300000000001</v>
      </c>
      <c r="F5017" s="266">
        <v>-92.831999999999994</v>
      </c>
      <c r="G5017" s="266">
        <v>-339.27499999999998</v>
      </c>
      <c r="H5017" s="262">
        <v>1616.5595458391278</v>
      </c>
    </row>
    <row r="5018" spans="4:8" ht="15.75" x14ac:dyDescent="0.25">
      <c r="D5018" s="265">
        <v>42995</v>
      </c>
      <c r="E5018" s="266">
        <v>246.44300000000001</v>
      </c>
      <c r="F5018" s="266">
        <v>-92.831999999999994</v>
      </c>
      <c r="G5018" s="266">
        <v>-339.27499999999998</v>
      </c>
      <c r="H5018" s="262">
        <v>1616.559545839129</v>
      </c>
    </row>
    <row r="5019" spans="4:8" ht="15.75" x14ac:dyDescent="0.25">
      <c r="D5019" s="265">
        <v>42996</v>
      </c>
      <c r="E5019" s="266">
        <v>236.14500000000001</v>
      </c>
      <c r="F5019" s="266">
        <v>-79.573999999999998</v>
      </c>
      <c r="G5019" s="266">
        <v>-315.71899999999999</v>
      </c>
      <c r="H5019" s="262">
        <v>1647.2159300328904</v>
      </c>
    </row>
    <row r="5020" spans="4:8" ht="15.75" x14ac:dyDescent="0.25">
      <c r="D5020" s="265">
        <v>42997</v>
      </c>
      <c r="E5020" s="266">
        <v>237.21199999999999</v>
      </c>
      <c r="F5020" s="266">
        <v>-42.906999999999996</v>
      </c>
      <c r="G5020" s="266">
        <v>-280.11899999999997</v>
      </c>
      <c r="H5020" s="262">
        <v>1697.1903730324057</v>
      </c>
    </row>
    <row r="5021" spans="4:8" ht="15.75" x14ac:dyDescent="0.25">
      <c r="D5021" s="265">
        <v>42998</v>
      </c>
      <c r="E5021" s="266">
        <v>416.74200000000002</v>
      </c>
      <c r="F5021" s="266">
        <v>-63.447000000000003</v>
      </c>
      <c r="G5021" s="266">
        <v>-480.18900000000002</v>
      </c>
      <c r="H5021" s="262">
        <v>1778.5343651713815</v>
      </c>
    </row>
    <row r="5022" spans="4:8" ht="15.75" x14ac:dyDescent="0.25">
      <c r="D5022" s="265">
        <v>42999</v>
      </c>
      <c r="E5022" s="266">
        <v>514.05799999999999</v>
      </c>
      <c r="F5022" s="266">
        <v>-91.753</v>
      </c>
      <c r="G5022" s="266">
        <v>-605.81100000000004</v>
      </c>
      <c r="H5022" s="262">
        <v>1846.1602094612135</v>
      </c>
    </row>
    <row r="5023" spans="4:8" ht="15.75" x14ac:dyDescent="0.25">
      <c r="D5023" s="265">
        <v>43000</v>
      </c>
      <c r="E5023" s="266">
        <v>562.56899999999996</v>
      </c>
      <c r="F5023" s="266">
        <v>-72.293000000000006</v>
      </c>
      <c r="G5023" s="266">
        <v>-634.86199999999997</v>
      </c>
      <c r="H5023" s="262">
        <v>1913.9721508775856</v>
      </c>
    </row>
    <row r="5024" spans="4:8" ht="15.75" x14ac:dyDescent="0.25">
      <c r="D5024" s="265">
        <v>43001</v>
      </c>
      <c r="E5024" s="266">
        <v>562.56899999999996</v>
      </c>
      <c r="F5024" s="266">
        <v>-72.293000000000006</v>
      </c>
      <c r="G5024" s="266">
        <v>-634.86199999999997</v>
      </c>
      <c r="H5024" s="262">
        <v>1913.972150877586</v>
      </c>
    </row>
    <row r="5025" spans="4:8" ht="15.75" x14ac:dyDescent="0.25">
      <c r="D5025" s="265">
        <v>43002</v>
      </c>
      <c r="E5025" s="266">
        <v>562.56899999999996</v>
      </c>
      <c r="F5025" s="266">
        <v>-72.293000000000006</v>
      </c>
      <c r="G5025" s="266">
        <v>-634.86199999999997</v>
      </c>
      <c r="H5025" s="262">
        <v>1913.9721508775856</v>
      </c>
    </row>
    <row r="5026" spans="4:8" ht="15.75" x14ac:dyDescent="0.25">
      <c r="D5026" s="265">
        <v>43003</v>
      </c>
      <c r="E5026" s="266">
        <v>474.65899999999999</v>
      </c>
      <c r="F5026" s="266">
        <v>-99.510999999999996</v>
      </c>
      <c r="G5026" s="266">
        <v>-574.16999999999996</v>
      </c>
      <c r="H5026" s="262">
        <v>1969.8658481113591</v>
      </c>
    </row>
    <row r="5027" spans="4:8" ht="15.75" x14ac:dyDescent="0.25">
      <c r="D5027" s="265">
        <v>43004</v>
      </c>
      <c r="E5027" s="266">
        <v>375.31400000000002</v>
      </c>
      <c r="F5027" s="266">
        <v>-92.584000000000003</v>
      </c>
      <c r="G5027" s="266">
        <v>-467.89800000000002</v>
      </c>
      <c r="H5027" s="262">
        <v>1860.9057186168031</v>
      </c>
    </row>
    <row r="5028" spans="4:8" ht="15.75" x14ac:dyDescent="0.25">
      <c r="D5028" s="265">
        <v>43005</v>
      </c>
      <c r="E5028" s="266">
        <v>338.14600000000002</v>
      </c>
      <c r="F5028" s="266">
        <v>-63.054000000000002</v>
      </c>
      <c r="G5028" s="266">
        <v>-401.20000000000005</v>
      </c>
      <c r="H5028" s="262">
        <v>1971.5330733271167</v>
      </c>
    </row>
    <row r="5029" spans="4:8" ht="15.75" x14ac:dyDescent="0.25">
      <c r="D5029" s="265">
        <v>43006</v>
      </c>
      <c r="E5029" s="266">
        <v>328.30799999999999</v>
      </c>
      <c r="F5029" s="266">
        <v>-76.293999999999997</v>
      </c>
      <c r="G5029" s="266">
        <v>-404.60199999999998</v>
      </c>
      <c r="H5029" s="262">
        <v>1988.8602353288684</v>
      </c>
    </row>
    <row r="5030" spans="4:8" ht="15.75" x14ac:dyDescent="0.25">
      <c r="D5030" s="265">
        <v>43007</v>
      </c>
      <c r="E5030" s="266">
        <v>203.86600000000001</v>
      </c>
      <c r="F5030" s="266">
        <v>-83.846999999999994</v>
      </c>
      <c r="G5030" s="266">
        <v>-287.71300000000002</v>
      </c>
      <c r="H5030" s="262">
        <v>1891.1661391906482</v>
      </c>
    </row>
    <row r="5031" spans="4:8" ht="15.75" x14ac:dyDescent="0.25">
      <c r="D5031" s="265">
        <v>43008</v>
      </c>
      <c r="E5031" s="266">
        <v>203.86600000000001</v>
      </c>
      <c r="F5031" s="266">
        <v>-83.846999999999994</v>
      </c>
      <c r="G5031" s="266">
        <v>-287.71300000000002</v>
      </c>
      <c r="H5031" s="262">
        <v>1891.1661391906484</v>
      </c>
    </row>
    <row r="5032" spans="4:8" ht="15.75" x14ac:dyDescent="0.25">
      <c r="D5032" s="265">
        <v>43009</v>
      </c>
      <c r="E5032" s="266">
        <v>203.86600000000001</v>
      </c>
      <c r="F5032" s="266">
        <v>-83.846999999999994</v>
      </c>
      <c r="G5032" s="266">
        <v>-287.71300000000002</v>
      </c>
      <c r="H5032" s="262">
        <v>1891.1661391906487</v>
      </c>
    </row>
    <row r="5033" spans="4:8" ht="15.75" x14ac:dyDescent="0.25">
      <c r="D5033" s="265">
        <v>43010</v>
      </c>
      <c r="E5033" s="266">
        <v>255.43100000000001</v>
      </c>
      <c r="F5033" s="266">
        <v>-101.142</v>
      </c>
      <c r="G5033" s="266">
        <v>-356.57299999999998</v>
      </c>
      <c r="H5033" s="262">
        <v>1964.5510778804335</v>
      </c>
    </row>
    <row r="5034" spans="4:8" ht="15.75" x14ac:dyDescent="0.25">
      <c r="D5034" s="265">
        <v>43011</v>
      </c>
      <c r="E5034" s="266">
        <v>252.68199999999999</v>
      </c>
      <c r="F5034" s="266">
        <v>-92.259</v>
      </c>
      <c r="G5034" s="266">
        <v>-344.94099999999997</v>
      </c>
      <c r="H5034" s="262">
        <v>1945.8939603141243</v>
      </c>
    </row>
    <row r="5035" spans="4:8" ht="15.75" x14ac:dyDescent="0.25">
      <c r="D5035" s="265">
        <v>43012</v>
      </c>
      <c r="E5035" s="266">
        <v>310.26</v>
      </c>
      <c r="F5035" s="266">
        <v>-90.51</v>
      </c>
      <c r="G5035" s="266">
        <v>-400.77</v>
      </c>
      <c r="H5035" s="262">
        <v>2142.0825126783643</v>
      </c>
    </row>
    <row r="5036" spans="4:8" ht="15.75" x14ac:dyDescent="0.25">
      <c r="D5036" s="265">
        <v>43013</v>
      </c>
      <c r="E5036" s="266">
        <v>277.82900000000001</v>
      </c>
      <c r="F5036" s="266">
        <v>-91.105000000000004</v>
      </c>
      <c r="G5036" s="266">
        <v>-368.93400000000003</v>
      </c>
      <c r="H5036" s="262">
        <v>2134.4882317288952</v>
      </c>
    </row>
    <row r="5037" spans="4:8" ht="15.75" x14ac:dyDescent="0.25">
      <c r="D5037" s="265">
        <v>43014</v>
      </c>
      <c r="E5037" s="266">
        <v>403.14100000000002</v>
      </c>
      <c r="F5037" s="266">
        <v>-86.9</v>
      </c>
      <c r="G5037" s="266">
        <v>-490.04100000000005</v>
      </c>
      <c r="H5037" s="262">
        <v>2236.9434997565504</v>
      </c>
    </row>
    <row r="5038" spans="4:8" ht="15.75" x14ac:dyDescent="0.25">
      <c r="D5038" s="265">
        <v>43015</v>
      </c>
      <c r="E5038" s="266">
        <v>403.14100000000002</v>
      </c>
      <c r="F5038" s="266">
        <v>-86.9</v>
      </c>
      <c r="G5038" s="266">
        <v>-490.04100000000005</v>
      </c>
      <c r="H5038" s="262">
        <v>2236.9434997565504</v>
      </c>
    </row>
    <row r="5039" spans="4:8" ht="15.75" x14ac:dyDescent="0.25">
      <c r="D5039" s="265">
        <v>43016</v>
      </c>
      <c r="E5039" s="266">
        <v>403.14100000000002</v>
      </c>
      <c r="F5039" s="266">
        <v>-86.9</v>
      </c>
      <c r="G5039" s="266">
        <v>-490.04100000000005</v>
      </c>
      <c r="H5039" s="262">
        <v>2236.9434997565504</v>
      </c>
    </row>
    <row r="5040" spans="4:8" ht="15.75" x14ac:dyDescent="0.25">
      <c r="D5040" s="265">
        <v>43017</v>
      </c>
      <c r="E5040" s="266">
        <v>387.41899999999998</v>
      </c>
      <c r="F5040" s="266">
        <v>-73.337000000000003</v>
      </c>
      <c r="G5040" s="266">
        <v>-460.75599999999997</v>
      </c>
      <c r="H5040" s="262">
        <v>2196.2979021356359</v>
      </c>
    </row>
    <row r="5041" spans="4:8" ht="15.75" x14ac:dyDescent="0.25">
      <c r="D5041" s="265">
        <v>43018</v>
      </c>
      <c r="E5041" s="266">
        <v>256.29500000000002</v>
      </c>
      <c r="F5041" s="266">
        <v>-58.456000000000003</v>
      </c>
      <c r="G5041" s="266">
        <v>-314.75100000000003</v>
      </c>
      <c r="H5041" s="262">
        <v>2122.4254724616076</v>
      </c>
    </row>
    <row r="5042" spans="4:8" ht="15.75" x14ac:dyDescent="0.25">
      <c r="D5042" s="265">
        <v>43019</v>
      </c>
      <c r="E5042" s="266">
        <v>155.64400000000001</v>
      </c>
      <c r="F5042" s="266">
        <v>-39.505000000000003</v>
      </c>
      <c r="G5042" s="266">
        <v>-195.149</v>
      </c>
      <c r="H5042" s="262">
        <v>2200.6234672489791</v>
      </c>
    </row>
    <row r="5043" spans="4:8" ht="15.75" x14ac:dyDescent="0.25">
      <c r="D5043" s="265">
        <v>43020</v>
      </c>
      <c r="E5043" s="266">
        <v>251.30099999999999</v>
      </c>
      <c r="F5043" s="266">
        <v>-27.876000000000001</v>
      </c>
      <c r="G5043" s="266">
        <v>-279.17699999999996</v>
      </c>
      <c r="H5043" s="262">
        <v>2278.3423877972759</v>
      </c>
    </row>
    <row r="5044" spans="4:8" ht="15.75" x14ac:dyDescent="0.25">
      <c r="D5044" s="265">
        <v>43021</v>
      </c>
      <c r="E5044" s="266">
        <v>296.38499999999999</v>
      </c>
      <c r="F5044" s="266">
        <v>-28.097000000000001</v>
      </c>
      <c r="G5044" s="266">
        <v>-324.48199999999997</v>
      </c>
      <c r="H5044" s="262">
        <v>2306.2984254464109</v>
      </c>
    </row>
    <row r="5045" spans="4:8" ht="15.75" x14ac:dyDescent="0.25">
      <c r="D5045" s="265">
        <v>43022</v>
      </c>
      <c r="E5045" s="266">
        <v>296.38499999999999</v>
      </c>
      <c r="F5045" s="266">
        <v>-28.097000000000001</v>
      </c>
      <c r="G5045" s="266">
        <v>-324.48199999999997</v>
      </c>
      <c r="H5045" s="262">
        <v>2306.2984254464109</v>
      </c>
    </row>
    <row r="5046" spans="4:8" ht="15.75" x14ac:dyDescent="0.25">
      <c r="D5046" s="265">
        <v>43023</v>
      </c>
      <c r="E5046" s="266">
        <v>296.38499999999999</v>
      </c>
      <c r="F5046" s="266">
        <v>-28.097000000000001</v>
      </c>
      <c r="G5046" s="266">
        <v>-324.48199999999997</v>
      </c>
      <c r="H5046" s="262">
        <v>2306.2984254464113</v>
      </c>
    </row>
    <row r="5047" spans="4:8" ht="15.75" x14ac:dyDescent="0.25">
      <c r="D5047" s="265">
        <v>43024</v>
      </c>
      <c r="E5047" s="266">
        <v>315.04399999999998</v>
      </c>
      <c r="F5047" s="266">
        <v>-36.991999999999997</v>
      </c>
      <c r="G5047" s="266">
        <v>-352.036</v>
      </c>
      <c r="H5047" s="262">
        <v>2311.0220655603616</v>
      </c>
    </row>
    <row r="5048" spans="4:8" ht="15.75" x14ac:dyDescent="0.25">
      <c r="D5048" s="265">
        <v>43025</v>
      </c>
      <c r="E5048" s="266">
        <v>339.18200000000002</v>
      </c>
      <c r="F5048" s="266">
        <v>-40.155999999999999</v>
      </c>
      <c r="G5048" s="266">
        <v>-379.33800000000002</v>
      </c>
      <c r="H5048" s="262">
        <v>2301.9862520824481</v>
      </c>
    </row>
    <row r="5049" spans="4:8" ht="15.75" x14ac:dyDescent="0.25">
      <c r="D5049" s="265">
        <v>43026</v>
      </c>
      <c r="E5049" s="266">
        <v>385.12299999999999</v>
      </c>
      <c r="F5049" s="266">
        <v>-33.277999999999999</v>
      </c>
      <c r="G5049" s="266">
        <v>-418.40100000000001</v>
      </c>
      <c r="H5049" s="262">
        <v>2281.4006030414043</v>
      </c>
    </row>
    <row r="5050" spans="4:8" ht="15.75" x14ac:dyDescent="0.25">
      <c r="D5050" s="265">
        <v>43027</v>
      </c>
      <c r="E5050" s="266">
        <v>439.60700000000003</v>
      </c>
      <c r="F5050" s="266">
        <v>-32.591999999999999</v>
      </c>
      <c r="G5050" s="266">
        <v>-472.19900000000001</v>
      </c>
      <c r="H5050" s="262">
        <v>2317.882365660962</v>
      </c>
    </row>
    <row r="5051" spans="4:8" ht="15.75" x14ac:dyDescent="0.25">
      <c r="D5051" s="265">
        <v>43028</v>
      </c>
      <c r="E5051" s="266">
        <v>518.81799999999998</v>
      </c>
      <c r="F5051" s="266">
        <v>-49.488999999999997</v>
      </c>
      <c r="G5051" s="266">
        <v>-568.30700000000002</v>
      </c>
      <c r="H5051" s="262">
        <v>2393.0373700863856</v>
      </c>
    </row>
    <row r="5052" spans="4:8" ht="15.75" x14ac:dyDescent="0.25">
      <c r="D5052" s="265">
        <v>43029</v>
      </c>
      <c r="E5052" s="266">
        <v>518.81799999999998</v>
      </c>
      <c r="F5052" s="266">
        <v>-49.488999999999997</v>
      </c>
      <c r="G5052" s="266">
        <v>-568.30700000000002</v>
      </c>
      <c r="H5052" s="262">
        <v>2400.4076418863797</v>
      </c>
    </row>
    <row r="5053" spans="4:8" ht="15.75" x14ac:dyDescent="0.25">
      <c r="D5053" s="265">
        <v>43030</v>
      </c>
      <c r="E5053" s="266">
        <v>518.81799999999998</v>
      </c>
      <c r="F5053" s="266">
        <v>-49.488999999999997</v>
      </c>
      <c r="G5053" s="266">
        <v>-568.30700000000002</v>
      </c>
      <c r="H5053" s="262">
        <v>2400.4076418863797</v>
      </c>
    </row>
    <row r="5054" spans="4:8" ht="15.75" x14ac:dyDescent="0.25">
      <c r="D5054" s="265">
        <v>43031</v>
      </c>
      <c r="E5054" s="266">
        <v>518.81799999999998</v>
      </c>
      <c r="F5054" s="266">
        <v>-49.488999999999997</v>
      </c>
      <c r="G5054" s="266">
        <v>-568.30700000000002</v>
      </c>
      <c r="H5054" s="262">
        <v>2400.4076418863797</v>
      </c>
    </row>
    <row r="5055" spans="4:8" ht="15.75" x14ac:dyDescent="0.25">
      <c r="D5055" s="265">
        <v>43032</v>
      </c>
      <c r="E5055" s="266">
        <v>455.31700000000001</v>
      </c>
      <c r="F5055" s="266">
        <v>-78.673000000000002</v>
      </c>
      <c r="G5055" s="266">
        <v>-533.99</v>
      </c>
      <c r="H5055" s="262">
        <v>2333.5913082619227</v>
      </c>
    </row>
    <row r="5056" spans="4:8" ht="15.75" x14ac:dyDescent="0.25">
      <c r="D5056" s="265">
        <v>43033</v>
      </c>
      <c r="E5056" s="266">
        <v>435.51799999999997</v>
      </c>
      <c r="F5056" s="266">
        <v>-83.783000000000001</v>
      </c>
      <c r="G5056" s="266">
        <v>-519.30100000000004</v>
      </c>
      <c r="H5056" s="262">
        <v>2355.8257585677102</v>
      </c>
    </row>
    <row r="5057" spans="4:8" ht="15.75" x14ac:dyDescent="0.25">
      <c r="D5057" s="265">
        <v>43034</v>
      </c>
      <c r="E5057" s="266">
        <v>340.08199999999999</v>
      </c>
      <c r="F5057" s="266">
        <v>-95.498000000000005</v>
      </c>
      <c r="G5057" s="266">
        <v>-435.58</v>
      </c>
      <c r="H5057" s="262">
        <v>2299.5644132960551</v>
      </c>
    </row>
    <row r="5058" spans="4:8" ht="15.75" x14ac:dyDescent="0.25">
      <c r="D5058" s="265">
        <v>43035</v>
      </c>
      <c r="E5058" s="266">
        <v>308.98899999999998</v>
      </c>
      <c r="F5058" s="266">
        <v>-77.662999999999997</v>
      </c>
      <c r="G5058" s="266">
        <v>-386.65199999999999</v>
      </c>
      <c r="H5058" s="262">
        <v>2300.6190817800862</v>
      </c>
    </row>
    <row r="5059" spans="4:8" ht="15.75" x14ac:dyDescent="0.25">
      <c r="D5059" s="265">
        <v>43036</v>
      </c>
      <c r="E5059" s="266">
        <v>308.98899999999998</v>
      </c>
      <c r="F5059" s="266">
        <v>-77.662999999999997</v>
      </c>
      <c r="G5059" s="266">
        <v>-386.65199999999999</v>
      </c>
      <c r="H5059" s="262">
        <v>2300.6190817800862</v>
      </c>
    </row>
    <row r="5060" spans="4:8" ht="15.75" x14ac:dyDescent="0.25">
      <c r="D5060" s="265">
        <v>43037</v>
      </c>
      <c r="E5060" s="266">
        <v>308.98899999999998</v>
      </c>
      <c r="F5060" s="266">
        <v>-77.662999999999997</v>
      </c>
      <c r="G5060" s="266">
        <v>-386.65199999999999</v>
      </c>
      <c r="H5060" s="262">
        <v>2300.6190817800862</v>
      </c>
    </row>
    <row r="5061" spans="4:8" ht="15.75" x14ac:dyDescent="0.25">
      <c r="D5061" s="265">
        <v>43038</v>
      </c>
      <c r="E5061" s="266">
        <v>268.30200000000002</v>
      </c>
      <c r="F5061" s="266">
        <v>-79.320999999999998</v>
      </c>
      <c r="G5061" s="266">
        <v>-347.62299999999999</v>
      </c>
      <c r="H5061" s="262">
        <v>2311.5765122926159</v>
      </c>
    </row>
    <row r="5062" spans="4:8" ht="15.75" x14ac:dyDescent="0.25">
      <c r="D5062" s="265">
        <v>43039</v>
      </c>
      <c r="E5062" s="266">
        <v>98.341999999999999</v>
      </c>
      <c r="F5062" s="266">
        <v>-88.260999999999996</v>
      </c>
      <c r="G5062" s="266">
        <v>-186.60300000000001</v>
      </c>
      <c r="H5062" s="262">
        <v>2195.1676661131701</v>
      </c>
    </row>
    <row r="5063" spans="4:8" ht="15.75" x14ac:dyDescent="0.25">
      <c r="D5063" s="265">
        <v>43040</v>
      </c>
      <c r="E5063" s="266">
        <v>98.341999999999999</v>
      </c>
      <c r="F5063" s="266">
        <v>-88.260999999999996</v>
      </c>
      <c r="G5063" s="266">
        <v>-186.60300000000001</v>
      </c>
      <c r="H5063" s="262">
        <v>2195.1676661131701</v>
      </c>
    </row>
    <row r="5064" spans="4:8" ht="15.75" x14ac:dyDescent="0.25">
      <c r="D5064" s="265">
        <v>43041</v>
      </c>
      <c r="E5064" s="266">
        <v>270.26100000000002</v>
      </c>
      <c r="F5064" s="266">
        <v>-54.38</v>
      </c>
      <c r="G5064" s="266">
        <v>-324.64100000000002</v>
      </c>
      <c r="H5064" s="262">
        <v>2341.813760020254</v>
      </c>
    </row>
    <row r="5065" spans="4:8" ht="15.75" x14ac:dyDescent="0.25">
      <c r="D5065" s="265">
        <v>43042</v>
      </c>
      <c r="E5065" s="266">
        <v>296.28100000000001</v>
      </c>
      <c r="F5065" s="266">
        <v>-43.762999999999998</v>
      </c>
      <c r="G5065" s="266">
        <v>-340.04399999999998</v>
      </c>
      <c r="H5065" s="262">
        <v>2396.1442015340399</v>
      </c>
    </row>
    <row r="5066" spans="4:8" ht="15.75" x14ac:dyDescent="0.25">
      <c r="D5066" s="265">
        <v>43043</v>
      </c>
      <c r="E5066" s="266">
        <v>296.28100000000001</v>
      </c>
      <c r="F5066" s="266">
        <v>-43.762999999999998</v>
      </c>
      <c r="G5066" s="266">
        <v>-340.04399999999998</v>
      </c>
      <c r="H5066" s="262">
        <v>2396.1442015340399</v>
      </c>
    </row>
    <row r="5067" spans="4:8" ht="15.75" x14ac:dyDescent="0.25">
      <c r="D5067" s="265">
        <v>43044</v>
      </c>
      <c r="E5067" s="266">
        <v>296.28100000000001</v>
      </c>
      <c r="F5067" s="266">
        <v>-43.762999999999998</v>
      </c>
      <c r="G5067" s="266">
        <v>-340.04399999999998</v>
      </c>
      <c r="H5067" s="262">
        <v>2396.1442015340399</v>
      </c>
    </row>
    <row r="5068" spans="4:8" ht="15.75" x14ac:dyDescent="0.25">
      <c r="D5068" s="265">
        <v>43045</v>
      </c>
      <c r="E5068" s="266">
        <v>323.15800000000002</v>
      </c>
      <c r="F5068" s="266">
        <v>-50.235999999999997</v>
      </c>
      <c r="G5068" s="266">
        <v>-373.39400000000001</v>
      </c>
      <c r="H5068" s="262">
        <v>2425.0681795391201</v>
      </c>
    </row>
    <row r="5069" spans="4:8" ht="15.75" x14ac:dyDescent="0.25">
      <c r="D5069" s="265">
        <v>43046</v>
      </c>
      <c r="E5069" s="266">
        <v>399.24299999999999</v>
      </c>
      <c r="F5069" s="266">
        <v>-49.793999999999997</v>
      </c>
      <c r="G5069" s="266">
        <v>-449.03699999999998</v>
      </c>
      <c r="H5069" s="262">
        <v>2488.1601686123699</v>
      </c>
    </row>
    <row r="5070" spans="4:8" ht="15.75" x14ac:dyDescent="0.25">
      <c r="D5070" s="265">
        <v>43047</v>
      </c>
      <c r="E5070" s="266">
        <v>438.47399999999999</v>
      </c>
      <c r="F5070" s="266">
        <v>-60.933999999999997</v>
      </c>
      <c r="G5070" s="266">
        <v>-499.40800000000002</v>
      </c>
      <c r="H5070" s="262">
        <v>2522.99453930461</v>
      </c>
    </row>
    <row r="5071" spans="4:8" ht="15.75" x14ac:dyDescent="0.25">
      <c r="D5071" s="265">
        <v>43048</v>
      </c>
      <c r="E5071" s="266">
        <v>402.01799999999997</v>
      </c>
      <c r="F5071" s="266">
        <v>-54.981000000000002</v>
      </c>
      <c r="G5071" s="266">
        <v>-456.99900000000002</v>
      </c>
      <c r="H5071" s="262">
        <v>2497.2404568800503</v>
      </c>
    </row>
    <row r="5072" spans="4:8" ht="15.75" x14ac:dyDescent="0.25">
      <c r="D5072" s="265">
        <v>43049</v>
      </c>
      <c r="E5072" s="266">
        <v>416.47899999999998</v>
      </c>
      <c r="F5072" s="266">
        <v>-56.246000000000002</v>
      </c>
      <c r="G5072" s="266">
        <v>-472.72500000000002</v>
      </c>
      <c r="H5072" s="262">
        <v>2537.9736987303299</v>
      </c>
    </row>
    <row r="5073" spans="4:8" ht="15.75" x14ac:dyDescent="0.25">
      <c r="D5073" s="265">
        <v>43050</v>
      </c>
      <c r="E5073" s="266">
        <v>416.47899999999998</v>
      </c>
      <c r="F5073" s="266">
        <v>-56.246000000000002</v>
      </c>
      <c r="G5073" s="266">
        <v>-472.72500000000002</v>
      </c>
      <c r="H5073" s="262">
        <v>2537.9736987303299</v>
      </c>
    </row>
    <row r="5074" spans="4:8" ht="15.75" x14ac:dyDescent="0.25">
      <c r="D5074" s="265">
        <v>43051</v>
      </c>
      <c r="E5074" s="266">
        <v>416.47899999999998</v>
      </c>
      <c r="F5074" s="266">
        <v>-56.246000000000002</v>
      </c>
      <c r="G5074" s="266">
        <v>-472.72500000000002</v>
      </c>
      <c r="H5074" s="262">
        <v>2537.9736987303299</v>
      </c>
    </row>
    <row r="5075" spans="4:8" ht="15.75" x14ac:dyDescent="0.25">
      <c r="D5075" s="265">
        <v>43052</v>
      </c>
      <c r="E5075" s="266">
        <v>493.25900000000001</v>
      </c>
      <c r="F5075" s="266">
        <v>-46.088000000000001</v>
      </c>
      <c r="G5075" s="266">
        <v>-539.34699999999998</v>
      </c>
      <c r="H5075" s="262">
        <v>2626.7077173336902</v>
      </c>
    </row>
    <row r="5076" spans="4:8" ht="15.75" x14ac:dyDescent="0.25">
      <c r="D5076" s="265">
        <v>43053</v>
      </c>
      <c r="E5076" s="266">
        <v>489.94799999999998</v>
      </c>
      <c r="F5076" s="266">
        <v>-46.101999999999997</v>
      </c>
      <c r="G5076" s="266">
        <v>-536.04999999999995</v>
      </c>
      <c r="H5076" s="262">
        <v>2623.7391323975999</v>
      </c>
    </row>
    <row r="5077" spans="4:8" ht="15.75" x14ac:dyDescent="0.25">
      <c r="D5077" s="265">
        <v>43054</v>
      </c>
      <c r="E5077" s="266">
        <v>442.68900000000002</v>
      </c>
      <c r="F5077" s="266">
        <v>-58.101999999999997</v>
      </c>
      <c r="G5077" s="266">
        <v>-500.791</v>
      </c>
      <c r="H5077" s="262">
        <v>2652.8005640412102</v>
      </c>
    </row>
    <row r="5078" spans="4:8" ht="15.75" x14ac:dyDescent="0.25">
      <c r="D5078" s="265">
        <v>43055</v>
      </c>
      <c r="E5078" s="266">
        <v>418.17099999999999</v>
      </c>
      <c r="F5078" s="266">
        <v>-57.155999999999999</v>
      </c>
      <c r="G5078" s="266">
        <v>-475.327</v>
      </c>
      <c r="H5078" s="262">
        <v>2641.54387214996</v>
      </c>
    </row>
    <row r="5079" spans="4:8" ht="15.75" x14ac:dyDescent="0.25">
      <c r="D5079" s="265">
        <v>43056</v>
      </c>
      <c r="E5079" s="266">
        <v>515.46199999999999</v>
      </c>
      <c r="F5079" s="266">
        <v>-53.14</v>
      </c>
      <c r="G5079" s="266">
        <v>-568.60199999999998</v>
      </c>
      <c r="H5079" s="262">
        <v>2778.0034823953401</v>
      </c>
    </row>
    <row r="5080" spans="4:8" ht="15.75" x14ac:dyDescent="0.25">
      <c r="D5080" s="265">
        <v>43057</v>
      </c>
      <c r="E5080" s="266">
        <v>515.46199999999999</v>
      </c>
      <c r="F5080" s="266">
        <v>-53.14</v>
      </c>
      <c r="G5080" s="266">
        <v>-568.60199999999998</v>
      </c>
      <c r="H5080" s="262">
        <v>2778.0034823953401</v>
      </c>
    </row>
    <row r="5081" spans="4:8" ht="15.75" x14ac:dyDescent="0.25">
      <c r="D5081" s="265">
        <v>43058</v>
      </c>
      <c r="E5081" s="266">
        <v>515.46199999999999</v>
      </c>
      <c r="F5081" s="266">
        <v>-53.14</v>
      </c>
      <c r="G5081" s="266">
        <v>-568.60199999999998</v>
      </c>
      <c r="H5081" s="262">
        <v>2778.0034823953401</v>
      </c>
    </row>
    <row r="5082" spans="4:8" ht="15.75" x14ac:dyDescent="0.25">
      <c r="D5082" s="265">
        <v>43059</v>
      </c>
      <c r="E5082" s="266">
        <v>626.78700000000003</v>
      </c>
      <c r="F5082" s="266">
        <v>-63.703000000000003</v>
      </c>
      <c r="G5082" s="266">
        <v>-690.49</v>
      </c>
      <c r="H5082" s="262">
        <v>2896.08855530558</v>
      </c>
    </row>
    <row r="5083" spans="4:8" ht="15.75" x14ac:dyDescent="0.25">
      <c r="D5083" s="265">
        <v>43060</v>
      </c>
      <c r="E5083" s="266">
        <v>597.47</v>
      </c>
      <c r="F5083" s="266">
        <v>-77.126000000000005</v>
      </c>
      <c r="G5083" s="266">
        <v>-674.596</v>
      </c>
      <c r="H5083" s="262">
        <v>2839.97285139421</v>
      </c>
    </row>
    <row r="5084" spans="4:8" ht="15.75" x14ac:dyDescent="0.25">
      <c r="D5084" s="265">
        <v>43061</v>
      </c>
      <c r="E5084" s="266">
        <v>668.21</v>
      </c>
      <c r="F5084" s="266">
        <v>-47.99</v>
      </c>
      <c r="G5084" s="266">
        <v>-716.2</v>
      </c>
      <c r="H5084" s="262">
        <v>2962.9736534624299</v>
      </c>
    </row>
    <row r="5085" spans="4:8" ht="15.75" x14ac:dyDescent="0.25">
      <c r="D5085" s="265">
        <v>43062</v>
      </c>
      <c r="E5085" s="266">
        <v>657.22299999999996</v>
      </c>
      <c r="F5085" s="266">
        <v>-32.520000000000003</v>
      </c>
      <c r="G5085" s="266">
        <v>-689.74300000000005</v>
      </c>
      <c r="H5085" s="262">
        <v>2927.35226818312</v>
      </c>
    </row>
    <row r="5086" spans="4:8" ht="15.75" x14ac:dyDescent="0.25">
      <c r="D5086" s="265">
        <v>43063</v>
      </c>
      <c r="E5086" s="266">
        <v>496.19900000000001</v>
      </c>
      <c r="F5086" s="266">
        <v>-35.293999999999997</v>
      </c>
      <c r="G5086" s="266">
        <v>-531.49300000000005</v>
      </c>
      <c r="H5086" s="262">
        <v>2896.3017580779697</v>
      </c>
    </row>
    <row r="5087" spans="4:8" ht="15.75" x14ac:dyDescent="0.25">
      <c r="D5087" s="265">
        <v>43064</v>
      </c>
      <c r="E5087" s="266">
        <v>496.19900000000001</v>
      </c>
      <c r="F5087" s="266">
        <v>-35.293999999999997</v>
      </c>
      <c r="G5087" s="266">
        <v>-531.49300000000005</v>
      </c>
      <c r="H5087" s="262">
        <v>2896.3017580779697</v>
      </c>
    </row>
    <row r="5088" spans="4:8" ht="15.75" x14ac:dyDescent="0.25">
      <c r="D5088" s="265">
        <v>43065</v>
      </c>
      <c r="E5088" s="266">
        <v>496.19900000000001</v>
      </c>
      <c r="F5088" s="266">
        <v>-35.293999999999997</v>
      </c>
      <c r="G5088" s="266">
        <v>-531.49300000000005</v>
      </c>
      <c r="H5088" s="262">
        <v>2896.3017580779697</v>
      </c>
    </row>
    <row r="5089" spans="4:8" ht="15.75" x14ac:dyDescent="0.25">
      <c r="D5089" s="265">
        <v>43066</v>
      </c>
      <c r="E5089" s="266">
        <v>489.608</v>
      </c>
      <c r="F5089" s="266">
        <v>-32.628</v>
      </c>
      <c r="G5089" s="266">
        <v>-522.23599999999999</v>
      </c>
      <c r="H5089" s="262">
        <v>2874.5104220661101</v>
      </c>
    </row>
    <row r="5090" spans="4:8" ht="15.75" x14ac:dyDescent="0.25">
      <c r="D5090" s="265">
        <v>43067</v>
      </c>
      <c r="E5090" s="266">
        <v>482.19200000000001</v>
      </c>
      <c r="F5090" s="266">
        <v>-36.468000000000004</v>
      </c>
      <c r="G5090" s="266">
        <v>-518.66</v>
      </c>
      <c r="H5090" s="262">
        <v>2859.0158443137097</v>
      </c>
    </row>
    <row r="5091" spans="4:8" ht="15.75" x14ac:dyDescent="0.25">
      <c r="D5091" s="265">
        <v>43068</v>
      </c>
      <c r="E5091" s="266">
        <v>517.35900000000004</v>
      </c>
      <c r="F5091" s="266">
        <v>-45.344000000000001</v>
      </c>
      <c r="G5091" s="266">
        <v>-562.70299999999997</v>
      </c>
      <c r="H5091" s="262">
        <v>2826.2733725540402</v>
      </c>
    </row>
    <row r="5092" spans="4:8" ht="15.75" x14ac:dyDescent="0.25">
      <c r="D5092" s="265">
        <v>43069</v>
      </c>
      <c r="E5092" s="266">
        <v>369.80799999999999</v>
      </c>
      <c r="F5092" s="266">
        <v>-53.427999999999997</v>
      </c>
      <c r="G5092" s="266">
        <v>-423.23599999999999</v>
      </c>
      <c r="H5092" s="262">
        <v>2636.5827193363102</v>
      </c>
    </row>
    <row r="5093" spans="4:8" ht="15.75" x14ac:dyDescent="0.25">
      <c r="D5093" s="265">
        <v>43070</v>
      </c>
      <c r="E5093" s="266">
        <v>397.7</v>
      </c>
      <c r="F5093" s="266">
        <v>-89.441000000000003</v>
      </c>
      <c r="G5093" s="266">
        <v>-487.14100000000002</v>
      </c>
      <c r="H5093" s="262">
        <v>2697.54282938093</v>
      </c>
    </row>
    <row r="5094" spans="4:8" ht="15.75" x14ac:dyDescent="0.25">
      <c r="D5094" s="265">
        <v>43071</v>
      </c>
      <c r="E5094" s="266">
        <v>397.7</v>
      </c>
      <c r="F5094" s="266">
        <v>-89.441000000000003</v>
      </c>
      <c r="G5094" s="266">
        <v>-487.14100000000002</v>
      </c>
      <c r="H5094" s="262">
        <v>2697.54282938093</v>
      </c>
    </row>
    <row r="5095" spans="4:8" ht="15.75" x14ac:dyDescent="0.25">
      <c r="D5095" s="265">
        <v>43072</v>
      </c>
      <c r="E5095" s="266">
        <v>397.7</v>
      </c>
      <c r="F5095" s="266">
        <v>-89.441000000000003</v>
      </c>
      <c r="G5095" s="266">
        <v>-487.14100000000002</v>
      </c>
      <c r="H5095" s="262">
        <v>2697.54282938093</v>
      </c>
    </row>
    <row r="5096" spans="4:8" ht="15.75" x14ac:dyDescent="0.25">
      <c r="D5096" s="265">
        <v>43073</v>
      </c>
      <c r="E5096" s="266">
        <v>485.21</v>
      </c>
      <c r="F5096" s="266">
        <v>-79.774000000000001</v>
      </c>
      <c r="G5096" s="266">
        <v>-564.98400000000004</v>
      </c>
      <c r="H5096" s="262">
        <v>2815.2542146905998</v>
      </c>
    </row>
    <row r="5097" spans="4:8" ht="15.75" x14ac:dyDescent="0.25">
      <c r="D5097" s="265">
        <v>43074</v>
      </c>
      <c r="E5097" s="266">
        <v>524.17200000000003</v>
      </c>
      <c r="F5097" s="266">
        <v>-94.158000000000001</v>
      </c>
      <c r="G5097" s="266">
        <v>-618.33000000000004</v>
      </c>
      <c r="H5097" s="262">
        <v>2878.2780343192399</v>
      </c>
    </row>
    <row r="5098" spans="4:8" ht="15.75" x14ac:dyDescent="0.25">
      <c r="D5098" s="265">
        <v>43075</v>
      </c>
      <c r="E5098" s="266">
        <v>575.82399999999996</v>
      </c>
      <c r="F5098" s="266">
        <v>-79.756</v>
      </c>
      <c r="G5098" s="266">
        <v>-655.58</v>
      </c>
      <c r="H5098" s="262">
        <v>2919.99356951238</v>
      </c>
    </row>
    <row r="5099" spans="4:8" ht="15.75" x14ac:dyDescent="0.25">
      <c r="D5099" s="265">
        <v>43076</v>
      </c>
      <c r="E5099" s="266">
        <v>661.66200000000003</v>
      </c>
      <c r="F5099" s="266">
        <v>-85.748000000000005</v>
      </c>
      <c r="G5099" s="266">
        <v>-747.41</v>
      </c>
      <c r="H5099" s="262">
        <v>3065.69222744332</v>
      </c>
    </row>
    <row r="5100" spans="4:8" ht="15.75" x14ac:dyDescent="0.25">
      <c r="D5100" s="265">
        <v>43077</v>
      </c>
      <c r="E5100" s="266">
        <v>680.37900000000002</v>
      </c>
      <c r="F5100" s="266">
        <v>-49.756</v>
      </c>
      <c r="G5100" s="266">
        <v>-730.13499999999999</v>
      </c>
      <c r="H5100" s="262">
        <v>3135.0913472687598</v>
      </c>
    </row>
    <row r="5101" spans="4:8" ht="15.75" x14ac:dyDescent="0.25">
      <c r="D5101" s="265">
        <v>43078</v>
      </c>
      <c r="E5101" s="266">
        <v>680.37900000000002</v>
      </c>
      <c r="F5101" s="266">
        <v>-49.756</v>
      </c>
      <c r="G5101" s="266">
        <v>-730.13499999999999</v>
      </c>
      <c r="H5101" s="262">
        <v>3135.0913472687598</v>
      </c>
    </row>
    <row r="5102" spans="4:8" ht="15.75" x14ac:dyDescent="0.25">
      <c r="D5102" s="265">
        <v>43079</v>
      </c>
      <c r="E5102" s="266">
        <v>680.37900000000002</v>
      </c>
      <c r="F5102" s="266">
        <v>-49.756</v>
      </c>
      <c r="G5102" s="266">
        <v>-730.13499999999999</v>
      </c>
      <c r="H5102" s="262">
        <v>3135.0913472687598</v>
      </c>
    </row>
    <row r="5103" spans="4:8" ht="15.75" x14ac:dyDescent="0.25">
      <c r="D5103" s="265">
        <v>43080</v>
      </c>
      <c r="E5103" s="266">
        <v>682.98599999999999</v>
      </c>
      <c r="F5103" s="266">
        <v>-64.466999999999999</v>
      </c>
      <c r="G5103" s="266">
        <v>-747.45299999999997</v>
      </c>
      <c r="H5103" s="262">
        <v>3192.8370951647703</v>
      </c>
    </row>
    <row r="5104" spans="4:8" ht="15.75" x14ac:dyDescent="0.25">
      <c r="D5104" s="265">
        <v>43081</v>
      </c>
      <c r="E5104" s="266">
        <v>712.88599999999997</v>
      </c>
      <c r="F5104" s="266">
        <v>-49.235999999999997</v>
      </c>
      <c r="G5104" s="266">
        <v>-762.12199999999996</v>
      </c>
      <c r="H5104" s="262">
        <v>3251.9081266610901</v>
      </c>
    </row>
    <row r="5105" spans="4:8" ht="15.75" x14ac:dyDescent="0.25">
      <c r="D5105" s="265">
        <v>43082</v>
      </c>
      <c r="E5105" s="266">
        <v>725.44500000000005</v>
      </c>
      <c r="F5105" s="266">
        <v>-43.970999999999997</v>
      </c>
      <c r="G5105" s="266">
        <v>-769.41600000000005</v>
      </c>
      <c r="H5105" s="262">
        <v>3330.20744704963</v>
      </c>
    </row>
    <row r="5106" spans="4:8" ht="15.75" x14ac:dyDescent="0.25">
      <c r="D5106" s="265">
        <v>43083</v>
      </c>
      <c r="E5106" s="266">
        <v>740.21699999999998</v>
      </c>
      <c r="F5106" s="266">
        <v>-50.021999999999998</v>
      </c>
      <c r="G5106" s="266">
        <v>-790.23900000000003</v>
      </c>
      <c r="H5106" s="262">
        <v>3355.2260192178501</v>
      </c>
    </row>
    <row r="5107" spans="4:8" ht="15.75" x14ac:dyDescent="0.25">
      <c r="D5107" s="265">
        <v>43084</v>
      </c>
      <c r="E5107" s="266">
        <v>800.49199999999996</v>
      </c>
      <c r="F5107" s="266">
        <v>-70.335999999999999</v>
      </c>
      <c r="G5107" s="266">
        <v>-870.82799999999997</v>
      </c>
      <c r="H5107" s="262">
        <v>3432.9948824407502</v>
      </c>
    </row>
    <row r="5108" spans="4:8" ht="15.75" x14ac:dyDescent="0.25">
      <c r="D5108" s="265">
        <v>43085</v>
      </c>
      <c r="E5108" s="266">
        <v>800.49199999999996</v>
      </c>
      <c r="F5108" s="266">
        <v>-70.335999999999999</v>
      </c>
      <c r="G5108" s="266">
        <v>-870.82799999999997</v>
      </c>
      <c r="H5108" s="262">
        <v>3432.9948824407502</v>
      </c>
    </row>
    <row r="5109" spans="4:8" ht="15.75" x14ac:dyDescent="0.25">
      <c r="D5109" s="265">
        <v>43086</v>
      </c>
      <c r="E5109" s="266">
        <v>800.49199999999996</v>
      </c>
      <c r="F5109" s="266">
        <v>-70.335999999999999</v>
      </c>
      <c r="G5109" s="266">
        <v>-870.82799999999997</v>
      </c>
      <c r="H5109" s="262">
        <v>3432.9948824407502</v>
      </c>
    </row>
    <row r="5110" spans="4:8" ht="15.75" x14ac:dyDescent="0.25">
      <c r="D5110" s="265">
        <v>43087</v>
      </c>
      <c r="E5110" s="266">
        <v>900.79100000000005</v>
      </c>
      <c r="F5110" s="266">
        <v>-48.537999999999997</v>
      </c>
      <c r="G5110" s="266">
        <v>-949.32899999999995</v>
      </c>
      <c r="H5110" s="262">
        <v>3532.9963000376301</v>
      </c>
    </row>
    <row r="5111" spans="4:8" ht="15.75" x14ac:dyDescent="0.25">
      <c r="D5111" s="265">
        <v>43088</v>
      </c>
      <c r="E5111" s="266">
        <v>860.09400000000005</v>
      </c>
      <c r="F5111" s="266">
        <v>-45.457000000000001</v>
      </c>
      <c r="G5111" s="266">
        <v>-905.55100000000004</v>
      </c>
      <c r="H5111" s="262">
        <v>3470.7720061208702</v>
      </c>
    </row>
    <row r="5112" spans="4:8" ht="15.75" x14ac:dyDescent="0.25">
      <c r="D5112" s="265">
        <v>43089</v>
      </c>
      <c r="E5112" s="266">
        <v>908.99</v>
      </c>
      <c r="F5112" s="266">
        <v>-38.941000000000003</v>
      </c>
      <c r="G5112" s="266">
        <v>-947.93100000000004</v>
      </c>
      <c r="H5112" s="262">
        <v>3412.8469823258702</v>
      </c>
    </row>
    <row r="5113" spans="4:8" ht="15.75" x14ac:dyDescent="0.25">
      <c r="D5113" s="265">
        <v>43090</v>
      </c>
      <c r="E5113" s="266">
        <v>977.56399999999996</v>
      </c>
      <c r="F5113" s="266">
        <v>-49.031999999999996</v>
      </c>
      <c r="G5113" s="266">
        <v>-1026.596</v>
      </c>
      <c r="H5113" s="262">
        <v>3511.7325657474603</v>
      </c>
    </row>
    <row r="5114" spans="4:8" ht="15.75" x14ac:dyDescent="0.25">
      <c r="D5114" s="265">
        <v>43091</v>
      </c>
      <c r="E5114" s="266">
        <v>917.31899999999996</v>
      </c>
      <c r="F5114" s="266">
        <v>-27.439</v>
      </c>
      <c r="G5114" s="266">
        <v>-944.75800000000004</v>
      </c>
      <c r="H5114" s="262">
        <v>3443.9707805042499</v>
      </c>
    </row>
    <row r="5115" spans="4:8" ht="15.75" x14ac:dyDescent="0.25">
      <c r="D5115" s="265">
        <v>43092</v>
      </c>
      <c r="E5115" s="266">
        <v>917.31899999999996</v>
      </c>
      <c r="F5115" s="266">
        <v>-27.439</v>
      </c>
      <c r="G5115" s="266">
        <v>-944.75800000000004</v>
      </c>
      <c r="H5115" s="262">
        <v>3443.9707805042499</v>
      </c>
    </row>
    <row r="5116" spans="4:8" ht="15.75" x14ac:dyDescent="0.25">
      <c r="D5116" s="265">
        <v>43093</v>
      </c>
      <c r="E5116" s="266">
        <v>917.31899999999996</v>
      </c>
      <c r="F5116" s="266">
        <v>-27.439</v>
      </c>
      <c r="G5116" s="266">
        <v>-944.75800000000004</v>
      </c>
      <c r="H5116" s="262">
        <v>3443.9707805042499</v>
      </c>
    </row>
    <row r="5117" spans="4:8" ht="15.75" x14ac:dyDescent="0.25">
      <c r="D5117" s="265">
        <v>43094</v>
      </c>
      <c r="E5117" s="266">
        <v>917.31899999999996</v>
      </c>
      <c r="F5117" s="266">
        <v>-27.439</v>
      </c>
      <c r="G5117" s="266">
        <v>-944.75800000000004</v>
      </c>
      <c r="H5117" s="262">
        <v>3443.9707805042499</v>
      </c>
    </row>
    <row r="5118" spans="4:8" ht="15.75" x14ac:dyDescent="0.25">
      <c r="D5118" s="265">
        <v>43095</v>
      </c>
      <c r="E5118" s="266">
        <v>917.31899999999996</v>
      </c>
      <c r="F5118" s="266">
        <v>-27.439</v>
      </c>
      <c r="G5118" s="266">
        <v>-944.75800000000004</v>
      </c>
      <c r="H5118" s="262">
        <v>3443.9707805042499</v>
      </c>
    </row>
    <row r="5119" spans="4:8" ht="15.75" x14ac:dyDescent="0.25">
      <c r="D5119" s="265">
        <v>43096</v>
      </c>
      <c r="E5119" s="266">
        <v>839.29300000000001</v>
      </c>
      <c r="F5119" s="266">
        <v>-18.731999999999999</v>
      </c>
      <c r="G5119" s="266">
        <v>-858.02499999999998</v>
      </c>
      <c r="H5119" s="262">
        <v>3321.5591775740399</v>
      </c>
    </row>
    <row r="5120" spans="4:8" ht="15.75" x14ac:dyDescent="0.25">
      <c r="D5120" s="265">
        <v>43097</v>
      </c>
      <c r="E5120" s="266">
        <v>742.38300000000004</v>
      </c>
      <c r="F5120" s="266">
        <v>-26.477</v>
      </c>
      <c r="G5120" s="266">
        <v>-768.86</v>
      </c>
      <c r="H5120" s="262">
        <v>3289.14072979501</v>
      </c>
    </row>
    <row r="5121" spans="4:8" ht="15.75" x14ac:dyDescent="0.25">
      <c r="D5121" s="265">
        <v>43098</v>
      </c>
      <c r="E5121" s="266">
        <v>274.17</v>
      </c>
      <c r="F5121" s="266">
        <v>-31.512</v>
      </c>
      <c r="G5121" s="266">
        <v>-305.68200000000002</v>
      </c>
      <c r="H5121" s="262">
        <v>2756.0501023851903</v>
      </c>
    </row>
    <row r="5122" spans="4:8" ht="15.75" x14ac:dyDescent="0.25">
      <c r="D5122" s="265">
        <v>43099</v>
      </c>
      <c r="E5122" s="266">
        <v>274.17</v>
      </c>
      <c r="F5122" s="266">
        <v>-31.512</v>
      </c>
      <c r="G5122" s="266">
        <v>-305.68200000000002</v>
      </c>
      <c r="H5122" s="262">
        <v>2756.0501023851903</v>
      </c>
    </row>
    <row r="5123" spans="4:8" ht="15.75" x14ac:dyDescent="0.25">
      <c r="D5123" s="265">
        <v>43100</v>
      </c>
      <c r="E5123" s="266">
        <v>274.17</v>
      </c>
      <c r="F5123" s="266">
        <v>-31.512</v>
      </c>
      <c r="G5123" s="266">
        <v>-305.68200000000002</v>
      </c>
      <c r="H5123" s="262">
        <v>2756.0501023851903</v>
      </c>
    </row>
    <row r="5124" spans="4:8" ht="15.75" x14ac:dyDescent="0.25">
      <c r="D5124" s="265">
        <v>43101</v>
      </c>
      <c r="E5124" s="266">
        <v>274.17</v>
      </c>
      <c r="F5124" s="266">
        <v>-31.512</v>
      </c>
      <c r="G5124" s="266">
        <v>-305.68200000000002</v>
      </c>
      <c r="H5124" s="262">
        <v>2756.0501023851903</v>
      </c>
    </row>
    <row r="5125" spans="4:8" ht="15.75" x14ac:dyDescent="0.25">
      <c r="D5125" s="265">
        <v>43102</v>
      </c>
      <c r="E5125" s="266">
        <v>534.31700000000001</v>
      </c>
      <c r="F5125" s="266">
        <v>-56.774999999999999</v>
      </c>
      <c r="G5125" s="266">
        <v>-591.09199999999998</v>
      </c>
      <c r="H5125" s="262">
        <v>2980.3194561979699</v>
      </c>
    </row>
    <row r="5126" spans="4:8" ht="15.75" x14ac:dyDescent="0.25">
      <c r="D5126" s="265">
        <v>43103</v>
      </c>
      <c r="E5126" s="266">
        <v>618.72799999999995</v>
      </c>
      <c r="F5126" s="266">
        <v>-58.981999999999999</v>
      </c>
      <c r="G5126" s="266">
        <v>-677.71</v>
      </c>
      <c r="H5126" s="262">
        <v>3112.6637978122699</v>
      </c>
    </row>
    <row r="5127" spans="4:8" ht="15.75" x14ac:dyDescent="0.25">
      <c r="D5127" s="265">
        <v>43104</v>
      </c>
      <c r="E5127" s="266">
        <v>649.32100000000003</v>
      </c>
      <c r="F5127" s="266">
        <v>-52.021999999999998</v>
      </c>
      <c r="G5127" s="266">
        <v>-701.34299999999996</v>
      </c>
      <c r="H5127" s="262">
        <v>3086.9974202039102</v>
      </c>
    </row>
    <row r="5128" spans="4:8" ht="15.75" x14ac:dyDescent="0.25">
      <c r="D5128" s="265">
        <v>43105</v>
      </c>
      <c r="E5128" s="266">
        <v>604.42399999999998</v>
      </c>
      <c r="F5128" s="266">
        <v>-59.466999999999999</v>
      </c>
      <c r="G5128" s="266">
        <v>-663.89099999999996</v>
      </c>
      <c r="H5128" s="262">
        <v>3040.1199462637201</v>
      </c>
    </row>
    <row r="5129" spans="4:8" ht="15.75" x14ac:dyDescent="0.25">
      <c r="D5129" s="265">
        <v>43106</v>
      </c>
      <c r="E5129" s="266">
        <v>604.42399999999998</v>
      </c>
      <c r="F5129" s="266">
        <v>-59.466999999999999</v>
      </c>
      <c r="G5129" s="266">
        <v>-663.89099999999996</v>
      </c>
      <c r="H5129" s="262">
        <v>3040.1199462637201</v>
      </c>
    </row>
    <row r="5130" spans="4:8" ht="15.75" x14ac:dyDescent="0.25">
      <c r="D5130" s="265">
        <v>43107</v>
      </c>
      <c r="E5130" s="266">
        <v>604.42399999999998</v>
      </c>
      <c r="F5130" s="266">
        <v>-59.466999999999999</v>
      </c>
      <c r="G5130" s="266">
        <v>-663.89099999999996</v>
      </c>
      <c r="H5130" s="262">
        <v>3040.1199462637201</v>
      </c>
    </row>
    <row r="5131" spans="4:8" ht="15.75" x14ac:dyDescent="0.25">
      <c r="D5131" s="265">
        <v>43108</v>
      </c>
      <c r="E5131" s="266">
        <v>540.18700000000001</v>
      </c>
      <c r="F5131" s="266">
        <v>-54.664000000000001</v>
      </c>
      <c r="G5131" s="266">
        <v>-594.851</v>
      </c>
      <c r="H5131" s="262">
        <v>2942.85895855423</v>
      </c>
    </row>
    <row r="5132" spans="4:8" ht="15.75" x14ac:dyDescent="0.25">
      <c r="D5132" s="265">
        <v>43109</v>
      </c>
      <c r="E5132" s="266">
        <v>551.02800000000002</v>
      </c>
      <c r="F5132" s="266">
        <v>-55.631</v>
      </c>
      <c r="G5132" s="266">
        <v>-606.65899999999999</v>
      </c>
      <c r="H5132" s="262">
        <v>2943.1353578089302</v>
      </c>
    </row>
    <row r="5133" spans="4:8" ht="15.75" x14ac:dyDescent="0.25">
      <c r="D5133" s="265">
        <v>43110</v>
      </c>
      <c r="E5133" s="266">
        <v>677.83799999999997</v>
      </c>
      <c r="F5133" s="266">
        <v>-43.537999999999997</v>
      </c>
      <c r="G5133" s="266">
        <v>-721.37599999999998</v>
      </c>
      <c r="H5133" s="262">
        <v>2983.3879130508303</v>
      </c>
    </row>
    <row r="5134" spans="4:8" ht="15.75" x14ac:dyDescent="0.25">
      <c r="D5134" s="265">
        <v>43111</v>
      </c>
      <c r="E5134" s="266">
        <v>676.94299999999998</v>
      </c>
      <c r="F5134" s="266">
        <v>-32.454000000000001</v>
      </c>
      <c r="G5134" s="266">
        <v>-709.39700000000005</v>
      </c>
      <c r="H5134" s="262">
        <v>2959.1789888400899</v>
      </c>
    </row>
    <row r="5135" spans="4:8" ht="15.75" x14ac:dyDescent="0.25">
      <c r="D5135" s="265">
        <v>43112</v>
      </c>
      <c r="E5135" s="266">
        <v>683.01099999999997</v>
      </c>
      <c r="F5135" s="266">
        <v>-27.577000000000002</v>
      </c>
      <c r="G5135" s="266">
        <v>-710.58799999999997</v>
      </c>
      <c r="H5135" s="262">
        <v>2931.6912301990496</v>
      </c>
    </row>
    <row r="5136" spans="4:8" ht="15.75" x14ac:dyDescent="0.25">
      <c r="D5136" s="265">
        <v>43113</v>
      </c>
      <c r="E5136" s="266">
        <v>683.01099999999997</v>
      </c>
      <c r="F5136" s="266">
        <v>-27.577000000000002</v>
      </c>
      <c r="G5136" s="266">
        <v>-710.58799999999997</v>
      </c>
      <c r="H5136" s="262">
        <v>2931.6912301990496</v>
      </c>
    </row>
    <row r="5137" spans="4:8" ht="15.75" x14ac:dyDescent="0.25">
      <c r="D5137" s="265">
        <v>43114</v>
      </c>
      <c r="E5137" s="266">
        <v>683.01099999999997</v>
      </c>
      <c r="F5137" s="266">
        <v>-27.577000000000002</v>
      </c>
      <c r="G5137" s="266">
        <v>-710.58799999999997</v>
      </c>
      <c r="H5137" s="262">
        <v>2931.6912301990496</v>
      </c>
    </row>
    <row r="5138" spans="4:8" ht="15.75" x14ac:dyDescent="0.25">
      <c r="D5138" s="265">
        <v>43115</v>
      </c>
      <c r="E5138" s="266">
        <v>660.76700000000005</v>
      </c>
      <c r="F5138" s="266">
        <v>-23.550999999999998</v>
      </c>
      <c r="G5138" s="266">
        <v>-684.31799999999998</v>
      </c>
      <c r="H5138" s="262">
        <v>2888.2296804130101</v>
      </c>
    </row>
    <row r="5139" spans="4:8" ht="15.75" x14ac:dyDescent="0.25">
      <c r="D5139" s="265">
        <v>43116</v>
      </c>
      <c r="E5139" s="266">
        <v>549.51300000000003</v>
      </c>
      <c r="F5139" s="266">
        <v>-15.414</v>
      </c>
      <c r="G5139" s="266">
        <v>-564.92700000000002</v>
      </c>
      <c r="H5139" s="262">
        <v>2753.4588975531701</v>
      </c>
    </row>
    <row r="5140" spans="4:8" ht="15.75" x14ac:dyDescent="0.25">
      <c r="D5140" s="265">
        <v>43117</v>
      </c>
      <c r="E5140" s="266">
        <v>540.09900000000005</v>
      </c>
      <c r="F5140" s="266">
        <v>-19.062000000000001</v>
      </c>
      <c r="G5140" s="266">
        <v>-559.16099999999994</v>
      </c>
      <c r="H5140" s="262">
        <v>2745.0525504245902</v>
      </c>
    </row>
    <row r="5141" spans="4:8" ht="15.75" x14ac:dyDescent="0.25">
      <c r="D5141" s="265">
        <v>43118</v>
      </c>
      <c r="E5141" s="266">
        <v>443.86599999999999</v>
      </c>
      <c r="F5141" s="266">
        <v>-23.242999999999999</v>
      </c>
      <c r="G5141" s="266">
        <v>-467.10899999999998</v>
      </c>
      <c r="H5141" s="262">
        <v>2655.4981408475401</v>
      </c>
    </row>
    <row r="5142" spans="4:8" ht="15.75" x14ac:dyDescent="0.25">
      <c r="D5142" s="265">
        <v>43119</v>
      </c>
      <c r="E5142" s="266">
        <v>546.67499999999995</v>
      </c>
      <c r="F5142" s="266">
        <v>-41.533999999999999</v>
      </c>
      <c r="G5142" s="266">
        <v>-588.20899999999995</v>
      </c>
      <c r="H5142" s="262">
        <v>2735.4350411881601</v>
      </c>
    </row>
    <row r="5143" spans="4:8" ht="15.75" x14ac:dyDescent="0.25">
      <c r="D5143" s="265">
        <v>43120</v>
      </c>
      <c r="E5143" s="266">
        <v>546.67499999999995</v>
      </c>
      <c r="F5143" s="266">
        <v>-41.533999999999999</v>
      </c>
      <c r="G5143" s="266">
        <v>-588.20899999999995</v>
      </c>
      <c r="H5143" s="262">
        <v>2735.4350411881601</v>
      </c>
    </row>
    <row r="5144" spans="4:8" ht="15.75" x14ac:dyDescent="0.25">
      <c r="D5144" s="265">
        <v>43121</v>
      </c>
      <c r="E5144" s="266">
        <v>546.67499999999995</v>
      </c>
      <c r="F5144" s="266">
        <v>-41.533999999999999</v>
      </c>
      <c r="G5144" s="266">
        <v>-588.20899999999995</v>
      </c>
      <c r="H5144" s="262">
        <v>2735.4350411881601</v>
      </c>
    </row>
    <row r="5145" spans="4:8" ht="15.75" x14ac:dyDescent="0.25">
      <c r="D5145" s="265">
        <v>43122</v>
      </c>
      <c r="E5145" s="266">
        <v>495.78300000000002</v>
      </c>
      <c r="F5145" s="266">
        <v>-49.012</v>
      </c>
      <c r="G5145" s="266">
        <v>-544.79499999999996</v>
      </c>
      <c r="H5145" s="262">
        <v>2642.8354529211001</v>
      </c>
    </row>
    <row r="5146" spans="4:8" ht="15.75" x14ac:dyDescent="0.25">
      <c r="D5146" s="265">
        <v>43123</v>
      </c>
      <c r="E5146" s="266">
        <v>367.96699999999998</v>
      </c>
      <c r="F5146" s="266">
        <v>-42.436</v>
      </c>
      <c r="G5146" s="266">
        <v>-410.40300000000002</v>
      </c>
      <c r="H5146" s="262">
        <v>2543.70920024215</v>
      </c>
    </row>
    <row r="5147" spans="4:8" ht="15.75" x14ac:dyDescent="0.25">
      <c r="D5147" s="265">
        <v>43124</v>
      </c>
      <c r="E5147" s="266">
        <v>362.59500000000003</v>
      </c>
      <c r="F5147" s="266">
        <v>-31.966000000000001</v>
      </c>
      <c r="G5147" s="266">
        <v>-394.56099999999998</v>
      </c>
      <c r="H5147" s="262">
        <v>2617.7303793369001</v>
      </c>
    </row>
    <row r="5148" spans="4:8" ht="15.75" x14ac:dyDescent="0.25">
      <c r="D5148" s="265">
        <v>43125</v>
      </c>
      <c r="E5148" s="266">
        <v>498.68700000000001</v>
      </c>
      <c r="F5148" s="266">
        <v>-26.463000000000001</v>
      </c>
      <c r="G5148" s="266">
        <v>-525.15</v>
      </c>
      <c r="H5148" s="262">
        <v>2761.1314460010399</v>
      </c>
    </row>
    <row r="5149" spans="4:8" ht="15.75" x14ac:dyDescent="0.25">
      <c r="D5149" s="265">
        <v>43126</v>
      </c>
      <c r="E5149" s="266">
        <v>419.19400000000002</v>
      </c>
      <c r="F5149" s="266">
        <v>-40.432000000000002</v>
      </c>
      <c r="G5149" s="266">
        <v>-459.62599999999998</v>
      </c>
      <c r="H5149" s="262">
        <v>2656.8567773795398</v>
      </c>
    </row>
    <row r="5150" spans="4:8" ht="15.75" x14ac:dyDescent="0.25">
      <c r="D5150" s="265">
        <v>43127</v>
      </c>
      <c r="E5150" s="266">
        <v>419.19400000000002</v>
      </c>
      <c r="F5150" s="266">
        <v>-40.432000000000002</v>
      </c>
      <c r="G5150" s="266">
        <v>-459.62599999999998</v>
      </c>
      <c r="H5150" s="262">
        <v>2656.8567773795498</v>
      </c>
    </row>
    <row r="5151" spans="4:8" ht="15.75" x14ac:dyDescent="0.25">
      <c r="D5151" s="265">
        <v>43128</v>
      </c>
      <c r="E5151" s="266">
        <v>419.19400000000002</v>
      </c>
      <c r="F5151" s="266">
        <v>-40.432000000000002</v>
      </c>
      <c r="G5151" s="266">
        <v>-459.62599999999998</v>
      </c>
      <c r="H5151" s="262">
        <v>2656.8567773795398</v>
      </c>
    </row>
    <row r="5152" spans="4:8" ht="15.75" x14ac:dyDescent="0.25">
      <c r="D5152" s="265">
        <v>43129</v>
      </c>
      <c r="E5152" s="266">
        <v>384.59899999999999</v>
      </c>
      <c r="F5152" s="266">
        <v>-48.292000000000002</v>
      </c>
      <c r="G5152" s="266">
        <v>-432.89100000000002</v>
      </c>
      <c r="H5152" s="262">
        <v>2616.1204555951499</v>
      </c>
    </row>
    <row r="5153" spans="4:8" ht="15.75" x14ac:dyDescent="0.25">
      <c r="D5153" s="265">
        <v>43130</v>
      </c>
      <c r="E5153" s="266">
        <v>348.63</v>
      </c>
      <c r="F5153" s="266">
        <v>-55.037999999999997</v>
      </c>
      <c r="G5153" s="266">
        <v>-403.66800000000001</v>
      </c>
      <c r="H5153" s="262">
        <v>2583.8857798734898</v>
      </c>
    </row>
    <row r="5154" spans="4:8" ht="15.75" x14ac:dyDescent="0.25">
      <c r="D5154" s="265">
        <v>43131</v>
      </c>
      <c r="E5154" s="266">
        <v>265.16300000000001</v>
      </c>
      <c r="F5154" s="266">
        <v>-31.306000000000001</v>
      </c>
      <c r="G5154" s="266">
        <v>-296.46899999999999</v>
      </c>
      <c r="H5154" s="262">
        <v>2521.8865750085697</v>
      </c>
    </row>
    <row r="5155" spans="4:8" ht="15.75" x14ac:dyDescent="0.25">
      <c r="D5155" s="265">
        <v>43132</v>
      </c>
      <c r="E5155" s="266">
        <v>218.56100000000001</v>
      </c>
      <c r="F5155" s="266">
        <v>-10.829000000000001</v>
      </c>
      <c r="G5155" s="266">
        <v>-229.39</v>
      </c>
      <c r="H5155" s="262">
        <v>2494.9418146472499</v>
      </c>
    </row>
    <row r="5156" spans="4:8" ht="15.75" x14ac:dyDescent="0.25">
      <c r="D5156" s="265">
        <v>43133</v>
      </c>
      <c r="E5156" s="266">
        <v>279.29700000000003</v>
      </c>
      <c r="F5156" s="266">
        <v>-30.552</v>
      </c>
      <c r="G5156" s="266">
        <v>-309.84899999999999</v>
      </c>
      <c r="H5156" s="262">
        <v>2542.13892159022</v>
      </c>
    </row>
    <row r="5157" spans="4:8" ht="15.75" x14ac:dyDescent="0.25">
      <c r="D5157" s="265">
        <v>43134</v>
      </c>
      <c r="E5157" s="266">
        <v>279.29700000000003</v>
      </c>
      <c r="F5157" s="266">
        <v>-30.552</v>
      </c>
      <c r="G5157" s="266">
        <v>-309.84899999999999</v>
      </c>
      <c r="H5157" s="262">
        <v>2542.13892159022</v>
      </c>
    </row>
    <row r="5158" spans="4:8" ht="15.75" x14ac:dyDescent="0.25">
      <c r="D5158" s="265">
        <v>43135</v>
      </c>
      <c r="E5158" s="266">
        <v>279.29700000000003</v>
      </c>
      <c r="F5158" s="266">
        <v>-30.552</v>
      </c>
      <c r="G5158" s="266">
        <v>-309.84899999999999</v>
      </c>
      <c r="H5158" s="262">
        <v>2542.13892159022</v>
      </c>
    </row>
    <row r="5159" spans="4:8" ht="15.75" x14ac:dyDescent="0.25">
      <c r="D5159" s="265">
        <v>43136</v>
      </c>
      <c r="E5159" s="266">
        <v>296.99099999999999</v>
      </c>
      <c r="F5159" s="266">
        <v>-19.151</v>
      </c>
      <c r="G5159" s="266">
        <v>-316.142</v>
      </c>
      <c r="H5159" s="262">
        <v>2525.0747447911799</v>
      </c>
    </row>
    <row r="5160" spans="4:8" ht="15.75" x14ac:dyDescent="0.25">
      <c r="D5160" s="265">
        <v>43137</v>
      </c>
      <c r="E5160" s="266">
        <v>353.363</v>
      </c>
      <c r="F5160" s="266">
        <v>-29.832999999999998</v>
      </c>
      <c r="G5160" s="266">
        <v>-383.19600000000003</v>
      </c>
      <c r="H5160" s="262">
        <v>2597.3816694237403</v>
      </c>
    </row>
    <row r="5161" spans="4:8" ht="15.75" x14ac:dyDescent="0.25">
      <c r="D5161" s="265">
        <v>43138</v>
      </c>
      <c r="E5161" s="266">
        <v>361.52</v>
      </c>
      <c r="F5161" s="266">
        <v>-39.621000000000002</v>
      </c>
      <c r="G5161" s="266">
        <v>-401.14100000000002</v>
      </c>
      <c r="H5161" s="262">
        <v>2539.4358988041899</v>
      </c>
    </row>
    <row r="5162" spans="4:8" ht="15.75" x14ac:dyDescent="0.25">
      <c r="D5162" s="265">
        <v>43139</v>
      </c>
      <c r="E5162" s="266">
        <v>564.73800000000006</v>
      </c>
      <c r="F5162" s="266">
        <v>-54.246000000000002</v>
      </c>
      <c r="G5162" s="266">
        <v>-618.98400000000004</v>
      </c>
      <c r="H5162" s="262">
        <v>2742.0719958101199</v>
      </c>
    </row>
    <row r="5163" spans="4:8" ht="15.75" x14ac:dyDescent="0.25">
      <c r="D5163" s="265">
        <v>43140</v>
      </c>
      <c r="E5163" s="266">
        <v>591.53800000000001</v>
      </c>
      <c r="F5163" s="266">
        <v>-61.817999999999998</v>
      </c>
      <c r="G5163" s="266">
        <v>-653.35599999999999</v>
      </c>
      <c r="H5163" s="262">
        <v>2737.7527702457401</v>
      </c>
    </row>
    <row r="5164" spans="4:8" ht="15.75" x14ac:dyDescent="0.25">
      <c r="D5164" s="265">
        <v>43141</v>
      </c>
      <c r="E5164" s="266">
        <v>591.53800000000001</v>
      </c>
      <c r="F5164" s="266">
        <v>-61.817999999999998</v>
      </c>
      <c r="G5164" s="266">
        <v>-653.35599999999999</v>
      </c>
      <c r="H5164" s="262">
        <v>2737.7527702457301</v>
      </c>
    </row>
    <row r="5165" spans="4:8" ht="15.75" x14ac:dyDescent="0.25">
      <c r="D5165" s="265">
        <v>43142</v>
      </c>
      <c r="E5165" s="266">
        <v>591.53800000000001</v>
      </c>
      <c r="F5165" s="266">
        <v>-61.817999999999998</v>
      </c>
      <c r="G5165" s="266">
        <v>-653.35599999999999</v>
      </c>
      <c r="H5165" s="262">
        <v>2737.7527702457301</v>
      </c>
    </row>
    <row r="5166" spans="4:8" ht="15.75" x14ac:dyDescent="0.25">
      <c r="D5166" s="265">
        <v>43143</v>
      </c>
      <c r="E5166" s="266">
        <v>632.09199999999998</v>
      </c>
      <c r="F5166" s="266">
        <v>-57.188000000000002</v>
      </c>
      <c r="G5166" s="266">
        <v>-689.28</v>
      </c>
      <c r="H5166" s="262">
        <v>2816.2436858475398</v>
      </c>
    </row>
    <row r="5167" spans="4:8" ht="15.75" x14ac:dyDescent="0.25">
      <c r="D5167" s="265">
        <v>43144</v>
      </c>
      <c r="E5167" s="266">
        <v>736.77499999999998</v>
      </c>
      <c r="F5167" s="266">
        <v>-66.278000000000006</v>
      </c>
      <c r="G5167" s="266">
        <v>-803.053</v>
      </c>
      <c r="H5167" s="262">
        <v>2986.1931276708401</v>
      </c>
    </row>
    <row r="5168" spans="4:8" ht="15.75" x14ac:dyDescent="0.25">
      <c r="D5168" s="265">
        <v>43145</v>
      </c>
      <c r="E5168" s="266">
        <v>635.52700000000004</v>
      </c>
      <c r="F5168" s="266">
        <v>-74.563999999999993</v>
      </c>
      <c r="G5168" s="266">
        <v>-710.09100000000001</v>
      </c>
      <c r="H5168" s="262">
        <v>2865.6235374808703</v>
      </c>
    </row>
    <row r="5169" spans="4:8" ht="15.75" x14ac:dyDescent="0.25">
      <c r="D5169" s="265">
        <v>43146</v>
      </c>
      <c r="E5169" s="266">
        <v>540.52099999999996</v>
      </c>
      <c r="F5169" s="266">
        <v>-63.963000000000001</v>
      </c>
      <c r="G5169" s="266">
        <v>-604.48400000000004</v>
      </c>
      <c r="H5169" s="262">
        <v>2796.3556028831699</v>
      </c>
    </row>
    <row r="5170" spans="4:8" ht="15.75" x14ac:dyDescent="0.25">
      <c r="D5170" s="265">
        <v>43147</v>
      </c>
      <c r="E5170" s="266">
        <v>543.23900000000003</v>
      </c>
      <c r="F5170" s="266">
        <v>-71.92</v>
      </c>
      <c r="G5170" s="266">
        <v>-615.15899999999999</v>
      </c>
      <c r="H5170" s="262">
        <v>2821.46034206385</v>
      </c>
    </row>
    <row r="5171" spans="4:8" ht="15.75" x14ac:dyDescent="0.25">
      <c r="D5171" s="265">
        <v>43148</v>
      </c>
      <c r="E5171" s="266">
        <v>543.23900000000003</v>
      </c>
      <c r="F5171" s="266">
        <v>-71.92</v>
      </c>
      <c r="G5171" s="266">
        <v>-615.15899999999999</v>
      </c>
      <c r="H5171" s="262">
        <v>2821.46034206385</v>
      </c>
    </row>
    <row r="5172" spans="4:8" ht="15.75" x14ac:dyDescent="0.25">
      <c r="D5172" s="265">
        <v>43149</v>
      </c>
      <c r="E5172" s="266">
        <v>543.23900000000003</v>
      </c>
      <c r="F5172" s="266">
        <v>-71.92</v>
      </c>
      <c r="G5172" s="266">
        <v>-615.15899999999999</v>
      </c>
      <c r="H5172" s="262">
        <v>2821.46034206385</v>
      </c>
    </row>
    <row r="5173" spans="4:8" ht="15.75" x14ac:dyDescent="0.25">
      <c r="D5173" s="265">
        <v>43150</v>
      </c>
      <c r="E5173" s="266">
        <v>569.81299999999999</v>
      </c>
      <c r="F5173" s="266">
        <v>-63.826000000000001</v>
      </c>
      <c r="G5173" s="266">
        <v>-633.63900000000001</v>
      </c>
      <c r="H5173" s="262">
        <v>2849.8297670014699</v>
      </c>
    </row>
    <row r="5174" spans="4:8" ht="15.75" x14ac:dyDescent="0.25">
      <c r="D5174" s="265">
        <v>43151</v>
      </c>
      <c r="E5174" s="266">
        <v>646.95799999999997</v>
      </c>
      <c r="F5174" s="266">
        <v>-80.73</v>
      </c>
      <c r="G5174" s="266">
        <v>-727.68799999999999</v>
      </c>
      <c r="H5174" s="262">
        <v>2930.5148560420103</v>
      </c>
    </row>
    <row r="5175" spans="4:8" ht="15.75" x14ac:dyDescent="0.25">
      <c r="D5175" s="265">
        <v>43152</v>
      </c>
      <c r="E5175" s="266">
        <v>609.25300000000004</v>
      </c>
      <c r="F5175" s="266">
        <v>-93.533000000000001</v>
      </c>
      <c r="G5175" s="266">
        <v>-702.78599999999994</v>
      </c>
      <c r="H5175" s="262">
        <v>2878.97926131964</v>
      </c>
    </row>
    <row r="5176" spans="4:8" ht="15.75" x14ac:dyDescent="0.25">
      <c r="D5176" s="265">
        <v>43153</v>
      </c>
      <c r="E5176" s="266">
        <v>688.77700000000004</v>
      </c>
      <c r="F5176" s="266">
        <v>-76.385000000000005</v>
      </c>
      <c r="G5176" s="266">
        <v>-765.16200000000003</v>
      </c>
      <c r="H5176" s="262">
        <v>2985.8953824188602</v>
      </c>
    </row>
    <row r="5177" spans="4:8" ht="15.75" x14ac:dyDescent="0.25">
      <c r="D5177" s="265">
        <v>43154</v>
      </c>
      <c r="E5177" s="266">
        <v>566.93799999999999</v>
      </c>
      <c r="F5177" s="266">
        <v>-80.239999999999995</v>
      </c>
      <c r="G5177" s="266">
        <v>-647.178</v>
      </c>
      <c r="H5177" s="262">
        <v>2908.4260518749297</v>
      </c>
    </row>
    <row r="5178" spans="4:8" ht="15.75" x14ac:dyDescent="0.25">
      <c r="D5178" s="265">
        <v>43155</v>
      </c>
      <c r="E5178" s="266">
        <v>566.93799999999999</v>
      </c>
      <c r="F5178" s="266">
        <v>-80.239999999999995</v>
      </c>
      <c r="G5178" s="266">
        <v>-647.178</v>
      </c>
      <c r="H5178" s="262">
        <v>2908.4260518749297</v>
      </c>
    </row>
    <row r="5179" spans="4:8" ht="15.75" x14ac:dyDescent="0.25">
      <c r="D5179" s="265">
        <v>43156</v>
      </c>
      <c r="E5179" s="266">
        <v>566.93799999999999</v>
      </c>
      <c r="F5179" s="266">
        <v>-80.239999999999995</v>
      </c>
      <c r="G5179" s="266">
        <v>-647.178</v>
      </c>
      <c r="H5179" s="262">
        <v>2908.4260518749297</v>
      </c>
    </row>
    <row r="5180" spans="4:8" ht="15.75" x14ac:dyDescent="0.25">
      <c r="D5180" s="265">
        <v>43157</v>
      </c>
      <c r="E5180" s="266">
        <v>590.505</v>
      </c>
      <c r="F5180" s="266">
        <v>-79.174999999999997</v>
      </c>
      <c r="G5180" s="266">
        <v>-669.68</v>
      </c>
      <c r="H5180" s="262">
        <v>2942.8251705882003</v>
      </c>
    </row>
    <row r="5181" spans="4:8" ht="15.75" x14ac:dyDescent="0.25">
      <c r="D5181" s="265">
        <v>43158</v>
      </c>
      <c r="E5181" s="266">
        <v>590.125</v>
      </c>
      <c r="F5181" s="266">
        <v>-88.418999999999997</v>
      </c>
      <c r="G5181" s="266">
        <v>-678.54399999999998</v>
      </c>
      <c r="H5181" s="262">
        <v>2958.1971345822203</v>
      </c>
    </row>
    <row r="5182" spans="4:8" ht="15.75" x14ac:dyDescent="0.25">
      <c r="D5182" s="265">
        <v>43159</v>
      </c>
      <c r="E5182" s="266">
        <v>369.12299999999999</v>
      </c>
      <c r="F5182" s="266">
        <v>-82.965000000000003</v>
      </c>
      <c r="G5182" s="266">
        <v>-452.08800000000002</v>
      </c>
      <c r="H5182" s="262">
        <v>2776.7410743027003</v>
      </c>
    </row>
    <row r="5183" spans="4:8" ht="15.75" x14ac:dyDescent="0.25">
      <c r="D5183" s="265">
        <v>43160</v>
      </c>
      <c r="E5183" s="266">
        <v>559.88</v>
      </c>
      <c r="F5183" s="266">
        <v>-88.835999999999999</v>
      </c>
      <c r="G5183" s="266">
        <v>-648.71600000000001</v>
      </c>
      <c r="H5183" s="262">
        <v>3030.7437031767399</v>
      </c>
    </row>
    <row r="5184" spans="4:8" ht="15.75" x14ac:dyDescent="0.25">
      <c r="D5184" s="265">
        <v>43161</v>
      </c>
      <c r="E5184" s="266">
        <v>610.46699999999998</v>
      </c>
      <c r="F5184" s="266">
        <v>-93.519000000000005</v>
      </c>
      <c r="G5184" s="266">
        <v>-703.98599999999999</v>
      </c>
      <c r="H5184" s="262">
        <v>3116.9153812055401</v>
      </c>
    </row>
    <row r="5185" spans="4:8" ht="15.75" x14ac:dyDescent="0.25">
      <c r="D5185" s="265">
        <v>43162</v>
      </c>
      <c r="E5185" s="266">
        <v>610.46699999999998</v>
      </c>
      <c r="F5185" s="266">
        <v>-93.519000000000005</v>
      </c>
      <c r="G5185" s="266">
        <v>-703.98599999999999</v>
      </c>
      <c r="H5185" s="262">
        <v>3116.9153812055401</v>
      </c>
    </row>
    <row r="5186" spans="4:8" ht="15.75" x14ac:dyDescent="0.25">
      <c r="D5186" s="265">
        <v>43163</v>
      </c>
      <c r="E5186" s="266">
        <v>610.46699999999998</v>
      </c>
      <c r="F5186" s="266">
        <v>-93.519000000000005</v>
      </c>
      <c r="G5186" s="266">
        <v>-703.98599999999999</v>
      </c>
      <c r="H5186" s="262">
        <v>3116.9153812055401</v>
      </c>
    </row>
    <row r="5187" spans="4:8" ht="15.75" x14ac:dyDescent="0.25">
      <c r="D5187" s="265">
        <v>43164</v>
      </c>
      <c r="E5187" s="266">
        <v>579.851</v>
      </c>
      <c r="F5187" s="266">
        <v>-100.044</v>
      </c>
      <c r="G5187" s="266">
        <v>-679.89499999999998</v>
      </c>
      <c r="H5187" s="262">
        <v>3080.1148856620498</v>
      </c>
    </row>
    <row r="5188" spans="4:8" ht="15.75" x14ac:dyDescent="0.25">
      <c r="D5188" s="265">
        <v>43165</v>
      </c>
      <c r="E5188" s="266">
        <v>592.77</v>
      </c>
      <c r="F5188" s="266">
        <v>-70.95</v>
      </c>
      <c r="G5188" s="266">
        <v>-663.72</v>
      </c>
      <c r="H5188" s="262">
        <v>3092.84213013109</v>
      </c>
    </row>
    <row r="5189" spans="4:8" ht="15.75" x14ac:dyDescent="0.25">
      <c r="D5189" s="265">
        <v>43166</v>
      </c>
      <c r="E5189" s="266">
        <v>591.51300000000003</v>
      </c>
      <c r="F5189" s="266">
        <v>-51.793999999999997</v>
      </c>
      <c r="G5189" s="266">
        <v>-643.30700000000002</v>
      </c>
      <c r="H5189" s="262">
        <v>3201.5828062476498</v>
      </c>
    </row>
    <row r="5190" spans="4:8" ht="15.75" x14ac:dyDescent="0.25">
      <c r="D5190" s="265">
        <v>43167</v>
      </c>
      <c r="E5190" s="266">
        <v>609.74800000000005</v>
      </c>
      <c r="F5190" s="266">
        <v>-44.738999999999997</v>
      </c>
      <c r="G5190" s="266">
        <v>-654.48699999999997</v>
      </c>
      <c r="H5190" s="262">
        <v>3172.7132960244198</v>
      </c>
    </row>
    <row r="5191" spans="4:8" ht="15.75" x14ac:dyDescent="0.25">
      <c r="D5191" s="265">
        <v>43168</v>
      </c>
      <c r="E5191" s="266">
        <v>710.851</v>
      </c>
      <c r="F5191" s="266">
        <v>-46.578000000000003</v>
      </c>
      <c r="G5191" s="266">
        <v>-757.42899999999997</v>
      </c>
      <c r="H5191" s="262">
        <v>3202.9256571686801</v>
      </c>
    </row>
    <row r="5192" spans="4:8" ht="15.75" x14ac:dyDescent="0.25">
      <c r="D5192" s="265">
        <v>43169</v>
      </c>
      <c r="E5192" s="266">
        <v>710.851</v>
      </c>
      <c r="F5192" s="266">
        <v>-46.578000000000003</v>
      </c>
      <c r="G5192" s="266">
        <v>-757.42899999999997</v>
      </c>
      <c r="H5192" s="262">
        <v>3210.7149071686799</v>
      </c>
    </row>
    <row r="5193" spans="4:8" ht="15.75" x14ac:dyDescent="0.25">
      <c r="D5193" s="265">
        <v>43170</v>
      </c>
      <c r="E5193" s="266">
        <v>710.851</v>
      </c>
      <c r="F5193" s="266">
        <v>-46.578000000000003</v>
      </c>
      <c r="G5193" s="266">
        <v>-757.42899999999997</v>
      </c>
      <c r="H5193" s="262">
        <v>3210.7149071686799</v>
      </c>
    </row>
    <row r="5194" spans="4:8" ht="15.75" x14ac:dyDescent="0.25">
      <c r="D5194" s="265">
        <v>43171</v>
      </c>
      <c r="E5194" s="266">
        <v>717.80100000000004</v>
      </c>
      <c r="F5194" s="266">
        <v>-68.138000000000005</v>
      </c>
      <c r="G5194" s="266">
        <v>-785.93899999999996</v>
      </c>
      <c r="H5194" s="262">
        <v>3204.16658220098</v>
      </c>
    </row>
    <row r="5195" spans="4:8" ht="15.75" x14ac:dyDescent="0.25">
      <c r="D5195" s="265">
        <v>43172</v>
      </c>
      <c r="E5195" s="266">
        <v>558.98</v>
      </c>
      <c r="F5195" s="266">
        <v>-49.009</v>
      </c>
      <c r="G5195" s="266">
        <v>-607.98900000000003</v>
      </c>
      <c r="H5195" s="262">
        <v>3063.89744167668</v>
      </c>
    </row>
    <row r="5196" spans="4:8" ht="15.75" x14ac:dyDescent="0.25">
      <c r="D5196" s="265">
        <v>43173</v>
      </c>
      <c r="E5196" s="266">
        <v>648.78300000000002</v>
      </c>
      <c r="F5196" s="266">
        <v>-36.012</v>
      </c>
      <c r="G5196" s="266">
        <v>-684.79499999999996</v>
      </c>
      <c r="H5196" s="262">
        <v>3156.8389617901303</v>
      </c>
    </row>
    <row r="5197" spans="4:8" ht="15.75" x14ac:dyDescent="0.25">
      <c r="D5197" s="265">
        <v>43174</v>
      </c>
      <c r="E5197" s="266">
        <v>648.78300000000002</v>
      </c>
      <c r="F5197" s="266">
        <v>-36.012</v>
      </c>
      <c r="G5197" s="266">
        <v>-684.79499999999996</v>
      </c>
      <c r="H5197" s="262">
        <v>3156.8389617901303</v>
      </c>
    </row>
    <row r="5198" spans="4:8" ht="15.75" x14ac:dyDescent="0.25">
      <c r="D5198" s="265">
        <v>43175</v>
      </c>
      <c r="E5198" s="266">
        <v>648.78300000000002</v>
      </c>
      <c r="F5198" s="266">
        <v>-36.012</v>
      </c>
      <c r="G5198" s="266">
        <v>-684.79499999999996</v>
      </c>
      <c r="H5198" s="262">
        <v>3156.7670117901298</v>
      </c>
    </row>
    <row r="5199" spans="4:8" ht="15.75" x14ac:dyDescent="0.25">
      <c r="D5199" s="265">
        <v>43176</v>
      </c>
      <c r="E5199" s="266">
        <v>648.78300000000002</v>
      </c>
      <c r="F5199" s="266">
        <v>-36.012</v>
      </c>
      <c r="G5199" s="266">
        <v>-684.79499999999996</v>
      </c>
      <c r="H5199" s="262">
        <v>3156.7670117901298</v>
      </c>
    </row>
    <row r="5200" spans="4:8" ht="15.75" x14ac:dyDescent="0.25">
      <c r="D5200" s="265">
        <v>43177</v>
      </c>
      <c r="E5200" s="266">
        <v>648.78300000000002</v>
      </c>
      <c r="F5200" s="266">
        <v>-36.012</v>
      </c>
      <c r="G5200" s="266">
        <v>-684.79499999999996</v>
      </c>
      <c r="H5200" s="262">
        <v>3156.7670117901298</v>
      </c>
    </row>
    <row r="5201" spans="4:8" ht="15.75" x14ac:dyDescent="0.25">
      <c r="D5201" s="265">
        <v>43178</v>
      </c>
      <c r="E5201" s="266">
        <v>597.37400000000002</v>
      </c>
      <c r="F5201" s="266">
        <v>-35.375</v>
      </c>
      <c r="G5201" s="266">
        <v>-632.74900000000002</v>
      </c>
      <c r="H5201" s="262">
        <v>3071.1959466959397</v>
      </c>
    </row>
    <row r="5202" spans="4:8" ht="15.75" x14ac:dyDescent="0.25">
      <c r="D5202" s="265">
        <v>43179</v>
      </c>
      <c r="E5202" s="266">
        <v>602.649</v>
      </c>
      <c r="F5202" s="266">
        <v>-38.241999999999997</v>
      </c>
      <c r="G5202" s="266">
        <v>-640.89099999999996</v>
      </c>
      <c r="H5202" s="262">
        <v>3033.2758607919104</v>
      </c>
    </row>
    <row r="5203" spans="4:8" ht="15.75" x14ac:dyDescent="0.25">
      <c r="D5203" s="265">
        <v>43180</v>
      </c>
      <c r="E5203" s="266">
        <v>674.97</v>
      </c>
      <c r="F5203" s="266">
        <v>-26.898</v>
      </c>
      <c r="G5203" s="266">
        <v>-701.86800000000005</v>
      </c>
      <c r="H5203" s="262">
        <v>3101.7754805746999</v>
      </c>
    </row>
    <row r="5204" spans="4:8" ht="15.75" x14ac:dyDescent="0.25">
      <c r="D5204" s="265">
        <v>43181</v>
      </c>
      <c r="E5204" s="266">
        <v>662.125</v>
      </c>
      <c r="F5204" s="266">
        <v>-40.840000000000003</v>
      </c>
      <c r="G5204" s="266">
        <v>-702.96500000000003</v>
      </c>
      <c r="H5204" s="262">
        <v>3095.4515967371899</v>
      </c>
    </row>
    <row r="5205" spans="4:8" ht="15.75" x14ac:dyDescent="0.25">
      <c r="D5205" s="265">
        <v>43182</v>
      </c>
      <c r="E5205" s="266">
        <v>640.41300000000001</v>
      </c>
      <c r="F5205" s="266">
        <v>-37.067999999999998</v>
      </c>
      <c r="G5205" s="266">
        <v>-677.48099999999999</v>
      </c>
      <c r="H5205" s="262">
        <v>3069.1995700818497</v>
      </c>
    </row>
    <row r="5206" spans="4:8" ht="15.75" x14ac:dyDescent="0.25">
      <c r="D5206" s="265">
        <v>43183</v>
      </c>
      <c r="E5206" s="266">
        <v>640.41300000000001</v>
      </c>
      <c r="F5206" s="266">
        <v>-37.067999999999998</v>
      </c>
      <c r="G5206" s="266">
        <v>-677.48099999999999</v>
      </c>
      <c r="H5206" s="262">
        <v>3069.1995700818497</v>
      </c>
    </row>
    <row r="5207" spans="4:8" ht="15.75" x14ac:dyDescent="0.25">
      <c r="D5207" s="265">
        <v>43184</v>
      </c>
      <c r="E5207" s="266">
        <v>640.41300000000001</v>
      </c>
      <c r="F5207" s="266">
        <v>-37.067999999999998</v>
      </c>
      <c r="G5207" s="266">
        <v>-677.48099999999999</v>
      </c>
      <c r="H5207" s="262">
        <v>3069.1995700818497</v>
      </c>
    </row>
    <row r="5208" spans="4:8" ht="15.75" x14ac:dyDescent="0.25">
      <c r="D5208" s="265">
        <v>43185</v>
      </c>
      <c r="E5208" s="266">
        <v>642.01800000000003</v>
      </c>
      <c r="F5208" s="266">
        <v>-37.308</v>
      </c>
      <c r="G5208" s="266">
        <v>-679.32600000000002</v>
      </c>
      <c r="H5208" s="262">
        <v>3097.8879457574099</v>
      </c>
    </row>
    <row r="5209" spans="4:8" ht="15.75" x14ac:dyDescent="0.25">
      <c r="D5209" s="265">
        <v>43186</v>
      </c>
      <c r="E5209" s="266">
        <v>588.88599999999997</v>
      </c>
      <c r="F5209" s="266">
        <v>-39.545000000000002</v>
      </c>
      <c r="G5209" s="266">
        <v>-628.43100000000004</v>
      </c>
      <c r="H5209" s="262">
        <v>3047.58046086064</v>
      </c>
    </row>
    <row r="5210" spans="4:8" ht="15.75" x14ac:dyDescent="0.25">
      <c r="D5210" s="265">
        <v>43187</v>
      </c>
      <c r="E5210" s="266">
        <v>613.41700000000003</v>
      </c>
      <c r="F5210" s="266">
        <v>-28.434000000000001</v>
      </c>
      <c r="G5210" s="266">
        <v>-641.851</v>
      </c>
      <c r="H5210" s="262">
        <v>3094.69555155844</v>
      </c>
    </row>
    <row r="5211" spans="4:8" ht="15.75" x14ac:dyDescent="0.25">
      <c r="D5211" s="265">
        <v>43188</v>
      </c>
      <c r="E5211" s="266">
        <v>391.21499999999997</v>
      </c>
      <c r="F5211" s="266">
        <v>-33.945999999999998</v>
      </c>
      <c r="G5211" s="266">
        <v>-425.161</v>
      </c>
      <c r="H5211" s="262">
        <v>2848.4367529385399</v>
      </c>
    </row>
    <row r="5212" spans="4:8" ht="15.75" x14ac:dyDescent="0.25">
      <c r="D5212" s="265">
        <v>43189</v>
      </c>
      <c r="E5212" s="266">
        <v>391.21499999999997</v>
      </c>
      <c r="F5212" s="266">
        <v>-33.945999999999998</v>
      </c>
      <c r="G5212" s="266">
        <v>-425.161</v>
      </c>
      <c r="H5212" s="262">
        <v>2848.4367529385399</v>
      </c>
    </row>
    <row r="5213" spans="4:8" ht="15.75" x14ac:dyDescent="0.25">
      <c r="D5213" s="265">
        <v>43190</v>
      </c>
      <c r="E5213" s="266">
        <v>391.21499999999997</v>
      </c>
      <c r="F5213" s="266">
        <v>-33.945999999999998</v>
      </c>
      <c r="G5213" s="266">
        <v>-425.161</v>
      </c>
      <c r="H5213" s="262">
        <v>2848.4367529385399</v>
      </c>
    </row>
    <row r="5214" spans="4:8" ht="15.75" x14ac:dyDescent="0.25">
      <c r="D5214" s="265">
        <v>43191</v>
      </c>
      <c r="E5214" s="266">
        <v>391.21499999999997</v>
      </c>
      <c r="F5214" s="266">
        <v>-33.945999999999998</v>
      </c>
      <c r="G5214" s="266">
        <v>-425.161</v>
      </c>
      <c r="H5214" s="262">
        <v>2848.4367529385399</v>
      </c>
    </row>
    <row r="5215" spans="4:8" ht="15.75" x14ac:dyDescent="0.25">
      <c r="D5215" s="265">
        <v>43192</v>
      </c>
      <c r="E5215" s="266">
        <v>391.21499999999997</v>
      </c>
      <c r="F5215" s="266">
        <v>-33.945999999999998</v>
      </c>
      <c r="G5215" s="266">
        <v>-425.161</v>
      </c>
      <c r="H5215" s="262">
        <v>2848.4367529385399</v>
      </c>
    </row>
    <row r="5216" spans="4:8" ht="15.75" x14ac:dyDescent="0.25">
      <c r="D5216" s="265">
        <v>43193</v>
      </c>
      <c r="E5216" s="266">
        <v>606.61400000000003</v>
      </c>
      <c r="F5216" s="266">
        <v>7.3129999999999997</v>
      </c>
      <c r="G5216" s="266">
        <v>-599.30100000000004</v>
      </c>
      <c r="H5216" s="262">
        <v>3005.36123279102</v>
      </c>
    </row>
    <row r="5217" spans="4:8" ht="15.75" x14ac:dyDescent="0.25">
      <c r="D5217" s="265">
        <v>43194</v>
      </c>
      <c r="E5217" s="266">
        <v>634.23900000000003</v>
      </c>
      <c r="F5217" s="266">
        <v>45.62</v>
      </c>
      <c r="G5217" s="266">
        <v>-588.61900000000003</v>
      </c>
      <c r="H5217" s="262">
        <v>3038.8797481228303</v>
      </c>
    </row>
    <row r="5218" spans="4:8" ht="15.75" x14ac:dyDescent="0.25">
      <c r="D5218" s="265">
        <v>43195</v>
      </c>
      <c r="E5218" s="266">
        <v>587.529</v>
      </c>
      <c r="F5218" s="266">
        <v>59.814</v>
      </c>
      <c r="G5218" s="266">
        <v>-527.71500000000003</v>
      </c>
      <c r="H5218" s="262">
        <v>2990.9356435629697</v>
      </c>
    </row>
    <row r="5219" spans="4:8" ht="15.75" x14ac:dyDescent="0.25">
      <c r="D5219" s="265">
        <v>43196</v>
      </c>
      <c r="E5219" s="266">
        <v>671.32799999999997</v>
      </c>
      <c r="F5219" s="266">
        <v>46.905000000000001</v>
      </c>
      <c r="G5219" s="266">
        <v>-624.423</v>
      </c>
      <c r="H5219" s="262">
        <v>3037.1190959452501</v>
      </c>
    </row>
    <row r="5220" spans="4:8" ht="15.75" x14ac:dyDescent="0.25">
      <c r="D5220" s="265">
        <v>43197</v>
      </c>
      <c r="E5220" s="266">
        <v>671.32799999999997</v>
      </c>
      <c r="F5220" s="266">
        <v>46.905000000000001</v>
      </c>
      <c r="G5220" s="266">
        <v>-624.423</v>
      </c>
      <c r="H5220" s="262">
        <v>3037.1190959452501</v>
      </c>
    </row>
    <row r="5221" spans="4:8" ht="15.75" x14ac:dyDescent="0.25">
      <c r="D5221" s="265">
        <v>43198</v>
      </c>
      <c r="E5221" s="266">
        <v>671.32799999999997</v>
      </c>
      <c r="F5221" s="266">
        <v>46.905000000000001</v>
      </c>
      <c r="G5221" s="266">
        <v>-624.423</v>
      </c>
      <c r="H5221" s="262">
        <v>3037.1190959452501</v>
      </c>
    </row>
    <row r="5222" spans="4:8" ht="15.75" x14ac:dyDescent="0.25">
      <c r="D5222" s="265">
        <v>43199</v>
      </c>
      <c r="E5222" s="266">
        <v>702.10400000000004</v>
      </c>
      <c r="F5222" s="266">
        <v>43.625999999999998</v>
      </c>
      <c r="G5222" s="266">
        <v>-658.47799999999995</v>
      </c>
      <c r="H5222" s="262">
        <v>3036.9123550614204</v>
      </c>
    </row>
    <row r="5223" spans="4:8" ht="15.75" x14ac:dyDescent="0.25">
      <c r="D5223" s="265">
        <v>43200</v>
      </c>
      <c r="E5223" s="266">
        <v>812.33900000000006</v>
      </c>
      <c r="F5223" s="266">
        <v>46.281999999999996</v>
      </c>
      <c r="G5223" s="266">
        <v>-766.05700000000002</v>
      </c>
      <c r="H5223" s="262">
        <v>3154.1259689366998</v>
      </c>
    </row>
    <row r="5224" spans="4:8" ht="15.75" x14ac:dyDescent="0.25">
      <c r="D5224" s="265">
        <v>43201</v>
      </c>
      <c r="E5224" s="266">
        <v>791.31200000000001</v>
      </c>
      <c r="F5224" s="266">
        <v>45.219000000000001</v>
      </c>
      <c r="G5224" s="266">
        <v>-746.09299999999996</v>
      </c>
      <c r="H5224" s="262">
        <v>3158.1469872878197</v>
      </c>
    </row>
    <row r="5225" spans="4:8" ht="15.75" x14ac:dyDescent="0.25">
      <c r="D5225" s="265">
        <v>43202</v>
      </c>
      <c r="E5225" s="266">
        <v>770.04200000000003</v>
      </c>
      <c r="F5225" s="266">
        <v>52.826000000000001</v>
      </c>
      <c r="G5225" s="266">
        <v>-717.21600000000001</v>
      </c>
      <c r="H5225" s="262">
        <v>3111.79384652618</v>
      </c>
    </row>
    <row r="5226" spans="4:8" ht="15.75" x14ac:dyDescent="0.25">
      <c r="D5226" s="265">
        <v>43203</v>
      </c>
      <c r="E5226" s="266">
        <v>859.91099999999994</v>
      </c>
      <c r="F5226" s="266">
        <v>62.857999999999997</v>
      </c>
      <c r="G5226" s="266">
        <v>-797.053</v>
      </c>
      <c r="H5226" s="262">
        <v>3211.5562162841297</v>
      </c>
    </row>
    <row r="5227" spans="4:8" ht="15.75" x14ac:dyDescent="0.25">
      <c r="D5227" s="265">
        <v>43204</v>
      </c>
      <c r="E5227" s="266">
        <v>859.91099999999994</v>
      </c>
      <c r="F5227" s="266">
        <v>62.857999999999997</v>
      </c>
      <c r="G5227" s="266">
        <v>-797.053</v>
      </c>
      <c r="H5227" s="262">
        <v>3211.5562162841297</v>
      </c>
    </row>
    <row r="5228" spans="4:8" ht="15.75" x14ac:dyDescent="0.25">
      <c r="D5228" s="265">
        <v>43205</v>
      </c>
      <c r="E5228" s="266">
        <v>859.91099999999994</v>
      </c>
      <c r="F5228" s="266">
        <v>62.857999999999997</v>
      </c>
      <c r="G5228" s="266">
        <v>-797.053</v>
      </c>
      <c r="H5228" s="262">
        <v>3211.5562162841297</v>
      </c>
    </row>
    <row r="5229" spans="4:8" ht="15.75" x14ac:dyDescent="0.25">
      <c r="D5229" s="265">
        <v>43206</v>
      </c>
      <c r="E5229" s="266">
        <v>879.346</v>
      </c>
      <c r="F5229" s="266">
        <v>24.367999999999999</v>
      </c>
      <c r="G5229" s="266">
        <v>-854.97799999999995</v>
      </c>
      <c r="H5229" s="262">
        <v>3246.9108234570604</v>
      </c>
    </row>
    <row r="5230" spans="4:8" ht="15.75" x14ac:dyDescent="0.25">
      <c r="D5230" s="265">
        <v>43207</v>
      </c>
      <c r="E5230" s="266">
        <v>803.69399999999996</v>
      </c>
      <c r="F5230" s="266">
        <v>13.010999999999999</v>
      </c>
      <c r="G5230" s="266">
        <v>-790.68299999999999</v>
      </c>
      <c r="H5230" s="262">
        <v>3137.3775632131101</v>
      </c>
    </row>
    <row r="5231" spans="4:8" ht="15.75" x14ac:dyDescent="0.25">
      <c r="D5231" s="265">
        <v>43208</v>
      </c>
      <c r="E5231" s="266">
        <v>893.67100000000005</v>
      </c>
      <c r="F5231" s="266">
        <v>29.597000000000001</v>
      </c>
      <c r="G5231" s="266">
        <v>-864.07399999999996</v>
      </c>
      <c r="H5231" s="262">
        <v>3213.93435184596</v>
      </c>
    </row>
    <row r="5232" spans="4:8" ht="15.75" x14ac:dyDescent="0.25">
      <c r="D5232" s="265">
        <v>43209</v>
      </c>
      <c r="E5232" s="266">
        <v>818.29300000000001</v>
      </c>
      <c r="F5232" s="266">
        <v>36.875</v>
      </c>
      <c r="G5232" s="266">
        <v>-781.41800000000001</v>
      </c>
      <c r="H5232" s="262">
        <v>3113.1446767162602</v>
      </c>
    </row>
    <row r="5233" spans="4:8" ht="15.75" x14ac:dyDescent="0.25">
      <c r="D5233" s="265">
        <v>43210</v>
      </c>
      <c r="E5233" s="266">
        <v>817.99599999999998</v>
      </c>
      <c r="F5233" s="266">
        <v>27.177</v>
      </c>
      <c r="G5233" s="266">
        <v>-790.81899999999996</v>
      </c>
      <c r="H5233" s="262">
        <v>3080.4631859496103</v>
      </c>
    </row>
    <row r="5234" spans="4:8" ht="15.75" x14ac:dyDescent="0.25">
      <c r="D5234" s="265">
        <v>43211</v>
      </c>
      <c r="E5234" s="266">
        <v>817.99599999999998</v>
      </c>
      <c r="F5234" s="266">
        <v>27.177</v>
      </c>
      <c r="G5234" s="266">
        <v>-790.81899999999996</v>
      </c>
      <c r="H5234" s="262">
        <v>3083.1749886696098</v>
      </c>
    </row>
    <row r="5235" spans="4:8" ht="15.75" x14ac:dyDescent="0.25">
      <c r="D5235" s="265">
        <v>43212</v>
      </c>
      <c r="E5235" s="266">
        <v>817.99599999999998</v>
      </c>
      <c r="F5235" s="266">
        <v>27.177</v>
      </c>
      <c r="G5235" s="266">
        <v>-790.81899999999996</v>
      </c>
      <c r="H5235" s="262">
        <v>3083.1749886696098</v>
      </c>
    </row>
    <row r="5236" spans="4:8" ht="15.75" x14ac:dyDescent="0.25">
      <c r="D5236" s="265">
        <v>43213</v>
      </c>
      <c r="E5236" s="266">
        <v>794.26599999999996</v>
      </c>
      <c r="F5236" s="266">
        <v>-2.1520000000000001</v>
      </c>
      <c r="G5236" s="266">
        <v>-796.41800000000001</v>
      </c>
      <c r="H5236" s="262">
        <v>3055.06431659285</v>
      </c>
    </row>
    <row r="5237" spans="4:8" ht="15.75" x14ac:dyDescent="0.25">
      <c r="D5237" s="265">
        <v>43214</v>
      </c>
      <c r="E5237" s="266">
        <v>760.88</v>
      </c>
      <c r="F5237" s="266">
        <v>5.6609999999999996</v>
      </c>
      <c r="G5237" s="266">
        <v>-755.21900000000005</v>
      </c>
      <c r="H5237" s="262">
        <v>3035.06440618344</v>
      </c>
    </row>
    <row r="5238" spans="4:8" ht="15.75" x14ac:dyDescent="0.25">
      <c r="D5238" s="265">
        <v>43215</v>
      </c>
      <c r="E5238" s="266">
        <v>686.14499999999998</v>
      </c>
      <c r="F5238" s="266">
        <v>-17.474</v>
      </c>
      <c r="G5238" s="266">
        <v>-703.61900000000003</v>
      </c>
      <c r="H5238" s="262">
        <v>2989.9220067594601</v>
      </c>
    </row>
    <row r="5239" spans="4:8" ht="15.75" x14ac:dyDescent="0.25">
      <c r="D5239" s="265">
        <v>43216</v>
      </c>
      <c r="E5239" s="266">
        <v>728.65099999999995</v>
      </c>
      <c r="F5239" s="266">
        <v>-13.032999999999999</v>
      </c>
      <c r="G5239" s="266">
        <v>-741.68399999999997</v>
      </c>
      <c r="H5239" s="262">
        <v>3067.7326597975598</v>
      </c>
    </row>
    <row r="5240" spans="4:8" ht="15.75" x14ac:dyDescent="0.25">
      <c r="D5240" s="265">
        <v>43217</v>
      </c>
      <c r="E5240" s="266">
        <v>643.85699999999997</v>
      </c>
      <c r="F5240" s="266">
        <v>-52.347000000000001</v>
      </c>
      <c r="G5240" s="266">
        <v>-696.20399999999995</v>
      </c>
      <c r="H5240" s="262">
        <v>3062.4247121124099</v>
      </c>
    </row>
    <row r="5241" spans="4:8" ht="15.75" x14ac:dyDescent="0.25">
      <c r="D5241" s="265">
        <v>43218</v>
      </c>
      <c r="E5241" s="266">
        <v>643.85699999999997</v>
      </c>
      <c r="F5241" s="266">
        <v>-52.347000000000001</v>
      </c>
      <c r="G5241" s="266">
        <v>-696.20399999999995</v>
      </c>
      <c r="H5241" s="262">
        <v>3062.4247121124099</v>
      </c>
    </row>
    <row r="5242" spans="4:8" ht="15.75" x14ac:dyDescent="0.25">
      <c r="D5242" s="265">
        <v>43219</v>
      </c>
      <c r="E5242" s="266">
        <v>643.85699999999997</v>
      </c>
      <c r="F5242" s="266">
        <v>-52.347000000000001</v>
      </c>
      <c r="G5242" s="266">
        <v>-696.20399999999995</v>
      </c>
      <c r="H5242" s="262">
        <v>3062.4247121124099</v>
      </c>
    </row>
    <row r="5243" spans="4:8" ht="15.75" x14ac:dyDescent="0.25">
      <c r="D5243" s="265">
        <v>43220</v>
      </c>
      <c r="E5243" s="266">
        <v>643.85699999999997</v>
      </c>
      <c r="F5243" s="266">
        <v>-52.347000000000001</v>
      </c>
      <c r="G5243" s="266">
        <v>-696.20399999999995</v>
      </c>
      <c r="H5243" s="262">
        <v>3078.0197608124099</v>
      </c>
    </row>
    <row r="5244" spans="4:8" ht="15.75" x14ac:dyDescent="0.25">
      <c r="D5244" s="265">
        <v>43221</v>
      </c>
      <c r="E5244" s="266">
        <v>643.85699999999997</v>
      </c>
      <c r="F5244" s="266">
        <v>-52.347000000000001</v>
      </c>
      <c r="G5244" s="266">
        <v>-696.20399999999995</v>
      </c>
      <c r="H5244" s="262">
        <v>3078.0197608124099</v>
      </c>
    </row>
    <row r="5245" spans="4:8" ht="15.75" x14ac:dyDescent="0.25">
      <c r="D5245" s="265">
        <v>43222</v>
      </c>
      <c r="E5245" s="266">
        <v>772.44</v>
      </c>
      <c r="F5245" s="266">
        <v>-69.73</v>
      </c>
      <c r="G5245" s="266">
        <v>-842.17</v>
      </c>
      <c r="H5245" s="262">
        <v>3191.7971050309197</v>
      </c>
    </row>
    <row r="5246" spans="4:8" ht="15.75" x14ac:dyDescent="0.25">
      <c r="D5246" s="265">
        <v>43223</v>
      </c>
      <c r="E5246" s="266">
        <v>872.22199999999998</v>
      </c>
      <c r="F5246" s="266">
        <v>-63.064999999999998</v>
      </c>
      <c r="G5246" s="266">
        <v>-935.28700000000003</v>
      </c>
      <c r="H5246" s="262">
        <v>3351.0782187927698</v>
      </c>
    </row>
    <row r="5247" spans="4:8" ht="15.75" x14ac:dyDescent="0.25">
      <c r="D5247" s="265">
        <v>43224</v>
      </c>
      <c r="E5247" s="266">
        <v>928.81200000000001</v>
      </c>
      <c r="F5247" s="266">
        <v>-50.47</v>
      </c>
      <c r="G5247" s="266">
        <v>-979.28200000000004</v>
      </c>
      <c r="H5247" s="262">
        <v>3500.7380062333395</v>
      </c>
    </row>
    <row r="5248" spans="4:8" ht="15.75" x14ac:dyDescent="0.25">
      <c r="D5248" s="265">
        <v>43225</v>
      </c>
      <c r="E5248" s="266">
        <v>928.81200000000001</v>
      </c>
      <c r="F5248" s="266">
        <v>-50.47</v>
      </c>
      <c r="G5248" s="266">
        <v>-979.28200000000004</v>
      </c>
      <c r="H5248" s="262">
        <v>3500.7380062333395</v>
      </c>
    </row>
    <row r="5249" spans="4:8" ht="15.75" x14ac:dyDescent="0.25">
      <c r="D5249" s="265">
        <v>43226</v>
      </c>
      <c r="E5249" s="266">
        <v>928.81200000000001</v>
      </c>
      <c r="F5249" s="266">
        <v>-50.47</v>
      </c>
      <c r="G5249" s="266">
        <v>-979.28200000000004</v>
      </c>
      <c r="H5249" s="262">
        <v>3500.7380062333395</v>
      </c>
    </row>
    <row r="5250" spans="4:8" ht="15.75" x14ac:dyDescent="0.25">
      <c r="D5250" s="265">
        <v>43227</v>
      </c>
      <c r="E5250" s="266">
        <v>914.64599999999996</v>
      </c>
      <c r="F5250" s="266">
        <v>-62.582000000000001</v>
      </c>
      <c r="G5250" s="266">
        <v>-977.22799999999995</v>
      </c>
      <c r="H5250" s="262">
        <v>3491.7624589064203</v>
      </c>
    </row>
    <row r="5251" spans="4:8" ht="15.75" x14ac:dyDescent="0.25">
      <c r="D5251" s="265">
        <v>43228</v>
      </c>
      <c r="E5251" s="266">
        <v>980.26599999999996</v>
      </c>
      <c r="F5251" s="266">
        <v>-80.063000000000002</v>
      </c>
      <c r="G5251" s="266">
        <v>-1060.329</v>
      </c>
      <c r="H5251" s="262">
        <v>3554.51044701708</v>
      </c>
    </row>
    <row r="5252" spans="4:8" ht="15.75" x14ac:dyDescent="0.25">
      <c r="D5252" s="265">
        <v>43229</v>
      </c>
      <c r="E5252" s="266">
        <v>940.68899999999996</v>
      </c>
      <c r="F5252" s="266">
        <v>-79.763000000000005</v>
      </c>
      <c r="G5252" s="266">
        <v>-1020.452</v>
      </c>
      <c r="H5252" s="262">
        <v>3671.8368641254601</v>
      </c>
    </row>
    <row r="5253" spans="4:8" ht="15.75" x14ac:dyDescent="0.25">
      <c r="D5253" s="265">
        <v>43230</v>
      </c>
      <c r="E5253" s="266">
        <v>924.68200000000002</v>
      </c>
      <c r="F5253" s="266">
        <v>-60</v>
      </c>
      <c r="G5253" s="266">
        <v>-984.68200000000002</v>
      </c>
      <c r="H5253" s="262">
        <v>3728.0387784209302</v>
      </c>
    </row>
    <row r="5254" spans="4:8" ht="15.75" x14ac:dyDescent="0.25">
      <c r="D5254" s="265">
        <v>43231</v>
      </c>
      <c r="E5254" s="266">
        <v>969.01700000000005</v>
      </c>
      <c r="F5254" s="266">
        <v>-74.346000000000004</v>
      </c>
      <c r="G5254" s="266">
        <v>-1043.3630000000001</v>
      </c>
      <c r="H5254" s="262">
        <v>3818.5296037171297</v>
      </c>
    </row>
    <row r="5255" spans="4:8" ht="15.75" x14ac:dyDescent="0.25">
      <c r="D5255" s="265">
        <v>43232</v>
      </c>
      <c r="E5255" s="266">
        <v>969.01700000000005</v>
      </c>
      <c r="F5255" s="266">
        <v>-74.346000000000004</v>
      </c>
      <c r="G5255" s="266">
        <v>-1043.3630000000001</v>
      </c>
      <c r="H5255" s="262">
        <v>3818.5296037171297</v>
      </c>
    </row>
    <row r="5256" spans="4:8" ht="15.75" x14ac:dyDescent="0.25">
      <c r="D5256" s="265">
        <v>43233</v>
      </c>
      <c r="E5256" s="266">
        <v>969.01700000000005</v>
      </c>
      <c r="F5256" s="266">
        <v>-74.346000000000004</v>
      </c>
      <c r="G5256" s="266">
        <v>-1043.3630000000001</v>
      </c>
      <c r="H5256" s="262">
        <v>3818.5296037171297</v>
      </c>
    </row>
    <row r="5257" spans="4:8" ht="15.75" x14ac:dyDescent="0.25">
      <c r="D5257" s="265">
        <v>43234</v>
      </c>
      <c r="E5257" s="266">
        <v>960.505</v>
      </c>
      <c r="F5257" s="266">
        <v>-78.682000000000002</v>
      </c>
      <c r="G5257" s="266">
        <v>-1039.1869999999999</v>
      </c>
      <c r="H5257" s="262">
        <v>3795.1454912223298</v>
      </c>
    </row>
    <row r="5258" spans="4:8" ht="15.75" x14ac:dyDescent="0.25">
      <c r="D5258" s="265">
        <v>43235</v>
      </c>
      <c r="E5258" s="266">
        <v>1071.153</v>
      </c>
      <c r="F5258" s="266">
        <v>-67.201999999999998</v>
      </c>
      <c r="G5258" s="266">
        <v>-1138.355</v>
      </c>
      <c r="H5258" s="262">
        <v>3913.1663323849298</v>
      </c>
    </row>
    <row r="5259" spans="4:8" ht="15.75" x14ac:dyDescent="0.25">
      <c r="D5259" s="265">
        <v>43236</v>
      </c>
      <c r="E5259" s="266">
        <v>953.14499999999998</v>
      </c>
      <c r="F5259" s="266">
        <v>-59.29</v>
      </c>
      <c r="G5259" s="266">
        <v>-1012.4349999999999</v>
      </c>
      <c r="H5259" s="262">
        <v>3918.9620711390298</v>
      </c>
    </row>
    <row r="5260" spans="4:8" ht="15.75" x14ac:dyDescent="0.25">
      <c r="D5260" s="265">
        <v>43237</v>
      </c>
      <c r="E5260" s="266">
        <v>975.46799999999996</v>
      </c>
      <c r="F5260" s="266">
        <v>-77.052000000000007</v>
      </c>
      <c r="G5260" s="266">
        <v>-1052.52</v>
      </c>
      <c r="H5260" s="262">
        <v>4111.39663614047</v>
      </c>
    </row>
    <row r="5261" spans="4:8" ht="15.75" x14ac:dyDescent="0.25">
      <c r="D5261" s="265">
        <v>43238</v>
      </c>
      <c r="E5261" s="266">
        <v>897.976</v>
      </c>
      <c r="F5261" s="266">
        <v>-82.194000000000003</v>
      </c>
      <c r="G5261" s="266">
        <v>-980.17</v>
      </c>
      <c r="H5261" s="262">
        <v>4082.1783508436001</v>
      </c>
    </row>
    <row r="5262" spans="4:8" ht="15.75" x14ac:dyDescent="0.25">
      <c r="D5262" s="265">
        <v>43239</v>
      </c>
      <c r="E5262" s="266">
        <v>897.976</v>
      </c>
      <c r="F5262" s="266">
        <v>-82.194000000000003</v>
      </c>
      <c r="G5262" s="266">
        <v>-980.17</v>
      </c>
      <c r="H5262" s="262">
        <v>4082.1783508436001</v>
      </c>
    </row>
    <row r="5263" spans="4:8" ht="15.75" x14ac:dyDescent="0.25">
      <c r="D5263" s="265">
        <v>43240</v>
      </c>
      <c r="E5263" s="266">
        <v>897.976</v>
      </c>
      <c r="F5263" s="266">
        <v>-82.194000000000003</v>
      </c>
      <c r="G5263" s="266">
        <v>-980.17</v>
      </c>
      <c r="H5263" s="262">
        <v>4082.1783508436001</v>
      </c>
    </row>
    <row r="5264" spans="4:8" ht="15.75" x14ac:dyDescent="0.25">
      <c r="D5264" s="265">
        <v>43241</v>
      </c>
      <c r="E5264" s="266">
        <v>897.976</v>
      </c>
      <c r="F5264" s="266">
        <v>-82.194000000000003</v>
      </c>
      <c r="G5264" s="266">
        <v>-980.17</v>
      </c>
      <c r="H5264" s="262">
        <v>4082.1783508436001</v>
      </c>
    </row>
    <row r="5265" spans="4:8" ht="15.75" x14ac:dyDescent="0.25">
      <c r="D5265" s="265">
        <v>43242</v>
      </c>
      <c r="E5265" s="266">
        <v>1084.1780000000001</v>
      </c>
      <c r="F5265" s="266">
        <v>-57.723999999999997</v>
      </c>
      <c r="G5265" s="266">
        <v>-1141.902</v>
      </c>
      <c r="H5265" s="262">
        <v>4284.5146649299895</v>
      </c>
    </row>
    <row r="5266" spans="4:8" ht="15.75" x14ac:dyDescent="0.25">
      <c r="D5266" s="265">
        <v>43243</v>
      </c>
      <c r="E5266" s="266">
        <v>1041.2819999999999</v>
      </c>
      <c r="F5266" s="266">
        <v>-83.745999999999995</v>
      </c>
      <c r="G5266" s="266">
        <v>-1125.028</v>
      </c>
      <c r="H5266" s="262">
        <v>4445.9796118474696</v>
      </c>
    </row>
    <row r="5267" spans="4:8" ht="15.75" x14ac:dyDescent="0.25">
      <c r="D5267" s="265">
        <v>43244</v>
      </c>
      <c r="E5267" s="266">
        <v>1115.44</v>
      </c>
      <c r="F5267" s="266">
        <v>-93.403999999999996</v>
      </c>
      <c r="G5267" s="266">
        <v>-1208.8440000000001</v>
      </c>
      <c r="H5267" s="262">
        <v>4515.9234630371593</v>
      </c>
    </row>
    <row r="5268" spans="4:8" ht="15.75" x14ac:dyDescent="0.25">
      <c r="D5268" s="265">
        <v>43245</v>
      </c>
      <c r="E5268" s="266">
        <v>1127.058</v>
      </c>
      <c r="F5268" s="266">
        <v>-92.727000000000004</v>
      </c>
      <c r="G5268" s="266">
        <v>-1219.7850000000001</v>
      </c>
      <c r="H5268" s="262">
        <v>4628.2012522648001</v>
      </c>
    </row>
    <row r="5269" spans="4:8" ht="15.75" x14ac:dyDescent="0.25">
      <c r="D5269" s="265">
        <v>43246</v>
      </c>
      <c r="E5269" s="266">
        <v>1127.058</v>
      </c>
      <c r="F5269" s="266">
        <v>-92.727000000000004</v>
      </c>
      <c r="G5269" s="266">
        <v>-1219.7850000000001</v>
      </c>
      <c r="H5269" s="262">
        <v>4628.2012522648101</v>
      </c>
    </row>
    <row r="5270" spans="4:8" ht="15.75" x14ac:dyDescent="0.25">
      <c r="D5270" s="265">
        <v>43247</v>
      </c>
      <c r="E5270" s="266">
        <v>1127.058</v>
      </c>
      <c r="F5270" s="266">
        <v>-92.727000000000004</v>
      </c>
      <c r="G5270" s="266">
        <v>-1219.7850000000001</v>
      </c>
      <c r="H5270" s="262">
        <v>4628.2012522648101</v>
      </c>
    </row>
    <row r="5271" spans="4:8" ht="15.75" x14ac:dyDescent="0.25">
      <c r="D5271" s="265">
        <v>43248</v>
      </c>
      <c r="E5271" s="266">
        <v>1117.742</v>
      </c>
      <c r="F5271" s="266">
        <v>-74.138999999999996</v>
      </c>
      <c r="G5271" s="266">
        <v>-1191.8810000000001</v>
      </c>
      <c r="H5271" s="262">
        <v>4605.1422702177606</v>
      </c>
    </row>
    <row r="5272" spans="4:8" ht="15.75" x14ac:dyDescent="0.25">
      <c r="D5272" s="265">
        <v>43249</v>
      </c>
      <c r="E5272" s="266">
        <v>1017.106</v>
      </c>
      <c r="F5272" s="266">
        <v>-97.415000000000006</v>
      </c>
      <c r="G5272" s="266">
        <v>-1114.521</v>
      </c>
      <c r="H5272" s="262">
        <v>4599.0175088811402</v>
      </c>
    </row>
    <row r="5273" spans="4:8" ht="15.75" x14ac:dyDescent="0.25">
      <c r="D5273" s="265">
        <v>43250</v>
      </c>
      <c r="E5273" s="266">
        <v>925.05200000000002</v>
      </c>
      <c r="F5273" s="266">
        <v>-88.734999999999999</v>
      </c>
      <c r="G5273" s="266">
        <v>-1013.787</v>
      </c>
      <c r="H5273" s="262">
        <v>4599.5659517840395</v>
      </c>
    </row>
    <row r="5274" spans="4:8" ht="15.75" x14ac:dyDescent="0.25">
      <c r="D5274" s="265">
        <v>43251</v>
      </c>
      <c r="E5274" s="266">
        <v>744.99</v>
      </c>
      <c r="F5274" s="266">
        <v>-88.447000000000003</v>
      </c>
      <c r="G5274" s="266">
        <v>-833.43700000000001</v>
      </c>
      <c r="H5274" s="262">
        <v>4505.0393439609397</v>
      </c>
    </row>
    <row r="5275" spans="4:8" ht="15.75" x14ac:dyDescent="0.25">
      <c r="D5275" s="265">
        <v>43252</v>
      </c>
      <c r="E5275" s="266">
        <v>864.274</v>
      </c>
      <c r="F5275" s="266">
        <v>-87.067999999999998</v>
      </c>
      <c r="G5275" s="266">
        <v>-951.34199999999998</v>
      </c>
      <c r="H5275" s="262">
        <v>4613.2193518306904</v>
      </c>
    </row>
    <row r="5276" spans="4:8" ht="15.75" x14ac:dyDescent="0.25">
      <c r="D5276" s="265">
        <v>43253</v>
      </c>
      <c r="E5276" s="266">
        <v>864.274</v>
      </c>
      <c r="F5276" s="266">
        <v>-87.067999999999998</v>
      </c>
      <c r="G5276" s="266">
        <v>-951.34199999999998</v>
      </c>
      <c r="H5276" s="262">
        <v>4613.2193518306904</v>
      </c>
    </row>
    <row r="5277" spans="4:8" ht="15.75" x14ac:dyDescent="0.25">
      <c r="D5277" s="265">
        <v>43254</v>
      </c>
      <c r="E5277" s="266">
        <v>864.274</v>
      </c>
      <c r="F5277" s="266">
        <v>-87.067999999999998</v>
      </c>
      <c r="G5277" s="266">
        <v>-951.34199999999998</v>
      </c>
      <c r="H5277" s="262">
        <v>4613.2193518306904</v>
      </c>
    </row>
    <row r="5278" spans="4:8" ht="15.75" x14ac:dyDescent="0.25">
      <c r="D5278" s="265">
        <v>43255</v>
      </c>
      <c r="E5278" s="266">
        <v>856.12300000000005</v>
      </c>
      <c r="F5278" s="266">
        <v>-69.221999999999994</v>
      </c>
      <c r="G5278" s="266">
        <v>-925.34500000000003</v>
      </c>
      <c r="H5278" s="262">
        <v>4602.6111397266395</v>
      </c>
    </row>
    <row r="5279" spans="4:8" ht="15.75" x14ac:dyDescent="0.25">
      <c r="D5279" s="265">
        <v>43256</v>
      </c>
      <c r="E5279" s="266">
        <v>816.67700000000002</v>
      </c>
      <c r="F5279" s="266">
        <v>-62.499000000000002</v>
      </c>
      <c r="G5279" s="266">
        <v>-879.17600000000004</v>
      </c>
      <c r="H5279" s="262">
        <v>4564.9459389028598</v>
      </c>
    </row>
    <row r="5280" spans="4:8" ht="15.75" x14ac:dyDescent="0.25">
      <c r="D5280" s="265">
        <v>43257</v>
      </c>
      <c r="E5280" s="266">
        <v>892.41200000000003</v>
      </c>
      <c r="F5280" s="266">
        <v>-40.448</v>
      </c>
      <c r="G5280" s="266">
        <v>-932.86</v>
      </c>
      <c r="H5280" s="262">
        <v>4588.9125306385604</v>
      </c>
    </row>
    <row r="5281" spans="4:8" ht="15.75" x14ac:dyDescent="0.25">
      <c r="D5281" s="265">
        <v>43258</v>
      </c>
      <c r="E5281" s="266">
        <v>879.46900000000005</v>
      </c>
      <c r="F5281" s="266">
        <v>-65.543000000000006</v>
      </c>
      <c r="G5281" s="266">
        <v>-945.01199999999994</v>
      </c>
      <c r="H5281" s="262">
        <v>4550.3802141118003</v>
      </c>
    </row>
    <row r="5282" spans="4:8" ht="15.75" x14ac:dyDescent="0.25">
      <c r="D5282" s="265">
        <v>43259</v>
      </c>
      <c r="E5282" s="266">
        <v>913.84900000000005</v>
      </c>
      <c r="F5282" s="266">
        <v>-78.518000000000001</v>
      </c>
      <c r="G5282" s="266">
        <v>-992.36699999999996</v>
      </c>
      <c r="H5282" s="262">
        <v>4600.6609044780898</v>
      </c>
    </row>
    <row r="5283" spans="4:8" ht="15.75" x14ac:dyDescent="0.25">
      <c r="D5283" s="265">
        <v>43260</v>
      </c>
      <c r="E5283" s="266">
        <v>913.84900000000005</v>
      </c>
      <c r="F5283" s="266">
        <v>-78.518000000000001</v>
      </c>
      <c r="G5283" s="266">
        <v>-992.36699999999996</v>
      </c>
      <c r="H5283" s="262">
        <v>4600.6609044780898</v>
      </c>
    </row>
    <row r="5284" spans="4:8" ht="15.75" x14ac:dyDescent="0.25">
      <c r="D5284" s="265">
        <v>43261</v>
      </c>
      <c r="E5284" s="266">
        <v>913.84900000000005</v>
      </c>
      <c r="F5284" s="266">
        <v>-78.518000000000001</v>
      </c>
      <c r="G5284" s="266">
        <v>-992.36699999999996</v>
      </c>
      <c r="H5284" s="262">
        <v>4600.6609044780898</v>
      </c>
    </row>
    <row r="5285" spans="4:8" ht="15.75" x14ac:dyDescent="0.25">
      <c r="D5285" s="265">
        <v>43262</v>
      </c>
      <c r="E5285" s="266">
        <v>917.56500000000005</v>
      </c>
      <c r="F5285" s="266">
        <v>-102.80500000000001</v>
      </c>
      <c r="G5285" s="266">
        <v>-1020.37</v>
      </c>
      <c r="H5285" s="262">
        <v>4625.4755082925203</v>
      </c>
    </row>
    <row r="5286" spans="4:8" ht="15.75" x14ac:dyDescent="0.25">
      <c r="D5286" s="265">
        <v>43263</v>
      </c>
      <c r="E5286" s="266">
        <v>954.61800000000005</v>
      </c>
      <c r="F5286" s="266">
        <v>-45.265999999999998</v>
      </c>
      <c r="G5286" s="266">
        <v>-999.88400000000001</v>
      </c>
      <c r="H5286" s="262">
        <v>4675.7501007705996</v>
      </c>
    </row>
    <row r="5287" spans="4:8" ht="15.75" x14ac:dyDescent="0.25">
      <c r="D5287" s="265">
        <v>43264</v>
      </c>
      <c r="E5287" s="266">
        <v>934.49099999999999</v>
      </c>
      <c r="F5287" s="266">
        <v>-64.578999999999994</v>
      </c>
      <c r="G5287" s="266">
        <v>-999.07</v>
      </c>
      <c r="H5287" s="262">
        <v>4680.2376584226804</v>
      </c>
    </row>
    <row r="5288" spans="4:8" ht="15.75" x14ac:dyDescent="0.25">
      <c r="D5288" s="265">
        <v>43265</v>
      </c>
      <c r="E5288" s="266">
        <v>1002.463</v>
      </c>
      <c r="F5288" s="266">
        <v>-93.382000000000005</v>
      </c>
      <c r="G5288" s="266">
        <v>-1095.845</v>
      </c>
      <c r="H5288" s="262">
        <v>4691.4165619823507</v>
      </c>
    </row>
    <row r="5289" spans="4:8" ht="15.75" x14ac:dyDescent="0.25">
      <c r="D5289" s="265">
        <v>43266</v>
      </c>
      <c r="E5289" s="266">
        <v>946.80799999999999</v>
      </c>
      <c r="F5289" s="266">
        <v>-72.117000000000004</v>
      </c>
      <c r="G5289" s="266">
        <v>-1018.925</v>
      </c>
      <c r="H5289" s="262">
        <v>4672.6895924161699</v>
      </c>
    </row>
    <row r="5290" spans="4:8" ht="15.75" x14ac:dyDescent="0.25">
      <c r="D5290" s="265">
        <v>43267</v>
      </c>
      <c r="E5290" s="266">
        <v>946.80799999999999</v>
      </c>
      <c r="F5290" s="266">
        <v>-72.117000000000004</v>
      </c>
      <c r="G5290" s="266">
        <v>-1018.925</v>
      </c>
      <c r="H5290" s="262">
        <v>4672.6895924161699</v>
      </c>
    </row>
    <row r="5291" spans="4:8" ht="15.75" x14ac:dyDescent="0.25">
      <c r="D5291" s="265">
        <v>43268</v>
      </c>
      <c r="E5291" s="266">
        <v>946.80799999999999</v>
      </c>
      <c r="F5291" s="266">
        <v>-72.117000000000004</v>
      </c>
      <c r="G5291" s="266">
        <v>-1018.925</v>
      </c>
      <c r="H5291" s="262">
        <v>4672.6895924161699</v>
      </c>
    </row>
    <row r="5292" spans="4:8" ht="15.75" x14ac:dyDescent="0.25">
      <c r="D5292" s="265">
        <v>43269</v>
      </c>
      <c r="E5292" s="266">
        <v>1014.414</v>
      </c>
      <c r="F5292" s="266">
        <v>-80.438000000000002</v>
      </c>
      <c r="G5292" s="266">
        <v>-1094.8520000000001</v>
      </c>
      <c r="H5292" s="262">
        <v>4746.4729344908901</v>
      </c>
    </row>
    <row r="5293" spans="4:8" ht="15.75" x14ac:dyDescent="0.25">
      <c r="D5293" s="265">
        <v>43270</v>
      </c>
      <c r="E5293" s="266">
        <v>1011.116</v>
      </c>
      <c r="F5293" s="266">
        <v>-58.732999999999997</v>
      </c>
      <c r="G5293" s="266">
        <v>-1069.8489999999999</v>
      </c>
      <c r="H5293" s="262">
        <v>4730.1625891538406</v>
      </c>
    </row>
    <row r="5294" spans="4:8" ht="15.75" x14ac:dyDescent="0.25">
      <c r="D5294" s="265">
        <v>43271</v>
      </c>
      <c r="E5294" s="266">
        <v>1017.495</v>
      </c>
      <c r="F5294" s="266">
        <v>-74.698999999999998</v>
      </c>
      <c r="G5294" s="266">
        <v>-1092.194</v>
      </c>
      <c r="H5294" s="262">
        <v>4757.2705158735607</v>
      </c>
    </row>
    <row r="5295" spans="4:8" ht="15.75" x14ac:dyDescent="0.25">
      <c r="D5295" s="265">
        <v>43272</v>
      </c>
      <c r="E5295" s="266">
        <v>973.52599999999995</v>
      </c>
      <c r="F5295" s="266">
        <v>-94.376999999999995</v>
      </c>
      <c r="G5295" s="266">
        <v>-1067.903</v>
      </c>
      <c r="H5295" s="262">
        <v>4873.4167413130699</v>
      </c>
    </row>
    <row r="5296" spans="4:8" ht="15.75" x14ac:dyDescent="0.25">
      <c r="D5296" s="265">
        <v>43273</v>
      </c>
      <c r="E5296" s="266">
        <v>1028.6220000000001</v>
      </c>
      <c r="F5296" s="266">
        <v>-72.734999999999999</v>
      </c>
      <c r="G5296" s="266">
        <v>-1101.357</v>
      </c>
      <c r="H5296" s="262">
        <v>4909.4717915751198</v>
      </c>
    </row>
    <row r="5297" spans="4:8" ht="15.75" x14ac:dyDescent="0.25">
      <c r="D5297" s="265">
        <v>43274</v>
      </c>
      <c r="E5297" s="266">
        <v>1028.6220000000001</v>
      </c>
      <c r="F5297" s="266">
        <v>-72.734999999999999</v>
      </c>
      <c r="G5297" s="266">
        <v>-1101.357</v>
      </c>
      <c r="H5297" s="262">
        <v>4909.4717915751198</v>
      </c>
    </row>
    <row r="5298" spans="4:8" ht="15.75" x14ac:dyDescent="0.25">
      <c r="D5298" s="265">
        <v>43275</v>
      </c>
      <c r="E5298" s="266">
        <v>1028.6220000000001</v>
      </c>
      <c r="F5298" s="266">
        <v>-72.734999999999999</v>
      </c>
      <c r="G5298" s="266">
        <v>-1101.357</v>
      </c>
      <c r="H5298" s="262">
        <v>4909.4717915751198</v>
      </c>
    </row>
    <row r="5299" spans="4:8" ht="15.75" x14ac:dyDescent="0.25">
      <c r="D5299" s="265">
        <v>43276</v>
      </c>
      <c r="E5299" s="266">
        <v>806.351</v>
      </c>
      <c r="F5299" s="266">
        <v>-86.406999999999996</v>
      </c>
      <c r="G5299" s="266">
        <v>-892.75800000000004</v>
      </c>
      <c r="H5299" s="262">
        <v>4741.0990327598902</v>
      </c>
    </row>
    <row r="5300" spans="4:8" ht="15.75" x14ac:dyDescent="0.25">
      <c r="D5300" s="265">
        <v>43277</v>
      </c>
      <c r="E5300" s="266">
        <v>803.62199999999996</v>
      </c>
      <c r="F5300" s="266">
        <v>-67.863</v>
      </c>
      <c r="G5300" s="266">
        <v>-871.48500000000001</v>
      </c>
      <c r="H5300" s="262">
        <v>4713.3107621833205</v>
      </c>
    </row>
    <row r="5301" spans="4:8" ht="15.75" x14ac:dyDescent="0.25">
      <c r="D5301" s="265">
        <v>43278</v>
      </c>
      <c r="E5301" s="266">
        <v>895.74900000000002</v>
      </c>
      <c r="F5301" s="266">
        <v>-73.37</v>
      </c>
      <c r="G5301" s="266">
        <v>-969.11900000000003</v>
      </c>
      <c r="H5301" s="262">
        <v>4829.7387444933902</v>
      </c>
    </row>
    <row r="5302" spans="4:8" ht="15.75" x14ac:dyDescent="0.25">
      <c r="D5302" s="265">
        <v>43279</v>
      </c>
      <c r="E5302" s="266">
        <v>980.68</v>
      </c>
      <c r="F5302" s="266">
        <v>-81.614999999999995</v>
      </c>
      <c r="G5302" s="266">
        <v>-1062.2950000000001</v>
      </c>
      <c r="H5302" s="262">
        <v>4881.2930999453301</v>
      </c>
    </row>
    <row r="5303" spans="4:8" ht="15.75" x14ac:dyDescent="0.25">
      <c r="D5303" s="265">
        <v>43280</v>
      </c>
      <c r="E5303" s="266">
        <v>710.89099999999996</v>
      </c>
      <c r="F5303" s="266">
        <v>-86.896000000000001</v>
      </c>
      <c r="G5303" s="266">
        <v>-797.78700000000003</v>
      </c>
      <c r="H5303" s="262">
        <v>4615.2512520198597</v>
      </c>
    </row>
    <row r="5304" spans="4:8" ht="15.75" x14ac:dyDescent="0.25">
      <c r="D5304" s="265">
        <v>43281</v>
      </c>
      <c r="E5304" s="266">
        <v>710.89099999999996</v>
      </c>
      <c r="F5304" s="266">
        <v>-86.896000000000001</v>
      </c>
      <c r="G5304" s="266">
        <v>-797.78700000000003</v>
      </c>
      <c r="H5304" s="262">
        <v>4615.2512520198597</v>
      </c>
    </row>
    <row r="5305" spans="4:8" ht="15.75" x14ac:dyDescent="0.25">
      <c r="D5305" s="265">
        <v>43282</v>
      </c>
      <c r="E5305" s="266">
        <v>710.89099999999996</v>
      </c>
      <c r="F5305" s="266">
        <v>-86.896000000000001</v>
      </c>
      <c r="G5305" s="266">
        <v>-797.78700000000003</v>
      </c>
      <c r="H5305" s="262">
        <v>4615.2512520198597</v>
      </c>
    </row>
    <row r="5306" spans="4:8" ht="15.75" x14ac:dyDescent="0.25">
      <c r="D5306" s="265">
        <v>43283</v>
      </c>
      <c r="E5306" s="266">
        <v>817.78499999999997</v>
      </c>
      <c r="F5306" s="266">
        <v>-79.703999999999994</v>
      </c>
      <c r="G5306" s="266">
        <v>-897.48900000000003</v>
      </c>
      <c r="H5306" s="262">
        <v>4745.4707096611601</v>
      </c>
    </row>
    <row r="5307" spans="4:8" ht="15.75" x14ac:dyDescent="0.25">
      <c r="D5307" s="265">
        <v>43284</v>
      </c>
      <c r="E5307" s="266">
        <v>819.81200000000001</v>
      </c>
      <c r="F5307" s="266">
        <v>-53.691000000000003</v>
      </c>
      <c r="G5307" s="266">
        <v>-873.50300000000004</v>
      </c>
      <c r="H5307" s="262">
        <v>4765.1986359230596</v>
      </c>
    </row>
    <row r="5308" spans="4:8" ht="15.75" x14ac:dyDescent="0.25">
      <c r="D5308" s="265">
        <v>43285</v>
      </c>
      <c r="E5308" s="266">
        <v>858.13400000000001</v>
      </c>
      <c r="F5308" s="266">
        <v>-29.472000000000001</v>
      </c>
      <c r="G5308" s="266">
        <v>-887.60599999999999</v>
      </c>
      <c r="H5308" s="262">
        <v>4757.1090566509301</v>
      </c>
    </row>
    <row r="5309" spans="4:8" ht="15.75" x14ac:dyDescent="0.25">
      <c r="D5309" s="265">
        <v>43286</v>
      </c>
      <c r="E5309" s="266">
        <v>826.83</v>
      </c>
      <c r="F5309" s="266">
        <v>-31.119</v>
      </c>
      <c r="G5309" s="266">
        <v>-857.94899999999996</v>
      </c>
      <c r="H5309" s="262">
        <v>4660.1198426163201</v>
      </c>
    </row>
    <row r="5310" spans="4:8" ht="15.75" x14ac:dyDescent="0.25">
      <c r="D5310" s="265">
        <v>43287</v>
      </c>
      <c r="E5310" s="266">
        <v>982.98500000000001</v>
      </c>
      <c r="F5310" s="266">
        <v>-34.866</v>
      </c>
      <c r="G5310" s="266">
        <v>-1017.851</v>
      </c>
      <c r="H5310" s="262">
        <v>4805.4950389621199</v>
      </c>
    </row>
    <row r="5311" spans="4:8" ht="15.75" x14ac:dyDescent="0.25">
      <c r="D5311" s="265">
        <v>43288</v>
      </c>
      <c r="E5311" s="266">
        <v>982.98500000000001</v>
      </c>
      <c r="F5311" s="266">
        <v>-34.866</v>
      </c>
      <c r="G5311" s="266">
        <v>-1017.851</v>
      </c>
      <c r="H5311" s="262">
        <v>4805.4950389621199</v>
      </c>
    </row>
    <row r="5312" spans="4:8" ht="15.75" x14ac:dyDescent="0.25">
      <c r="D5312" s="265">
        <v>43289</v>
      </c>
      <c r="E5312" s="266">
        <v>982.98500000000001</v>
      </c>
      <c r="F5312" s="266">
        <v>-34.866</v>
      </c>
      <c r="G5312" s="266">
        <v>-1017.851</v>
      </c>
      <c r="H5312" s="262">
        <v>4805.4950389621199</v>
      </c>
    </row>
    <row r="5313" spans="4:8" ht="15.75" x14ac:dyDescent="0.25">
      <c r="D5313" s="265">
        <v>43290</v>
      </c>
      <c r="E5313" s="266">
        <v>902.31399999999996</v>
      </c>
      <c r="F5313" s="266">
        <v>-43.576999999999998</v>
      </c>
      <c r="G5313" s="266">
        <v>-945.89099999999996</v>
      </c>
      <c r="H5313" s="262">
        <v>4674.2788350516203</v>
      </c>
    </row>
    <row r="5314" spans="4:8" ht="15.75" x14ac:dyDescent="0.25">
      <c r="D5314" s="265">
        <v>43291</v>
      </c>
      <c r="E5314" s="266">
        <v>982.85400000000004</v>
      </c>
      <c r="F5314" s="266">
        <v>-23.855</v>
      </c>
      <c r="G5314" s="266">
        <v>-1006.7089999999999</v>
      </c>
      <c r="H5314" s="262">
        <v>4756.0082938881997</v>
      </c>
    </row>
    <row r="5315" spans="4:8" ht="15.75" x14ac:dyDescent="0.25">
      <c r="D5315" s="265">
        <v>43292</v>
      </c>
      <c r="E5315" s="266">
        <v>1045.057</v>
      </c>
      <c r="F5315" s="266">
        <v>-39.585000000000001</v>
      </c>
      <c r="G5315" s="266">
        <v>-1084.6420000000001</v>
      </c>
      <c r="H5315" s="262">
        <v>4740.5210726306505</v>
      </c>
    </row>
    <row r="5316" spans="4:8" ht="15.75" x14ac:dyDescent="0.25">
      <c r="D5316" s="265">
        <v>43293</v>
      </c>
      <c r="E5316" s="266">
        <v>1038.9269999999999</v>
      </c>
      <c r="F5316" s="266">
        <v>-24.36</v>
      </c>
      <c r="G5316" s="266">
        <v>-1063.287</v>
      </c>
      <c r="H5316" s="262">
        <v>4726.4757525119803</v>
      </c>
    </row>
    <row r="5317" spans="4:8" ht="15.75" x14ac:dyDescent="0.25">
      <c r="D5317" s="265">
        <v>43294</v>
      </c>
      <c r="E5317" s="266">
        <v>1079.6849999999999</v>
      </c>
      <c r="F5317" s="266">
        <v>-35.127000000000002</v>
      </c>
      <c r="G5317" s="266">
        <v>-1114.8119999999999</v>
      </c>
      <c r="H5317" s="262">
        <v>4804.4816030093398</v>
      </c>
    </row>
    <row r="5318" spans="4:8" ht="15.75" x14ac:dyDescent="0.25">
      <c r="D5318" s="265">
        <v>43295</v>
      </c>
      <c r="E5318" s="266">
        <v>1079.6849999999999</v>
      </c>
      <c r="F5318" s="266">
        <v>-35.127000000000002</v>
      </c>
      <c r="G5318" s="266">
        <v>-1114.8119999999999</v>
      </c>
      <c r="H5318" s="262">
        <v>4804.4816030093398</v>
      </c>
    </row>
    <row r="5319" spans="4:8" ht="15.75" x14ac:dyDescent="0.25">
      <c r="D5319" s="265">
        <v>43296</v>
      </c>
      <c r="E5319" s="266">
        <v>1079.6849999999999</v>
      </c>
      <c r="F5319" s="266">
        <v>-35.127000000000002</v>
      </c>
      <c r="G5319" s="266">
        <v>-1114.8119999999999</v>
      </c>
      <c r="H5319" s="262">
        <v>4804.4816030093398</v>
      </c>
    </row>
    <row r="5320" spans="4:8" ht="15.75" x14ac:dyDescent="0.25">
      <c r="D5320" s="265">
        <v>43297</v>
      </c>
      <c r="E5320" s="266">
        <v>1047.9480000000001</v>
      </c>
      <c r="F5320" s="266">
        <v>-21.88</v>
      </c>
      <c r="G5320" s="266">
        <v>-1069.828</v>
      </c>
      <c r="H5320" s="262">
        <v>4782.7724970048093</v>
      </c>
    </row>
    <row r="5321" spans="4:8" ht="15.75" x14ac:dyDescent="0.25">
      <c r="D5321" s="265">
        <v>43298</v>
      </c>
      <c r="E5321" s="266">
        <v>969.17200000000003</v>
      </c>
      <c r="F5321" s="266">
        <v>-26.707000000000001</v>
      </c>
      <c r="G5321" s="266">
        <v>-995.87900000000002</v>
      </c>
      <c r="H5321" s="262">
        <v>4703.4251922782196</v>
      </c>
    </row>
    <row r="5322" spans="4:8" ht="15.75" x14ac:dyDescent="0.25">
      <c r="D5322" s="265">
        <v>43299</v>
      </c>
      <c r="E5322" s="266">
        <v>966.45699999999999</v>
      </c>
      <c r="F5322" s="266">
        <v>-32.695999999999998</v>
      </c>
      <c r="G5322" s="266">
        <v>-999.15300000000002</v>
      </c>
      <c r="H5322" s="262">
        <v>4693.9998256622102</v>
      </c>
    </row>
    <row r="5323" spans="4:8" ht="15.75" x14ac:dyDescent="0.25">
      <c r="D5323" s="265">
        <v>43300</v>
      </c>
      <c r="E5323" s="266">
        <v>1046.1949999999999</v>
      </c>
      <c r="F5323" s="266">
        <v>-55.960999999999999</v>
      </c>
      <c r="G5323" s="266">
        <v>-1102.1559999999999</v>
      </c>
      <c r="H5323" s="262">
        <v>4777.1175853684699</v>
      </c>
    </row>
    <row r="5324" spans="4:8" ht="15.75" x14ac:dyDescent="0.25">
      <c r="D5324" s="265">
        <v>43301</v>
      </c>
      <c r="E5324" s="266">
        <v>932.14700000000005</v>
      </c>
      <c r="F5324" s="266">
        <v>-38.768999999999998</v>
      </c>
      <c r="G5324" s="266">
        <v>-970.91600000000005</v>
      </c>
      <c r="H5324" s="262">
        <v>4648.9040973952397</v>
      </c>
    </row>
    <row r="5325" spans="4:8" ht="15.75" x14ac:dyDescent="0.25">
      <c r="D5325" s="265">
        <v>43302</v>
      </c>
      <c r="E5325" s="266">
        <v>932.14700000000005</v>
      </c>
      <c r="F5325" s="266">
        <v>-38.768999999999998</v>
      </c>
      <c r="G5325" s="266">
        <v>-970.91600000000005</v>
      </c>
      <c r="H5325" s="262">
        <v>4648.9040973952397</v>
      </c>
    </row>
    <row r="5326" spans="4:8" ht="15.75" x14ac:dyDescent="0.25">
      <c r="D5326" s="265">
        <v>43303</v>
      </c>
      <c r="E5326" s="266">
        <v>932.14700000000005</v>
      </c>
      <c r="F5326" s="266">
        <v>-38.768999999999998</v>
      </c>
      <c r="G5326" s="266">
        <v>-970.91600000000005</v>
      </c>
      <c r="H5326" s="262">
        <v>4648.9040973952397</v>
      </c>
    </row>
    <row r="5327" spans="4:8" ht="15.75" x14ac:dyDescent="0.25">
      <c r="D5327" s="265">
        <v>43304</v>
      </c>
      <c r="E5327" s="266">
        <v>992.92600000000004</v>
      </c>
      <c r="F5327" s="266">
        <v>-31.271999999999998</v>
      </c>
      <c r="G5327" s="266">
        <v>-1024.1980000000001</v>
      </c>
      <c r="H5327" s="262">
        <v>4748.5670528458104</v>
      </c>
    </row>
    <row r="5328" spans="4:8" ht="15.75" x14ac:dyDescent="0.25">
      <c r="D5328" s="265">
        <v>43305</v>
      </c>
      <c r="E5328" s="266">
        <v>1075.384</v>
      </c>
      <c r="F5328" s="266">
        <v>-31.03</v>
      </c>
      <c r="G5328" s="266">
        <v>-1106.414</v>
      </c>
      <c r="H5328" s="262">
        <v>4825.90165659793</v>
      </c>
    </row>
    <row r="5329" spans="4:8" ht="15.75" x14ac:dyDescent="0.25">
      <c r="D5329" s="265">
        <v>43306</v>
      </c>
      <c r="E5329" s="266">
        <v>1073.6849999999999</v>
      </c>
      <c r="F5329" s="266">
        <v>-39.735999999999997</v>
      </c>
      <c r="G5329" s="266">
        <v>-1113.421</v>
      </c>
      <c r="H5329" s="262">
        <v>4816.6167245045899</v>
      </c>
    </row>
    <row r="5330" spans="4:8" ht="15.75" x14ac:dyDescent="0.25">
      <c r="D5330" s="265">
        <v>43307</v>
      </c>
      <c r="E5330" s="266">
        <v>1005.949</v>
      </c>
      <c r="F5330" s="266">
        <v>-26.177</v>
      </c>
      <c r="G5330" s="266">
        <v>-1032.126</v>
      </c>
      <c r="H5330" s="262">
        <v>4769.2639984665102</v>
      </c>
    </row>
    <row r="5331" spans="4:8" ht="15.75" x14ac:dyDescent="0.25">
      <c r="D5331" s="265">
        <v>43308</v>
      </c>
      <c r="E5331" s="266">
        <v>1055.3230000000001</v>
      </c>
      <c r="F5331" s="266">
        <v>-26.36</v>
      </c>
      <c r="G5331" s="266">
        <v>-1081.683</v>
      </c>
      <c r="H5331" s="262">
        <v>4782.5483192953898</v>
      </c>
    </row>
    <row r="5332" spans="4:8" ht="15.75" x14ac:dyDescent="0.25">
      <c r="D5332" s="265">
        <v>43309</v>
      </c>
      <c r="E5332" s="266">
        <v>1055.3230000000001</v>
      </c>
      <c r="F5332" s="266">
        <v>-26.36</v>
      </c>
      <c r="G5332" s="266">
        <v>-1081.683</v>
      </c>
      <c r="H5332" s="262">
        <v>4782.5483192953898</v>
      </c>
    </row>
    <row r="5333" spans="4:8" ht="15.75" x14ac:dyDescent="0.25">
      <c r="D5333" s="265">
        <v>43310</v>
      </c>
      <c r="E5333" s="266">
        <v>1055.3230000000001</v>
      </c>
      <c r="F5333" s="266">
        <v>-26.36</v>
      </c>
      <c r="G5333" s="266">
        <v>-1081.683</v>
      </c>
      <c r="H5333" s="262">
        <v>4782.5483192953898</v>
      </c>
    </row>
    <row r="5334" spans="4:8" ht="15.75" x14ac:dyDescent="0.25">
      <c r="D5334" s="265">
        <v>43311</v>
      </c>
      <c r="E5334" s="266">
        <v>928.16200000000003</v>
      </c>
      <c r="F5334" s="266">
        <v>-26.59</v>
      </c>
      <c r="G5334" s="266">
        <v>-954.75199999999995</v>
      </c>
      <c r="H5334" s="262">
        <v>4645.9659696346298</v>
      </c>
    </row>
    <row r="5335" spans="4:8" ht="15.75" x14ac:dyDescent="0.25">
      <c r="D5335" s="265">
        <v>43312</v>
      </c>
      <c r="E5335" s="266">
        <v>789.96600000000001</v>
      </c>
      <c r="F5335" s="266">
        <v>-28.26</v>
      </c>
      <c r="G5335" s="266">
        <v>-818.226</v>
      </c>
      <c r="H5335" s="262">
        <v>4477.2197845546898</v>
      </c>
    </row>
    <row r="5336" spans="4:8" ht="15.75" x14ac:dyDescent="0.25">
      <c r="D5336" s="265">
        <v>43313</v>
      </c>
      <c r="E5336" s="266">
        <v>718.577</v>
      </c>
      <c r="F5336" s="266">
        <v>-19.989000000000001</v>
      </c>
      <c r="G5336" s="266">
        <v>-738.56600000000003</v>
      </c>
      <c r="H5336" s="262">
        <v>4368.7547340028405</v>
      </c>
    </row>
    <row r="5337" spans="4:8" ht="15.75" x14ac:dyDescent="0.25">
      <c r="D5337" s="265">
        <v>43314</v>
      </c>
      <c r="E5337" s="266">
        <v>675.41899999999998</v>
      </c>
      <c r="F5337" s="266">
        <v>-7.9269999999999996</v>
      </c>
      <c r="G5337" s="266">
        <v>-683.346</v>
      </c>
      <c r="H5337" s="262">
        <v>4230.3740562459898</v>
      </c>
    </row>
    <row r="5338" spans="4:8" ht="15.75" x14ac:dyDescent="0.25">
      <c r="D5338" s="265">
        <v>43315</v>
      </c>
      <c r="E5338" s="266">
        <v>697.45299999999997</v>
      </c>
      <c r="F5338" s="266">
        <v>-11.456</v>
      </c>
      <c r="G5338" s="266">
        <v>-708.90899999999999</v>
      </c>
      <c r="H5338" s="262">
        <v>4259.4432101951897</v>
      </c>
    </row>
    <row r="5339" spans="4:8" ht="15.75" x14ac:dyDescent="0.25">
      <c r="D5339" s="265">
        <v>43316</v>
      </c>
      <c r="E5339" s="266">
        <v>697.45299999999997</v>
      </c>
      <c r="F5339" s="266">
        <v>-11.456</v>
      </c>
      <c r="G5339" s="266">
        <v>-708.90899999999999</v>
      </c>
      <c r="H5339" s="262">
        <v>4259.4432101951897</v>
      </c>
    </row>
    <row r="5340" spans="4:8" ht="15.75" x14ac:dyDescent="0.25">
      <c r="D5340" s="265">
        <v>43317</v>
      </c>
      <c r="E5340" s="266">
        <v>697.45299999999997</v>
      </c>
      <c r="F5340" s="266">
        <v>-11.456</v>
      </c>
      <c r="G5340" s="266">
        <v>-708.90899999999999</v>
      </c>
      <c r="H5340" s="262">
        <v>4259.4432101951897</v>
      </c>
    </row>
    <row r="5341" spans="4:8" ht="15.75" x14ac:dyDescent="0.25">
      <c r="D5341" s="265">
        <v>43318</v>
      </c>
      <c r="E5341" s="266">
        <v>698.35199999999998</v>
      </c>
      <c r="F5341" s="266">
        <v>-15.851000000000001</v>
      </c>
      <c r="G5341" s="266">
        <v>-714.20299999999997</v>
      </c>
      <c r="H5341" s="262">
        <v>4247.7792114917002</v>
      </c>
    </row>
    <row r="5342" spans="4:8" ht="15.75" x14ac:dyDescent="0.25">
      <c r="D5342" s="265">
        <v>43319</v>
      </c>
      <c r="E5342" s="266">
        <v>727.63800000000003</v>
      </c>
      <c r="F5342" s="266">
        <v>-23.44</v>
      </c>
      <c r="G5342" s="266">
        <v>-751.07799999999997</v>
      </c>
      <c r="H5342" s="262">
        <v>4235.1840049256198</v>
      </c>
    </row>
    <row r="5343" spans="4:8" ht="15.75" x14ac:dyDescent="0.25">
      <c r="D5343" s="265">
        <v>43320</v>
      </c>
      <c r="E5343" s="266">
        <v>616.30100000000004</v>
      </c>
      <c r="F5343" s="266">
        <v>-12.628</v>
      </c>
      <c r="G5343" s="266">
        <v>-628.92899999999997</v>
      </c>
      <c r="H5343" s="262">
        <v>4128.7074521336899</v>
      </c>
    </row>
    <row r="5344" spans="4:8" ht="15.75" x14ac:dyDescent="0.25">
      <c r="D5344" s="265">
        <v>43321</v>
      </c>
      <c r="E5344" s="266">
        <v>698.24199999999996</v>
      </c>
      <c r="F5344" s="266">
        <v>-22.696999999999999</v>
      </c>
      <c r="G5344" s="266">
        <v>-720.93899999999996</v>
      </c>
      <c r="H5344" s="262">
        <v>4193.3671668907</v>
      </c>
    </row>
    <row r="5345" spans="4:8" ht="15.75" x14ac:dyDescent="0.25">
      <c r="D5345" s="265">
        <v>43322</v>
      </c>
      <c r="E5345" s="266">
        <v>601.29399999999998</v>
      </c>
      <c r="F5345" s="266">
        <v>-31.587</v>
      </c>
      <c r="G5345" s="266">
        <v>-632.88099999999997</v>
      </c>
      <c r="H5345" s="262">
        <v>4093.70760383382</v>
      </c>
    </row>
    <row r="5346" spans="4:8" ht="15.75" x14ac:dyDescent="0.25">
      <c r="D5346" s="265">
        <v>43323</v>
      </c>
      <c r="E5346" s="266">
        <v>601.29399999999998</v>
      </c>
      <c r="F5346" s="266">
        <v>-31.587</v>
      </c>
      <c r="G5346" s="266">
        <v>-632.88099999999997</v>
      </c>
      <c r="H5346" s="262">
        <v>4093.70760383382</v>
      </c>
    </row>
    <row r="5347" spans="4:8" ht="15.75" x14ac:dyDescent="0.25">
      <c r="D5347" s="265">
        <v>43324</v>
      </c>
      <c r="E5347" s="266">
        <v>601.29399999999998</v>
      </c>
      <c r="F5347" s="266">
        <v>-31.587</v>
      </c>
      <c r="G5347" s="266">
        <v>-632.88099999999997</v>
      </c>
      <c r="H5347" s="262">
        <v>4093.70760383382</v>
      </c>
    </row>
    <row r="5348" spans="4:8" ht="15.75" x14ac:dyDescent="0.25">
      <c r="D5348" s="265">
        <v>43325</v>
      </c>
      <c r="E5348" s="266">
        <v>577.42499999999995</v>
      </c>
      <c r="F5348" s="266">
        <v>-33.776000000000003</v>
      </c>
      <c r="G5348" s="266">
        <v>-611.20100000000002</v>
      </c>
      <c r="H5348" s="262">
        <v>4077.5048024611701</v>
      </c>
    </row>
    <row r="5349" spans="4:8" ht="15.75" x14ac:dyDescent="0.25">
      <c r="D5349" s="265">
        <v>43326</v>
      </c>
      <c r="E5349" s="266">
        <v>762.75400000000002</v>
      </c>
      <c r="F5349" s="266">
        <v>-34.405000000000001</v>
      </c>
      <c r="G5349" s="266">
        <v>-797.15899999999999</v>
      </c>
      <c r="H5349" s="262">
        <v>4317.0808923761706</v>
      </c>
    </row>
    <row r="5350" spans="4:8" ht="15.75" x14ac:dyDescent="0.25">
      <c r="D5350" s="265">
        <v>43327</v>
      </c>
      <c r="E5350" s="266">
        <v>737.84199999999998</v>
      </c>
      <c r="F5350" s="266">
        <v>-67.132000000000005</v>
      </c>
      <c r="G5350" s="266">
        <v>-804.97400000000005</v>
      </c>
      <c r="H5350" s="262">
        <v>4324.9533797170297</v>
      </c>
    </row>
    <row r="5351" spans="4:8" ht="15.75" x14ac:dyDescent="0.25">
      <c r="D5351" s="265">
        <v>43328</v>
      </c>
      <c r="E5351" s="266">
        <v>816.70500000000004</v>
      </c>
      <c r="F5351" s="266">
        <v>-56.072000000000003</v>
      </c>
      <c r="G5351" s="266">
        <v>-872.77700000000004</v>
      </c>
      <c r="H5351" s="262">
        <v>4370.5181449579095</v>
      </c>
    </row>
    <row r="5352" spans="4:8" ht="15.75" x14ac:dyDescent="0.25">
      <c r="D5352" s="265">
        <v>43329</v>
      </c>
      <c r="E5352" s="266">
        <v>717.65599999999995</v>
      </c>
      <c r="F5352" s="266">
        <v>-27.23</v>
      </c>
      <c r="G5352" s="266">
        <v>-744.88599999999997</v>
      </c>
      <c r="H5352" s="262">
        <v>4324.6335035402799</v>
      </c>
    </row>
    <row r="5353" spans="4:8" ht="15.75" x14ac:dyDescent="0.25">
      <c r="D5353" s="265">
        <v>43330</v>
      </c>
      <c r="E5353" s="266">
        <v>717.65599999999995</v>
      </c>
      <c r="F5353" s="266">
        <v>-27.23</v>
      </c>
      <c r="G5353" s="266">
        <v>-744.88599999999997</v>
      </c>
      <c r="H5353" s="262">
        <v>4324.6335035402799</v>
      </c>
    </row>
    <row r="5354" spans="4:8" ht="15.75" x14ac:dyDescent="0.25">
      <c r="D5354" s="265">
        <v>43331</v>
      </c>
      <c r="E5354" s="266">
        <v>717.65599999999995</v>
      </c>
      <c r="F5354" s="266">
        <v>-27.23</v>
      </c>
      <c r="G5354" s="266">
        <v>-744.88599999999997</v>
      </c>
      <c r="H5354" s="262">
        <v>4324.6335035402799</v>
      </c>
    </row>
    <row r="5355" spans="4:8" ht="15.75" x14ac:dyDescent="0.25">
      <c r="D5355" s="265">
        <v>43332</v>
      </c>
      <c r="E5355" s="266">
        <v>717.65599999999995</v>
      </c>
      <c r="F5355" s="266">
        <v>-27.23</v>
      </c>
      <c r="G5355" s="266">
        <v>-744.88599999999997</v>
      </c>
      <c r="H5355" s="262">
        <v>4324.6335035402799</v>
      </c>
    </row>
    <row r="5356" spans="4:8" ht="15.75" x14ac:dyDescent="0.25">
      <c r="D5356" s="265">
        <v>43333</v>
      </c>
      <c r="E5356" s="266">
        <v>770.53</v>
      </c>
      <c r="F5356" s="266">
        <v>-17.616</v>
      </c>
      <c r="G5356" s="266">
        <v>-788.14599999999996</v>
      </c>
      <c r="H5356" s="262">
        <v>4365.7554005071797</v>
      </c>
    </row>
    <row r="5357" spans="4:8" ht="15.75" x14ac:dyDescent="0.25">
      <c r="D5357" s="265">
        <v>43334</v>
      </c>
      <c r="E5357" s="266">
        <v>726.18200000000002</v>
      </c>
      <c r="F5357" s="266">
        <v>-19.344000000000001</v>
      </c>
      <c r="G5357" s="266">
        <v>-745.52599999999995</v>
      </c>
      <c r="H5357" s="262">
        <v>4300.3845866020802</v>
      </c>
    </row>
    <row r="5358" spans="4:8" ht="15.75" x14ac:dyDescent="0.25">
      <c r="D5358" s="265">
        <v>43335</v>
      </c>
      <c r="E5358" s="266">
        <v>709.70299999999997</v>
      </c>
      <c r="F5358" s="266">
        <v>-44.406999999999996</v>
      </c>
      <c r="G5358" s="266">
        <v>-754.11</v>
      </c>
      <c r="H5358" s="262">
        <v>4342.4381389292703</v>
      </c>
    </row>
    <row r="5359" spans="4:8" ht="15.75" x14ac:dyDescent="0.25">
      <c r="D5359" s="265">
        <v>43336</v>
      </c>
      <c r="E5359" s="266">
        <v>699.38699999999994</v>
      </c>
      <c r="F5359" s="266">
        <v>-30.431999999999999</v>
      </c>
      <c r="G5359" s="266">
        <v>-729.81899999999996</v>
      </c>
      <c r="H5359" s="262">
        <v>4317.5566259381803</v>
      </c>
    </row>
    <row r="5360" spans="4:8" ht="15.75" x14ac:dyDescent="0.25">
      <c r="D5360" s="265">
        <v>43337</v>
      </c>
      <c r="E5360" s="266">
        <v>699.38699999999994</v>
      </c>
      <c r="F5360" s="266">
        <v>-30.431999999999999</v>
      </c>
      <c r="G5360" s="266">
        <v>-729.81899999999996</v>
      </c>
      <c r="H5360" s="262">
        <v>4317.5566259381903</v>
      </c>
    </row>
    <row r="5361" spans="4:8" ht="15.75" x14ac:dyDescent="0.25">
      <c r="D5361" s="265">
        <v>43338</v>
      </c>
      <c r="E5361" s="266">
        <v>699.38699999999994</v>
      </c>
      <c r="F5361" s="266">
        <v>-30.431999999999999</v>
      </c>
      <c r="G5361" s="266">
        <v>-729.81899999999996</v>
      </c>
      <c r="H5361" s="262">
        <v>4317.5566259381803</v>
      </c>
    </row>
    <row r="5362" spans="4:8" ht="15.75" x14ac:dyDescent="0.25">
      <c r="D5362" s="265">
        <v>43339</v>
      </c>
      <c r="E5362" s="266">
        <v>609.51</v>
      </c>
      <c r="F5362" s="266">
        <v>-16.21</v>
      </c>
      <c r="G5362" s="266">
        <v>-625.72</v>
      </c>
      <c r="H5362" s="262">
        <v>4228.3192704217699</v>
      </c>
    </row>
    <row r="5363" spans="4:8" ht="15.75" x14ac:dyDescent="0.25">
      <c r="D5363" s="265">
        <v>43340</v>
      </c>
      <c r="E5363" s="266">
        <v>763.65700000000004</v>
      </c>
      <c r="F5363" s="266">
        <v>-35.33</v>
      </c>
      <c r="G5363" s="266">
        <v>-798.98699999999997</v>
      </c>
      <c r="H5363" s="262">
        <v>4373.27841129842</v>
      </c>
    </row>
    <row r="5364" spans="4:8" ht="15.75" x14ac:dyDescent="0.25">
      <c r="D5364" s="265">
        <v>43341</v>
      </c>
      <c r="E5364" s="266">
        <v>735.45600000000002</v>
      </c>
      <c r="F5364" s="266">
        <v>-67.171999999999997</v>
      </c>
      <c r="G5364" s="266">
        <v>-802.62800000000004</v>
      </c>
      <c r="H5364" s="262">
        <v>4329.4671378225003</v>
      </c>
    </row>
    <row r="5365" spans="4:8" ht="15.75" x14ac:dyDescent="0.25">
      <c r="D5365" s="265">
        <v>43342</v>
      </c>
      <c r="E5365" s="266">
        <v>780.53399999999999</v>
      </c>
      <c r="F5365" s="266">
        <v>-57.216000000000001</v>
      </c>
      <c r="G5365" s="266">
        <v>-837.75</v>
      </c>
      <c r="H5365" s="262">
        <v>4362.8806044235698</v>
      </c>
    </row>
    <row r="5366" spans="4:8" ht="15.75" x14ac:dyDescent="0.25">
      <c r="D5366" s="265">
        <v>43343</v>
      </c>
      <c r="E5366" s="266">
        <v>688.62</v>
      </c>
      <c r="F5366" s="266">
        <v>-41.920999999999999</v>
      </c>
      <c r="G5366" s="266">
        <v>-730.54100000000005</v>
      </c>
      <c r="H5366" s="262">
        <v>4291.5712704643192</v>
      </c>
    </row>
    <row r="5367" spans="4:8" ht="15.75" x14ac:dyDescent="0.25">
      <c r="D5367" s="265">
        <v>43344</v>
      </c>
      <c r="E5367" s="266">
        <v>688.62</v>
      </c>
      <c r="F5367" s="266">
        <v>-41.920999999999999</v>
      </c>
      <c r="G5367" s="266">
        <v>-730.54100000000005</v>
      </c>
      <c r="H5367" s="262">
        <v>4291.5712704643192</v>
      </c>
    </row>
    <row r="5368" spans="4:8" ht="15.75" x14ac:dyDescent="0.25">
      <c r="D5368" s="265">
        <v>43345</v>
      </c>
      <c r="E5368" s="266">
        <v>688.62</v>
      </c>
      <c r="F5368" s="266">
        <v>-41.920999999999999</v>
      </c>
      <c r="G5368" s="266">
        <v>-730.54100000000005</v>
      </c>
      <c r="H5368" s="262">
        <v>4291.5712704643192</v>
      </c>
    </row>
    <row r="5369" spans="4:8" ht="15.75" x14ac:dyDescent="0.25">
      <c r="D5369" s="265">
        <v>43346</v>
      </c>
      <c r="E5369" s="266">
        <v>786.58500000000004</v>
      </c>
      <c r="F5369" s="266">
        <v>-51.921999999999997</v>
      </c>
      <c r="G5369" s="266">
        <v>-838.50699999999995</v>
      </c>
      <c r="H5369" s="262">
        <v>4384.74583184722</v>
      </c>
    </row>
    <row r="5370" spans="4:8" ht="15.75" x14ac:dyDescent="0.25">
      <c r="D5370" s="265">
        <v>43347</v>
      </c>
      <c r="E5370" s="266">
        <v>806.44399999999996</v>
      </c>
      <c r="F5370" s="266">
        <v>-71.481999999999999</v>
      </c>
      <c r="G5370" s="266">
        <v>-877.92600000000004</v>
      </c>
      <c r="H5370" s="262">
        <v>4482.3873095147301</v>
      </c>
    </row>
    <row r="5371" spans="4:8" ht="15.75" x14ac:dyDescent="0.25">
      <c r="D5371" s="265">
        <v>43348</v>
      </c>
      <c r="E5371" s="266">
        <v>882.14599999999996</v>
      </c>
      <c r="F5371" s="266">
        <v>-39.826000000000001</v>
      </c>
      <c r="G5371" s="266">
        <v>-921.97199999999998</v>
      </c>
      <c r="H5371" s="262">
        <v>4555.5173426235597</v>
      </c>
    </row>
    <row r="5372" spans="4:8" ht="15.75" x14ac:dyDescent="0.25">
      <c r="D5372" s="265">
        <v>43349</v>
      </c>
      <c r="E5372" s="266">
        <v>804.60799999999995</v>
      </c>
      <c r="F5372" s="266">
        <v>-24.178000000000001</v>
      </c>
      <c r="G5372" s="266">
        <v>-828.78599999999994</v>
      </c>
      <c r="H5372" s="262">
        <v>4499.5555408263999</v>
      </c>
    </row>
    <row r="5373" spans="4:8" ht="15.75" x14ac:dyDescent="0.25">
      <c r="D5373" s="265">
        <v>43350</v>
      </c>
      <c r="E5373" s="266">
        <v>789.71600000000001</v>
      </c>
      <c r="F5373" s="266">
        <v>-25.097999999999999</v>
      </c>
      <c r="G5373" s="266">
        <v>-814.81399999999996</v>
      </c>
      <c r="H5373" s="262">
        <v>4453.1261885246304</v>
      </c>
    </row>
    <row r="5374" spans="4:8" ht="15.75" x14ac:dyDescent="0.25">
      <c r="D5374" s="265">
        <v>43351</v>
      </c>
      <c r="E5374" s="266">
        <v>789.71600000000001</v>
      </c>
      <c r="F5374" s="266">
        <v>-25.097999999999999</v>
      </c>
      <c r="G5374" s="266">
        <v>-814.81399999999996</v>
      </c>
      <c r="H5374" s="262">
        <v>4453.1261885246304</v>
      </c>
    </row>
    <row r="5375" spans="4:8" ht="15.75" x14ac:dyDescent="0.25">
      <c r="D5375" s="265">
        <v>43352</v>
      </c>
      <c r="E5375" s="266">
        <v>789.71600000000001</v>
      </c>
      <c r="F5375" s="266">
        <v>-25.097999999999999</v>
      </c>
      <c r="G5375" s="266">
        <v>-814.81399999999996</v>
      </c>
      <c r="H5375" s="262">
        <v>4453.1261885246304</v>
      </c>
    </row>
    <row r="5376" spans="4:8" ht="15.75" x14ac:dyDescent="0.25">
      <c r="D5376" s="265">
        <v>43353</v>
      </c>
      <c r="E5376" s="266">
        <v>882.05700000000002</v>
      </c>
      <c r="F5376" s="266">
        <v>4.3209999999999997</v>
      </c>
      <c r="G5376" s="266">
        <v>-877.73599999999999</v>
      </c>
      <c r="H5376" s="262">
        <v>4536.0768142564302</v>
      </c>
    </row>
    <row r="5377" spans="4:8" ht="15.75" x14ac:dyDescent="0.25">
      <c r="D5377" s="265">
        <v>43354</v>
      </c>
      <c r="E5377" s="266">
        <v>824.88199999999995</v>
      </c>
      <c r="F5377" s="266">
        <v>4.1900000000000004</v>
      </c>
      <c r="G5377" s="266">
        <v>-820.69200000000001</v>
      </c>
      <c r="H5377" s="262">
        <v>4455.84156076419</v>
      </c>
    </row>
    <row r="5378" spans="4:8" ht="15.75" x14ac:dyDescent="0.25">
      <c r="D5378" s="265">
        <v>43355</v>
      </c>
      <c r="E5378" s="266">
        <v>897.35500000000002</v>
      </c>
      <c r="F5378" s="266">
        <v>3.9340000000000002</v>
      </c>
      <c r="G5378" s="266">
        <v>-893.42100000000005</v>
      </c>
      <c r="H5378" s="262">
        <v>4486.4453977778103</v>
      </c>
    </row>
    <row r="5379" spans="4:8" ht="15.75" x14ac:dyDescent="0.25">
      <c r="D5379" s="265">
        <v>43356</v>
      </c>
      <c r="E5379" s="266">
        <v>944.07299999999998</v>
      </c>
      <c r="F5379" s="266">
        <v>-8.3650000000000002</v>
      </c>
      <c r="G5379" s="266">
        <v>-952.43799999999999</v>
      </c>
      <c r="H5379" s="262">
        <v>4522.1316183454201</v>
      </c>
    </row>
    <row r="5380" spans="4:8" ht="15.75" x14ac:dyDescent="0.25">
      <c r="D5380" s="265">
        <v>43357</v>
      </c>
      <c r="E5380" s="266">
        <v>951.89800000000002</v>
      </c>
      <c r="F5380" s="266">
        <v>-23.096</v>
      </c>
      <c r="G5380" s="266">
        <v>-974.99400000000003</v>
      </c>
      <c r="H5380" s="262">
        <v>4514.9149236532903</v>
      </c>
    </row>
    <row r="5381" spans="4:8" ht="15.75" x14ac:dyDescent="0.25">
      <c r="D5381" s="265">
        <v>43358</v>
      </c>
      <c r="E5381" s="266">
        <v>951.89800000000002</v>
      </c>
      <c r="F5381" s="266">
        <v>-23.096</v>
      </c>
      <c r="G5381" s="266">
        <v>-974.99400000000003</v>
      </c>
      <c r="H5381" s="262">
        <v>4514.9149236532903</v>
      </c>
    </row>
    <row r="5382" spans="4:8" ht="15.75" x14ac:dyDescent="0.25">
      <c r="D5382" s="265">
        <v>43359</v>
      </c>
      <c r="E5382" s="266">
        <v>951.89800000000002</v>
      </c>
      <c r="F5382" s="266">
        <v>-23.096</v>
      </c>
      <c r="G5382" s="266">
        <v>-974.99400000000003</v>
      </c>
      <c r="H5382" s="262">
        <v>4514.9149236532903</v>
      </c>
    </row>
    <row r="5383" spans="4:8" ht="15.75" x14ac:dyDescent="0.25">
      <c r="D5383" s="265">
        <v>43360</v>
      </c>
      <c r="E5383" s="266">
        <v>898.51199999999994</v>
      </c>
      <c r="F5383" s="266">
        <v>-25.562000000000001</v>
      </c>
      <c r="G5383" s="266">
        <v>-924.07399999999996</v>
      </c>
      <c r="H5383" s="262">
        <v>4461.3946463024004</v>
      </c>
    </row>
    <row r="5384" spans="4:8" ht="15.75" x14ac:dyDescent="0.25">
      <c r="D5384" s="265">
        <v>43361</v>
      </c>
      <c r="E5384" s="266">
        <v>865.92499999999995</v>
      </c>
      <c r="F5384" s="266">
        <v>-15.782</v>
      </c>
      <c r="G5384" s="266">
        <v>-881.70699999999999</v>
      </c>
      <c r="H5384" s="262">
        <v>4434.1065054050596</v>
      </c>
    </row>
    <row r="5385" spans="4:8" ht="15.75" x14ac:dyDescent="0.25">
      <c r="D5385" s="265">
        <v>43362</v>
      </c>
      <c r="E5385" s="266">
        <v>834.63</v>
      </c>
      <c r="F5385" s="266">
        <v>-14.499000000000001</v>
      </c>
      <c r="G5385" s="266">
        <v>-849.12900000000002</v>
      </c>
      <c r="H5385" s="262">
        <v>4402.0105755082095</v>
      </c>
    </row>
    <row r="5386" spans="4:8" ht="15.75" x14ac:dyDescent="0.25">
      <c r="D5386" s="265">
        <v>43363</v>
      </c>
      <c r="E5386" s="266">
        <v>935.952</v>
      </c>
      <c r="F5386" s="266">
        <v>-27.475000000000001</v>
      </c>
      <c r="G5386" s="266">
        <v>-963.42700000000002</v>
      </c>
      <c r="H5386" s="262">
        <v>4484.0482377066</v>
      </c>
    </row>
    <row r="5387" spans="4:8" ht="15.75" x14ac:dyDescent="0.25">
      <c r="D5387" s="265">
        <v>43364</v>
      </c>
      <c r="E5387" s="266">
        <v>978.55700000000002</v>
      </c>
      <c r="F5387" s="266">
        <v>-38.972999999999999</v>
      </c>
      <c r="G5387" s="266">
        <v>-1017.53</v>
      </c>
      <c r="H5387" s="262">
        <v>4498.1119747038301</v>
      </c>
    </row>
    <row r="5388" spans="4:8" ht="15.75" x14ac:dyDescent="0.25">
      <c r="D5388" s="265">
        <v>43365</v>
      </c>
      <c r="E5388" s="266">
        <v>978.55700000000002</v>
      </c>
      <c r="F5388" s="266">
        <v>-38.972999999999999</v>
      </c>
      <c r="G5388" s="266">
        <v>-1017.53</v>
      </c>
      <c r="H5388" s="262">
        <v>4498.1119747038401</v>
      </c>
    </row>
    <row r="5389" spans="4:8" ht="15.75" x14ac:dyDescent="0.25">
      <c r="D5389" s="265">
        <v>43366</v>
      </c>
      <c r="E5389" s="266">
        <v>978.55700000000002</v>
      </c>
      <c r="F5389" s="266">
        <v>-38.972999999999999</v>
      </c>
      <c r="G5389" s="266">
        <v>-1017.53</v>
      </c>
      <c r="H5389" s="262">
        <v>4498.1119747038301</v>
      </c>
    </row>
    <row r="5390" spans="4:8" ht="15.75" x14ac:dyDescent="0.25">
      <c r="D5390" s="265">
        <v>43367</v>
      </c>
      <c r="E5390" s="266">
        <v>943.94399999999996</v>
      </c>
      <c r="F5390" s="266">
        <v>-35.302</v>
      </c>
      <c r="G5390" s="266">
        <v>-979.24599999999998</v>
      </c>
      <c r="H5390" s="262">
        <v>4467.3170852167405</v>
      </c>
    </row>
    <row r="5391" spans="4:8" ht="15.75" x14ac:dyDescent="0.25">
      <c r="D5391" s="265">
        <v>43368</v>
      </c>
      <c r="E5391" s="266">
        <v>846.178</v>
      </c>
      <c r="F5391" s="266">
        <v>-52.197000000000003</v>
      </c>
      <c r="G5391" s="266">
        <v>-898.375</v>
      </c>
      <c r="H5391" s="262">
        <v>4364.7053709864904</v>
      </c>
    </row>
    <row r="5392" spans="4:8" ht="15.75" x14ac:dyDescent="0.25">
      <c r="D5392" s="265">
        <v>43369</v>
      </c>
      <c r="E5392" s="266">
        <v>892.98</v>
      </c>
      <c r="F5392" s="266">
        <v>-67.463999999999999</v>
      </c>
      <c r="G5392" s="266">
        <v>-960.44399999999996</v>
      </c>
      <c r="H5392" s="262">
        <v>4409.2839753388398</v>
      </c>
    </row>
    <row r="5393" spans="4:8" ht="15.75" x14ac:dyDescent="0.25">
      <c r="D5393" s="265">
        <v>43370</v>
      </c>
      <c r="E5393" s="266">
        <v>804.995</v>
      </c>
      <c r="F5393" s="266">
        <v>-65.203000000000003</v>
      </c>
      <c r="G5393" s="266">
        <v>-870.19799999999998</v>
      </c>
      <c r="H5393" s="262">
        <v>4327.0347911393401</v>
      </c>
    </row>
    <row r="5394" spans="4:8" ht="15.75" x14ac:dyDescent="0.25">
      <c r="D5394" s="265">
        <v>43371</v>
      </c>
      <c r="E5394" s="266">
        <v>614.279</v>
      </c>
      <c r="F5394" s="266">
        <v>-28.617999999999999</v>
      </c>
      <c r="G5394" s="266">
        <v>-642.89700000000005</v>
      </c>
      <c r="H5394" s="262">
        <v>4121.8282651460395</v>
      </c>
    </row>
    <row r="5395" spans="4:8" ht="15.75" x14ac:dyDescent="0.25">
      <c r="D5395" s="265">
        <v>43372</v>
      </c>
      <c r="E5395" s="266">
        <v>614.279</v>
      </c>
      <c r="F5395" s="266">
        <v>-28.617999999999999</v>
      </c>
      <c r="G5395" s="266">
        <v>-642.89700000000005</v>
      </c>
      <c r="H5395" s="262">
        <v>4121.8282651460395</v>
      </c>
    </row>
    <row r="5396" spans="4:8" ht="15.75" x14ac:dyDescent="0.25">
      <c r="D5396" s="265">
        <v>43373</v>
      </c>
      <c r="E5396" s="266">
        <v>614.279</v>
      </c>
      <c r="F5396" s="266">
        <v>-28.617999999999999</v>
      </c>
      <c r="G5396" s="266">
        <v>-642.89700000000005</v>
      </c>
      <c r="H5396" s="262">
        <v>4121.8282651460395</v>
      </c>
    </row>
    <row r="5397" spans="4:8" ht="15.75" x14ac:dyDescent="0.25">
      <c r="D5397" s="265">
        <v>43374</v>
      </c>
      <c r="E5397" s="266">
        <v>854.81399999999996</v>
      </c>
      <c r="F5397" s="266">
        <v>-14.885999999999999</v>
      </c>
      <c r="G5397" s="266">
        <v>-869.7</v>
      </c>
      <c r="H5397" s="262">
        <v>4357.40502291959</v>
      </c>
    </row>
    <row r="5398" spans="4:8" ht="15.75" x14ac:dyDescent="0.25">
      <c r="D5398" s="265">
        <v>43375</v>
      </c>
      <c r="E5398" s="266">
        <v>826.88499999999999</v>
      </c>
      <c r="F5398" s="266">
        <v>-18.190000000000001</v>
      </c>
      <c r="G5398" s="266">
        <v>-845.07500000000005</v>
      </c>
      <c r="H5398" s="262">
        <v>4310.1797045057701</v>
      </c>
    </row>
    <row r="5399" spans="4:8" ht="15.75" x14ac:dyDescent="0.25">
      <c r="D5399" s="265">
        <v>43376</v>
      </c>
      <c r="E5399" s="266">
        <v>928.29399999999998</v>
      </c>
      <c r="F5399" s="266">
        <v>-14.706</v>
      </c>
      <c r="G5399" s="266">
        <v>-943</v>
      </c>
      <c r="H5399" s="262">
        <v>4353.1632690469296</v>
      </c>
    </row>
    <row r="5400" spans="4:8" ht="15.75" x14ac:dyDescent="0.25">
      <c r="D5400" s="265">
        <v>43377</v>
      </c>
      <c r="E5400" s="266">
        <v>890.495</v>
      </c>
      <c r="F5400" s="266">
        <v>-47</v>
      </c>
      <c r="G5400" s="266">
        <v>-937.495</v>
      </c>
      <c r="H5400" s="262">
        <v>4344.9950346903406</v>
      </c>
    </row>
    <row r="5401" spans="4:8" ht="15.75" x14ac:dyDescent="0.25">
      <c r="D5401" s="265">
        <v>43378</v>
      </c>
      <c r="E5401" s="266">
        <v>936.27800000000002</v>
      </c>
      <c r="F5401" s="266">
        <v>-29.885000000000002</v>
      </c>
      <c r="G5401" s="266">
        <v>-966.16300000000001</v>
      </c>
      <c r="H5401" s="262">
        <v>4361.4283538541204</v>
      </c>
    </row>
    <row r="5402" spans="4:8" ht="15.75" x14ac:dyDescent="0.25">
      <c r="D5402" s="265">
        <v>43379</v>
      </c>
      <c r="E5402" s="266">
        <v>936.27800000000002</v>
      </c>
      <c r="F5402" s="266">
        <v>-29.885000000000002</v>
      </c>
      <c r="G5402" s="266">
        <v>-966.16300000000001</v>
      </c>
      <c r="H5402" s="262">
        <v>4361.4283538541204</v>
      </c>
    </row>
    <row r="5403" spans="4:8" ht="15.75" x14ac:dyDescent="0.25">
      <c r="D5403" s="265">
        <v>43380</v>
      </c>
      <c r="E5403" s="266">
        <v>936.27800000000002</v>
      </c>
      <c r="F5403" s="266">
        <v>-29.885000000000002</v>
      </c>
      <c r="G5403" s="266">
        <v>-966.16300000000001</v>
      </c>
      <c r="H5403" s="262">
        <v>4361.4283538541204</v>
      </c>
    </row>
    <row r="5404" spans="4:8" ht="15.75" x14ac:dyDescent="0.25">
      <c r="D5404" s="265">
        <v>43381</v>
      </c>
      <c r="E5404" s="266">
        <v>953.524</v>
      </c>
      <c r="F5404" s="266">
        <v>-36.301000000000002</v>
      </c>
      <c r="G5404" s="266">
        <v>-989.82500000000005</v>
      </c>
      <c r="H5404" s="262">
        <v>4355.9925996744096</v>
      </c>
    </row>
    <row r="5405" spans="4:8" ht="15.75" x14ac:dyDescent="0.25">
      <c r="D5405" s="265">
        <v>43382</v>
      </c>
      <c r="E5405" s="266">
        <v>923.34400000000005</v>
      </c>
      <c r="F5405" s="266">
        <v>-22.501000000000001</v>
      </c>
      <c r="G5405" s="266">
        <v>-945.84500000000003</v>
      </c>
      <c r="H5405" s="262">
        <v>4373.8028636716399</v>
      </c>
    </row>
    <row r="5406" spans="4:8" ht="15.75" x14ac:dyDescent="0.25">
      <c r="D5406" s="265">
        <v>43383</v>
      </c>
      <c r="E5406" s="266">
        <v>871.30700000000002</v>
      </c>
      <c r="F5406" s="266">
        <v>-27.713000000000001</v>
      </c>
      <c r="G5406" s="266">
        <v>-899.02</v>
      </c>
      <c r="H5406" s="262">
        <v>4334.5465479158302</v>
      </c>
    </row>
    <row r="5407" spans="4:8" ht="15.75" x14ac:dyDescent="0.25">
      <c r="D5407" s="265">
        <v>43384</v>
      </c>
      <c r="E5407" s="266">
        <v>937.101</v>
      </c>
      <c r="F5407" s="266">
        <v>-14.542999999999999</v>
      </c>
      <c r="G5407" s="266">
        <v>-951.64400000000001</v>
      </c>
      <c r="H5407" s="262">
        <v>4374.3419808221497</v>
      </c>
    </row>
    <row r="5408" spans="4:8" ht="15.75" x14ac:dyDescent="0.25">
      <c r="D5408" s="265">
        <v>43385</v>
      </c>
      <c r="E5408" s="266">
        <v>958.16</v>
      </c>
      <c r="F5408" s="266">
        <v>-4.633</v>
      </c>
      <c r="G5408" s="266">
        <v>-962.79300000000001</v>
      </c>
      <c r="H5408" s="262">
        <v>4406.5677144800702</v>
      </c>
    </row>
    <row r="5409" spans="4:8" ht="15.75" x14ac:dyDescent="0.25">
      <c r="D5409" s="265">
        <v>43386</v>
      </c>
      <c r="E5409" s="266">
        <v>958.16</v>
      </c>
      <c r="F5409" s="266">
        <v>-4.633</v>
      </c>
      <c r="G5409" s="266">
        <v>-962.79300000000001</v>
      </c>
      <c r="H5409" s="262">
        <v>4406.5677144800702</v>
      </c>
    </row>
    <row r="5410" spans="4:8" ht="15.75" x14ac:dyDescent="0.25">
      <c r="D5410" s="265">
        <v>43387</v>
      </c>
      <c r="E5410" s="266">
        <v>958.16</v>
      </c>
      <c r="F5410" s="266">
        <v>-4.633</v>
      </c>
      <c r="G5410" s="266">
        <v>-962.79300000000001</v>
      </c>
      <c r="H5410" s="262">
        <v>4406.5677144800602</v>
      </c>
    </row>
    <row r="5411" spans="4:8" ht="15.75" x14ac:dyDescent="0.25">
      <c r="D5411" s="265">
        <v>43388</v>
      </c>
      <c r="E5411" s="266">
        <v>974.64800000000002</v>
      </c>
      <c r="F5411" s="266">
        <v>11.180999999999999</v>
      </c>
      <c r="G5411" s="266">
        <v>-963.46699999999998</v>
      </c>
      <c r="H5411" s="262">
        <v>4417.4881769787899</v>
      </c>
    </row>
    <row r="5412" spans="4:8" ht="15.75" x14ac:dyDescent="0.25">
      <c r="D5412" s="265">
        <v>43389</v>
      </c>
      <c r="E5412" s="266">
        <v>873.36300000000006</v>
      </c>
      <c r="F5412" s="266">
        <v>13.87</v>
      </c>
      <c r="G5412" s="266">
        <v>-859.49300000000005</v>
      </c>
      <c r="H5412" s="262">
        <v>4314.2845396557695</v>
      </c>
    </row>
    <row r="5413" spans="4:8" ht="15.75" x14ac:dyDescent="0.25">
      <c r="D5413" s="265">
        <v>43390</v>
      </c>
      <c r="E5413" s="266">
        <v>895.33100000000002</v>
      </c>
      <c r="F5413" s="266">
        <v>6.9809999999999999</v>
      </c>
      <c r="G5413" s="266">
        <v>-888.35</v>
      </c>
      <c r="H5413" s="262">
        <v>4285.5201537673502</v>
      </c>
    </row>
    <row r="5414" spans="4:8" ht="15.75" x14ac:dyDescent="0.25">
      <c r="D5414" s="265">
        <v>43391</v>
      </c>
      <c r="E5414" s="266">
        <v>869.06100000000004</v>
      </c>
      <c r="F5414" s="266">
        <v>-8.9</v>
      </c>
      <c r="G5414" s="266">
        <v>-877.96100000000001</v>
      </c>
      <c r="H5414" s="262">
        <v>4179.5957127578404</v>
      </c>
    </row>
    <row r="5415" spans="4:8" ht="15.75" x14ac:dyDescent="0.25">
      <c r="D5415" s="265">
        <v>43392</v>
      </c>
      <c r="E5415" s="266">
        <v>932.59299999999996</v>
      </c>
      <c r="F5415" s="266">
        <v>-4.3810000000000002</v>
      </c>
      <c r="G5415" s="266">
        <v>-936.97400000000005</v>
      </c>
      <c r="H5415" s="262">
        <v>4219.59546927467</v>
      </c>
    </row>
    <row r="5416" spans="4:8" ht="15.75" x14ac:dyDescent="0.25">
      <c r="D5416" s="265">
        <v>43393</v>
      </c>
      <c r="E5416" s="266">
        <v>932.59299999999996</v>
      </c>
      <c r="F5416" s="266">
        <v>-4.3810000000000002</v>
      </c>
      <c r="G5416" s="266">
        <v>-936.97400000000005</v>
      </c>
      <c r="H5416" s="262">
        <v>4219.59546927467</v>
      </c>
    </row>
    <row r="5417" spans="4:8" ht="15.75" x14ac:dyDescent="0.25">
      <c r="D5417" s="265">
        <v>43394</v>
      </c>
      <c r="E5417" s="266">
        <v>932.59299999999996</v>
      </c>
      <c r="F5417" s="266">
        <v>-4.3810000000000002</v>
      </c>
      <c r="G5417" s="266">
        <v>-936.97400000000005</v>
      </c>
      <c r="H5417" s="262">
        <v>4219.59546927467</v>
      </c>
    </row>
    <row r="5418" spans="4:8" ht="15.75" x14ac:dyDescent="0.25">
      <c r="D5418" s="265">
        <v>43395</v>
      </c>
      <c r="E5418" s="266">
        <v>932.59299999999996</v>
      </c>
      <c r="F5418" s="266">
        <v>-4.3810000000000002</v>
      </c>
      <c r="G5418" s="266">
        <v>-936.97400000000005</v>
      </c>
      <c r="H5418" s="262">
        <v>4219.59546927467</v>
      </c>
    </row>
    <row r="5419" spans="4:8" ht="15.75" x14ac:dyDescent="0.25">
      <c r="D5419" s="265">
        <v>43396</v>
      </c>
      <c r="E5419" s="266">
        <v>932.59299999999996</v>
      </c>
      <c r="F5419" s="266">
        <v>-4.3810000000000002</v>
      </c>
      <c r="G5419" s="266">
        <v>-936.97400000000005</v>
      </c>
      <c r="H5419" s="262">
        <v>4219.59546927467</v>
      </c>
    </row>
    <row r="5420" spans="4:8" ht="15.75" x14ac:dyDescent="0.25">
      <c r="D5420" s="265">
        <v>43397</v>
      </c>
      <c r="E5420" s="266">
        <v>998.81</v>
      </c>
      <c r="F5420" s="266">
        <v>-7.141</v>
      </c>
      <c r="G5420" s="266">
        <v>-1005.951</v>
      </c>
      <c r="H5420" s="262">
        <v>4264.75176525796</v>
      </c>
    </row>
    <row r="5421" spans="4:8" ht="15.75" x14ac:dyDescent="0.25">
      <c r="D5421" s="265">
        <v>43398</v>
      </c>
      <c r="E5421" s="266">
        <v>965.73699999999997</v>
      </c>
      <c r="F5421" s="266">
        <v>-6.9960000000000004</v>
      </c>
      <c r="G5421" s="266">
        <v>-972.73299999999995</v>
      </c>
      <c r="H5421" s="262">
        <v>4229.0222087874799</v>
      </c>
    </row>
    <row r="5422" spans="4:8" ht="15.75" x14ac:dyDescent="0.25">
      <c r="D5422" s="265">
        <v>43399</v>
      </c>
      <c r="E5422" s="266">
        <v>1064.633</v>
      </c>
      <c r="F5422" s="266">
        <v>4.1020000000000003</v>
      </c>
      <c r="G5422" s="266">
        <v>-1060.5309999999999</v>
      </c>
      <c r="H5422" s="262">
        <v>4324.3085034293299</v>
      </c>
    </row>
    <row r="5423" spans="4:8" ht="15.75" x14ac:dyDescent="0.25">
      <c r="D5423" s="265">
        <v>43400</v>
      </c>
      <c r="E5423" s="266">
        <v>1064.633</v>
      </c>
      <c r="F5423" s="266">
        <v>4.1020000000000003</v>
      </c>
      <c r="G5423" s="266">
        <v>-1060.5309999999999</v>
      </c>
      <c r="H5423" s="262">
        <v>4324.3085034293299</v>
      </c>
    </row>
    <row r="5424" spans="4:8" ht="15.75" x14ac:dyDescent="0.25">
      <c r="D5424" s="265">
        <v>43401</v>
      </c>
      <c r="E5424" s="266">
        <v>1064.633</v>
      </c>
      <c r="F5424" s="266">
        <v>4.1020000000000003</v>
      </c>
      <c r="G5424" s="266">
        <v>-1060.5309999999999</v>
      </c>
      <c r="H5424" s="262">
        <v>4324.3085034293299</v>
      </c>
    </row>
    <row r="5425" spans="4:8" ht="15.75" x14ac:dyDescent="0.25">
      <c r="D5425" s="265">
        <v>43402</v>
      </c>
      <c r="E5425" s="266">
        <v>1103.038</v>
      </c>
      <c r="F5425" s="266">
        <v>-12.868</v>
      </c>
      <c r="G5425" s="266">
        <v>-1115.9059999999999</v>
      </c>
      <c r="H5425" s="262">
        <v>4407.0224933104</v>
      </c>
    </row>
    <row r="5426" spans="4:8" ht="15.75" x14ac:dyDescent="0.25">
      <c r="D5426" s="265">
        <v>43403</v>
      </c>
      <c r="E5426" s="266">
        <v>1072.2719999999999</v>
      </c>
      <c r="F5426" s="266">
        <v>2.754</v>
      </c>
      <c r="G5426" s="266">
        <v>-1069.518</v>
      </c>
      <c r="H5426" s="262">
        <v>4381.8650015380899</v>
      </c>
    </row>
    <row r="5427" spans="4:8" ht="15.75" x14ac:dyDescent="0.25">
      <c r="D5427" s="265">
        <v>43404</v>
      </c>
      <c r="E5427" s="266">
        <v>1001.793</v>
      </c>
      <c r="F5427" s="266">
        <v>23.5</v>
      </c>
      <c r="G5427" s="266">
        <v>-978.29300000000001</v>
      </c>
      <c r="H5427" s="262">
        <v>4298.2544694913595</v>
      </c>
    </row>
    <row r="5428" spans="4:8" ht="15.75" x14ac:dyDescent="0.25">
      <c r="D5428" s="265">
        <v>43405</v>
      </c>
      <c r="E5428" s="266">
        <v>989.95600000000002</v>
      </c>
      <c r="F5428" s="266">
        <v>11.663</v>
      </c>
      <c r="G5428" s="266">
        <v>-978.29300000000001</v>
      </c>
      <c r="H5428" s="262">
        <v>4298.2156575001309</v>
      </c>
    </row>
    <row r="5429" spans="4:8" ht="15.75" x14ac:dyDescent="0.25">
      <c r="D5429" s="265">
        <v>43406</v>
      </c>
      <c r="E5429" s="266">
        <v>989.95600000000002</v>
      </c>
      <c r="F5429" s="266">
        <v>11.663</v>
      </c>
      <c r="G5429" s="266">
        <v>-978.29300000000001</v>
      </c>
      <c r="H5429" s="262">
        <v>4298.2156575001209</v>
      </c>
    </row>
    <row r="5430" spans="4:8" ht="15.75" x14ac:dyDescent="0.25">
      <c r="D5430" s="265">
        <v>43407</v>
      </c>
      <c r="E5430" s="266">
        <v>989.95600000000002</v>
      </c>
      <c r="F5430" s="266">
        <v>11.663</v>
      </c>
      <c r="G5430" s="266">
        <v>-978.29300000000001</v>
      </c>
      <c r="H5430" s="262">
        <v>4298.21565750012</v>
      </c>
    </row>
    <row r="5431" spans="4:8" ht="15.75" x14ac:dyDescent="0.25">
      <c r="D5431" s="265">
        <v>43408</v>
      </c>
      <c r="E5431" s="266">
        <v>989.95600000000002</v>
      </c>
      <c r="F5431" s="266">
        <v>11.663</v>
      </c>
      <c r="G5431" s="266">
        <v>-978.29300000000001</v>
      </c>
      <c r="H5431" s="262">
        <v>4298.2156575001209</v>
      </c>
    </row>
    <row r="5432" spans="4:8" ht="15.75" x14ac:dyDescent="0.25">
      <c r="D5432" s="265">
        <v>43409</v>
      </c>
      <c r="E5432" s="266">
        <v>1007.29</v>
      </c>
      <c r="F5432" s="266">
        <v>38.517000000000003</v>
      </c>
      <c r="G5432" s="266">
        <v>-968.77300000000002</v>
      </c>
      <c r="H5432" s="262">
        <v>4267.5362173769663</v>
      </c>
    </row>
    <row r="5433" spans="4:8" ht="15.75" x14ac:dyDescent="0.25">
      <c r="D5433" s="265">
        <v>43410</v>
      </c>
      <c r="E5433" s="266">
        <v>947.32600000000002</v>
      </c>
      <c r="F5433" s="266">
        <v>39.68</v>
      </c>
      <c r="G5433" s="266">
        <v>-907.64599999999996</v>
      </c>
      <c r="H5433" s="262">
        <v>4224.2558664042535</v>
      </c>
    </row>
    <row r="5434" spans="4:8" ht="15.75" x14ac:dyDescent="0.25">
      <c r="D5434" s="265">
        <v>43411</v>
      </c>
      <c r="E5434" s="266">
        <v>1014.022</v>
      </c>
      <c r="F5434" s="266">
        <v>53.357999999999997</v>
      </c>
      <c r="G5434" s="266">
        <v>-960.66399999999999</v>
      </c>
      <c r="H5434" s="262">
        <v>4226.6317798566397</v>
      </c>
    </row>
    <row r="5435" spans="4:8" ht="15.75" x14ac:dyDescent="0.25">
      <c r="D5435" s="265">
        <v>43412</v>
      </c>
      <c r="E5435" s="266">
        <v>1099.9110000000001</v>
      </c>
      <c r="F5435" s="266">
        <v>72.441999999999993</v>
      </c>
      <c r="G5435" s="266">
        <v>-1027.4690000000001</v>
      </c>
      <c r="H5435" s="262">
        <v>4267.2006238264657</v>
      </c>
    </row>
    <row r="5436" spans="4:8" ht="15.75" x14ac:dyDescent="0.25">
      <c r="D5436" s="265">
        <v>43413</v>
      </c>
      <c r="E5436" s="266">
        <v>1070.347</v>
      </c>
      <c r="F5436" s="266">
        <v>71.356999999999999</v>
      </c>
      <c r="G5436" s="266">
        <v>-998.99</v>
      </c>
      <c r="H5436" s="262">
        <v>4195.7215725544411</v>
      </c>
    </row>
    <row r="5437" spans="4:8" ht="15.75" x14ac:dyDescent="0.25">
      <c r="D5437" s="265">
        <v>43414</v>
      </c>
      <c r="E5437" s="266">
        <v>1070.347</v>
      </c>
      <c r="F5437" s="266">
        <v>71.356999999999999</v>
      </c>
      <c r="G5437" s="266">
        <v>-998.99</v>
      </c>
      <c r="H5437" s="262">
        <v>4195.7215725544411</v>
      </c>
    </row>
    <row r="5438" spans="4:8" ht="15.75" x14ac:dyDescent="0.25">
      <c r="D5438" s="265">
        <v>43415</v>
      </c>
      <c r="E5438" s="266">
        <v>1070.347</v>
      </c>
      <c r="F5438" s="266">
        <v>71.356999999999999</v>
      </c>
      <c r="G5438" s="266">
        <v>-998.99</v>
      </c>
      <c r="H5438" s="262">
        <v>4195.7215725544411</v>
      </c>
    </row>
    <row r="5439" spans="4:8" ht="15.75" x14ac:dyDescent="0.25">
      <c r="D5439" s="265">
        <v>43416</v>
      </c>
      <c r="E5439" s="266">
        <v>1069.8409999999999</v>
      </c>
      <c r="F5439" s="266">
        <v>67.337000000000003</v>
      </c>
      <c r="G5439" s="266">
        <v>-1002.504</v>
      </c>
      <c r="H5439" s="262">
        <v>4182.3210256336761</v>
      </c>
    </row>
    <row r="5440" spans="4:8" ht="15.75" x14ac:dyDescent="0.25">
      <c r="D5440" s="265">
        <v>43417</v>
      </c>
      <c r="E5440" s="266">
        <v>1173.3520000000001</v>
      </c>
      <c r="F5440" s="266">
        <v>54.296999999999997</v>
      </c>
      <c r="G5440" s="266">
        <v>-1119.0550000000001</v>
      </c>
      <c r="H5440" s="262">
        <v>4219.693145503461</v>
      </c>
    </row>
    <row r="5441" spans="4:8" ht="15.75" x14ac:dyDescent="0.25">
      <c r="D5441" s="265">
        <v>43418</v>
      </c>
      <c r="E5441" s="266">
        <v>1184.3710000000001</v>
      </c>
      <c r="F5441" s="266">
        <v>75.018000000000001</v>
      </c>
      <c r="G5441" s="266">
        <v>-1109.3530000000001</v>
      </c>
      <c r="H5441" s="262">
        <v>4290.7401214664014</v>
      </c>
    </row>
    <row r="5442" spans="4:8" ht="15.75" x14ac:dyDescent="0.25">
      <c r="D5442" s="265">
        <v>43419</v>
      </c>
      <c r="E5442" s="266">
        <v>1140.8900000000001</v>
      </c>
      <c r="F5442" s="266">
        <v>80.042000000000002</v>
      </c>
      <c r="G5442" s="266">
        <v>-1060.848</v>
      </c>
      <c r="H5442" s="262">
        <v>4302.3935349923049</v>
      </c>
    </row>
    <row r="5443" spans="4:8" ht="15.75" x14ac:dyDescent="0.25">
      <c r="D5443" s="265">
        <v>43420</v>
      </c>
      <c r="E5443" s="266">
        <v>1209.413</v>
      </c>
      <c r="F5443" s="266">
        <v>88.638000000000005</v>
      </c>
      <c r="G5443" s="266">
        <v>-1120.7750000000001</v>
      </c>
      <c r="H5443" s="262">
        <v>4338.7522790148514</v>
      </c>
    </row>
    <row r="5444" spans="4:8" ht="15.75" x14ac:dyDescent="0.25">
      <c r="D5444" s="265">
        <v>43421</v>
      </c>
      <c r="E5444" s="266">
        <v>1209.413</v>
      </c>
      <c r="F5444" s="266">
        <v>88.638000000000005</v>
      </c>
      <c r="G5444" s="266">
        <v>-1120.7750000000001</v>
      </c>
      <c r="H5444" s="262">
        <v>4338.7522790148514</v>
      </c>
    </row>
    <row r="5445" spans="4:8" ht="15.75" x14ac:dyDescent="0.25">
      <c r="D5445" s="265">
        <v>43422</v>
      </c>
      <c r="E5445" s="266">
        <v>1209.413</v>
      </c>
      <c r="F5445" s="266">
        <v>88.638000000000005</v>
      </c>
      <c r="G5445" s="266">
        <v>-1120.7750000000001</v>
      </c>
      <c r="H5445" s="262">
        <v>4338.7522790148514</v>
      </c>
    </row>
    <row r="5446" spans="4:8" ht="15.75" x14ac:dyDescent="0.25">
      <c r="D5446" s="265">
        <v>43423</v>
      </c>
      <c r="E5446" s="266">
        <v>1203.867</v>
      </c>
      <c r="F5446" s="266">
        <v>95.805000000000007</v>
      </c>
      <c r="G5446" s="266">
        <v>-1108.0619999999999</v>
      </c>
      <c r="H5446" s="262">
        <v>4314.4462712086197</v>
      </c>
    </row>
    <row r="5447" spans="4:8" ht="15.75" x14ac:dyDescent="0.25">
      <c r="D5447" s="265">
        <v>43424</v>
      </c>
      <c r="E5447" s="266">
        <v>1221.1949999999999</v>
      </c>
      <c r="F5447" s="266">
        <v>98.116</v>
      </c>
      <c r="G5447" s="266">
        <v>-1123.079</v>
      </c>
      <c r="H5447" s="262">
        <v>4308.1030848941855</v>
      </c>
    </row>
    <row r="5448" spans="4:8" ht="15.75" x14ac:dyDescent="0.25">
      <c r="D5448" s="265">
        <v>43425</v>
      </c>
      <c r="E5448" s="266">
        <v>1163.6990000000001</v>
      </c>
      <c r="F5448" s="266">
        <v>92.257999999999996</v>
      </c>
      <c r="G5448" s="266">
        <v>-1071.441</v>
      </c>
      <c r="H5448" s="262">
        <v>4270.6366728742951</v>
      </c>
    </row>
    <row r="5449" spans="4:8" ht="15.75" x14ac:dyDescent="0.25">
      <c r="D5449" s="265">
        <v>43426</v>
      </c>
      <c r="E5449" s="266">
        <v>1182.53</v>
      </c>
      <c r="F5449" s="266">
        <v>91.305000000000007</v>
      </c>
      <c r="G5449" s="266">
        <v>-1091.2249999999999</v>
      </c>
      <c r="H5449" s="262">
        <v>4291.6431605070666</v>
      </c>
    </row>
    <row r="5450" spans="4:8" ht="15.75" x14ac:dyDescent="0.25">
      <c r="D5450" s="265">
        <v>43427</v>
      </c>
      <c r="E5450" s="266">
        <v>1198.5029999999999</v>
      </c>
      <c r="F5450" s="266">
        <v>61.68</v>
      </c>
      <c r="G5450" s="266">
        <v>-1136.8230000000001</v>
      </c>
      <c r="H5450" s="262">
        <v>4272.4535389201246</v>
      </c>
    </row>
    <row r="5451" spans="4:8" ht="15.75" x14ac:dyDescent="0.25">
      <c r="D5451" s="265">
        <v>43428</v>
      </c>
      <c r="E5451" s="266">
        <v>1198.5029999999999</v>
      </c>
      <c r="F5451" s="266">
        <v>61.68</v>
      </c>
      <c r="G5451" s="266">
        <v>-1136.8230000000001</v>
      </c>
      <c r="H5451" s="262">
        <v>4253.1950048330236</v>
      </c>
    </row>
    <row r="5452" spans="4:8" ht="15.75" x14ac:dyDescent="0.25">
      <c r="D5452" s="265">
        <v>43429</v>
      </c>
      <c r="E5452" s="266">
        <v>1198.5029999999999</v>
      </c>
      <c r="F5452" s="266">
        <v>61.68</v>
      </c>
      <c r="G5452" s="266">
        <v>-1136.8230000000001</v>
      </c>
      <c r="H5452" s="262">
        <v>4253.1950048330236</v>
      </c>
    </row>
    <row r="5453" spans="4:8" ht="15.75" x14ac:dyDescent="0.25">
      <c r="D5453" s="265">
        <v>43430</v>
      </c>
      <c r="E5453" s="266">
        <v>1151.3440000000001</v>
      </c>
      <c r="F5453" s="266">
        <v>59.600999999999999</v>
      </c>
      <c r="G5453" s="266">
        <v>-1091.7429999999999</v>
      </c>
      <c r="H5453" s="262">
        <v>4180.4441986563452</v>
      </c>
    </row>
    <row r="5454" spans="4:8" ht="15.75" x14ac:dyDescent="0.25">
      <c r="D5454" s="265">
        <v>43431</v>
      </c>
      <c r="E5454" s="266">
        <v>1060.203</v>
      </c>
      <c r="F5454" s="266">
        <v>60.372999999999998</v>
      </c>
      <c r="G5454" s="266">
        <v>-999.83</v>
      </c>
      <c r="H5454" s="262">
        <v>4105.6840523652672</v>
      </c>
    </row>
    <row r="5455" spans="4:8" ht="15.75" x14ac:dyDescent="0.25">
      <c r="D5455" s="265">
        <v>43432</v>
      </c>
      <c r="E5455" s="266">
        <v>1184.5930000000001</v>
      </c>
      <c r="F5455" s="266">
        <v>64.635999999999996</v>
      </c>
      <c r="G5455" s="266">
        <v>-1119.9570000000001</v>
      </c>
      <c r="H5455" s="262">
        <v>4252.9031551686949</v>
      </c>
    </row>
    <row r="5456" spans="4:8" ht="15.75" x14ac:dyDescent="0.25">
      <c r="D5456" s="265">
        <v>43433</v>
      </c>
      <c r="E5456" s="266">
        <v>1457.9649999999999</v>
      </c>
      <c r="F5456" s="266">
        <v>61.494999999999997</v>
      </c>
      <c r="G5456" s="266">
        <v>-1396.47</v>
      </c>
      <c r="H5456" s="262">
        <v>4554.4751368935576</v>
      </c>
    </row>
    <row r="5457" spans="4:8" ht="15.75" x14ac:dyDescent="0.25">
      <c r="D5457" s="265">
        <v>43434</v>
      </c>
      <c r="E5457" s="266">
        <v>1280.518</v>
      </c>
      <c r="F5457" s="266">
        <v>57.192999999999998</v>
      </c>
      <c r="G5457" s="266">
        <v>-1223.325</v>
      </c>
      <c r="H5457" s="262">
        <v>4377.7623636636381</v>
      </c>
    </row>
    <row r="5458" spans="4:8" ht="15.75" x14ac:dyDescent="0.25">
      <c r="D5458" s="265">
        <v>43435</v>
      </c>
      <c r="E5458" s="266">
        <v>1280.518</v>
      </c>
      <c r="F5458" s="266">
        <v>57.192999999999998</v>
      </c>
      <c r="G5458" s="266">
        <v>-1223.325</v>
      </c>
      <c r="H5458" s="262">
        <v>4377.7623636636381</v>
      </c>
    </row>
    <row r="5459" spans="4:8" ht="15.75" x14ac:dyDescent="0.25">
      <c r="D5459" s="265">
        <v>43436</v>
      </c>
      <c r="E5459" s="266">
        <v>1280.518</v>
      </c>
      <c r="F5459" s="266">
        <v>57.192999999999998</v>
      </c>
      <c r="G5459" s="266">
        <v>-1223.325</v>
      </c>
      <c r="H5459" s="262">
        <v>4377.7623636636381</v>
      </c>
    </row>
    <row r="5460" spans="4:8" ht="15.75" x14ac:dyDescent="0.25">
      <c r="D5460" s="265">
        <v>43437</v>
      </c>
      <c r="E5460" s="266">
        <v>1366.617</v>
      </c>
      <c r="F5460" s="266">
        <v>63.393000000000001</v>
      </c>
      <c r="G5460" s="266">
        <v>-1303.2239999999999</v>
      </c>
      <c r="H5460" s="262">
        <v>4467.9408716383332</v>
      </c>
    </row>
    <row r="5461" spans="4:8" ht="15.75" x14ac:dyDescent="0.25">
      <c r="D5461" s="265">
        <v>43438</v>
      </c>
      <c r="E5461" s="266">
        <v>1376.567</v>
      </c>
      <c r="F5461" s="266">
        <v>67.853999999999999</v>
      </c>
      <c r="G5461" s="266">
        <v>-1308.713</v>
      </c>
      <c r="H5461" s="262">
        <v>4473.9790191471393</v>
      </c>
    </row>
    <row r="5462" spans="4:8" ht="15.75" x14ac:dyDescent="0.25">
      <c r="D5462" s="265">
        <v>43439</v>
      </c>
      <c r="E5462" s="266">
        <v>1545.393</v>
      </c>
      <c r="F5462" s="266">
        <v>81.834999999999994</v>
      </c>
      <c r="G5462" s="266">
        <v>-1463.558</v>
      </c>
      <c r="H5462" s="262">
        <v>4611.0186087279835</v>
      </c>
    </row>
    <row r="5463" spans="4:8" ht="15.75" x14ac:dyDescent="0.25">
      <c r="D5463" s="265">
        <v>43440</v>
      </c>
      <c r="E5463" s="266">
        <v>1557.585</v>
      </c>
      <c r="F5463" s="266">
        <v>94.584000000000003</v>
      </c>
      <c r="G5463" s="266">
        <v>-1463.001</v>
      </c>
      <c r="H5463" s="262">
        <v>4617.224785669513</v>
      </c>
    </row>
    <row r="5464" spans="4:8" ht="15.75" x14ac:dyDescent="0.25">
      <c r="D5464" s="265">
        <v>43441</v>
      </c>
      <c r="E5464" s="266">
        <v>1484.692</v>
      </c>
      <c r="F5464" s="266">
        <v>97.442999999999998</v>
      </c>
      <c r="G5464" s="266">
        <v>-1387.249</v>
      </c>
      <c r="H5464" s="262">
        <v>4519.0349571680299</v>
      </c>
    </row>
    <row r="5465" spans="4:8" ht="15.75" x14ac:dyDescent="0.25">
      <c r="D5465" s="265">
        <v>43442</v>
      </c>
      <c r="E5465" s="266">
        <v>1484.692</v>
      </c>
      <c r="F5465" s="266">
        <v>97.442999999999998</v>
      </c>
      <c r="G5465" s="266">
        <v>-1387.249</v>
      </c>
      <c r="H5465" s="262">
        <v>4519.0349571680299</v>
      </c>
    </row>
    <row r="5466" spans="4:8" ht="15.75" x14ac:dyDescent="0.25">
      <c r="D5466" s="265">
        <v>43443</v>
      </c>
      <c r="E5466" s="266">
        <v>1484.692</v>
      </c>
      <c r="F5466" s="266">
        <v>97.442999999999998</v>
      </c>
      <c r="G5466" s="266">
        <v>-1387.249</v>
      </c>
      <c r="H5466" s="262">
        <v>4519.0349571680299</v>
      </c>
    </row>
    <row r="5467" spans="4:8" ht="15.75" x14ac:dyDescent="0.25">
      <c r="D5467" s="265">
        <v>43444</v>
      </c>
      <c r="E5467" s="266">
        <v>1437.95</v>
      </c>
      <c r="F5467" s="266">
        <v>97.988</v>
      </c>
      <c r="G5467" s="266">
        <v>-1339.962</v>
      </c>
      <c r="H5467" s="262">
        <v>4471.9598682882552</v>
      </c>
    </row>
    <row r="5468" spans="4:8" ht="15.75" x14ac:dyDescent="0.25">
      <c r="D5468" s="265">
        <v>43445</v>
      </c>
      <c r="E5468" s="266">
        <v>1576.6510000000001</v>
      </c>
      <c r="F5468" s="266">
        <v>100.649</v>
      </c>
      <c r="G5468" s="266">
        <v>-1476.002</v>
      </c>
      <c r="H5468" s="262">
        <v>4551.7375116398125</v>
      </c>
    </row>
    <row r="5469" spans="4:8" ht="15.75" x14ac:dyDescent="0.25">
      <c r="D5469" s="265">
        <v>43446</v>
      </c>
      <c r="E5469" s="266">
        <v>1591.454</v>
      </c>
      <c r="F5469" s="266">
        <v>112.342</v>
      </c>
      <c r="G5469" s="266">
        <v>-1479.1120000000001</v>
      </c>
      <c r="H5469" s="262">
        <v>4556.6587658097005</v>
      </c>
    </row>
    <row r="5470" spans="4:8" ht="15.75" x14ac:dyDescent="0.25">
      <c r="D5470" s="265">
        <v>43447</v>
      </c>
      <c r="E5470" s="266">
        <v>1531.1990000000001</v>
      </c>
      <c r="F5470" s="266">
        <v>114.602</v>
      </c>
      <c r="G5470" s="266">
        <v>-1416.597</v>
      </c>
      <c r="H5470" s="262">
        <v>4516.032002047471</v>
      </c>
    </row>
    <row r="5471" spans="4:8" ht="15.75" x14ac:dyDescent="0.25">
      <c r="D5471" s="265">
        <v>43448</v>
      </c>
      <c r="E5471" s="266">
        <v>1679.6</v>
      </c>
      <c r="F5471" s="266">
        <v>119.741</v>
      </c>
      <c r="G5471" s="266">
        <v>-1559.8589999999999</v>
      </c>
      <c r="H5471" s="262">
        <v>4665.9764278541134</v>
      </c>
    </row>
    <row r="5472" spans="4:8" ht="15.75" x14ac:dyDescent="0.25">
      <c r="D5472" s="265">
        <v>43449</v>
      </c>
      <c r="E5472" s="266">
        <v>1679.6</v>
      </c>
      <c r="F5472" s="266">
        <v>119.741</v>
      </c>
      <c r="G5472" s="266">
        <v>-1559.8589999999999</v>
      </c>
      <c r="H5472" s="262">
        <v>4665.9764278541134</v>
      </c>
    </row>
    <row r="5473" spans="4:8" ht="15.75" x14ac:dyDescent="0.25">
      <c r="D5473" s="265">
        <v>43450</v>
      </c>
      <c r="E5473" s="266">
        <v>1679.6</v>
      </c>
      <c r="F5473" s="266">
        <v>119.741</v>
      </c>
      <c r="G5473" s="266">
        <v>-1559.8589999999999</v>
      </c>
      <c r="H5473" s="262">
        <v>4665.9764278541134</v>
      </c>
    </row>
    <row r="5474" spans="4:8" ht="15.75" x14ac:dyDescent="0.25">
      <c r="D5474" s="265">
        <v>43451</v>
      </c>
      <c r="E5474" s="266">
        <v>1712.7729999999999</v>
      </c>
      <c r="F5474" s="266">
        <v>-38.325000000000003</v>
      </c>
      <c r="G5474" s="266">
        <v>-1751.098</v>
      </c>
      <c r="H5474" s="262">
        <v>4878.0624384425082</v>
      </c>
    </row>
    <row r="5475" spans="4:8" ht="15.75" x14ac:dyDescent="0.25">
      <c r="D5475" s="265">
        <v>43452</v>
      </c>
      <c r="E5475" s="266">
        <v>1700.3320000000001</v>
      </c>
      <c r="F5475" s="266">
        <v>-50.877000000000002</v>
      </c>
      <c r="G5475" s="266">
        <v>-1751.2090000000001</v>
      </c>
      <c r="H5475" s="262">
        <v>4882.7853027828978</v>
      </c>
    </row>
    <row r="5476" spans="4:8" ht="15.75" x14ac:dyDescent="0.25">
      <c r="D5476" s="265">
        <v>43453</v>
      </c>
      <c r="E5476" s="266">
        <v>1638.17</v>
      </c>
      <c r="F5476" s="266">
        <v>-32.597999999999999</v>
      </c>
      <c r="G5476" s="266">
        <v>-1670.768</v>
      </c>
      <c r="H5476" s="262">
        <v>4757.2933633227794</v>
      </c>
    </row>
    <row r="5477" spans="4:8" ht="15.75" x14ac:dyDescent="0.25">
      <c r="D5477" s="265">
        <v>43454</v>
      </c>
      <c r="E5477" s="266">
        <v>1547.36</v>
      </c>
      <c r="F5477" s="266">
        <v>-53.042999999999999</v>
      </c>
      <c r="G5477" s="266">
        <v>-1600.403</v>
      </c>
      <c r="H5477" s="262">
        <v>4637.7440204155382</v>
      </c>
    </row>
    <row r="5478" spans="4:8" ht="15.75" x14ac:dyDescent="0.25">
      <c r="D5478" s="265">
        <v>43455</v>
      </c>
      <c r="E5478" s="266">
        <v>1581.9649999999999</v>
      </c>
      <c r="F5478" s="266">
        <v>-55.918999999999997</v>
      </c>
      <c r="G5478" s="266">
        <v>-1637.884</v>
      </c>
      <c r="H5478" s="262">
        <v>4651.9336048074792</v>
      </c>
    </row>
    <row r="5479" spans="4:8" ht="15.75" x14ac:dyDescent="0.25">
      <c r="D5479" s="265">
        <v>43456</v>
      </c>
      <c r="E5479" s="266">
        <v>1581.9649999999999</v>
      </c>
      <c r="F5479" s="266">
        <v>-55.918999999999997</v>
      </c>
      <c r="G5479" s="266">
        <v>-1637.884</v>
      </c>
      <c r="H5479" s="262">
        <v>4651.9336048074792</v>
      </c>
    </row>
    <row r="5480" spans="4:8" ht="15.75" x14ac:dyDescent="0.25">
      <c r="D5480" s="265">
        <v>43457</v>
      </c>
      <c r="E5480" s="266">
        <v>1581.9649999999999</v>
      </c>
      <c r="F5480" s="266">
        <v>-55.918999999999997</v>
      </c>
      <c r="G5480" s="266">
        <v>-1637.884</v>
      </c>
      <c r="H5480" s="262">
        <v>4651.9336048074792</v>
      </c>
    </row>
    <row r="5481" spans="4:8" ht="15.75" x14ac:dyDescent="0.25">
      <c r="D5481" s="265">
        <v>43458</v>
      </c>
      <c r="E5481" s="266">
        <v>1581.9649999999999</v>
      </c>
      <c r="F5481" s="266">
        <v>-55.918999999999997</v>
      </c>
      <c r="G5481" s="266">
        <v>-1637.884</v>
      </c>
      <c r="H5481" s="262">
        <v>4651.9336048074883</v>
      </c>
    </row>
    <row r="5482" spans="4:8" ht="15.75" x14ac:dyDescent="0.25">
      <c r="D5482" s="265">
        <v>43459</v>
      </c>
      <c r="E5482" s="266">
        <v>1581.9649999999999</v>
      </c>
      <c r="F5482" s="266">
        <v>-55.918999999999997</v>
      </c>
      <c r="G5482" s="266">
        <v>-1637.884</v>
      </c>
      <c r="H5482" s="262">
        <v>4651.9336048074792</v>
      </c>
    </row>
    <row r="5483" spans="4:8" ht="15.75" x14ac:dyDescent="0.25">
      <c r="D5483" s="265">
        <v>43460</v>
      </c>
      <c r="E5483" s="266">
        <v>1581.9649999999999</v>
      </c>
      <c r="F5483" s="266">
        <v>-55.918999999999997</v>
      </c>
      <c r="G5483" s="266">
        <v>-1637.884</v>
      </c>
      <c r="H5483" s="262">
        <v>4651.9336048074883</v>
      </c>
    </row>
    <row r="5484" spans="4:8" ht="15.75" x14ac:dyDescent="0.25">
      <c r="D5484" s="265">
        <v>43461</v>
      </c>
      <c r="E5484" s="266">
        <v>1426.9</v>
      </c>
      <c r="F5484" s="266">
        <v>-21.895</v>
      </c>
      <c r="G5484" s="266">
        <v>-1448.7950000000001</v>
      </c>
      <c r="H5484" s="262">
        <v>4465.9771416794556</v>
      </c>
    </row>
    <row r="5485" spans="4:8" ht="15.75" x14ac:dyDescent="0.25">
      <c r="D5485" s="265">
        <v>43462</v>
      </c>
      <c r="E5485" s="266">
        <v>884.33799999999997</v>
      </c>
      <c r="F5485" s="266">
        <v>-36.006999999999998</v>
      </c>
      <c r="G5485" s="266">
        <v>-920.34500000000003</v>
      </c>
      <c r="H5485" s="262">
        <v>3849.7558896981782</v>
      </c>
    </row>
    <row r="5486" spans="4:8" ht="15.75" x14ac:dyDescent="0.25">
      <c r="D5486" s="265">
        <v>43463</v>
      </c>
      <c r="E5486" s="266">
        <v>884.33799999999997</v>
      </c>
      <c r="F5486" s="266">
        <v>-36.006999999999998</v>
      </c>
      <c r="G5486" s="266">
        <v>-920.34500000000003</v>
      </c>
      <c r="H5486" s="262">
        <v>3849.7558896981782</v>
      </c>
    </row>
    <row r="5487" spans="4:8" ht="15.75" x14ac:dyDescent="0.25">
      <c r="D5487" s="265">
        <v>43464</v>
      </c>
      <c r="E5487" s="266">
        <v>884.33799999999997</v>
      </c>
      <c r="F5487" s="266">
        <v>-36.006999999999998</v>
      </c>
      <c r="G5487" s="266">
        <v>-920.34500000000003</v>
      </c>
      <c r="H5487" s="262">
        <v>3849.7558896981782</v>
      </c>
    </row>
    <row r="5488" spans="4:8" ht="15.75" x14ac:dyDescent="0.25">
      <c r="D5488" s="265">
        <v>43465</v>
      </c>
      <c r="E5488" s="266">
        <v>884.33799999999997</v>
      </c>
      <c r="F5488" s="266">
        <v>-36.006999999999998</v>
      </c>
      <c r="G5488" s="266">
        <v>-920.34500000000003</v>
      </c>
      <c r="H5488" s="262">
        <v>3849.7558896981782</v>
      </c>
    </row>
    <row r="5489" spans="4:8" ht="15.75" x14ac:dyDescent="0.25">
      <c r="D5489" s="265">
        <v>43466</v>
      </c>
      <c r="E5489" s="266">
        <v>915.46199999999999</v>
      </c>
      <c r="F5489" s="266">
        <v>-35.734000000000002</v>
      </c>
      <c r="G5489" s="266">
        <v>-951.19600000000003</v>
      </c>
      <c r="H5489" s="262">
        <v>3849.7558896981782</v>
      </c>
    </row>
    <row r="5490" spans="4:8" ht="15.75" x14ac:dyDescent="0.25">
      <c r="D5490" s="265">
        <v>43467</v>
      </c>
      <c r="E5490" s="266">
        <v>998.77599999999995</v>
      </c>
      <c r="F5490" s="266">
        <v>-56.341999999999999</v>
      </c>
      <c r="G5490" s="266">
        <v>-1055.1179999999999</v>
      </c>
      <c r="H5490" s="262">
        <v>3949.4763299163542</v>
      </c>
    </row>
    <row r="5491" spans="4:8" ht="15.75" x14ac:dyDescent="0.25">
      <c r="D5491" s="265">
        <v>43468</v>
      </c>
      <c r="E5491" s="266">
        <v>1099.31</v>
      </c>
      <c r="F5491" s="266">
        <v>-25.766999999999999</v>
      </c>
      <c r="G5491" s="266">
        <v>-1125.077</v>
      </c>
      <c r="H5491" s="262">
        <v>3965.6200345229408</v>
      </c>
    </row>
    <row r="5492" spans="4:8" ht="15.75" x14ac:dyDescent="0.25">
      <c r="D5492" s="265">
        <v>43469</v>
      </c>
      <c r="E5492" s="266">
        <v>1189.9570000000001</v>
      </c>
      <c r="F5492" s="266">
        <v>-21.504000000000001</v>
      </c>
      <c r="G5492" s="266">
        <v>-1211.461</v>
      </c>
      <c r="H5492" s="262">
        <v>4073.3154911494566</v>
      </c>
    </row>
    <row r="5493" spans="4:8" ht="15.75" x14ac:dyDescent="0.25">
      <c r="D5493" s="265">
        <v>43470</v>
      </c>
      <c r="E5493" s="266">
        <v>1189.9570000000001</v>
      </c>
      <c r="F5493" s="266">
        <v>-21.504000000000001</v>
      </c>
      <c r="G5493" s="266">
        <v>-1211.461</v>
      </c>
      <c r="H5493" s="262">
        <v>4073.3154911494566</v>
      </c>
    </row>
    <row r="5494" spans="4:8" ht="15.75" x14ac:dyDescent="0.25">
      <c r="D5494" s="265">
        <v>43471</v>
      </c>
      <c r="E5494" s="266">
        <v>1189.9570000000001</v>
      </c>
      <c r="F5494" s="266">
        <v>-21.504000000000001</v>
      </c>
      <c r="G5494" s="266">
        <v>-1211.461</v>
      </c>
      <c r="H5494" s="262">
        <v>4073.3154911494585</v>
      </c>
    </row>
    <row r="5495" spans="4:8" ht="15.75" x14ac:dyDescent="0.25">
      <c r="D5495" s="265">
        <v>43472</v>
      </c>
      <c r="E5495" s="266">
        <v>1343.953</v>
      </c>
      <c r="F5495" s="266">
        <v>-44.414999999999999</v>
      </c>
      <c r="G5495" s="266">
        <v>-1388.3679999999999</v>
      </c>
      <c r="H5495" s="262">
        <v>4216.966694359664</v>
      </c>
    </row>
    <row r="5496" spans="4:8" ht="15.75" x14ac:dyDescent="0.25">
      <c r="D5496" s="265">
        <v>43473</v>
      </c>
      <c r="E5496" s="266">
        <v>1297.22</v>
      </c>
      <c r="F5496" s="266">
        <v>-42.887999999999998</v>
      </c>
      <c r="G5496" s="266">
        <v>-1340.1079999999999</v>
      </c>
      <c r="H5496" s="262">
        <v>4109.5690598796136</v>
      </c>
    </row>
    <row r="5497" spans="4:8" ht="15.75" x14ac:dyDescent="0.25">
      <c r="D5497" s="265">
        <v>43474</v>
      </c>
      <c r="E5497" s="266">
        <v>1394.338</v>
      </c>
      <c r="F5497" s="266">
        <v>-39.177999999999997</v>
      </c>
      <c r="G5497" s="266">
        <v>-1433.5160000000001</v>
      </c>
      <c r="H5497" s="262">
        <v>4203.2874098457278</v>
      </c>
    </row>
    <row r="5498" spans="4:8" ht="15.75" x14ac:dyDescent="0.25">
      <c r="D5498" s="265">
        <v>43475</v>
      </c>
      <c r="E5498" s="266">
        <v>1393.934</v>
      </c>
      <c r="F5498" s="266">
        <v>-41.261000000000003</v>
      </c>
      <c r="G5498" s="266">
        <v>-1435.1949999999999</v>
      </c>
      <c r="H5498" s="262">
        <v>4218.1315225911585</v>
      </c>
    </row>
    <row r="5499" spans="4:8" ht="15.75" x14ac:dyDescent="0.25">
      <c r="D5499" s="265">
        <v>43476</v>
      </c>
      <c r="E5499" s="266">
        <v>1224.4570000000001</v>
      </c>
      <c r="F5499" s="266">
        <v>-45.459000000000003</v>
      </c>
      <c r="G5499" s="266">
        <v>-1269.9159999999999</v>
      </c>
      <c r="H5499" s="262">
        <v>4041.3932071526319</v>
      </c>
    </row>
    <row r="5500" spans="4:8" ht="15.75" x14ac:dyDescent="0.25">
      <c r="D5500" s="265">
        <v>43477</v>
      </c>
      <c r="E5500" s="266">
        <v>1224.4570000000001</v>
      </c>
      <c r="F5500" s="266">
        <v>-45.459000000000003</v>
      </c>
      <c r="G5500" s="266">
        <v>-1269.9159999999999</v>
      </c>
      <c r="H5500" s="262">
        <v>4041.3932071526319</v>
      </c>
    </row>
    <row r="5501" spans="4:8" ht="15.75" x14ac:dyDescent="0.25">
      <c r="D5501" s="265">
        <v>43478</v>
      </c>
      <c r="E5501" s="266">
        <v>1224.4570000000001</v>
      </c>
      <c r="F5501" s="266">
        <v>-45.459000000000003</v>
      </c>
      <c r="G5501" s="266">
        <v>-1269.9159999999999</v>
      </c>
      <c r="H5501" s="262">
        <v>4041.3932071526337</v>
      </c>
    </row>
    <row r="5502" spans="4:8" ht="15.75" x14ac:dyDescent="0.25">
      <c r="D5502" s="265">
        <v>43479</v>
      </c>
      <c r="E5502" s="266">
        <v>1164.2090000000001</v>
      </c>
      <c r="F5502" s="266">
        <v>-50.997</v>
      </c>
      <c r="G5502" s="266">
        <v>-1215.2059999999999</v>
      </c>
      <c r="H5502" s="262">
        <v>3963.56848819786</v>
      </c>
    </row>
    <row r="5503" spans="4:8" ht="15.75" x14ac:dyDescent="0.25">
      <c r="D5503" s="265">
        <v>43480</v>
      </c>
      <c r="E5503" s="266">
        <v>1216.979</v>
      </c>
      <c r="F5503" s="266">
        <v>-63.457999999999998</v>
      </c>
      <c r="G5503" s="266">
        <v>-1280.4369999999999</v>
      </c>
      <c r="H5503" s="262">
        <v>3995.8467281497046</v>
      </c>
    </row>
    <row r="5504" spans="4:8" ht="15.75" x14ac:dyDescent="0.25">
      <c r="D5504" s="265">
        <v>43481</v>
      </c>
      <c r="E5504" s="266">
        <v>1456.8920000000001</v>
      </c>
      <c r="F5504" s="266">
        <v>-37.588000000000001</v>
      </c>
      <c r="G5504" s="266">
        <v>-1494.48</v>
      </c>
      <c r="H5504" s="262">
        <v>4269.3694569223526</v>
      </c>
    </row>
    <row r="5505" spans="4:8" ht="15.75" x14ac:dyDescent="0.25">
      <c r="D5505" s="265">
        <v>43482</v>
      </c>
      <c r="E5505" s="266">
        <v>1376.326</v>
      </c>
      <c r="F5505" s="266">
        <v>-9.6419999999999995</v>
      </c>
      <c r="G5505" s="266">
        <v>-1385.9680000000001</v>
      </c>
      <c r="H5505" s="262">
        <v>4268.2910743641833</v>
      </c>
    </row>
    <row r="5506" spans="4:8" ht="15.75" x14ac:dyDescent="0.25">
      <c r="D5506" s="265">
        <v>43483</v>
      </c>
      <c r="E5506" s="266">
        <v>1208.9929999999999</v>
      </c>
      <c r="F5506" s="266">
        <v>-5.5289999999999999</v>
      </c>
      <c r="G5506" s="266">
        <v>-1214.5219999999999</v>
      </c>
      <c r="H5506" s="262">
        <v>4118.7109627827367</v>
      </c>
    </row>
    <row r="5507" spans="4:8" ht="15.75" x14ac:dyDescent="0.25">
      <c r="D5507" s="265">
        <v>43484</v>
      </c>
      <c r="E5507" s="266">
        <v>1208.9929999999999</v>
      </c>
      <c r="F5507" s="266">
        <v>-5.5289999999999999</v>
      </c>
      <c r="G5507" s="266">
        <v>-1214.5219999999999</v>
      </c>
      <c r="H5507" s="262">
        <v>4118.7109627827367</v>
      </c>
    </row>
    <row r="5508" spans="4:8" ht="15.75" x14ac:dyDescent="0.25">
      <c r="D5508" s="265">
        <v>43485</v>
      </c>
      <c r="E5508" s="266">
        <v>1208.9929999999999</v>
      </c>
      <c r="F5508" s="266">
        <v>-5.5289999999999999</v>
      </c>
      <c r="G5508" s="266">
        <v>-1214.5219999999999</v>
      </c>
      <c r="H5508" s="262">
        <v>4118.7109627827367</v>
      </c>
    </row>
    <row r="5509" spans="4:8" ht="15.75" x14ac:dyDescent="0.25">
      <c r="D5509" s="265">
        <v>43486</v>
      </c>
      <c r="E5509" s="266">
        <v>1259.336</v>
      </c>
      <c r="F5509" s="266">
        <v>2.835</v>
      </c>
      <c r="G5509" s="266">
        <v>-1256.501</v>
      </c>
      <c r="H5509" s="262">
        <v>4183.3487604208458</v>
      </c>
    </row>
    <row r="5510" spans="4:8" ht="15.75" x14ac:dyDescent="0.25">
      <c r="D5510" s="265">
        <v>43487</v>
      </c>
      <c r="E5510" s="266">
        <v>1234.0309999999999</v>
      </c>
      <c r="F5510" s="266">
        <v>1.2769999999999999</v>
      </c>
      <c r="G5510" s="266">
        <v>-1232.7539999999999</v>
      </c>
      <c r="H5510" s="262">
        <v>3841.7843006099729</v>
      </c>
    </row>
    <row r="5511" spans="4:8" ht="15.75" x14ac:dyDescent="0.25">
      <c r="D5511" s="265">
        <v>43488</v>
      </c>
      <c r="E5511" s="266">
        <v>1258.8630000000001</v>
      </c>
      <c r="F5511" s="266">
        <v>11.698</v>
      </c>
      <c r="G5511" s="266">
        <v>-1247.165</v>
      </c>
      <c r="H5511" s="262">
        <v>3850.2259541110789</v>
      </c>
    </row>
    <row r="5512" spans="4:8" ht="15.75" x14ac:dyDescent="0.25">
      <c r="D5512" s="265">
        <v>43489</v>
      </c>
      <c r="E5512" s="266">
        <v>1194.3889999999999</v>
      </c>
      <c r="F5512" s="266">
        <v>8.7880000000000003</v>
      </c>
      <c r="G5512" s="266">
        <v>-1185.6010000000001</v>
      </c>
      <c r="H5512" s="262">
        <v>3781.7777795990041</v>
      </c>
    </row>
    <row r="5513" spans="4:8" ht="15.75" x14ac:dyDescent="0.25">
      <c r="D5513" s="265">
        <v>43490</v>
      </c>
      <c r="E5513" s="266">
        <v>1176.7650000000001</v>
      </c>
      <c r="F5513" s="266">
        <v>-9.4589999999999996</v>
      </c>
      <c r="G5513" s="266">
        <v>-1186.2239999999999</v>
      </c>
      <c r="H5513" s="262">
        <v>3786.7136392335456</v>
      </c>
    </row>
    <row r="5514" spans="4:8" ht="15.75" x14ac:dyDescent="0.25">
      <c r="D5514" s="265">
        <v>43491</v>
      </c>
      <c r="E5514" s="266">
        <v>1176.7650000000001</v>
      </c>
      <c r="F5514" s="266">
        <v>-9.4589999999999996</v>
      </c>
      <c r="G5514" s="266">
        <v>-1186.2239999999999</v>
      </c>
      <c r="H5514" s="262">
        <v>3786.7136392335365</v>
      </c>
    </row>
    <row r="5515" spans="4:8" ht="15.75" x14ac:dyDescent="0.25">
      <c r="D5515" s="265">
        <v>43492</v>
      </c>
      <c r="E5515" s="266">
        <v>1176.7650000000001</v>
      </c>
      <c r="F5515" s="266">
        <v>-9.4589999999999996</v>
      </c>
      <c r="G5515" s="266">
        <v>-1186.2239999999999</v>
      </c>
      <c r="H5515" s="262">
        <v>3786.7136392335456</v>
      </c>
    </row>
    <row r="5516" spans="4:8" ht="15.75" x14ac:dyDescent="0.25">
      <c r="D5516" s="265">
        <v>43493</v>
      </c>
      <c r="E5516" s="266">
        <v>1185.221</v>
      </c>
      <c r="F5516" s="266">
        <v>-12.526999999999999</v>
      </c>
      <c r="G5516" s="266">
        <v>-1197.748</v>
      </c>
      <c r="H5516" s="262">
        <v>3790.0446291989779</v>
      </c>
    </row>
    <row r="5517" spans="4:8" ht="15.75" x14ac:dyDescent="0.25">
      <c r="D5517" s="265">
        <v>43494</v>
      </c>
      <c r="E5517" s="266">
        <v>1145.287</v>
      </c>
      <c r="F5517" s="266">
        <v>-8.1750000000000007</v>
      </c>
      <c r="G5517" s="266">
        <v>-1153.462</v>
      </c>
      <c r="H5517" s="262">
        <v>3738.040899210223</v>
      </c>
    </row>
    <row r="5518" spans="4:8" ht="15.75" x14ac:dyDescent="0.25">
      <c r="D5518" s="265">
        <v>43495</v>
      </c>
      <c r="E5518" s="266">
        <v>1123.9549999999999</v>
      </c>
      <c r="F5518" s="266">
        <v>-1.9570000000000001</v>
      </c>
      <c r="G5518" s="266">
        <v>-1125.912</v>
      </c>
      <c r="H5518" s="262">
        <v>3684.6803690831052</v>
      </c>
    </row>
    <row r="5519" spans="4:8" ht="15.75" x14ac:dyDescent="0.25">
      <c r="D5519" s="265">
        <v>43496</v>
      </c>
      <c r="E5519" s="266">
        <v>847.072</v>
      </c>
      <c r="F5519" s="266">
        <v>7.3230000000000004</v>
      </c>
      <c r="G5519" s="266">
        <v>-839.74900000000002</v>
      </c>
      <c r="H5519" s="262">
        <v>3341.0815447137093</v>
      </c>
    </row>
    <row r="5520" spans="4:8" ht="15.75" x14ac:dyDescent="0.25">
      <c r="D5520" s="265">
        <v>43497</v>
      </c>
      <c r="E5520" s="266">
        <v>917.77800000000002</v>
      </c>
      <c r="F5520" s="266">
        <v>-9.6630000000000003</v>
      </c>
      <c r="G5520" s="266">
        <v>-927.44100000000003</v>
      </c>
      <c r="H5520" s="262">
        <v>3373.4820430088866</v>
      </c>
    </row>
    <row r="5521" spans="4:8" ht="15.75" x14ac:dyDescent="0.25">
      <c r="D5521" s="265">
        <v>43498</v>
      </c>
      <c r="E5521" s="266">
        <v>917.77800000000002</v>
      </c>
      <c r="F5521" s="266">
        <v>-9.6630000000000003</v>
      </c>
      <c r="G5521" s="266">
        <v>-927.44100000000003</v>
      </c>
      <c r="H5521" s="262">
        <v>3373.4820430088857</v>
      </c>
    </row>
    <row r="5522" spans="4:8" ht="15.75" x14ac:dyDescent="0.25">
      <c r="D5522" s="265">
        <v>43499</v>
      </c>
      <c r="E5522" s="266">
        <v>917.77800000000002</v>
      </c>
      <c r="F5522" s="266">
        <v>-9.6630000000000003</v>
      </c>
      <c r="G5522" s="266">
        <v>-927.44100000000003</v>
      </c>
      <c r="H5522" s="262">
        <v>3373.4820430088857</v>
      </c>
    </row>
    <row r="5523" spans="4:8" ht="15.75" x14ac:dyDescent="0.25">
      <c r="D5523" s="265">
        <v>43500</v>
      </c>
      <c r="E5523" s="266">
        <v>935.22500000000002</v>
      </c>
      <c r="F5523" s="266">
        <v>-9.57</v>
      </c>
      <c r="G5523" s="266">
        <v>-944.79499999999996</v>
      </c>
      <c r="H5523" s="262">
        <v>3335.6829967190761</v>
      </c>
    </row>
    <row r="5524" spans="4:8" ht="15.75" x14ac:dyDescent="0.25">
      <c r="D5524" s="265">
        <v>43501</v>
      </c>
      <c r="E5524" s="266">
        <v>1064.675</v>
      </c>
      <c r="F5524" s="266">
        <v>-6.2489999999999997</v>
      </c>
      <c r="G5524" s="266">
        <v>-1070.924</v>
      </c>
      <c r="H5524" s="262">
        <v>3461.7225435183705</v>
      </c>
    </row>
    <row r="5525" spans="4:8" ht="15.75" x14ac:dyDescent="0.25">
      <c r="D5525" s="265">
        <v>43502</v>
      </c>
      <c r="E5525" s="266">
        <v>1124.8800000000001</v>
      </c>
      <c r="F5525" s="266">
        <v>-18.334</v>
      </c>
      <c r="G5525" s="266">
        <v>-1143.2139999999999</v>
      </c>
      <c r="H5525" s="262">
        <v>3530.6882057807325</v>
      </c>
    </row>
    <row r="5526" spans="4:8" ht="15.75" x14ac:dyDescent="0.25">
      <c r="D5526" s="265">
        <v>43503</v>
      </c>
      <c r="E5526" s="266">
        <v>1207.731</v>
      </c>
      <c r="F5526" s="266">
        <v>-3.0880000000000001</v>
      </c>
      <c r="G5526" s="266">
        <v>-1210.819</v>
      </c>
      <c r="H5526" s="262">
        <v>3589.3084926597139</v>
      </c>
    </row>
    <row r="5527" spans="4:8" ht="15.75" x14ac:dyDescent="0.25">
      <c r="D5527" s="265">
        <v>43504</v>
      </c>
      <c r="E5527" s="266">
        <v>1295.2280000000001</v>
      </c>
      <c r="F5527" s="266">
        <v>-17.452000000000002</v>
      </c>
      <c r="G5527" s="266">
        <v>-1312.68</v>
      </c>
      <c r="H5527" s="262">
        <v>3699.721419590654</v>
      </c>
    </row>
    <row r="5528" spans="4:8" ht="15.75" x14ac:dyDescent="0.25">
      <c r="D5528" s="265">
        <v>43505</v>
      </c>
      <c r="E5528" s="266">
        <v>1295.2280000000001</v>
      </c>
      <c r="F5528" s="266">
        <v>-17.452000000000002</v>
      </c>
      <c r="G5528" s="266">
        <v>-1312.68</v>
      </c>
      <c r="H5528" s="262">
        <v>3699.7214195906549</v>
      </c>
    </row>
    <row r="5529" spans="4:8" ht="15.75" x14ac:dyDescent="0.25">
      <c r="D5529" s="265">
        <v>43506</v>
      </c>
      <c r="E5529" s="266">
        <v>1295.2280000000001</v>
      </c>
      <c r="F5529" s="266">
        <v>-17.452000000000002</v>
      </c>
      <c r="G5529" s="266">
        <v>-1312.68</v>
      </c>
      <c r="H5529" s="262">
        <v>3699.7214195906549</v>
      </c>
    </row>
    <row r="5530" spans="4:8" ht="15.75" x14ac:dyDescent="0.25">
      <c r="D5530" s="265">
        <v>43507</v>
      </c>
      <c r="E5530" s="266">
        <v>1163.067</v>
      </c>
      <c r="F5530" s="266">
        <v>-38.433999999999997</v>
      </c>
      <c r="G5530" s="266">
        <v>-1201.501</v>
      </c>
      <c r="H5530" s="262">
        <v>3605.6089794893664</v>
      </c>
    </row>
    <row r="5531" spans="4:8" ht="15.75" x14ac:dyDescent="0.25">
      <c r="D5531" s="265">
        <v>43508</v>
      </c>
      <c r="E5531" s="266">
        <v>1237.547</v>
      </c>
      <c r="F5531" s="266">
        <v>-16.638999999999999</v>
      </c>
      <c r="G5531" s="266">
        <v>-1254.1859999999999</v>
      </c>
      <c r="H5531" s="262">
        <v>3656.8524455865108</v>
      </c>
    </row>
    <row r="5532" spans="4:8" ht="15.75" x14ac:dyDescent="0.25">
      <c r="D5532" s="265">
        <v>43509</v>
      </c>
      <c r="E5532" s="266">
        <v>1174.4380000000001</v>
      </c>
      <c r="F5532" s="266">
        <v>-33.298999999999999</v>
      </c>
      <c r="G5532" s="266">
        <v>-1207.7370000000001</v>
      </c>
      <c r="H5532" s="262">
        <v>3649.3883333797603</v>
      </c>
    </row>
    <row r="5533" spans="4:8" ht="15.75" x14ac:dyDescent="0.25">
      <c r="D5533" s="265">
        <v>43510</v>
      </c>
      <c r="E5533" s="266">
        <v>1272.444</v>
      </c>
      <c r="F5533" s="266">
        <v>-23.92</v>
      </c>
      <c r="G5533" s="266">
        <v>-1296.364</v>
      </c>
      <c r="H5533" s="262">
        <v>3754.2104215874606</v>
      </c>
    </row>
    <row r="5534" spans="4:8" ht="15.75" x14ac:dyDescent="0.25">
      <c r="D5534" s="265">
        <v>43511</v>
      </c>
      <c r="E5534" s="266">
        <v>1255.9749999999999</v>
      </c>
      <c r="F5534" s="266">
        <v>-22.036000000000001</v>
      </c>
      <c r="G5534" s="266">
        <v>-1278.011</v>
      </c>
      <c r="H5534" s="262">
        <v>3754.9748081440034</v>
      </c>
    </row>
    <row r="5535" spans="4:8" ht="15.75" x14ac:dyDescent="0.25">
      <c r="D5535" s="265">
        <v>43512</v>
      </c>
      <c r="E5535" s="266">
        <v>1255.9749999999999</v>
      </c>
      <c r="F5535" s="266">
        <v>-22.036000000000001</v>
      </c>
      <c r="G5535" s="266">
        <v>-1278.011</v>
      </c>
      <c r="H5535" s="262">
        <v>3754.9748081440034</v>
      </c>
    </row>
    <row r="5536" spans="4:8" ht="15.75" x14ac:dyDescent="0.25">
      <c r="D5536" s="265">
        <v>43513</v>
      </c>
      <c r="E5536" s="266">
        <v>1255.9749999999999</v>
      </c>
      <c r="F5536" s="266">
        <v>-22.036000000000001</v>
      </c>
      <c r="G5536" s="266">
        <v>-1278.011</v>
      </c>
      <c r="H5536" s="262">
        <v>3754.9748081440034</v>
      </c>
    </row>
    <row r="5537" spans="4:8" ht="15.75" x14ac:dyDescent="0.25">
      <c r="D5537" s="265">
        <v>43514</v>
      </c>
      <c r="E5537" s="266">
        <v>1252.384</v>
      </c>
      <c r="F5537" s="266">
        <v>-17.794</v>
      </c>
      <c r="G5537" s="266">
        <v>-1270.1780000000001</v>
      </c>
      <c r="H5537" s="262">
        <v>3747.5374633217643</v>
      </c>
    </row>
    <row r="5538" spans="4:8" ht="15.75" x14ac:dyDescent="0.25">
      <c r="D5538" s="265">
        <v>43515</v>
      </c>
      <c r="E5538" s="266">
        <v>1203.912</v>
      </c>
      <c r="F5538" s="266">
        <v>2.5030000000000001</v>
      </c>
      <c r="G5538" s="266">
        <v>-1201.4090000000001</v>
      </c>
      <c r="H5538" s="262">
        <v>3716.5709361522404</v>
      </c>
    </row>
    <row r="5539" spans="4:8" ht="15.75" x14ac:dyDescent="0.25">
      <c r="D5539" s="265">
        <v>43516</v>
      </c>
      <c r="E5539" s="266">
        <v>1188.921</v>
      </c>
      <c r="F5539" s="266">
        <v>8.5020000000000007</v>
      </c>
      <c r="G5539" s="266">
        <v>-1180.4190000000001</v>
      </c>
      <c r="H5539" s="262">
        <v>3701.020111801723</v>
      </c>
    </row>
    <row r="5540" spans="4:8" ht="15.75" x14ac:dyDescent="0.25">
      <c r="D5540" s="265">
        <v>43517</v>
      </c>
      <c r="E5540" s="266">
        <v>1166.261</v>
      </c>
      <c r="F5540" s="266">
        <v>-3.2280000000000002</v>
      </c>
      <c r="G5540" s="266">
        <v>-1169.489</v>
      </c>
      <c r="H5540" s="262">
        <v>3678.7857667377084</v>
      </c>
    </row>
    <row r="5541" spans="4:8" ht="15.75" x14ac:dyDescent="0.25">
      <c r="D5541" s="265">
        <v>43518</v>
      </c>
      <c r="E5541" s="266">
        <v>1120.6420000000001</v>
      </c>
      <c r="F5541" s="266">
        <v>-1.5109999999999999</v>
      </c>
      <c r="G5541" s="266">
        <v>-1122.153</v>
      </c>
      <c r="H5541" s="262">
        <v>3629.4705609617799</v>
      </c>
    </row>
    <row r="5542" spans="4:8" ht="15.75" x14ac:dyDescent="0.25">
      <c r="D5542" s="265">
        <v>43519</v>
      </c>
      <c r="E5542" s="266">
        <v>1120.6420000000001</v>
      </c>
      <c r="F5542" s="266">
        <v>-1.5109999999999999</v>
      </c>
      <c r="G5542" s="266">
        <v>-1122.153</v>
      </c>
      <c r="H5542" s="262">
        <v>3629.4705609617808</v>
      </c>
    </row>
    <row r="5543" spans="4:8" ht="15.75" x14ac:dyDescent="0.25">
      <c r="D5543" s="265">
        <v>43520</v>
      </c>
      <c r="E5543" s="266">
        <v>1120.6420000000001</v>
      </c>
      <c r="F5543" s="266">
        <v>-1.5109999999999999</v>
      </c>
      <c r="G5543" s="266">
        <v>-1122.153</v>
      </c>
      <c r="H5543" s="262">
        <v>3629.4705609617808</v>
      </c>
    </row>
    <row r="5544" spans="4:8" ht="15.75" x14ac:dyDescent="0.25">
      <c r="D5544" s="265">
        <v>43521</v>
      </c>
      <c r="E5544" s="266">
        <v>1118.8009999999999</v>
      </c>
      <c r="F5544" s="266">
        <v>-0.38900000000000001</v>
      </c>
      <c r="G5544" s="266">
        <v>-1119.19</v>
      </c>
      <c r="H5544" s="262">
        <v>3651.6363578755108</v>
      </c>
    </row>
    <row r="5545" spans="4:8" ht="15.75" x14ac:dyDescent="0.25">
      <c r="D5545" s="265">
        <v>43522</v>
      </c>
      <c r="E5545" s="266">
        <v>1033.7909999999999</v>
      </c>
      <c r="F5545" s="266">
        <v>22.914999999999999</v>
      </c>
      <c r="G5545" s="266">
        <v>-1010.876</v>
      </c>
      <c r="H5545" s="262">
        <v>3577.9996523386335</v>
      </c>
    </row>
    <row r="5546" spans="4:8" ht="15.75" x14ac:dyDescent="0.25">
      <c r="D5546" s="265">
        <v>43523</v>
      </c>
      <c r="E5546" s="266">
        <v>1044.508</v>
      </c>
      <c r="F5546" s="266">
        <v>20.355</v>
      </c>
      <c r="G5546" s="266">
        <v>-1024.153</v>
      </c>
      <c r="H5546" s="262">
        <v>3548.5913359880806</v>
      </c>
    </row>
    <row r="5547" spans="4:8" ht="15.75" x14ac:dyDescent="0.25">
      <c r="D5547" s="265">
        <v>43524</v>
      </c>
      <c r="E5547" s="266">
        <v>785.56</v>
      </c>
      <c r="F5547" s="266">
        <v>34.363</v>
      </c>
      <c r="G5547" s="266">
        <v>-751.197</v>
      </c>
      <c r="H5547" s="262">
        <v>3268.7076135879761</v>
      </c>
    </row>
    <row r="5548" spans="4:8" ht="15.75" x14ac:dyDescent="0.25">
      <c r="D5548" s="265">
        <v>43525</v>
      </c>
      <c r="E5548" s="266">
        <v>1025.4480000000001</v>
      </c>
      <c r="F5548" s="266">
        <v>25.510999999999999</v>
      </c>
      <c r="G5548" s="266">
        <v>-999.93700000000001</v>
      </c>
      <c r="H5548" s="262">
        <v>3480.7426241162716</v>
      </c>
    </row>
    <row r="5549" spans="4:8" ht="15.75" x14ac:dyDescent="0.25">
      <c r="D5549" s="265">
        <v>43526</v>
      </c>
      <c r="E5549" s="266">
        <v>1025.4480000000001</v>
      </c>
      <c r="F5549" s="266">
        <v>25.510999999999999</v>
      </c>
      <c r="G5549" s="266">
        <v>-999.93700000000001</v>
      </c>
      <c r="H5549" s="262">
        <v>3480.7426241162698</v>
      </c>
    </row>
    <row r="5550" spans="4:8" ht="15.75" x14ac:dyDescent="0.25">
      <c r="D5550" s="265">
        <v>43527</v>
      </c>
      <c r="E5550" s="266">
        <v>1025.4480000000001</v>
      </c>
      <c r="F5550" s="266">
        <v>25.510999999999999</v>
      </c>
      <c r="G5550" s="266">
        <v>-999.93700000000001</v>
      </c>
      <c r="H5550" s="262">
        <v>3480.7426241162716</v>
      </c>
    </row>
    <row r="5551" spans="4:8" ht="15.75" x14ac:dyDescent="0.25">
      <c r="D5551" s="265">
        <v>43528</v>
      </c>
      <c r="E5551" s="266">
        <v>993.28399999999999</v>
      </c>
      <c r="F5551" s="266">
        <v>40.305</v>
      </c>
      <c r="G5551" s="266">
        <v>-952.97900000000004</v>
      </c>
      <c r="H5551" s="262">
        <v>3418.319950157897</v>
      </c>
    </row>
    <row r="5552" spans="4:8" ht="15.75" x14ac:dyDescent="0.25">
      <c r="D5552" s="265">
        <v>43529</v>
      </c>
      <c r="E5552" s="266">
        <v>938.07100000000003</v>
      </c>
      <c r="F5552" s="266">
        <v>44.393000000000001</v>
      </c>
      <c r="G5552" s="266">
        <v>-893.678</v>
      </c>
      <c r="H5552" s="262">
        <v>3346.7808994107654</v>
      </c>
    </row>
    <row r="5553" spans="4:8" ht="15.75" x14ac:dyDescent="0.25">
      <c r="D5553" s="265">
        <v>43530</v>
      </c>
      <c r="E5553" s="266">
        <v>1054.8499999999999</v>
      </c>
      <c r="F5553" s="266">
        <v>46.284999999999997</v>
      </c>
      <c r="G5553" s="266">
        <v>-1008.5650000000001</v>
      </c>
      <c r="H5553" s="262">
        <v>3451.9539719490422</v>
      </c>
    </row>
    <row r="5554" spans="4:8" ht="15.75" x14ac:dyDescent="0.25">
      <c r="D5554" s="265">
        <v>43531</v>
      </c>
      <c r="E5554" s="266">
        <v>1079.7360000000001</v>
      </c>
      <c r="F5554" s="266">
        <v>35.103000000000002</v>
      </c>
      <c r="G5554" s="266">
        <v>-1044.633</v>
      </c>
      <c r="H5554" s="262">
        <v>3446.3399593356571</v>
      </c>
    </row>
    <row r="5555" spans="4:8" ht="15.75" x14ac:dyDescent="0.25">
      <c r="D5555" s="265">
        <v>43532</v>
      </c>
      <c r="E5555" s="266">
        <v>1104.32</v>
      </c>
      <c r="F5555" s="266">
        <v>29.567</v>
      </c>
      <c r="G5555" s="266">
        <v>-1074.7529999999999</v>
      </c>
      <c r="H5555" s="262">
        <v>3439.4912112738157</v>
      </c>
    </row>
    <row r="5556" spans="4:8" ht="15.75" x14ac:dyDescent="0.25">
      <c r="D5556" s="265">
        <v>43533</v>
      </c>
      <c r="E5556" s="266">
        <v>1104.32</v>
      </c>
      <c r="F5556" s="266">
        <v>29.567</v>
      </c>
      <c r="G5556" s="266">
        <v>-1074.7529999999999</v>
      </c>
      <c r="H5556" s="262">
        <v>3439.4912112738157</v>
      </c>
    </row>
    <row r="5557" spans="4:8" ht="15.75" x14ac:dyDescent="0.25">
      <c r="D5557" s="265">
        <v>43534</v>
      </c>
      <c r="E5557" s="266">
        <v>1104.32</v>
      </c>
      <c r="F5557" s="266">
        <v>29.567</v>
      </c>
      <c r="G5557" s="266">
        <v>-1074.7529999999999</v>
      </c>
      <c r="H5557" s="262">
        <v>3439.4912112738157</v>
      </c>
    </row>
    <row r="5558" spans="4:8" ht="15.75" x14ac:dyDescent="0.25">
      <c r="D5558" s="265">
        <v>43535</v>
      </c>
      <c r="E5558" s="266">
        <v>1085.413</v>
      </c>
      <c r="F5558" s="266">
        <v>31.963999999999999</v>
      </c>
      <c r="G5558" s="266">
        <v>-1053.4490000000001</v>
      </c>
      <c r="H5558" s="262">
        <v>3403.8560637844907</v>
      </c>
    </row>
    <row r="5559" spans="4:8" ht="15.75" x14ac:dyDescent="0.25">
      <c r="D5559" s="265">
        <v>43536</v>
      </c>
      <c r="E5559" s="266">
        <v>1182.6690000000001</v>
      </c>
      <c r="F5559" s="266">
        <v>51.673999999999999</v>
      </c>
      <c r="G5559" s="266">
        <v>-1130.9949999999999</v>
      </c>
      <c r="H5559" s="262">
        <v>3503.0941680196806</v>
      </c>
    </row>
    <row r="5560" spans="4:8" ht="15.75" x14ac:dyDescent="0.25">
      <c r="D5560" s="265">
        <v>43537</v>
      </c>
      <c r="E5560" s="266">
        <v>1173.7239999999999</v>
      </c>
      <c r="F5560" s="266">
        <v>51.103999999999999</v>
      </c>
      <c r="G5560" s="266">
        <v>-1122.6199999999999</v>
      </c>
      <c r="H5560" s="262">
        <v>3473.7746487549466</v>
      </c>
    </row>
    <row r="5561" spans="4:8" ht="15.75" x14ac:dyDescent="0.25">
      <c r="D5561" s="265">
        <v>43538</v>
      </c>
      <c r="E5561" s="266">
        <v>1239.885</v>
      </c>
      <c r="F5561" s="266">
        <v>64.709999999999994</v>
      </c>
      <c r="G5561" s="266">
        <v>-1175.175</v>
      </c>
      <c r="H5561" s="262">
        <v>3527.2533528237727</v>
      </c>
    </row>
    <row r="5562" spans="4:8" ht="15.75" x14ac:dyDescent="0.25">
      <c r="D5562" s="265">
        <v>43539</v>
      </c>
      <c r="E5562" s="266">
        <v>1239.885</v>
      </c>
      <c r="F5562" s="266">
        <v>64.709999999999994</v>
      </c>
      <c r="G5562" s="266">
        <v>-1175.175</v>
      </c>
      <c r="H5562" s="262">
        <v>3527.2533528237727</v>
      </c>
    </row>
    <row r="5563" spans="4:8" ht="15.75" x14ac:dyDescent="0.25">
      <c r="D5563" s="265">
        <v>43540</v>
      </c>
      <c r="E5563" s="266">
        <v>1239.885</v>
      </c>
      <c r="F5563" s="266">
        <v>64.709999999999994</v>
      </c>
      <c r="G5563" s="266">
        <v>-1175.175</v>
      </c>
      <c r="H5563" s="262">
        <v>3527.2533528237727</v>
      </c>
    </row>
    <row r="5564" spans="4:8" ht="15.75" x14ac:dyDescent="0.25">
      <c r="D5564" s="265">
        <v>43541</v>
      </c>
      <c r="E5564" s="266">
        <v>1239.885</v>
      </c>
      <c r="F5564" s="266">
        <v>64.709999999999994</v>
      </c>
      <c r="G5564" s="266">
        <v>-1175.175</v>
      </c>
      <c r="H5564" s="262">
        <v>3527.2533528237727</v>
      </c>
    </row>
    <row r="5565" spans="4:8" ht="15.75" x14ac:dyDescent="0.25">
      <c r="D5565" s="265">
        <v>43542</v>
      </c>
      <c r="E5565" s="266">
        <v>921.02099999999996</v>
      </c>
      <c r="F5565" s="266">
        <v>77.715000000000003</v>
      </c>
      <c r="G5565" s="266">
        <v>-843.30600000000004</v>
      </c>
      <c r="H5565" s="262">
        <v>3227.7689978712551</v>
      </c>
    </row>
    <row r="5566" spans="4:8" ht="15.75" x14ac:dyDescent="0.25">
      <c r="D5566" s="265">
        <v>43543</v>
      </c>
      <c r="E5566" s="266">
        <v>1086.837</v>
      </c>
      <c r="F5566" s="266">
        <v>91.704999999999998</v>
      </c>
      <c r="G5566" s="266">
        <v>-995.13199999999995</v>
      </c>
      <c r="H5566" s="262">
        <v>3374.0946024739969</v>
      </c>
    </row>
    <row r="5567" spans="4:8" ht="15.75" x14ac:dyDescent="0.25">
      <c r="D5567" s="265">
        <v>43544</v>
      </c>
      <c r="E5567" s="266">
        <v>1014.375</v>
      </c>
      <c r="F5567" s="266">
        <v>89.668000000000006</v>
      </c>
      <c r="G5567" s="266">
        <v>-924.70699999999999</v>
      </c>
      <c r="H5567" s="262">
        <v>3251.8091619831948</v>
      </c>
    </row>
    <row r="5568" spans="4:8" ht="15.75" x14ac:dyDescent="0.25">
      <c r="D5568" s="265">
        <v>43545</v>
      </c>
      <c r="E5568" s="266">
        <v>993.50699999999995</v>
      </c>
      <c r="F5568" s="266">
        <v>77.888999999999996</v>
      </c>
      <c r="G5568" s="266">
        <v>-915.61800000000005</v>
      </c>
      <c r="H5568" s="262">
        <v>3223.9699007441732</v>
      </c>
    </row>
    <row r="5569" spans="4:8" ht="15.75" x14ac:dyDescent="0.25">
      <c r="D5569" s="265">
        <v>43546</v>
      </c>
      <c r="E5569" s="266">
        <v>1080.2449999999999</v>
      </c>
      <c r="F5569" s="266">
        <v>70.923000000000002</v>
      </c>
      <c r="G5569" s="266">
        <v>-1009.322</v>
      </c>
      <c r="H5569" s="262">
        <v>3316.0940357644376</v>
      </c>
    </row>
    <row r="5570" spans="4:8" ht="15.75" x14ac:dyDescent="0.25">
      <c r="D5570" s="265">
        <v>43547</v>
      </c>
      <c r="E5570" s="266">
        <v>1080.2449999999999</v>
      </c>
      <c r="F5570" s="266">
        <v>70.923000000000002</v>
      </c>
      <c r="G5570" s="266">
        <v>-1009.322</v>
      </c>
      <c r="H5570" s="262">
        <v>3316.0940357644404</v>
      </c>
    </row>
    <row r="5571" spans="4:8" ht="15.75" x14ac:dyDescent="0.25">
      <c r="D5571" s="265">
        <v>43548</v>
      </c>
      <c r="E5571" s="266">
        <v>1080.2449999999999</v>
      </c>
      <c r="F5571" s="266">
        <v>70.923000000000002</v>
      </c>
      <c r="G5571" s="266">
        <v>-1009.322</v>
      </c>
      <c r="H5571" s="262">
        <v>3316.0940357644386</v>
      </c>
    </row>
    <row r="5572" spans="4:8" ht="15.75" x14ac:dyDescent="0.25">
      <c r="D5572" s="265">
        <v>43549</v>
      </c>
      <c r="E5572" s="266">
        <v>1021.4880000000001</v>
      </c>
      <c r="F5572" s="266">
        <v>83.358999999999995</v>
      </c>
      <c r="G5572" s="266">
        <v>-938.12900000000002</v>
      </c>
      <c r="H5572" s="262">
        <v>3227.1313294453271</v>
      </c>
    </row>
    <row r="5573" spans="4:8" ht="15.75" x14ac:dyDescent="0.25">
      <c r="D5573" s="265">
        <v>43550</v>
      </c>
      <c r="E5573" s="266">
        <v>1025.3979999999999</v>
      </c>
      <c r="F5573" s="266">
        <v>59.066000000000003</v>
      </c>
      <c r="G5573" s="266">
        <v>-966.33199999999999</v>
      </c>
      <c r="H5573" s="262">
        <v>3255.7687369967734</v>
      </c>
    </row>
    <row r="5574" spans="4:8" ht="15.75" x14ac:dyDescent="0.25">
      <c r="D5574" s="265">
        <v>43551</v>
      </c>
      <c r="E5574" s="266">
        <v>977.68299999999999</v>
      </c>
      <c r="F5574" s="266">
        <v>46.89</v>
      </c>
      <c r="G5574" s="266">
        <v>-930.79300000000001</v>
      </c>
      <c r="H5574" s="262">
        <v>3210.073368800739</v>
      </c>
    </row>
    <row r="5575" spans="4:8" ht="15.75" x14ac:dyDescent="0.25">
      <c r="D5575" s="265">
        <v>43552</v>
      </c>
      <c r="E5575" s="266">
        <v>931.63400000000001</v>
      </c>
      <c r="F5575" s="266">
        <v>30.780999999999999</v>
      </c>
      <c r="G5575" s="266">
        <v>-900.85299999999995</v>
      </c>
      <c r="H5575" s="262">
        <v>3306.7138843992689</v>
      </c>
    </row>
    <row r="5576" spans="4:8" ht="15.75" x14ac:dyDescent="0.25">
      <c r="D5576" s="265">
        <v>43553</v>
      </c>
      <c r="E5576" s="266">
        <v>524.56200000000001</v>
      </c>
      <c r="F5576" s="266">
        <v>0.34399999999999997</v>
      </c>
      <c r="G5576" s="266">
        <v>-524.21799999999996</v>
      </c>
      <c r="H5576" s="262">
        <v>3096.4743512840209</v>
      </c>
    </row>
    <row r="5577" spans="4:8" ht="15.75" x14ac:dyDescent="0.25">
      <c r="D5577" s="265">
        <v>43554</v>
      </c>
      <c r="E5577" s="266">
        <v>524.56200000000001</v>
      </c>
      <c r="F5577" s="266">
        <v>0.34399999999999997</v>
      </c>
      <c r="G5577" s="266">
        <v>-524.21799999999996</v>
      </c>
      <c r="H5577" s="262">
        <v>3096.4743512840209</v>
      </c>
    </row>
    <row r="5578" spans="4:8" ht="15.75" x14ac:dyDescent="0.25">
      <c r="D5578" s="265">
        <v>43555</v>
      </c>
      <c r="E5578" s="266">
        <v>524.56200000000001</v>
      </c>
      <c r="F5578" s="266">
        <v>0.34399999999999997</v>
      </c>
      <c r="G5578" s="266">
        <v>-524.21799999999996</v>
      </c>
      <c r="H5578" s="262">
        <v>3096.4743512840209</v>
      </c>
    </row>
    <row r="5579" spans="4:8" ht="15.75" x14ac:dyDescent="0.25">
      <c r="D5579" s="265">
        <v>43556</v>
      </c>
      <c r="E5579" s="266">
        <v>671.58399999999995</v>
      </c>
      <c r="F5579" s="266">
        <v>-33.387999999999998</v>
      </c>
      <c r="G5579" s="266">
        <v>-704.97199999999998</v>
      </c>
      <c r="H5579" s="262">
        <v>3333.0361672918862</v>
      </c>
    </row>
    <row r="5580" spans="4:8" ht="15.75" x14ac:dyDescent="0.25">
      <c r="D5580" s="265">
        <v>43557</v>
      </c>
      <c r="E5580" s="266">
        <v>652.23099999999999</v>
      </c>
      <c r="F5580" s="266">
        <v>3.1</v>
      </c>
      <c r="G5580" s="266">
        <v>-649.13099999999997</v>
      </c>
      <c r="H5580" s="262">
        <v>3327.73330693565</v>
      </c>
    </row>
    <row r="5581" spans="4:8" ht="15.75" x14ac:dyDescent="0.25">
      <c r="D5581" s="265">
        <v>43558</v>
      </c>
      <c r="E5581" s="266">
        <v>837.47</v>
      </c>
      <c r="F5581" s="266">
        <v>15.260999999999999</v>
      </c>
      <c r="G5581" s="266">
        <v>-822.20899999999995</v>
      </c>
      <c r="H5581" s="262">
        <v>3534.9327282046465</v>
      </c>
    </row>
    <row r="5582" spans="4:8" ht="15.75" x14ac:dyDescent="0.25">
      <c r="D5582" s="265">
        <v>43559</v>
      </c>
      <c r="E5582" s="266">
        <v>1002.802</v>
      </c>
      <c r="F5582" s="266">
        <v>36.698999999999998</v>
      </c>
      <c r="G5582" s="266">
        <v>-966.10299999999995</v>
      </c>
      <c r="H5582" s="262">
        <v>3730.3088803184428</v>
      </c>
    </row>
    <row r="5583" spans="4:8" ht="15.75" x14ac:dyDescent="0.25">
      <c r="D5583" s="265">
        <v>43560</v>
      </c>
      <c r="E5583" s="266">
        <v>1000.853</v>
      </c>
      <c r="F5583" s="266">
        <v>27.841000000000001</v>
      </c>
      <c r="G5583" s="266">
        <v>-973.01199999999994</v>
      </c>
      <c r="H5583" s="262">
        <v>3699.3014962095767</v>
      </c>
    </row>
    <row r="5584" spans="4:8" ht="15.75" x14ac:dyDescent="0.25">
      <c r="D5584" s="265">
        <v>43561</v>
      </c>
      <c r="E5584" s="266">
        <v>1000.853</v>
      </c>
      <c r="F5584" s="266">
        <v>27.841000000000001</v>
      </c>
      <c r="G5584" s="266">
        <v>-973.01199999999994</v>
      </c>
      <c r="H5584" s="262">
        <v>3699.0702965117071</v>
      </c>
    </row>
    <row r="5585" spans="4:8" ht="15.75" x14ac:dyDescent="0.25">
      <c r="D5585" s="265">
        <v>43562</v>
      </c>
      <c r="E5585" s="266">
        <v>1000.853</v>
      </c>
      <c r="F5585" s="266">
        <v>27.841000000000001</v>
      </c>
      <c r="G5585" s="266">
        <v>-973.01199999999994</v>
      </c>
      <c r="H5585" s="262">
        <v>3699.0702965117071</v>
      </c>
    </row>
    <row r="5586" spans="4:8" ht="15.75" x14ac:dyDescent="0.25">
      <c r="D5586" s="265">
        <v>43563</v>
      </c>
      <c r="E5586" s="266">
        <v>1070.085</v>
      </c>
      <c r="F5586" s="266">
        <v>37.177</v>
      </c>
      <c r="G5586" s="266">
        <v>-1032.9079999999999</v>
      </c>
      <c r="H5586" s="262">
        <v>3760.8279609678993</v>
      </c>
    </row>
    <row r="5587" spans="4:8" ht="15.75" x14ac:dyDescent="0.25">
      <c r="D5587" s="265">
        <v>43564</v>
      </c>
      <c r="E5587" s="266">
        <v>1067.8589999999999</v>
      </c>
      <c r="F5587" s="266">
        <v>32.677999999999997</v>
      </c>
      <c r="G5587" s="266">
        <v>-1035.181</v>
      </c>
      <c r="H5587" s="262">
        <v>3771.9774759115662</v>
      </c>
    </row>
    <row r="5588" spans="4:8" ht="15.75" x14ac:dyDescent="0.25">
      <c r="D5588" s="265">
        <v>43565</v>
      </c>
      <c r="E5588" s="266">
        <v>1037.742</v>
      </c>
      <c r="F5588" s="266">
        <v>43.805</v>
      </c>
      <c r="G5588" s="266">
        <v>-993.93700000000001</v>
      </c>
      <c r="H5588" s="262">
        <v>3677.5717344905293</v>
      </c>
    </row>
    <row r="5589" spans="4:8" ht="15.75" x14ac:dyDescent="0.25">
      <c r="D5589" s="265">
        <v>43566</v>
      </c>
      <c r="E5589" s="266">
        <v>1044.145</v>
      </c>
      <c r="F5589" s="266">
        <v>32.723999999999997</v>
      </c>
      <c r="G5589" s="266">
        <v>-1011.421</v>
      </c>
      <c r="H5589" s="262">
        <v>3712.6284249443479</v>
      </c>
    </row>
    <row r="5590" spans="4:8" ht="15.75" x14ac:dyDescent="0.25">
      <c r="D5590" s="265">
        <v>43567</v>
      </c>
      <c r="E5590" s="266">
        <v>1162.9970000000001</v>
      </c>
      <c r="F5590" s="266">
        <v>45.845999999999997</v>
      </c>
      <c r="G5590" s="266">
        <v>-1117.1510000000001</v>
      </c>
      <c r="H5590" s="262">
        <v>3837.7709588478001</v>
      </c>
    </row>
    <row r="5591" spans="4:8" ht="15.75" x14ac:dyDescent="0.25">
      <c r="D5591" s="265">
        <v>43568</v>
      </c>
      <c r="E5591" s="266">
        <v>1162.9970000000001</v>
      </c>
      <c r="F5591" s="266">
        <v>45.845999999999997</v>
      </c>
      <c r="G5591" s="266">
        <v>-1117.1510000000001</v>
      </c>
      <c r="H5591" s="262">
        <v>3837.7709588478092</v>
      </c>
    </row>
    <row r="5592" spans="4:8" ht="15.75" x14ac:dyDescent="0.25">
      <c r="D5592" s="265">
        <v>43569</v>
      </c>
      <c r="E5592" s="266">
        <v>1162.9970000000001</v>
      </c>
      <c r="F5592" s="266">
        <v>45.845999999999997</v>
      </c>
      <c r="G5592" s="266">
        <v>-1117.1510000000001</v>
      </c>
      <c r="H5592" s="262">
        <v>3837.7709588478092</v>
      </c>
    </row>
    <row r="5593" spans="4:8" ht="15.75" x14ac:dyDescent="0.25">
      <c r="D5593" s="265">
        <v>43570</v>
      </c>
      <c r="E5593" s="266">
        <v>1045.6869999999999</v>
      </c>
      <c r="F5593" s="266">
        <v>50.222999999999999</v>
      </c>
      <c r="G5593" s="266">
        <v>-995.46400000000006</v>
      </c>
      <c r="H5593" s="262">
        <v>3728.1384465995125</v>
      </c>
    </row>
    <row r="5594" spans="4:8" ht="15.75" x14ac:dyDescent="0.25">
      <c r="D5594" s="265">
        <v>43571</v>
      </c>
      <c r="E5594" s="266">
        <v>971.39099999999996</v>
      </c>
      <c r="F5594" s="266">
        <v>53.884999999999998</v>
      </c>
      <c r="G5594" s="266">
        <v>-917.50599999999997</v>
      </c>
      <c r="H5594" s="262">
        <v>3681.388155600127</v>
      </c>
    </row>
    <row r="5595" spans="4:8" ht="15.75" x14ac:dyDescent="0.25">
      <c r="D5595" s="265">
        <v>43572</v>
      </c>
      <c r="E5595" s="266">
        <v>1078.2729999999999</v>
      </c>
      <c r="F5595" s="266">
        <v>37.058999999999997</v>
      </c>
      <c r="G5595" s="266">
        <v>-1041.2139999999999</v>
      </c>
      <c r="H5595" s="262">
        <v>3715.60574575074</v>
      </c>
    </row>
    <row r="5596" spans="4:8" ht="15.75" x14ac:dyDescent="0.25">
      <c r="D5596" s="265">
        <v>43573</v>
      </c>
      <c r="E5596" s="266">
        <v>1118.7270000000001</v>
      </c>
      <c r="F5596" s="266">
        <v>32.093000000000004</v>
      </c>
      <c r="G5596" s="266">
        <v>-1086.634</v>
      </c>
      <c r="H5596" s="262">
        <v>3746.0113241583126</v>
      </c>
    </row>
    <row r="5597" spans="4:8" ht="15.75" x14ac:dyDescent="0.25">
      <c r="D5597" s="265">
        <v>43574</v>
      </c>
      <c r="E5597" s="266">
        <v>1118.7270000000001</v>
      </c>
      <c r="F5597" s="266">
        <v>32.093000000000004</v>
      </c>
      <c r="G5597" s="266">
        <v>-1086.634</v>
      </c>
      <c r="H5597" s="262">
        <v>3746.0113241583126</v>
      </c>
    </row>
    <row r="5598" spans="4:8" ht="15.75" x14ac:dyDescent="0.25">
      <c r="D5598" s="265">
        <v>43575</v>
      </c>
      <c r="E5598" s="266">
        <v>1118.7270000000001</v>
      </c>
      <c r="F5598" s="266">
        <v>32.093000000000004</v>
      </c>
      <c r="G5598" s="266">
        <v>-1086.634</v>
      </c>
      <c r="H5598" s="262">
        <v>3746.0113241583117</v>
      </c>
    </row>
    <row r="5599" spans="4:8" ht="15.75" x14ac:dyDescent="0.25">
      <c r="D5599" s="265">
        <v>43576</v>
      </c>
      <c r="E5599" s="266">
        <v>1118.7270000000001</v>
      </c>
      <c r="F5599" s="266">
        <v>32.093000000000004</v>
      </c>
      <c r="G5599" s="266">
        <v>-1086.634</v>
      </c>
      <c r="H5599" s="262">
        <v>3746.0113241583117</v>
      </c>
    </row>
    <row r="5600" spans="4:8" ht="15.75" x14ac:dyDescent="0.25">
      <c r="D5600" s="265">
        <v>43577</v>
      </c>
      <c r="E5600" s="266">
        <v>1118.7270000000001</v>
      </c>
      <c r="F5600" s="266">
        <v>32.093000000000004</v>
      </c>
      <c r="G5600" s="266">
        <v>-1086.634</v>
      </c>
      <c r="H5600" s="262">
        <v>3746.0113241583126</v>
      </c>
    </row>
    <row r="5601" spans="4:8" ht="15.75" x14ac:dyDescent="0.25">
      <c r="D5601" s="265">
        <v>43578</v>
      </c>
      <c r="E5601" s="266">
        <v>1113.761</v>
      </c>
      <c r="F5601" s="266">
        <v>36.195999999999998</v>
      </c>
      <c r="G5601" s="266">
        <v>-1077.5650000000001</v>
      </c>
      <c r="H5601" s="262">
        <v>3710.3400587072852</v>
      </c>
    </row>
    <row r="5602" spans="4:8" ht="15.75" x14ac:dyDescent="0.25">
      <c r="D5602" s="265">
        <v>43579</v>
      </c>
      <c r="E5602" s="266">
        <v>1059.7380000000001</v>
      </c>
      <c r="F5602" s="266">
        <v>13.552</v>
      </c>
      <c r="G5602" s="266">
        <v>-1046.1859999999999</v>
      </c>
      <c r="H5602" s="262">
        <v>3636.2916928124559</v>
      </c>
    </row>
    <row r="5603" spans="4:8" ht="15.75" x14ac:dyDescent="0.25">
      <c r="D5603" s="265">
        <v>43580</v>
      </c>
      <c r="E5603" s="266">
        <v>1207.066</v>
      </c>
      <c r="F5603" s="266">
        <v>19.853000000000002</v>
      </c>
      <c r="G5603" s="266">
        <v>-1187.213</v>
      </c>
      <c r="H5603" s="262">
        <v>3785.0108726254039</v>
      </c>
    </row>
    <row r="5604" spans="4:8" ht="15.75" x14ac:dyDescent="0.25">
      <c r="D5604" s="265">
        <v>43581</v>
      </c>
      <c r="E5604" s="266">
        <v>1063.2380000000001</v>
      </c>
      <c r="F5604" s="266">
        <v>19.376999999999999</v>
      </c>
      <c r="G5604" s="266">
        <v>-1043.8610000000001</v>
      </c>
      <c r="H5604" s="262">
        <v>3711.0836308696976</v>
      </c>
    </row>
    <row r="5605" spans="4:8" ht="15.75" x14ac:dyDescent="0.25">
      <c r="D5605" s="265">
        <v>43582</v>
      </c>
      <c r="E5605" s="266">
        <v>1063.2380000000001</v>
      </c>
      <c r="F5605" s="266">
        <v>19.376999999999999</v>
      </c>
      <c r="G5605" s="266">
        <v>-1043.8610000000001</v>
      </c>
      <c r="H5605" s="262">
        <v>3711.0836308696976</v>
      </c>
    </row>
    <row r="5606" spans="4:8" ht="15.75" x14ac:dyDescent="0.25">
      <c r="D5606" s="265">
        <v>43583</v>
      </c>
      <c r="E5606" s="266">
        <v>1063.2380000000001</v>
      </c>
      <c r="F5606" s="266">
        <v>19.376999999999999</v>
      </c>
      <c r="G5606" s="266">
        <v>-1043.8610000000001</v>
      </c>
      <c r="H5606" s="262">
        <v>3711.0836308696976</v>
      </c>
    </row>
    <row r="5607" spans="4:8" ht="15.75" x14ac:dyDescent="0.25">
      <c r="D5607" s="265">
        <v>43584</v>
      </c>
      <c r="E5607" s="266">
        <v>1045.3589999999999</v>
      </c>
      <c r="F5607" s="266">
        <v>8.7650000000000006</v>
      </c>
      <c r="G5607" s="266">
        <v>-1036.5940000000001</v>
      </c>
      <c r="H5607" s="262">
        <v>3739.1052906135892</v>
      </c>
    </row>
    <row r="5608" spans="4:8" ht="15.75" x14ac:dyDescent="0.25">
      <c r="D5608" s="265">
        <v>43585</v>
      </c>
      <c r="E5608" s="266">
        <v>838.51900000000001</v>
      </c>
      <c r="F5608" s="266">
        <v>5.6849999999999996</v>
      </c>
      <c r="G5608" s="266">
        <v>-832.83399999999995</v>
      </c>
      <c r="H5608" s="262">
        <v>3550.0613063949568</v>
      </c>
    </row>
    <row r="5609" spans="4:8" ht="15.75" x14ac:dyDescent="0.25">
      <c r="D5609" s="265">
        <v>43586</v>
      </c>
      <c r="E5609" s="266">
        <v>838.63800000000003</v>
      </c>
      <c r="F5609" s="266">
        <v>5.8040000000000003</v>
      </c>
      <c r="G5609" s="266">
        <v>-832.83399999999995</v>
      </c>
      <c r="H5609" s="262">
        <v>3550.0613063949568</v>
      </c>
    </row>
    <row r="5610" spans="4:8" ht="15.75" x14ac:dyDescent="0.25">
      <c r="D5610" s="265">
        <v>43587</v>
      </c>
      <c r="E5610" s="266">
        <v>988.41200000000003</v>
      </c>
      <c r="F5610" s="266">
        <v>26.611000000000001</v>
      </c>
      <c r="G5610" s="266">
        <v>-961.80100000000004</v>
      </c>
      <c r="H5610" s="262">
        <v>3650.1045793130588</v>
      </c>
    </row>
    <row r="5611" spans="4:8" ht="15.75" x14ac:dyDescent="0.25">
      <c r="D5611" s="265">
        <v>43588</v>
      </c>
      <c r="E5611" s="266">
        <v>1131.9190000000001</v>
      </c>
      <c r="F5611" s="266">
        <v>51.402000000000001</v>
      </c>
      <c r="G5611" s="266">
        <v>-1080.5170000000001</v>
      </c>
      <c r="H5611" s="262">
        <v>3851.0282397061892</v>
      </c>
    </row>
    <row r="5612" spans="4:8" ht="15.75" x14ac:dyDescent="0.25">
      <c r="D5612" s="265">
        <v>43589</v>
      </c>
      <c r="E5612" s="266">
        <v>1131.9190000000001</v>
      </c>
      <c r="F5612" s="266">
        <v>51.402000000000001</v>
      </c>
      <c r="G5612" s="266">
        <v>-1080.5170000000001</v>
      </c>
      <c r="H5612" s="262">
        <v>3851.0282397061892</v>
      </c>
    </row>
    <row r="5613" spans="4:8" ht="15.75" x14ac:dyDescent="0.25">
      <c r="D5613" s="265">
        <v>43590</v>
      </c>
      <c r="E5613" s="266">
        <v>1131.9190000000001</v>
      </c>
      <c r="F5613" s="266">
        <v>51.402000000000001</v>
      </c>
      <c r="G5613" s="266">
        <v>-1080.5170000000001</v>
      </c>
      <c r="H5613" s="262">
        <v>3851.0282397061892</v>
      </c>
    </row>
    <row r="5614" spans="4:8" ht="15.75" x14ac:dyDescent="0.25">
      <c r="D5614" s="265">
        <v>43591</v>
      </c>
      <c r="E5614" s="266">
        <v>1171.5450000000001</v>
      </c>
      <c r="F5614" s="266">
        <v>50.997999999999998</v>
      </c>
      <c r="G5614" s="266">
        <v>-1120.547</v>
      </c>
      <c r="H5614" s="262">
        <v>3938.1296101723847</v>
      </c>
    </row>
    <row r="5615" spans="4:8" ht="15.75" x14ac:dyDescent="0.25">
      <c r="D5615" s="265">
        <v>43592</v>
      </c>
      <c r="E5615" s="266">
        <v>1201.92</v>
      </c>
      <c r="F5615" s="266">
        <v>44.066000000000003</v>
      </c>
      <c r="G5615" s="266">
        <v>-1157.854</v>
      </c>
      <c r="H5615" s="262">
        <v>3981.2672769979149</v>
      </c>
    </row>
    <row r="5616" spans="4:8" ht="15.75" x14ac:dyDescent="0.25">
      <c r="D5616" s="265">
        <v>43593</v>
      </c>
      <c r="E5616" s="266">
        <v>1248.723</v>
      </c>
      <c r="F5616" s="266">
        <v>47.265999999999998</v>
      </c>
      <c r="G5616" s="266">
        <v>-1201.4570000000001</v>
      </c>
      <c r="H5616" s="262">
        <v>3979.0820766267225</v>
      </c>
    </row>
    <row r="5617" spans="4:8" ht="15.75" x14ac:dyDescent="0.25">
      <c r="D5617" s="265">
        <v>43594</v>
      </c>
      <c r="E5617" s="266">
        <v>1249.5899999999999</v>
      </c>
      <c r="F5617" s="266">
        <v>32.521000000000001</v>
      </c>
      <c r="G5617" s="266">
        <v>-1217.069</v>
      </c>
      <c r="H5617" s="262">
        <v>4001.545361926409</v>
      </c>
    </row>
    <row r="5618" spans="4:8" ht="15.75" x14ac:dyDescent="0.25">
      <c r="D5618" s="265">
        <v>43595</v>
      </c>
      <c r="E5618" s="266">
        <v>1313.4380000000001</v>
      </c>
      <c r="F5618" s="266">
        <v>44.505000000000003</v>
      </c>
      <c r="G5618" s="266">
        <v>-1268.933</v>
      </c>
      <c r="H5618" s="262">
        <v>4063.8977238573598</v>
      </c>
    </row>
    <row r="5619" spans="4:8" ht="15.75" x14ac:dyDescent="0.25">
      <c r="D5619" s="265">
        <v>43596</v>
      </c>
      <c r="E5619" s="266">
        <v>1313.4380000000001</v>
      </c>
      <c r="F5619" s="266">
        <v>44.505000000000003</v>
      </c>
      <c r="G5619" s="266">
        <v>-1268.933</v>
      </c>
      <c r="H5619" s="262">
        <v>4063.8977238573598</v>
      </c>
    </row>
    <row r="5620" spans="4:8" ht="15.75" x14ac:dyDescent="0.25">
      <c r="D5620" s="265">
        <v>43597</v>
      </c>
      <c r="E5620" s="266">
        <v>1313.4380000000001</v>
      </c>
      <c r="F5620" s="266">
        <v>44.505000000000003</v>
      </c>
      <c r="G5620" s="266">
        <v>-1268.933</v>
      </c>
      <c r="H5620" s="262">
        <v>4063.8977238573598</v>
      </c>
    </row>
    <row r="5621" spans="4:8" ht="15.75" x14ac:dyDescent="0.25">
      <c r="D5621" s="265">
        <v>43598</v>
      </c>
      <c r="E5621" s="266">
        <v>1256.6980000000001</v>
      </c>
      <c r="F5621" s="266">
        <v>44.2</v>
      </c>
      <c r="G5621" s="266">
        <v>-1212.498</v>
      </c>
      <c r="H5621" s="262">
        <v>4009.9936367543191</v>
      </c>
    </row>
    <row r="5622" spans="4:8" ht="15.75" x14ac:dyDescent="0.25">
      <c r="D5622" s="265">
        <v>43599</v>
      </c>
      <c r="E5622" s="266">
        <v>1333.54</v>
      </c>
      <c r="F5622" s="266">
        <v>37.134</v>
      </c>
      <c r="G5622" s="266">
        <v>-1296.4059999999999</v>
      </c>
      <c r="H5622" s="262">
        <v>4066.439917499375</v>
      </c>
    </row>
    <row r="5623" spans="4:8" ht="15.75" x14ac:dyDescent="0.25">
      <c r="D5623" s="265">
        <v>43600</v>
      </c>
      <c r="E5623" s="266">
        <v>1479.569</v>
      </c>
      <c r="F5623" s="266">
        <v>40.56</v>
      </c>
      <c r="G5623" s="266">
        <v>-1439.009</v>
      </c>
      <c r="H5623" s="262">
        <v>4194.5560851129358</v>
      </c>
    </row>
    <row r="5624" spans="4:8" ht="15.75" x14ac:dyDescent="0.25">
      <c r="D5624" s="265">
        <v>43601</v>
      </c>
      <c r="E5624" s="266">
        <v>1495.78</v>
      </c>
      <c r="F5624" s="266">
        <v>59.58</v>
      </c>
      <c r="G5624" s="266">
        <v>-1436.2</v>
      </c>
      <c r="H5624" s="262">
        <v>4230.5057931744095</v>
      </c>
    </row>
    <row r="5625" spans="4:8" ht="15.75" x14ac:dyDescent="0.25">
      <c r="D5625" s="265">
        <v>43602</v>
      </c>
      <c r="E5625" s="266">
        <v>1562.65</v>
      </c>
      <c r="F5625" s="266">
        <v>28.207999999999998</v>
      </c>
      <c r="G5625" s="266">
        <v>-1534.442</v>
      </c>
      <c r="H5625" s="262">
        <v>4363.9459250699147</v>
      </c>
    </row>
    <row r="5626" spans="4:8" ht="15.75" x14ac:dyDescent="0.25">
      <c r="D5626" s="265">
        <v>43603</v>
      </c>
      <c r="E5626" s="266">
        <v>1562.65</v>
      </c>
      <c r="F5626" s="266">
        <v>28.207999999999998</v>
      </c>
      <c r="G5626" s="266">
        <v>-1534.442</v>
      </c>
      <c r="H5626" s="262">
        <v>4363.9459250699147</v>
      </c>
    </row>
    <row r="5627" spans="4:8" ht="15.75" x14ac:dyDescent="0.25">
      <c r="D5627" s="265">
        <v>43604</v>
      </c>
      <c r="E5627" s="266">
        <v>1562.65</v>
      </c>
      <c r="F5627" s="266">
        <v>28.207999999999998</v>
      </c>
      <c r="G5627" s="266">
        <v>-1534.442</v>
      </c>
      <c r="H5627" s="262">
        <v>4363.9459250699147</v>
      </c>
    </row>
    <row r="5628" spans="4:8" ht="15.75" x14ac:dyDescent="0.25">
      <c r="D5628" s="265">
        <v>43605</v>
      </c>
      <c r="E5628" s="266">
        <v>1545.711</v>
      </c>
      <c r="F5628" s="266">
        <v>24.905999999999999</v>
      </c>
      <c r="G5628" s="266">
        <v>-1520.8050000000001</v>
      </c>
      <c r="H5628" s="262">
        <v>4337.2071401367011</v>
      </c>
    </row>
    <row r="5629" spans="4:8" ht="15.75" x14ac:dyDescent="0.25">
      <c r="D5629" s="265">
        <v>43606</v>
      </c>
      <c r="E5629" s="266">
        <v>1526.1479999999999</v>
      </c>
      <c r="F5629" s="266">
        <v>32.481000000000002</v>
      </c>
      <c r="G5629" s="266">
        <v>-1493.6669999999999</v>
      </c>
      <c r="H5629" s="262">
        <v>4404.2184490128584</v>
      </c>
    </row>
    <row r="5630" spans="4:8" ht="15.75" x14ac:dyDescent="0.25">
      <c r="D5630" s="265">
        <v>43607</v>
      </c>
      <c r="E5630" s="266">
        <v>1656.6959999999999</v>
      </c>
      <c r="F5630" s="266">
        <v>36.972999999999999</v>
      </c>
      <c r="G5630" s="266">
        <v>-1619.723</v>
      </c>
      <c r="H5630" s="262">
        <v>4560.138241255223</v>
      </c>
    </row>
    <row r="5631" spans="4:8" ht="15.75" x14ac:dyDescent="0.25">
      <c r="D5631" s="265">
        <v>43608</v>
      </c>
      <c r="E5631" s="266">
        <v>1371.8040000000001</v>
      </c>
      <c r="F5631" s="266">
        <v>22.634</v>
      </c>
      <c r="G5631" s="266">
        <v>-1349.17</v>
      </c>
      <c r="H5631" s="262">
        <v>4333.1528193426702</v>
      </c>
    </row>
    <row r="5632" spans="4:8" ht="15.75" x14ac:dyDescent="0.25">
      <c r="D5632" s="265">
        <v>43609</v>
      </c>
      <c r="E5632" s="266">
        <v>1426.123</v>
      </c>
      <c r="F5632" s="266">
        <v>38.863999999999997</v>
      </c>
      <c r="G5632" s="266">
        <v>-1387.259</v>
      </c>
      <c r="H5632" s="262">
        <v>4398.0931414626812</v>
      </c>
    </row>
    <row r="5633" spans="4:8" ht="15.75" x14ac:dyDescent="0.25">
      <c r="D5633" s="265">
        <v>43610</v>
      </c>
      <c r="E5633" s="266">
        <v>1426.123</v>
      </c>
      <c r="F5633" s="266">
        <v>38.863999999999997</v>
      </c>
      <c r="G5633" s="266">
        <v>-1387.259</v>
      </c>
      <c r="H5633" s="262">
        <v>4398.0931414626812</v>
      </c>
    </row>
    <row r="5634" spans="4:8" ht="15.75" x14ac:dyDescent="0.25">
      <c r="D5634" s="265">
        <v>43611</v>
      </c>
      <c r="E5634" s="266">
        <v>1426.123</v>
      </c>
      <c r="F5634" s="266">
        <v>38.863999999999997</v>
      </c>
      <c r="G5634" s="266">
        <v>-1387.259</v>
      </c>
      <c r="H5634" s="262">
        <v>4398.0931414626803</v>
      </c>
    </row>
    <row r="5635" spans="4:8" ht="15.75" x14ac:dyDescent="0.25">
      <c r="D5635" s="265">
        <v>43612</v>
      </c>
      <c r="E5635" s="266">
        <v>1354.1320000000001</v>
      </c>
      <c r="F5635" s="266">
        <v>31.602</v>
      </c>
      <c r="G5635" s="266">
        <v>-1322.53</v>
      </c>
      <c r="H5635" s="262">
        <v>4327.3317351007945</v>
      </c>
    </row>
    <row r="5636" spans="4:8" ht="15.75" x14ac:dyDescent="0.25">
      <c r="D5636" s="265">
        <v>43613</v>
      </c>
      <c r="E5636" s="266">
        <v>1367.502</v>
      </c>
      <c r="F5636" s="266">
        <v>26.532</v>
      </c>
      <c r="G5636" s="266">
        <v>-1340.97</v>
      </c>
      <c r="H5636" s="262">
        <v>4400.7377718269945</v>
      </c>
    </row>
    <row r="5637" spans="4:8" ht="15.75" x14ac:dyDescent="0.25">
      <c r="D5637" s="265">
        <v>43614</v>
      </c>
      <c r="E5637" s="266">
        <v>1331.529</v>
      </c>
      <c r="F5637" s="266">
        <v>59.866</v>
      </c>
      <c r="G5637" s="266">
        <v>-1271.663</v>
      </c>
      <c r="H5637" s="262">
        <v>4373.1926511585989</v>
      </c>
    </row>
    <row r="5638" spans="4:8" ht="15.75" x14ac:dyDescent="0.25">
      <c r="D5638" s="265">
        <v>43615</v>
      </c>
      <c r="E5638" s="266">
        <v>1301.7650000000001</v>
      </c>
      <c r="F5638" s="266">
        <v>67.352000000000004</v>
      </c>
      <c r="G5638" s="266">
        <v>-1234.413</v>
      </c>
      <c r="H5638" s="262">
        <v>4352.1032122824708</v>
      </c>
    </row>
    <row r="5639" spans="4:8" ht="15.75" x14ac:dyDescent="0.25">
      <c r="D5639" s="265">
        <v>43616</v>
      </c>
      <c r="E5639" s="266">
        <v>1249.4449999999999</v>
      </c>
      <c r="F5639" s="266">
        <v>71.326999999999998</v>
      </c>
      <c r="G5639" s="266">
        <v>-1178.1179999999999</v>
      </c>
      <c r="H5639" s="262">
        <v>4266.5016427328728</v>
      </c>
    </row>
    <row r="5640" spans="4:8" ht="15.75" x14ac:dyDescent="0.25">
      <c r="D5640" s="265">
        <v>43617</v>
      </c>
      <c r="E5640" s="266">
        <v>1249.4680000000001</v>
      </c>
      <c r="F5640" s="266">
        <v>71.349999999999994</v>
      </c>
      <c r="G5640" s="266">
        <v>-1178.1179999999999</v>
      </c>
      <c r="H5640" s="262">
        <v>4266.5016427328728</v>
      </c>
    </row>
    <row r="5641" spans="4:8" ht="15.75" x14ac:dyDescent="0.25">
      <c r="D5641" s="265">
        <v>43618</v>
      </c>
      <c r="E5641" s="266">
        <v>1249.4680000000001</v>
      </c>
      <c r="F5641" s="266">
        <v>71.349999999999994</v>
      </c>
      <c r="G5641" s="266">
        <v>-1178.1179999999999</v>
      </c>
      <c r="H5641" s="262">
        <v>4266.5016427328728</v>
      </c>
    </row>
    <row r="5642" spans="4:8" ht="15.75" x14ac:dyDescent="0.25">
      <c r="D5642" s="265">
        <v>43619</v>
      </c>
      <c r="E5642" s="266">
        <v>1342.5519999999999</v>
      </c>
      <c r="F5642" s="266">
        <v>87.643000000000001</v>
      </c>
      <c r="G5642" s="266">
        <v>-1254.9090000000001</v>
      </c>
      <c r="H5642" s="262">
        <v>4336.9373038303065</v>
      </c>
    </row>
    <row r="5643" spans="4:8" ht="15.75" x14ac:dyDescent="0.25">
      <c r="D5643" s="265">
        <v>43620</v>
      </c>
      <c r="E5643" s="266">
        <v>1315.366</v>
      </c>
      <c r="F5643" s="266">
        <v>86.787000000000006</v>
      </c>
      <c r="G5643" s="266">
        <v>-1228.579</v>
      </c>
      <c r="H5643" s="262">
        <v>4283.5465198716356</v>
      </c>
    </row>
    <row r="5644" spans="4:8" ht="15.75" x14ac:dyDescent="0.25">
      <c r="D5644" s="265">
        <v>43621</v>
      </c>
      <c r="E5644" s="266">
        <v>1281.3800000000001</v>
      </c>
      <c r="F5644" s="266">
        <v>89.033000000000001</v>
      </c>
      <c r="G5644" s="266">
        <v>-1192.347</v>
      </c>
      <c r="H5644" s="262">
        <v>4193.6995586779394</v>
      </c>
    </row>
    <row r="5645" spans="4:8" ht="15.75" x14ac:dyDescent="0.25">
      <c r="D5645" s="265">
        <v>43622</v>
      </c>
      <c r="E5645" s="266">
        <v>1270.22</v>
      </c>
      <c r="F5645" s="266">
        <v>93.653000000000006</v>
      </c>
      <c r="G5645" s="266">
        <v>-1176.567</v>
      </c>
      <c r="H5645" s="262">
        <v>4101.9203283360921</v>
      </c>
    </row>
    <row r="5646" spans="4:8" ht="15.75" x14ac:dyDescent="0.25">
      <c r="D5646" s="265">
        <v>43623</v>
      </c>
      <c r="E5646" s="266">
        <v>1298.3219999999999</v>
      </c>
      <c r="F5646" s="266">
        <v>98.090999999999994</v>
      </c>
      <c r="G5646" s="266">
        <v>-1200.231</v>
      </c>
      <c r="H5646" s="262">
        <v>4046.5244038332476</v>
      </c>
    </row>
    <row r="5647" spans="4:8" ht="15.75" x14ac:dyDescent="0.25">
      <c r="D5647" s="265">
        <v>43624</v>
      </c>
      <c r="E5647" s="266">
        <v>1298.3219999999999</v>
      </c>
      <c r="F5647" s="266">
        <v>98.090999999999994</v>
      </c>
      <c r="G5647" s="266">
        <v>-1200.231</v>
      </c>
      <c r="H5647" s="262">
        <v>4046.5244038332476</v>
      </c>
    </row>
    <row r="5648" spans="4:8" ht="15.75" x14ac:dyDescent="0.25">
      <c r="D5648" s="265">
        <v>43625</v>
      </c>
      <c r="E5648" s="266">
        <v>1298.3219999999999</v>
      </c>
      <c r="F5648" s="266">
        <v>98.090999999999994</v>
      </c>
      <c r="G5648" s="266">
        <v>-1200.231</v>
      </c>
      <c r="H5648" s="262">
        <v>4046.5244038332476</v>
      </c>
    </row>
    <row r="5649" spans="4:8" ht="15.75" x14ac:dyDescent="0.25">
      <c r="D5649" s="265">
        <v>43626</v>
      </c>
      <c r="E5649" s="266">
        <v>1298.3219999999999</v>
      </c>
      <c r="F5649" s="266">
        <v>98.090999999999994</v>
      </c>
      <c r="G5649" s="266">
        <v>-1200.231</v>
      </c>
      <c r="H5649" s="262">
        <v>4039.7720638332485</v>
      </c>
    </row>
    <row r="5650" spans="4:8" ht="15.75" x14ac:dyDescent="0.25">
      <c r="D5650" s="265">
        <v>43627</v>
      </c>
      <c r="E5650" s="266">
        <v>1257.415</v>
      </c>
      <c r="F5650" s="266">
        <v>86.814999999999998</v>
      </c>
      <c r="G5650" s="266">
        <v>-1170.5999999999999</v>
      </c>
      <c r="H5650" s="262">
        <v>3950.1746310636859</v>
      </c>
    </row>
    <row r="5651" spans="4:8" ht="15.75" x14ac:dyDescent="0.25">
      <c r="D5651" s="265">
        <v>43628</v>
      </c>
      <c r="E5651" s="266">
        <v>1292.7449999999999</v>
      </c>
      <c r="F5651" s="266">
        <v>84.099000000000004</v>
      </c>
      <c r="G5651" s="266">
        <v>-1208.646</v>
      </c>
      <c r="H5651" s="262">
        <v>3914.2575186881409</v>
      </c>
    </row>
    <row r="5652" spans="4:8" ht="15.75" x14ac:dyDescent="0.25">
      <c r="D5652" s="265">
        <v>43629</v>
      </c>
      <c r="E5652" s="266">
        <v>1333.7270000000001</v>
      </c>
      <c r="F5652" s="266">
        <v>90.325999999999993</v>
      </c>
      <c r="G5652" s="266">
        <v>-1243.4010000000001</v>
      </c>
      <c r="H5652" s="262">
        <v>3931.0483649207304</v>
      </c>
    </row>
    <row r="5653" spans="4:8" ht="15.75" x14ac:dyDescent="0.25">
      <c r="D5653" s="265">
        <v>43630</v>
      </c>
      <c r="E5653" s="266">
        <v>1313.7860000000001</v>
      </c>
      <c r="F5653" s="266">
        <v>87.153999999999996</v>
      </c>
      <c r="G5653" s="266">
        <v>-1226.6320000000001</v>
      </c>
      <c r="H5653" s="262">
        <v>3916.7557011498666</v>
      </c>
    </row>
    <row r="5654" spans="4:8" ht="15.75" x14ac:dyDescent="0.25">
      <c r="D5654" s="265">
        <v>43631</v>
      </c>
      <c r="E5654" s="266">
        <v>1313.7860000000001</v>
      </c>
      <c r="F5654" s="266">
        <v>87.153999999999996</v>
      </c>
      <c r="G5654" s="266">
        <v>-1226.6320000000001</v>
      </c>
      <c r="H5654" s="262">
        <v>3916.7557011498666</v>
      </c>
    </row>
    <row r="5655" spans="4:8" ht="15.75" x14ac:dyDescent="0.25">
      <c r="D5655" s="265">
        <v>43632</v>
      </c>
      <c r="E5655" s="266">
        <v>1313.7860000000001</v>
      </c>
      <c r="F5655" s="266">
        <v>87.153999999999996</v>
      </c>
      <c r="G5655" s="266">
        <v>-1226.6320000000001</v>
      </c>
      <c r="H5655" s="262">
        <v>3916.7557011498757</v>
      </c>
    </row>
    <row r="5656" spans="4:8" ht="15.75" x14ac:dyDescent="0.25">
      <c r="D5656" s="265">
        <v>43633</v>
      </c>
      <c r="E5656" s="266">
        <v>1278.4390000000001</v>
      </c>
      <c r="F5656" s="266">
        <v>94.994</v>
      </c>
      <c r="G5656" s="266">
        <v>-1183.4449999999999</v>
      </c>
      <c r="H5656" s="262">
        <v>3902.2732115225276</v>
      </c>
    </row>
    <row r="5657" spans="4:8" ht="15.75" x14ac:dyDescent="0.25">
      <c r="D5657" s="265">
        <v>43634</v>
      </c>
      <c r="E5657" s="266">
        <v>1252.546</v>
      </c>
      <c r="F5657" s="266">
        <v>82.962000000000003</v>
      </c>
      <c r="G5657" s="266">
        <v>-1169.5840000000001</v>
      </c>
      <c r="H5657" s="262">
        <v>3900.3217466170863</v>
      </c>
    </row>
    <row r="5658" spans="4:8" ht="15.75" x14ac:dyDescent="0.25">
      <c r="D5658" s="265">
        <v>43635</v>
      </c>
      <c r="E5658" s="266">
        <v>1402.662</v>
      </c>
      <c r="F5658" s="266">
        <v>63.927</v>
      </c>
      <c r="G5658" s="266">
        <v>-1338.7349999999999</v>
      </c>
      <c r="H5658" s="262">
        <v>4062.4282072988826</v>
      </c>
    </row>
    <row r="5659" spans="4:8" ht="15.75" x14ac:dyDescent="0.25">
      <c r="D5659" s="265">
        <v>43636</v>
      </c>
      <c r="E5659" s="266">
        <v>1269.567</v>
      </c>
      <c r="F5659" s="266">
        <v>73.198999999999998</v>
      </c>
      <c r="G5659" s="266">
        <v>-1196.3679999999999</v>
      </c>
      <c r="H5659" s="262">
        <v>4097.8757388940767</v>
      </c>
    </row>
    <row r="5660" spans="4:8" ht="15.75" x14ac:dyDescent="0.25">
      <c r="D5660" s="265">
        <v>43637</v>
      </c>
      <c r="E5660" s="266">
        <v>1313.288</v>
      </c>
      <c r="F5660" s="266">
        <v>67.194999999999993</v>
      </c>
      <c r="G5660" s="266">
        <v>-1246.0930000000001</v>
      </c>
      <c r="H5660" s="262">
        <v>4169.6487440931469</v>
      </c>
    </row>
    <row r="5661" spans="4:8" ht="15.75" x14ac:dyDescent="0.25">
      <c r="D5661" s="265">
        <v>43638</v>
      </c>
      <c r="E5661" s="266">
        <v>1313.288</v>
      </c>
      <c r="F5661" s="266">
        <v>67.194999999999993</v>
      </c>
      <c r="G5661" s="266">
        <v>-1246.0930000000001</v>
      </c>
      <c r="H5661" s="262">
        <v>4169.6487440931469</v>
      </c>
    </row>
    <row r="5662" spans="4:8" ht="15.75" x14ac:dyDescent="0.25">
      <c r="D5662" s="265">
        <v>43639</v>
      </c>
      <c r="E5662" s="266">
        <v>1313.288</v>
      </c>
      <c r="F5662" s="266">
        <v>67.194999999999993</v>
      </c>
      <c r="G5662" s="266">
        <v>-1246.0930000000001</v>
      </c>
      <c r="H5662" s="262">
        <v>4169.6487440931487</v>
      </c>
    </row>
    <row r="5663" spans="4:8" ht="15.75" x14ac:dyDescent="0.25">
      <c r="D5663" s="265">
        <v>43640</v>
      </c>
      <c r="E5663" s="266">
        <v>1235.5519999999999</v>
      </c>
      <c r="F5663" s="266">
        <v>71.45</v>
      </c>
      <c r="G5663" s="266">
        <v>-1164.1020000000001</v>
      </c>
      <c r="H5663" s="262">
        <v>4105.448367231651</v>
      </c>
    </row>
    <row r="5664" spans="4:8" ht="15.75" x14ac:dyDescent="0.25">
      <c r="D5664" s="265">
        <v>43641</v>
      </c>
      <c r="E5664" s="266">
        <v>1153.598</v>
      </c>
      <c r="F5664" s="266">
        <v>80.754999999999995</v>
      </c>
      <c r="G5664" s="266">
        <v>-1072.8430000000001</v>
      </c>
      <c r="H5664" s="262">
        <v>4056.720461433863</v>
      </c>
    </row>
    <row r="5665" spans="4:8" ht="15.75" x14ac:dyDescent="0.25">
      <c r="D5665" s="265">
        <v>43642</v>
      </c>
      <c r="E5665" s="266">
        <v>1175.4079999999999</v>
      </c>
      <c r="F5665" s="266">
        <v>61.805999999999997</v>
      </c>
      <c r="G5665" s="266">
        <v>-1113.6020000000001</v>
      </c>
      <c r="H5665" s="262">
        <v>3952.3119605217344</v>
      </c>
    </row>
    <row r="5666" spans="4:8" ht="15.75" x14ac:dyDescent="0.25">
      <c r="D5666" s="265">
        <v>43643</v>
      </c>
      <c r="E5666" s="266">
        <v>1101.232</v>
      </c>
      <c r="F5666" s="266">
        <v>58.682000000000002</v>
      </c>
      <c r="G5666" s="266">
        <v>-1042.55</v>
      </c>
      <c r="H5666" s="262">
        <v>3885.9322635385615</v>
      </c>
    </row>
    <row r="5667" spans="4:8" ht="15.75" x14ac:dyDescent="0.25">
      <c r="D5667" s="265">
        <v>43644</v>
      </c>
      <c r="E5667" s="266">
        <v>1000.095</v>
      </c>
      <c r="F5667" s="266">
        <v>50.509</v>
      </c>
      <c r="G5667" s="266">
        <v>-949.58600000000001</v>
      </c>
      <c r="H5667" s="262">
        <v>3803.3399047383532</v>
      </c>
    </row>
    <row r="5668" spans="4:8" ht="15.75" x14ac:dyDescent="0.25">
      <c r="D5668" s="265">
        <v>43645</v>
      </c>
      <c r="E5668" s="266">
        <v>1000.095</v>
      </c>
      <c r="F5668" s="266">
        <v>50.509</v>
      </c>
      <c r="G5668" s="266">
        <v>-949.58600000000001</v>
      </c>
      <c r="H5668" s="262">
        <v>3803.3399047383532</v>
      </c>
    </row>
    <row r="5669" spans="4:8" ht="15.75" x14ac:dyDescent="0.25">
      <c r="D5669" s="265">
        <v>43646</v>
      </c>
      <c r="E5669" s="266">
        <v>1000.095</v>
      </c>
      <c r="F5669" s="266">
        <v>50.509</v>
      </c>
      <c r="G5669" s="266">
        <v>-949.58600000000001</v>
      </c>
      <c r="H5669" s="262">
        <v>3803.3399047383532</v>
      </c>
    </row>
    <row r="5670" spans="4:8" ht="15.75" x14ac:dyDescent="0.25">
      <c r="D5670" s="265">
        <v>43647</v>
      </c>
      <c r="E5670" s="266">
        <v>951.89099999999996</v>
      </c>
      <c r="F5670" s="266">
        <v>16.631</v>
      </c>
      <c r="G5670" s="266">
        <v>-935.26</v>
      </c>
      <c r="H5670" s="262">
        <v>3743.7459396780505</v>
      </c>
    </row>
    <row r="5671" spans="4:8" ht="15.75" x14ac:dyDescent="0.25">
      <c r="D5671" s="265">
        <v>43648</v>
      </c>
      <c r="E5671" s="266">
        <v>933.42100000000005</v>
      </c>
      <c r="F5671" s="266">
        <v>35.820999999999998</v>
      </c>
      <c r="G5671" s="266">
        <v>-897.6</v>
      </c>
      <c r="H5671" s="262">
        <v>3712.7532684090024</v>
      </c>
    </row>
    <row r="5672" spans="4:8" ht="15.75" x14ac:dyDescent="0.25">
      <c r="D5672" s="265">
        <v>43649</v>
      </c>
      <c r="E5672" s="266">
        <v>1048.586</v>
      </c>
      <c r="F5672" s="266">
        <v>39.363</v>
      </c>
      <c r="G5672" s="266">
        <v>-1009.223</v>
      </c>
      <c r="H5672" s="262">
        <v>3822.5650175506062</v>
      </c>
    </row>
    <row r="5673" spans="4:8" ht="15.75" x14ac:dyDescent="0.25">
      <c r="D5673" s="265">
        <v>43650</v>
      </c>
      <c r="E5673" s="266">
        <v>1054.6020000000001</v>
      </c>
      <c r="F5673" s="266">
        <v>31.643999999999998</v>
      </c>
      <c r="G5673" s="266">
        <v>-1022.958</v>
      </c>
      <c r="H5673" s="262">
        <v>3816.1346194291123</v>
      </c>
    </row>
    <row r="5674" spans="4:8" ht="15.75" x14ac:dyDescent="0.25">
      <c r="D5674" s="265">
        <v>43651</v>
      </c>
      <c r="E5674" s="266">
        <v>1067.6030000000001</v>
      </c>
      <c r="F5674" s="266">
        <v>17.279</v>
      </c>
      <c r="G5674" s="266">
        <v>-1050.3240000000001</v>
      </c>
      <c r="H5674" s="262">
        <v>3780.6310468093807</v>
      </c>
    </row>
    <row r="5675" spans="4:8" ht="15.75" x14ac:dyDescent="0.25">
      <c r="D5675" s="265">
        <v>43652</v>
      </c>
      <c r="E5675" s="266">
        <v>1067.6030000000001</v>
      </c>
      <c r="F5675" s="266">
        <v>17.279</v>
      </c>
      <c r="G5675" s="266">
        <v>-1050.3240000000001</v>
      </c>
      <c r="H5675" s="262">
        <v>3780.6310468093807</v>
      </c>
    </row>
    <row r="5676" spans="4:8" ht="15.75" x14ac:dyDescent="0.25">
      <c r="D5676" s="265">
        <v>43653</v>
      </c>
      <c r="E5676" s="266">
        <v>1067.6030000000001</v>
      </c>
      <c r="F5676" s="266">
        <v>17.279</v>
      </c>
      <c r="G5676" s="266">
        <v>-1050.3240000000001</v>
      </c>
      <c r="H5676" s="262">
        <v>3780.6310468093807</v>
      </c>
    </row>
    <row r="5677" spans="4:8" ht="15.75" x14ac:dyDescent="0.25">
      <c r="D5677" s="265">
        <v>43654</v>
      </c>
      <c r="E5677" s="266">
        <v>1037.0070000000001</v>
      </c>
      <c r="F5677" s="266">
        <v>26.826000000000001</v>
      </c>
      <c r="G5677" s="266">
        <v>-1010.181</v>
      </c>
      <c r="H5677" s="262">
        <v>3753.8010469507053</v>
      </c>
    </row>
    <row r="5678" spans="4:8" ht="15.75" x14ac:dyDescent="0.25">
      <c r="D5678" s="265">
        <v>43655</v>
      </c>
      <c r="E5678" s="266">
        <v>1076.5429999999999</v>
      </c>
      <c r="F5678" s="266">
        <v>23.603999999999999</v>
      </c>
      <c r="G5678" s="266">
        <v>-1052.9390000000001</v>
      </c>
      <c r="H5678" s="262">
        <v>3839.8554645089357</v>
      </c>
    </row>
    <row r="5679" spans="4:8" ht="15.75" x14ac:dyDescent="0.25">
      <c r="D5679" s="265">
        <v>43656</v>
      </c>
      <c r="E5679" s="266">
        <v>1106.5309999999999</v>
      </c>
      <c r="F5679" s="266">
        <v>20.074000000000002</v>
      </c>
      <c r="G5679" s="266">
        <v>-1086.4570000000001</v>
      </c>
      <c r="H5679" s="262">
        <v>3875.6438825169635</v>
      </c>
    </row>
    <row r="5680" spans="4:8" ht="15.75" x14ac:dyDescent="0.25">
      <c r="D5680" s="265">
        <v>43657</v>
      </c>
      <c r="E5680" s="266">
        <v>1103.4829999999999</v>
      </c>
      <c r="F5680" s="266">
        <v>11.833</v>
      </c>
      <c r="G5680" s="266">
        <v>-1091.6500000000001</v>
      </c>
      <c r="H5680" s="262">
        <v>3942.3359131119964</v>
      </c>
    </row>
    <row r="5681" spans="4:8" ht="15.75" x14ac:dyDescent="0.25">
      <c r="D5681" s="265">
        <v>43658</v>
      </c>
      <c r="E5681" s="266">
        <v>1128.5809999999999</v>
      </c>
      <c r="F5681" s="266">
        <v>32.898000000000003</v>
      </c>
      <c r="G5681" s="266">
        <v>-1095.683</v>
      </c>
      <c r="H5681" s="262">
        <v>3984.9149537497515</v>
      </c>
    </row>
    <row r="5682" spans="4:8" ht="15.75" x14ac:dyDescent="0.25">
      <c r="D5682" s="265">
        <v>43659</v>
      </c>
      <c r="E5682" s="266">
        <v>1128.5809999999999</v>
      </c>
      <c r="F5682" s="266">
        <v>32.898000000000003</v>
      </c>
      <c r="G5682" s="266">
        <v>-1095.683</v>
      </c>
      <c r="H5682" s="262">
        <v>3984.9149537497515</v>
      </c>
    </row>
    <row r="5683" spans="4:8" ht="15.75" x14ac:dyDescent="0.25">
      <c r="D5683" s="265">
        <v>43660</v>
      </c>
      <c r="E5683" s="266">
        <v>1128.5809999999999</v>
      </c>
      <c r="F5683" s="266">
        <v>32.898000000000003</v>
      </c>
      <c r="G5683" s="266">
        <v>-1095.683</v>
      </c>
      <c r="H5683" s="262">
        <v>3984.9149537497515</v>
      </c>
    </row>
    <row r="5684" spans="4:8" ht="15.75" x14ac:dyDescent="0.25">
      <c r="D5684" s="265">
        <v>43661</v>
      </c>
      <c r="E5684" s="266">
        <v>1106.0509999999999</v>
      </c>
      <c r="F5684" s="266">
        <v>20.334</v>
      </c>
      <c r="G5684" s="266">
        <v>-1085.7170000000001</v>
      </c>
      <c r="H5684" s="262">
        <v>4029.1793357957549</v>
      </c>
    </row>
    <row r="5685" spans="4:8" ht="15.75" x14ac:dyDescent="0.25">
      <c r="D5685" s="265">
        <v>43662</v>
      </c>
      <c r="E5685" s="266">
        <v>1058.6110000000001</v>
      </c>
      <c r="F5685" s="266">
        <v>1.181</v>
      </c>
      <c r="G5685" s="266">
        <v>-1057.43</v>
      </c>
      <c r="H5685" s="262">
        <v>4048.9576590790903</v>
      </c>
    </row>
    <row r="5686" spans="4:8" ht="15.75" x14ac:dyDescent="0.25">
      <c r="D5686" s="265">
        <v>43663</v>
      </c>
      <c r="E5686" s="266">
        <v>1123.796</v>
      </c>
      <c r="F5686" s="266">
        <v>-0.114</v>
      </c>
      <c r="G5686" s="266">
        <v>-1123.9100000000001</v>
      </c>
      <c r="H5686" s="262">
        <v>4126.5797819781428</v>
      </c>
    </row>
    <row r="5687" spans="4:8" ht="15.75" x14ac:dyDescent="0.25">
      <c r="D5687" s="265">
        <v>43664</v>
      </c>
      <c r="E5687" s="266">
        <v>1097.943</v>
      </c>
      <c r="F5687" s="266">
        <v>26.844999999999999</v>
      </c>
      <c r="G5687" s="266">
        <v>-1071.098</v>
      </c>
      <c r="H5687" s="262">
        <v>4092.4395406999975</v>
      </c>
    </row>
    <row r="5688" spans="4:8" ht="15.75" x14ac:dyDescent="0.25">
      <c r="D5688" s="265">
        <v>43665</v>
      </c>
      <c r="E5688" s="266">
        <v>1073.3800000000001</v>
      </c>
      <c r="F5688" s="266">
        <v>2.9510000000000001</v>
      </c>
      <c r="G5688" s="266">
        <v>-1070.4290000000001</v>
      </c>
      <c r="H5688" s="262">
        <v>4111.7171152351411</v>
      </c>
    </row>
    <row r="5689" spans="4:8" ht="15.75" x14ac:dyDescent="0.25">
      <c r="D5689" s="265">
        <v>43666</v>
      </c>
      <c r="E5689" s="266">
        <v>1073.3800000000001</v>
      </c>
      <c r="F5689" s="266">
        <v>2.9510000000000001</v>
      </c>
      <c r="G5689" s="266">
        <v>-1070.4290000000001</v>
      </c>
      <c r="H5689" s="262">
        <v>4111.7171152351411</v>
      </c>
    </row>
    <row r="5690" spans="4:8" ht="15.75" x14ac:dyDescent="0.25">
      <c r="D5690" s="265">
        <v>43667</v>
      </c>
      <c r="E5690" s="266">
        <v>1073.3800000000001</v>
      </c>
      <c r="F5690" s="266">
        <v>2.9510000000000001</v>
      </c>
      <c r="G5690" s="266">
        <v>-1070.4290000000001</v>
      </c>
      <c r="H5690" s="262">
        <v>4111.7171152351411</v>
      </c>
    </row>
    <row r="5691" spans="4:8" ht="15.75" x14ac:dyDescent="0.25">
      <c r="D5691" s="265">
        <v>43668</v>
      </c>
      <c r="E5691" s="266">
        <v>1153.125</v>
      </c>
      <c r="F5691" s="266">
        <v>22.492000000000001</v>
      </c>
      <c r="G5691" s="266">
        <v>-1130.633</v>
      </c>
      <c r="H5691" s="262">
        <v>4190.8292201169115</v>
      </c>
    </row>
    <row r="5692" spans="4:8" ht="15.75" x14ac:dyDescent="0.25">
      <c r="D5692" s="265">
        <v>43669</v>
      </c>
      <c r="E5692" s="266">
        <v>1278.3779999999999</v>
      </c>
      <c r="F5692" s="266">
        <v>30.702000000000002</v>
      </c>
      <c r="G5692" s="266">
        <v>-1247.6759999999999</v>
      </c>
      <c r="H5692" s="262">
        <v>4318.208771358517</v>
      </c>
    </row>
    <row r="5693" spans="4:8" ht="15.75" x14ac:dyDescent="0.25">
      <c r="D5693" s="265">
        <v>43670</v>
      </c>
      <c r="E5693" s="266">
        <v>1116.6759999999999</v>
      </c>
      <c r="F5693" s="266">
        <v>37.841000000000001</v>
      </c>
      <c r="G5693" s="266">
        <v>-1078.835</v>
      </c>
      <c r="H5693" s="262">
        <v>4155.1933131405594</v>
      </c>
    </row>
    <row r="5694" spans="4:8" ht="15.75" x14ac:dyDescent="0.25">
      <c r="D5694" s="265">
        <v>43671</v>
      </c>
      <c r="E5694" s="266">
        <v>1179.386</v>
      </c>
      <c r="F5694" s="266">
        <v>28.039000000000001</v>
      </c>
      <c r="G5694" s="266">
        <v>-1151.347</v>
      </c>
      <c r="H5694" s="262">
        <v>4238.6721524938393</v>
      </c>
    </row>
    <row r="5695" spans="4:8" ht="15.75" x14ac:dyDescent="0.25">
      <c r="D5695" s="265">
        <v>43672</v>
      </c>
      <c r="E5695" s="266">
        <v>1220.5940000000001</v>
      </c>
      <c r="F5695" s="266">
        <v>31.06</v>
      </c>
      <c r="G5695" s="266">
        <v>-1189.5340000000001</v>
      </c>
      <c r="H5695" s="262">
        <v>4269.2029014117143</v>
      </c>
    </row>
    <row r="5696" spans="4:8" ht="15.75" x14ac:dyDescent="0.25">
      <c r="D5696" s="265">
        <v>43673</v>
      </c>
      <c r="E5696" s="266">
        <v>1220.5940000000001</v>
      </c>
      <c r="F5696" s="266">
        <v>31.06</v>
      </c>
      <c r="G5696" s="266">
        <v>-1189.5340000000001</v>
      </c>
      <c r="H5696" s="262">
        <v>4269.2029014117043</v>
      </c>
    </row>
    <row r="5697" spans="4:8" ht="15.75" x14ac:dyDescent="0.25">
      <c r="D5697" s="265">
        <v>43674</v>
      </c>
      <c r="E5697" s="266">
        <v>1220.5940000000001</v>
      </c>
      <c r="F5697" s="266">
        <v>31.06</v>
      </c>
      <c r="G5697" s="266">
        <v>-1189.5340000000001</v>
      </c>
      <c r="H5697" s="262">
        <v>4269.2029014116943</v>
      </c>
    </row>
    <row r="5698" spans="4:8" ht="15.75" x14ac:dyDescent="0.25">
      <c r="D5698" s="265">
        <v>43675</v>
      </c>
      <c r="E5698" s="266">
        <v>1257.5709999999999</v>
      </c>
      <c r="F5698" s="266">
        <v>33.222000000000001</v>
      </c>
      <c r="G5698" s="266">
        <v>-1224.3489999999999</v>
      </c>
      <c r="H5698" s="262">
        <v>4282.0196927148754</v>
      </c>
    </row>
    <row r="5699" spans="4:8" ht="15.75" x14ac:dyDescent="0.25">
      <c r="D5699" s="265">
        <v>43676</v>
      </c>
      <c r="E5699" s="266">
        <v>1324.04</v>
      </c>
      <c r="F5699" s="266">
        <v>42.4</v>
      </c>
      <c r="G5699" s="266">
        <v>-1281.6400000000001</v>
      </c>
      <c r="H5699" s="262">
        <v>4362.116405735921</v>
      </c>
    </row>
    <row r="5700" spans="4:8" ht="15.75" x14ac:dyDescent="0.25">
      <c r="D5700" s="265">
        <v>43677</v>
      </c>
      <c r="E5700" s="266">
        <v>1186.192</v>
      </c>
      <c r="F5700" s="266">
        <v>42.512999999999998</v>
      </c>
      <c r="G5700" s="266">
        <v>-1143.6790000000001</v>
      </c>
      <c r="H5700" s="262">
        <v>4322.5104617600937</v>
      </c>
    </row>
    <row r="5701" spans="4:8" ht="15.75" x14ac:dyDescent="0.25">
      <c r="D5701" s="265">
        <v>43678</v>
      </c>
      <c r="E5701" s="266">
        <v>1232.626</v>
      </c>
      <c r="F5701" s="266">
        <v>38.603000000000002</v>
      </c>
      <c r="G5701" s="266">
        <v>-1194.0229999999999</v>
      </c>
      <c r="H5701" s="262">
        <v>4397.6877083526151</v>
      </c>
    </row>
    <row r="5702" spans="4:8" ht="15.75" x14ac:dyDescent="0.25">
      <c r="D5702" s="265">
        <v>43679</v>
      </c>
      <c r="E5702" s="266">
        <v>1176.8689999999999</v>
      </c>
      <c r="F5702" s="266">
        <v>43.923999999999999</v>
      </c>
      <c r="G5702" s="266">
        <v>-1132.9449999999999</v>
      </c>
      <c r="H5702" s="262">
        <v>4341.2851611200958</v>
      </c>
    </row>
    <row r="5703" spans="4:8" ht="15.75" x14ac:dyDescent="0.25">
      <c r="D5703" s="265">
        <v>43680</v>
      </c>
      <c r="E5703" s="266">
        <v>1176.8689999999999</v>
      </c>
      <c r="F5703" s="266">
        <v>43.923999999999999</v>
      </c>
      <c r="G5703" s="266">
        <v>-1132.9449999999999</v>
      </c>
      <c r="H5703" s="262">
        <v>4341.2851611200958</v>
      </c>
    </row>
    <row r="5704" spans="4:8" ht="15.75" x14ac:dyDescent="0.25">
      <c r="D5704" s="265">
        <v>43681</v>
      </c>
      <c r="E5704" s="266">
        <v>1176.8689999999999</v>
      </c>
      <c r="F5704" s="266">
        <v>43.923999999999999</v>
      </c>
      <c r="G5704" s="266">
        <v>-1132.9449999999999</v>
      </c>
      <c r="H5704" s="262">
        <v>4341.2851611200958</v>
      </c>
    </row>
    <row r="5705" spans="4:8" ht="15.75" x14ac:dyDescent="0.25">
      <c r="D5705" s="265">
        <v>43682</v>
      </c>
      <c r="E5705" s="266">
        <v>1192.335</v>
      </c>
      <c r="F5705" s="266">
        <v>47.734000000000002</v>
      </c>
      <c r="G5705" s="266">
        <v>-1144.6010000000001</v>
      </c>
      <c r="H5705" s="262">
        <v>4355.0583180558251</v>
      </c>
    </row>
    <row r="5706" spans="4:8" ht="15.75" x14ac:dyDescent="0.25">
      <c r="D5706" s="265">
        <v>43683</v>
      </c>
      <c r="E5706" s="266">
        <v>1244.4110000000001</v>
      </c>
      <c r="F5706" s="266">
        <v>52.607999999999997</v>
      </c>
      <c r="G5706" s="266">
        <v>-1191.8030000000001</v>
      </c>
      <c r="H5706" s="262">
        <v>4411.2595078305621</v>
      </c>
    </row>
    <row r="5707" spans="4:8" ht="15.75" x14ac:dyDescent="0.25">
      <c r="D5707" s="265">
        <v>43684</v>
      </c>
      <c r="E5707" s="266">
        <v>1257.4659999999999</v>
      </c>
      <c r="F5707" s="266">
        <v>43.142000000000003</v>
      </c>
      <c r="G5707" s="266">
        <v>-1214.3240000000001</v>
      </c>
      <c r="H5707" s="262">
        <v>4486.9787161906343</v>
      </c>
    </row>
    <row r="5708" spans="4:8" ht="15.75" x14ac:dyDescent="0.25">
      <c r="D5708" s="265">
        <v>43685</v>
      </c>
      <c r="E5708" s="266">
        <v>1334.56</v>
      </c>
      <c r="F5708" s="266">
        <v>56.466999999999999</v>
      </c>
      <c r="G5708" s="266">
        <v>-1278.0930000000001</v>
      </c>
      <c r="H5708" s="262">
        <v>4513.2201293708822</v>
      </c>
    </row>
    <row r="5709" spans="4:8" ht="15.75" x14ac:dyDescent="0.25">
      <c r="D5709" s="265">
        <v>43686</v>
      </c>
      <c r="E5709" s="266">
        <v>1305.954</v>
      </c>
      <c r="F5709" s="266">
        <v>44.23</v>
      </c>
      <c r="G5709" s="266">
        <v>-1261.7239999999999</v>
      </c>
      <c r="H5709" s="262">
        <v>4468.2938141400246</v>
      </c>
    </row>
    <row r="5710" spans="4:8" ht="15.75" x14ac:dyDescent="0.25">
      <c r="D5710" s="265">
        <v>43687</v>
      </c>
      <c r="E5710" s="266">
        <v>1305.954</v>
      </c>
      <c r="F5710" s="266">
        <v>44.23</v>
      </c>
      <c r="G5710" s="266">
        <v>-1261.7239999999999</v>
      </c>
      <c r="H5710" s="262">
        <v>4468.2938141400136</v>
      </c>
    </row>
    <row r="5711" spans="4:8" ht="15.75" x14ac:dyDescent="0.25">
      <c r="D5711" s="265">
        <v>43688</v>
      </c>
      <c r="E5711" s="266">
        <v>1305.954</v>
      </c>
      <c r="F5711" s="266">
        <v>44.23</v>
      </c>
      <c r="G5711" s="266">
        <v>-1261.7239999999999</v>
      </c>
      <c r="H5711" s="262">
        <v>4468.2938141400246</v>
      </c>
    </row>
    <row r="5712" spans="4:8" ht="15.75" x14ac:dyDescent="0.25">
      <c r="D5712" s="265">
        <v>43689</v>
      </c>
      <c r="E5712" s="266">
        <v>1269.8699999999999</v>
      </c>
      <c r="F5712" s="266">
        <v>50.844999999999999</v>
      </c>
      <c r="G5712" s="266">
        <v>-1219.0250000000001</v>
      </c>
      <c r="H5712" s="262">
        <v>4369.432256856112</v>
      </c>
    </row>
    <row r="5713" spans="4:8" ht="15.75" x14ac:dyDescent="0.25">
      <c r="D5713" s="265">
        <v>43690</v>
      </c>
      <c r="E5713" s="266">
        <v>1229.875</v>
      </c>
      <c r="F5713" s="266">
        <v>56.167999999999999</v>
      </c>
      <c r="G5713" s="266">
        <v>-1173.7070000000001</v>
      </c>
      <c r="H5713" s="262">
        <v>4326.0197771300218</v>
      </c>
    </row>
    <row r="5714" spans="4:8" ht="15.75" x14ac:dyDescent="0.25">
      <c r="D5714" s="265">
        <v>43691</v>
      </c>
      <c r="E5714" s="266">
        <v>1063.046</v>
      </c>
      <c r="F5714" s="266">
        <v>36.494</v>
      </c>
      <c r="G5714" s="266">
        <v>-1026.5519999999999</v>
      </c>
      <c r="H5714" s="262">
        <v>4261.3072675734365</v>
      </c>
    </row>
    <row r="5715" spans="4:8" ht="15.75" x14ac:dyDescent="0.25">
      <c r="D5715" s="265">
        <v>43692</v>
      </c>
      <c r="E5715" s="266">
        <v>1093.931</v>
      </c>
      <c r="F5715" s="266">
        <v>38.945999999999998</v>
      </c>
      <c r="G5715" s="266">
        <v>-1054.9849999999999</v>
      </c>
      <c r="H5715" s="262">
        <v>4246.2554845487321</v>
      </c>
    </row>
    <row r="5716" spans="4:8" ht="15.75" x14ac:dyDescent="0.25">
      <c r="D5716" s="265">
        <v>43693</v>
      </c>
      <c r="E5716" s="266">
        <v>1167.22</v>
      </c>
      <c r="F5716" s="266">
        <v>39.063000000000002</v>
      </c>
      <c r="G5716" s="266">
        <v>-1128.1569999999999</v>
      </c>
      <c r="H5716" s="262">
        <v>4324.6755497648883</v>
      </c>
    </row>
    <row r="5717" spans="4:8" ht="15.75" x14ac:dyDescent="0.25">
      <c r="D5717" s="265">
        <v>43694</v>
      </c>
      <c r="E5717" s="266">
        <v>1167.22</v>
      </c>
      <c r="F5717" s="266">
        <v>39.063000000000002</v>
      </c>
      <c r="G5717" s="266">
        <v>-1128.1569999999999</v>
      </c>
      <c r="H5717" s="262">
        <v>4324.6755497648883</v>
      </c>
    </row>
    <row r="5718" spans="4:8" ht="15.75" x14ac:dyDescent="0.25">
      <c r="D5718" s="265">
        <v>43695</v>
      </c>
      <c r="E5718" s="266">
        <v>1167.22</v>
      </c>
      <c r="F5718" s="266">
        <v>39.063000000000002</v>
      </c>
      <c r="G5718" s="266">
        <v>-1128.1569999999999</v>
      </c>
      <c r="H5718" s="262">
        <v>4324.6755497648883</v>
      </c>
    </row>
    <row r="5719" spans="4:8" ht="15.75" x14ac:dyDescent="0.25">
      <c r="D5719" s="265">
        <v>43696</v>
      </c>
      <c r="E5719" s="266">
        <v>1167.22</v>
      </c>
      <c r="F5719" s="266">
        <v>39.063000000000002</v>
      </c>
      <c r="G5719" s="266">
        <v>-1128.1569999999999</v>
      </c>
      <c r="H5719" s="262">
        <v>4324.9240145648891</v>
      </c>
    </row>
    <row r="5720" spans="4:8" ht="15.75" x14ac:dyDescent="0.25">
      <c r="D5720" s="265">
        <v>43697</v>
      </c>
      <c r="E5720" s="266">
        <v>1167.22</v>
      </c>
      <c r="F5720" s="266">
        <v>39.063000000000002</v>
      </c>
      <c r="G5720" s="266">
        <v>-1128.1569999999999</v>
      </c>
      <c r="H5720" s="262">
        <v>4324.9240145648891</v>
      </c>
    </row>
    <row r="5721" spans="4:8" ht="15.75" x14ac:dyDescent="0.25">
      <c r="D5721" s="265">
        <v>43698</v>
      </c>
      <c r="E5721" s="266">
        <v>1038.3050000000001</v>
      </c>
      <c r="F5721" s="266">
        <v>33.375</v>
      </c>
      <c r="G5721" s="266">
        <v>-1004.93</v>
      </c>
      <c r="H5721" s="262">
        <v>4356.8846834685173</v>
      </c>
    </row>
    <row r="5722" spans="4:8" ht="15.75" x14ac:dyDescent="0.25">
      <c r="D5722" s="265">
        <v>43699</v>
      </c>
      <c r="E5722" s="266">
        <v>1100.8699999999999</v>
      </c>
      <c r="F5722" s="266">
        <v>20.818999999999999</v>
      </c>
      <c r="G5722" s="266">
        <v>-1080.0509999999999</v>
      </c>
      <c r="H5722" s="262">
        <v>4417.7677428754396</v>
      </c>
    </row>
    <row r="5723" spans="4:8" ht="15.75" x14ac:dyDescent="0.25">
      <c r="D5723" s="265">
        <v>43700</v>
      </c>
      <c r="E5723" s="266">
        <v>1177.4949999999999</v>
      </c>
      <c r="F5723" s="266">
        <v>15.377000000000001</v>
      </c>
      <c r="G5723" s="266">
        <v>-1162.1179999999999</v>
      </c>
      <c r="H5723" s="262">
        <v>4600.7589501670209</v>
      </c>
    </row>
    <row r="5724" spans="4:8" ht="15.75" x14ac:dyDescent="0.25">
      <c r="D5724" s="265">
        <v>43701</v>
      </c>
      <c r="E5724" s="266">
        <v>1177.4949999999999</v>
      </c>
      <c r="F5724" s="266">
        <v>15.377000000000001</v>
      </c>
      <c r="G5724" s="266">
        <v>-1162.1179999999999</v>
      </c>
      <c r="H5724" s="262">
        <v>4600.7589501670209</v>
      </c>
    </row>
    <row r="5725" spans="4:8" ht="15.75" x14ac:dyDescent="0.25">
      <c r="D5725" s="265">
        <v>43702</v>
      </c>
      <c r="E5725" s="266">
        <v>1177.4949999999999</v>
      </c>
      <c r="F5725" s="266">
        <v>15.377000000000001</v>
      </c>
      <c r="G5725" s="266">
        <v>-1162.1179999999999</v>
      </c>
      <c r="H5725" s="262">
        <v>4600.7589501670209</v>
      </c>
    </row>
    <row r="5726" spans="4:8" ht="15.75" x14ac:dyDescent="0.25">
      <c r="D5726" s="265">
        <v>43703</v>
      </c>
      <c r="E5726" s="266">
        <v>1133.048</v>
      </c>
      <c r="F5726" s="266">
        <v>34.631999999999998</v>
      </c>
      <c r="G5726" s="266">
        <v>-1098.4159999999999</v>
      </c>
      <c r="H5726" s="262">
        <v>4598.693526754314</v>
      </c>
    </row>
    <row r="5727" spans="4:8" ht="15.75" x14ac:dyDescent="0.25">
      <c r="D5727" s="265">
        <v>43704</v>
      </c>
      <c r="E5727" s="266">
        <v>1114.7170000000001</v>
      </c>
      <c r="F5727" s="266">
        <v>28.881</v>
      </c>
      <c r="G5727" s="266">
        <v>-1085.836</v>
      </c>
      <c r="H5727" s="262">
        <v>4636.0898295097704</v>
      </c>
    </row>
    <row r="5728" spans="4:8" ht="15.75" x14ac:dyDescent="0.25">
      <c r="D5728" s="265">
        <v>43705</v>
      </c>
      <c r="E5728" s="266">
        <v>1112.213</v>
      </c>
      <c r="F5728" s="266">
        <v>41.185000000000002</v>
      </c>
      <c r="G5728" s="266">
        <v>-1071.028</v>
      </c>
      <c r="H5728" s="262">
        <v>4711.8617945725409</v>
      </c>
    </row>
    <row r="5729" spans="4:8" ht="15.75" x14ac:dyDescent="0.25">
      <c r="D5729" s="265">
        <v>43706</v>
      </c>
      <c r="E5729" s="266">
        <v>1005.573</v>
      </c>
      <c r="F5729" s="266">
        <v>15.353999999999999</v>
      </c>
      <c r="G5729" s="266">
        <v>-990.21900000000005</v>
      </c>
      <c r="H5729" s="262">
        <v>4632.1429737629824</v>
      </c>
    </row>
    <row r="5730" spans="4:8" ht="15.75" x14ac:dyDescent="0.25">
      <c r="D5730" s="265">
        <v>43707</v>
      </c>
      <c r="E5730" s="266">
        <v>970.70699999999999</v>
      </c>
      <c r="F5730" s="266">
        <v>38.481999999999999</v>
      </c>
      <c r="G5730" s="266">
        <v>-932.22500000000002</v>
      </c>
      <c r="H5730" s="262">
        <v>4598.9067368002843</v>
      </c>
    </row>
    <row r="5731" spans="4:8" ht="15.75" x14ac:dyDescent="0.25">
      <c r="D5731" s="265">
        <v>43708</v>
      </c>
      <c r="E5731" s="266">
        <v>970.70699999999999</v>
      </c>
      <c r="F5731" s="266">
        <v>38.481999999999999</v>
      </c>
      <c r="G5731" s="266">
        <v>-932.22500000000002</v>
      </c>
      <c r="H5731" s="262">
        <v>4598.9067368002861</v>
      </c>
    </row>
    <row r="5732" spans="4:8" ht="15.75" x14ac:dyDescent="0.25">
      <c r="D5732" s="265">
        <v>43709</v>
      </c>
      <c r="E5732" s="266">
        <v>970.70699999999999</v>
      </c>
      <c r="F5732" s="266">
        <v>38.481999999999999</v>
      </c>
      <c r="G5732" s="266">
        <v>-932.22500000000002</v>
      </c>
      <c r="H5732" s="262">
        <v>4598.9067368002861</v>
      </c>
    </row>
    <row r="5733" spans="4:8" ht="15.75" x14ac:dyDescent="0.25">
      <c r="D5733" s="265">
        <v>43710</v>
      </c>
      <c r="E5733" s="266">
        <v>1087.402</v>
      </c>
      <c r="F5733" s="266">
        <v>35.814999999999998</v>
      </c>
      <c r="G5733" s="266">
        <v>-1051.587</v>
      </c>
      <c r="H5733" s="262">
        <v>4711.5695754369162</v>
      </c>
    </row>
    <row r="5734" spans="4:8" ht="15.75" x14ac:dyDescent="0.25">
      <c r="D5734" s="265">
        <v>43711</v>
      </c>
      <c r="E5734" s="266">
        <v>976.93899999999996</v>
      </c>
      <c r="F5734" s="266">
        <v>41.743000000000002</v>
      </c>
      <c r="G5734" s="266">
        <v>-935.19600000000003</v>
      </c>
      <c r="H5734" s="262">
        <v>4727.2283882178108</v>
      </c>
    </row>
    <row r="5735" spans="4:8" ht="15.75" x14ac:dyDescent="0.25">
      <c r="D5735" s="265">
        <v>43712</v>
      </c>
      <c r="E5735" s="266">
        <v>1019.099</v>
      </c>
      <c r="F5735" s="266">
        <v>47.381999999999998</v>
      </c>
      <c r="G5735" s="266">
        <v>-971.71699999999998</v>
      </c>
      <c r="H5735" s="262">
        <v>4746.3139495036339</v>
      </c>
    </row>
    <row r="5736" spans="4:8" ht="15.75" x14ac:dyDescent="0.25">
      <c r="D5736" s="265">
        <v>43713</v>
      </c>
      <c r="E5736" s="266">
        <v>1156.665</v>
      </c>
      <c r="F5736" s="266">
        <v>55.673000000000002</v>
      </c>
      <c r="G5736" s="266">
        <v>-1100.992</v>
      </c>
      <c r="H5736" s="262">
        <v>4887.3284382482807</v>
      </c>
    </row>
    <row r="5737" spans="4:8" ht="15.75" x14ac:dyDescent="0.25">
      <c r="D5737" s="265">
        <v>43714</v>
      </c>
      <c r="E5737" s="266">
        <v>1123.52</v>
      </c>
      <c r="F5737" s="266">
        <v>48.475000000000001</v>
      </c>
      <c r="G5737" s="266">
        <v>-1075.0450000000001</v>
      </c>
      <c r="H5737" s="262">
        <v>4838.3608965605217</v>
      </c>
    </row>
    <row r="5738" spans="4:8" ht="15.75" x14ac:dyDescent="0.25">
      <c r="D5738" s="265">
        <v>43715</v>
      </c>
      <c r="E5738" s="266">
        <v>1123.52</v>
      </c>
      <c r="F5738" s="266">
        <v>48.475000000000001</v>
      </c>
      <c r="G5738" s="266">
        <v>-1075.0450000000001</v>
      </c>
      <c r="H5738" s="262">
        <v>4838.3608965605217</v>
      </c>
    </row>
    <row r="5739" spans="4:8" ht="15.75" x14ac:dyDescent="0.25">
      <c r="D5739" s="265">
        <v>43716</v>
      </c>
      <c r="E5739" s="266">
        <v>1123.52</v>
      </c>
      <c r="F5739" s="266">
        <v>48.475000000000001</v>
      </c>
      <c r="G5739" s="266">
        <v>-1075.0450000000001</v>
      </c>
      <c r="H5739" s="262">
        <v>4838.3608965605217</v>
      </c>
    </row>
    <row r="5740" spans="4:8" ht="15.75" x14ac:dyDescent="0.25">
      <c r="D5740" s="265">
        <v>43717</v>
      </c>
      <c r="E5740" s="266">
        <v>1046.0940000000001</v>
      </c>
      <c r="F5740" s="266">
        <v>53.993000000000002</v>
      </c>
      <c r="G5740" s="266">
        <v>-992.101</v>
      </c>
      <c r="H5740" s="262">
        <v>4758.5348020871688</v>
      </c>
    </row>
    <row r="5741" spans="4:8" ht="15.75" x14ac:dyDescent="0.25">
      <c r="D5741" s="265">
        <v>43718</v>
      </c>
      <c r="E5741" s="266">
        <v>1095.136</v>
      </c>
      <c r="F5741" s="266">
        <v>44.465000000000003</v>
      </c>
      <c r="G5741" s="266">
        <v>-1050.671</v>
      </c>
      <c r="H5741" s="262">
        <v>4821.3424569510298</v>
      </c>
    </row>
    <row r="5742" spans="4:8" ht="15.75" x14ac:dyDescent="0.25">
      <c r="D5742" s="265">
        <v>43719</v>
      </c>
      <c r="E5742" s="266">
        <v>1220.356</v>
      </c>
      <c r="F5742" s="266">
        <v>45.045999999999999</v>
      </c>
      <c r="G5742" s="266">
        <v>-1175.31</v>
      </c>
      <c r="H5742" s="262">
        <v>4935.8374621711746</v>
      </c>
    </row>
    <row r="5743" spans="4:8" ht="15.75" x14ac:dyDescent="0.25">
      <c r="D5743" s="265">
        <v>43720</v>
      </c>
      <c r="E5743" s="266">
        <v>1205.5260000000001</v>
      </c>
      <c r="F5743" s="266">
        <v>42.412999999999997</v>
      </c>
      <c r="G5743" s="266">
        <v>-1163.1130000000001</v>
      </c>
      <c r="H5743" s="262">
        <v>4917.7964038018308</v>
      </c>
    </row>
    <row r="5744" spans="4:8" ht="15.75" x14ac:dyDescent="0.25">
      <c r="D5744" s="265">
        <v>43721</v>
      </c>
      <c r="E5744" s="266">
        <v>1240.99</v>
      </c>
      <c r="F5744" s="266">
        <v>56.648000000000003</v>
      </c>
      <c r="G5744" s="266">
        <v>-1184.3420000000001</v>
      </c>
      <c r="H5744" s="262">
        <v>5012.9867600282705</v>
      </c>
    </row>
    <row r="5745" spans="4:8" ht="15.75" x14ac:dyDescent="0.25">
      <c r="D5745" s="265">
        <v>43722</v>
      </c>
      <c r="E5745" s="266">
        <v>1240.99</v>
      </c>
      <c r="F5745" s="266">
        <v>56.648000000000003</v>
      </c>
      <c r="G5745" s="266">
        <v>-1184.3420000000001</v>
      </c>
      <c r="H5745" s="262">
        <v>5012.9867600282705</v>
      </c>
    </row>
    <row r="5746" spans="4:8" ht="15.75" x14ac:dyDescent="0.25">
      <c r="D5746" s="265">
        <v>43723</v>
      </c>
      <c r="E5746" s="266">
        <v>1240.99</v>
      </c>
      <c r="F5746" s="266">
        <v>56.648000000000003</v>
      </c>
      <c r="G5746" s="266">
        <v>-1184.3420000000001</v>
      </c>
      <c r="H5746" s="262">
        <v>5012.9867600282705</v>
      </c>
    </row>
    <row r="5747" spans="4:8" ht="15.75" x14ac:dyDescent="0.25">
      <c r="D5747" s="265">
        <v>43724</v>
      </c>
      <c r="E5747" s="266">
        <v>1199.249</v>
      </c>
      <c r="F5747" s="266">
        <v>38.201000000000001</v>
      </c>
      <c r="G5747" s="266">
        <v>-1161.048</v>
      </c>
      <c r="H5747" s="262">
        <v>5017.0872585090465</v>
      </c>
    </row>
    <row r="5748" spans="4:8" ht="15.75" x14ac:dyDescent="0.25">
      <c r="D5748" s="265">
        <v>43725</v>
      </c>
      <c r="E5748" s="266">
        <v>1149.9380000000001</v>
      </c>
      <c r="F5748" s="266">
        <v>39.438000000000002</v>
      </c>
      <c r="G5748" s="266">
        <v>-1110.5</v>
      </c>
      <c r="H5748" s="262">
        <v>5029.2790215184114</v>
      </c>
    </row>
    <row r="5749" spans="4:8" ht="15.75" x14ac:dyDescent="0.25">
      <c r="D5749" s="265">
        <v>43726</v>
      </c>
      <c r="E5749" s="266">
        <v>1107.365</v>
      </c>
      <c r="F5749" s="266">
        <v>50.38</v>
      </c>
      <c r="G5749" s="266">
        <v>-1056.9849999999999</v>
      </c>
      <c r="H5749" s="262">
        <v>4982.8900832033751</v>
      </c>
    </row>
    <row r="5750" spans="4:8" ht="15.75" x14ac:dyDescent="0.25">
      <c r="D5750" s="265">
        <v>43727</v>
      </c>
      <c r="E5750" s="266">
        <v>1167.1790000000001</v>
      </c>
      <c r="F5750" s="266">
        <v>47.43</v>
      </c>
      <c r="G5750" s="266">
        <v>-1119.749</v>
      </c>
      <c r="H5750" s="262">
        <v>5092.2537493423843</v>
      </c>
    </row>
    <row r="5751" spans="4:8" ht="15.75" x14ac:dyDescent="0.25">
      <c r="D5751" s="265">
        <v>43728</v>
      </c>
      <c r="E5751" s="266">
        <v>1240.6590000000001</v>
      </c>
      <c r="F5751" s="266">
        <v>32.923999999999999</v>
      </c>
      <c r="G5751" s="266">
        <v>-1207.7349999999999</v>
      </c>
      <c r="H5751" s="262">
        <v>5170.8588211042124</v>
      </c>
    </row>
    <row r="5752" spans="4:8" ht="15.75" x14ac:dyDescent="0.25">
      <c r="D5752" s="265">
        <v>43729</v>
      </c>
      <c r="E5752" s="266">
        <v>1240.6590000000001</v>
      </c>
      <c r="F5752" s="266">
        <v>32.923999999999999</v>
      </c>
      <c r="G5752" s="266">
        <v>-1207.7349999999999</v>
      </c>
      <c r="H5752" s="262">
        <v>5170.8588211042124</v>
      </c>
    </row>
    <row r="5753" spans="4:8" ht="15.75" x14ac:dyDescent="0.25">
      <c r="D5753" s="265">
        <v>43730</v>
      </c>
      <c r="E5753" s="266">
        <v>1240.6590000000001</v>
      </c>
      <c r="F5753" s="266">
        <v>32.923999999999999</v>
      </c>
      <c r="G5753" s="266">
        <v>-1207.7349999999999</v>
      </c>
      <c r="H5753" s="262">
        <v>5170.8588211042124</v>
      </c>
    </row>
    <row r="5754" spans="4:8" ht="15.75" x14ac:dyDescent="0.25">
      <c r="D5754" s="265">
        <v>43731</v>
      </c>
      <c r="E5754" s="266">
        <v>1239.155</v>
      </c>
      <c r="F5754" s="266">
        <v>34.725000000000001</v>
      </c>
      <c r="G5754" s="266">
        <v>-1204.43</v>
      </c>
      <c r="H5754" s="262">
        <v>5225.7028706403871</v>
      </c>
    </row>
    <row r="5755" spans="4:8" ht="15.75" x14ac:dyDescent="0.25">
      <c r="D5755" s="265">
        <v>43732</v>
      </c>
      <c r="E5755" s="266">
        <v>1142.029</v>
      </c>
      <c r="F5755" s="266">
        <v>-82.38</v>
      </c>
      <c r="G5755" s="266">
        <v>-1224.4090000000001</v>
      </c>
      <c r="H5755" s="262">
        <v>5290.2133380512596</v>
      </c>
    </row>
    <row r="5756" spans="4:8" ht="15.75" x14ac:dyDescent="0.25">
      <c r="D5756" s="265">
        <v>43733</v>
      </c>
      <c r="E5756" s="266">
        <v>1288.18</v>
      </c>
      <c r="F5756" s="266">
        <v>-73.632000000000005</v>
      </c>
      <c r="G5756" s="266">
        <v>-1361.8119999999999</v>
      </c>
      <c r="H5756" s="262">
        <v>5436.1694197043553</v>
      </c>
    </row>
    <row r="5757" spans="4:8" ht="15.75" x14ac:dyDescent="0.25">
      <c r="D5757" s="265">
        <v>43734</v>
      </c>
      <c r="E5757" s="266">
        <v>1328.154</v>
      </c>
      <c r="F5757" s="266">
        <v>-75.033000000000001</v>
      </c>
      <c r="G5757" s="266">
        <v>-1403.1869999999999</v>
      </c>
      <c r="H5757" s="262">
        <v>5490.2581849607241</v>
      </c>
    </row>
    <row r="5758" spans="4:8" ht="15.75" x14ac:dyDescent="0.25">
      <c r="D5758" s="265">
        <v>43735</v>
      </c>
      <c r="E5758" s="266">
        <v>1268.915</v>
      </c>
      <c r="F5758" s="266">
        <v>-53.301000000000002</v>
      </c>
      <c r="G5758" s="266">
        <v>-1322.2159999999999</v>
      </c>
      <c r="H5758" s="262">
        <v>5424.1744062336629</v>
      </c>
    </row>
    <row r="5759" spans="4:8" ht="15.75" x14ac:dyDescent="0.25">
      <c r="D5759" s="265">
        <v>43736</v>
      </c>
      <c r="E5759" s="266">
        <v>1268.915</v>
      </c>
      <c r="F5759" s="266">
        <v>-53.301000000000002</v>
      </c>
      <c r="G5759" s="266">
        <v>-1322.2159999999999</v>
      </c>
      <c r="H5759" s="262">
        <v>5424.1744062336629</v>
      </c>
    </row>
    <row r="5760" spans="4:8" ht="15.75" x14ac:dyDescent="0.25">
      <c r="D5760" s="265">
        <v>43737</v>
      </c>
      <c r="E5760" s="266">
        <v>1268.915</v>
      </c>
      <c r="F5760" s="266">
        <v>-53.301000000000002</v>
      </c>
      <c r="G5760" s="266">
        <v>-1322.2159999999999</v>
      </c>
      <c r="H5760" s="262">
        <v>5424.1744062336629</v>
      </c>
    </row>
    <row r="5761" spans="4:8" ht="15.75" x14ac:dyDescent="0.25">
      <c r="D5761" s="265">
        <v>43738</v>
      </c>
      <c r="E5761" s="266">
        <v>1235.587</v>
      </c>
      <c r="F5761" s="266">
        <v>-50.762999999999998</v>
      </c>
      <c r="G5761" s="266">
        <v>-1286.3499999999999</v>
      </c>
      <c r="H5761" s="262">
        <v>5350.9487736327756</v>
      </c>
    </row>
    <row r="5762" spans="4:8" ht="15.75" x14ac:dyDescent="0.25">
      <c r="D5762" s="265">
        <v>43739</v>
      </c>
      <c r="E5762" s="266">
        <v>1132.854</v>
      </c>
      <c r="F5762" s="266">
        <v>-59.058999999999997</v>
      </c>
      <c r="G5762" s="266">
        <v>-1191.913</v>
      </c>
      <c r="H5762" s="262">
        <v>5261.0136568475646</v>
      </c>
    </row>
    <row r="5763" spans="4:8" ht="15.75" x14ac:dyDescent="0.25">
      <c r="D5763" s="265">
        <v>43740</v>
      </c>
      <c r="E5763" s="266">
        <v>1286.8810000000001</v>
      </c>
      <c r="F5763" s="266">
        <v>-48.253999999999998</v>
      </c>
      <c r="G5763" s="266">
        <v>-1335.135</v>
      </c>
      <c r="H5763" s="262">
        <v>5412.8617302801431</v>
      </c>
    </row>
    <row r="5764" spans="4:8" ht="15.75" x14ac:dyDescent="0.25">
      <c r="D5764" s="265">
        <v>43741</v>
      </c>
      <c r="E5764" s="266">
        <v>1251.4870000000001</v>
      </c>
      <c r="F5764" s="266">
        <v>-36.749000000000002</v>
      </c>
      <c r="G5764" s="266">
        <v>-1288.2360000000001</v>
      </c>
      <c r="H5764" s="262">
        <v>5366.8590193870041</v>
      </c>
    </row>
    <row r="5765" spans="4:8" ht="15.75" x14ac:dyDescent="0.25">
      <c r="D5765" s="265">
        <v>43742</v>
      </c>
      <c r="E5765" s="266">
        <v>1266.28</v>
      </c>
      <c r="F5765" s="266">
        <v>-39.052</v>
      </c>
      <c r="G5765" s="266">
        <v>-1305.3320000000001</v>
      </c>
      <c r="H5765" s="262">
        <v>5356.9008904417669</v>
      </c>
    </row>
    <row r="5766" spans="4:8" ht="15.75" x14ac:dyDescent="0.25">
      <c r="D5766" s="265">
        <v>43743</v>
      </c>
      <c r="E5766" s="266">
        <v>1266.28</v>
      </c>
      <c r="F5766" s="266">
        <v>-39.052</v>
      </c>
      <c r="G5766" s="266">
        <v>-1305.3320000000001</v>
      </c>
      <c r="H5766" s="262">
        <v>5356.9008904417669</v>
      </c>
    </row>
    <row r="5767" spans="4:8" ht="15.75" x14ac:dyDescent="0.25">
      <c r="D5767" s="265">
        <v>43744</v>
      </c>
      <c r="E5767" s="266">
        <v>1266.28</v>
      </c>
      <c r="F5767" s="266">
        <v>-39.052</v>
      </c>
      <c r="G5767" s="266">
        <v>-1305.3320000000001</v>
      </c>
      <c r="H5767" s="262">
        <v>5356.9008904417669</v>
      </c>
    </row>
    <row r="5768" spans="4:8" ht="15.75" x14ac:dyDescent="0.25">
      <c r="D5768" s="265">
        <v>43745</v>
      </c>
      <c r="E5768" s="266">
        <v>1258.9639999999999</v>
      </c>
      <c r="F5768" s="266">
        <v>-40.628</v>
      </c>
      <c r="G5768" s="266">
        <v>-1299.5920000000001</v>
      </c>
      <c r="H5768" s="262">
        <v>5296.1739503526769</v>
      </c>
    </row>
    <row r="5769" spans="4:8" ht="15.75" x14ac:dyDescent="0.25">
      <c r="D5769" s="265">
        <v>43746</v>
      </c>
      <c r="E5769" s="266">
        <v>1133.3510000000001</v>
      </c>
      <c r="F5769" s="266">
        <v>-39.259</v>
      </c>
      <c r="G5769" s="266">
        <v>-1172.6099999999999</v>
      </c>
      <c r="H5769" s="262">
        <v>5186.6524243062004</v>
      </c>
    </row>
    <row r="5770" spans="4:8" ht="15.75" x14ac:dyDescent="0.25">
      <c r="D5770" s="265">
        <v>43747</v>
      </c>
      <c r="E5770" s="266">
        <v>1227.2</v>
      </c>
      <c r="F5770" s="266">
        <v>-36.289000000000001</v>
      </c>
      <c r="G5770" s="266">
        <v>-1263.489</v>
      </c>
      <c r="H5770" s="262">
        <v>5280.1196313849778</v>
      </c>
    </row>
    <row r="5771" spans="4:8" ht="15.75" x14ac:dyDescent="0.25">
      <c r="D5771" s="265">
        <v>43748</v>
      </c>
      <c r="E5771" s="266">
        <v>1274.2539999999999</v>
      </c>
      <c r="F5771" s="266">
        <v>-25.032</v>
      </c>
      <c r="G5771" s="266">
        <v>-1299.2860000000001</v>
      </c>
      <c r="H5771" s="262">
        <v>5304.403202799137</v>
      </c>
    </row>
    <row r="5772" spans="4:8" ht="15.75" x14ac:dyDescent="0.25">
      <c r="D5772" s="265">
        <v>43749</v>
      </c>
      <c r="E5772" s="266">
        <v>1236.1890000000001</v>
      </c>
      <c r="F5772" s="266">
        <v>-28.952000000000002</v>
      </c>
      <c r="G5772" s="266">
        <v>-1265.1410000000001</v>
      </c>
      <c r="H5772" s="262">
        <v>5267.5796279713386</v>
      </c>
    </row>
    <row r="5773" spans="4:8" ht="15.75" x14ac:dyDescent="0.25">
      <c r="D5773" s="265">
        <v>43750</v>
      </c>
      <c r="E5773" s="266">
        <v>1236.1890000000001</v>
      </c>
      <c r="F5773" s="266">
        <v>-28.952000000000002</v>
      </c>
      <c r="G5773" s="266">
        <v>-1265.1410000000001</v>
      </c>
      <c r="H5773" s="262">
        <v>5267.5796279713386</v>
      </c>
    </row>
    <row r="5774" spans="4:8" ht="15.75" x14ac:dyDescent="0.25">
      <c r="D5774" s="265">
        <v>43751</v>
      </c>
      <c r="E5774" s="266">
        <v>1236.1890000000001</v>
      </c>
      <c r="F5774" s="266">
        <v>-28.952000000000002</v>
      </c>
      <c r="G5774" s="266">
        <v>-1265.1410000000001</v>
      </c>
      <c r="H5774" s="262">
        <v>5267.5796279713386</v>
      </c>
    </row>
    <row r="5775" spans="4:8" ht="15.75" x14ac:dyDescent="0.25">
      <c r="D5775" s="265">
        <v>43752</v>
      </c>
      <c r="E5775" s="266">
        <v>1157.069</v>
      </c>
      <c r="F5775" s="266">
        <v>-20.332999999999998</v>
      </c>
      <c r="G5775" s="266">
        <v>-1177.402</v>
      </c>
      <c r="H5775" s="262">
        <v>5170.5349034211486</v>
      </c>
    </row>
    <row r="5776" spans="4:8" ht="15.75" x14ac:dyDescent="0.25">
      <c r="D5776" s="265">
        <v>43753</v>
      </c>
      <c r="E5776" s="266">
        <v>1195.0250000000001</v>
      </c>
      <c r="F5776" s="266">
        <v>-33.359000000000002</v>
      </c>
      <c r="G5776" s="266">
        <v>-1228.384</v>
      </c>
      <c r="H5776" s="262">
        <v>5224.1313636872082</v>
      </c>
    </row>
    <row r="5777" spans="4:8" ht="15.75" x14ac:dyDescent="0.25">
      <c r="D5777" s="265">
        <v>43754</v>
      </c>
      <c r="E5777" s="266">
        <v>1246.836</v>
      </c>
      <c r="F5777" s="266">
        <v>-48.539000000000001</v>
      </c>
      <c r="G5777" s="266">
        <v>-1295.375</v>
      </c>
      <c r="H5777" s="262">
        <v>5267.0849442649815</v>
      </c>
    </row>
    <row r="5778" spans="4:8" ht="15.75" x14ac:dyDescent="0.25">
      <c r="D5778" s="265">
        <v>43755</v>
      </c>
      <c r="E5778" s="266">
        <v>1306.0709999999999</v>
      </c>
      <c r="F5778" s="266">
        <v>-31.082999999999998</v>
      </c>
      <c r="G5778" s="266">
        <v>-1337.154</v>
      </c>
      <c r="H5778" s="262">
        <v>5277.5526844106571</v>
      </c>
    </row>
    <row r="5779" spans="4:8" ht="15.75" x14ac:dyDescent="0.25">
      <c r="D5779" s="265">
        <v>43756</v>
      </c>
      <c r="E5779" s="266">
        <v>1182.9000000000001</v>
      </c>
      <c r="F5779" s="266">
        <v>-23.274000000000001</v>
      </c>
      <c r="G5779" s="266">
        <v>-1206.174</v>
      </c>
      <c r="H5779" s="262">
        <v>5104.8940512662148</v>
      </c>
    </row>
    <row r="5780" spans="4:8" ht="15.75" x14ac:dyDescent="0.25">
      <c r="D5780" s="265">
        <v>43757</v>
      </c>
      <c r="E5780" s="266">
        <v>1182.9000000000001</v>
      </c>
      <c r="F5780" s="266">
        <v>-23.274000000000001</v>
      </c>
      <c r="G5780" s="266">
        <v>-1206.174</v>
      </c>
      <c r="H5780" s="262">
        <v>5104.8940512662148</v>
      </c>
    </row>
    <row r="5781" spans="4:8" ht="15.75" x14ac:dyDescent="0.25">
      <c r="D5781" s="265">
        <v>43758</v>
      </c>
      <c r="E5781" s="266">
        <v>1182.9000000000001</v>
      </c>
      <c r="F5781" s="266">
        <v>-23.274000000000001</v>
      </c>
      <c r="G5781" s="266">
        <v>-1206.174</v>
      </c>
      <c r="H5781" s="262">
        <v>5104.8940512662148</v>
      </c>
    </row>
    <row r="5782" spans="4:8" ht="15.75" x14ac:dyDescent="0.25">
      <c r="D5782" s="265">
        <v>43759</v>
      </c>
      <c r="E5782" s="266">
        <v>1191.673</v>
      </c>
      <c r="F5782" s="266">
        <v>-13.263</v>
      </c>
      <c r="G5782" s="266">
        <v>-1204.9359999999999</v>
      </c>
      <c r="H5782" s="262">
        <v>5042.8040816245439</v>
      </c>
    </row>
    <row r="5783" spans="4:8" ht="15.75" x14ac:dyDescent="0.25">
      <c r="D5783" s="265">
        <v>43760</v>
      </c>
      <c r="E5783" s="266">
        <v>1273.434</v>
      </c>
      <c r="F5783" s="266">
        <v>-14.227</v>
      </c>
      <c r="G5783" s="266">
        <v>-1287.6610000000001</v>
      </c>
      <c r="H5783" s="262">
        <v>5117.1207546217702</v>
      </c>
    </row>
    <row r="5784" spans="4:8" ht="15.75" x14ac:dyDescent="0.25">
      <c r="D5784" s="265">
        <v>43761</v>
      </c>
      <c r="E5784" s="266">
        <v>1273.434</v>
      </c>
      <c r="F5784" s="266">
        <v>-14.227</v>
      </c>
      <c r="G5784" s="266">
        <v>-1287.6610000000001</v>
      </c>
      <c r="H5784" s="262">
        <v>5117.1207546217702</v>
      </c>
    </row>
    <row r="5785" spans="4:8" ht="15.75" x14ac:dyDescent="0.25">
      <c r="D5785" s="265">
        <v>43762</v>
      </c>
      <c r="E5785" s="266">
        <v>1314.0650000000001</v>
      </c>
      <c r="F5785" s="266">
        <v>-15.321999999999999</v>
      </c>
      <c r="G5785" s="266">
        <v>-1329.3869999999999</v>
      </c>
      <c r="H5785" s="262">
        <v>5166.6773266814807</v>
      </c>
    </row>
    <row r="5786" spans="4:8" ht="15.75" x14ac:dyDescent="0.25">
      <c r="D5786" s="265">
        <v>43763</v>
      </c>
      <c r="E5786" s="266">
        <v>1160.7950000000001</v>
      </c>
      <c r="F5786" s="266">
        <v>-18.135000000000002</v>
      </c>
      <c r="G5786" s="266">
        <v>-1178.93</v>
      </c>
      <c r="H5786" s="262">
        <v>4938.3463594685973</v>
      </c>
    </row>
    <row r="5787" spans="4:8" ht="15.75" x14ac:dyDescent="0.25">
      <c r="D5787" s="265">
        <v>43764</v>
      </c>
      <c r="E5787" s="266">
        <v>1160.7950000000001</v>
      </c>
      <c r="F5787" s="266">
        <v>-18.135000000000002</v>
      </c>
      <c r="G5787" s="266">
        <v>-1178.93</v>
      </c>
      <c r="H5787" s="262">
        <v>4938.3463594685973</v>
      </c>
    </row>
    <row r="5788" spans="4:8" ht="15.75" x14ac:dyDescent="0.25">
      <c r="D5788" s="265">
        <v>43765</v>
      </c>
      <c r="E5788" s="266">
        <v>1160.7950000000001</v>
      </c>
      <c r="F5788" s="266">
        <v>-18.135000000000002</v>
      </c>
      <c r="G5788" s="266">
        <v>-1178.93</v>
      </c>
      <c r="H5788" s="262">
        <v>4938.3463594685973</v>
      </c>
    </row>
    <row r="5789" spans="4:8" ht="15.75" x14ac:dyDescent="0.25">
      <c r="D5789" s="265">
        <v>43766</v>
      </c>
      <c r="E5789" s="266">
        <v>1104.4570000000001</v>
      </c>
      <c r="F5789" s="266">
        <v>-7.8609999999999998</v>
      </c>
      <c r="G5789" s="266">
        <v>-1112.318</v>
      </c>
      <c r="H5789" s="262">
        <v>4947.7265897969701</v>
      </c>
    </row>
    <row r="5790" spans="4:8" ht="15.75" x14ac:dyDescent="0.25">
      <c r="D5790" s="265">
        <v>43767</v>
      </c>
      <c r="E5790" s="266">
        <v>1068.155</v>
      </c>
      <c r="F5790" s="266">
        <v>-9.7270000000000003</v>
      </c>
      <c r="G5790" s="266">
        <v>-1077.8820000000001</v>
      </c>
      <c r="H5790" s="262">
        <v>4870.460917701309</v>
      </c>
    </row>
    <row r="5791" spans="4:8" ht="15.75" x14ac:dyDescent="0.25">
      <c r="D5791" s="265">
        <v>43768</v>
      </c>
      <c r="E5791" s="266">
        <v>1003.5890000000001</v>
      </c>
      <c r="F5791" s="266">
        <v>-1.9550000000000001</v>
      </c>
      <c r="G5791" s="266">
        <v>-1005.544</v>
      </c>
      <c r="H5791" s="262">
        <v>4861.1957980926036</v>
      </c>
    </row>
    <row r="5792" spans="4:8" ht="15.75" x14ac:dyDescent="0.25">
      <c r="D5792" s="265">
        <v>43769</v>
      </c>
      <c r="E5792" s="266">
        <v>956.91499999999996</v>
      </c>
      <c r="F5792" s="266">
        <v>-7.3689999999999998</v>
      </c>
      <c r="G5792" s="266">
        <v>-964.28399999999999</v>
      </c>
      <c r="H5792" s="262">
        <v>4826.2593997237309</v>
      </c>
    </row>
    <row r="5793" spans="4:9" ht="15.75" x14ac:dyDescent="0.25">
      <c r="D5793" s="265">
        <v>43770</v>
      </c>
      <c r="E5793" s="266">
        <v>955.48</v>
      </c>
      <c r="F5793" s="266">
        <v>-7.5890000000000004</v>
      </c>
      <c r="G5793" s="266">
        <v>-963.06899999999996</v>
      </c>
      <c r="H5793" s="262">
        <v>4826.8502597237311</v>
      </c>
      <c r="I5793" s="266"/>
    </row>
    <row r="5794" spans="4:9" ht="15.75" x14ac:dyDescent="0.25">
      <c r="D5794" s="265">
        <v>43771</v>
      </c>
      <c r="E5794" s="266">
        <v>955.48</v>
      </c>
      <c r="F5794" s="266">
        <v>-7.5890000000000004</v>
      </c>
      <c r="G5794" s="266">
        <v>-963.06899999999996</v>
      </c>
      <c r="H5794" s="262">
        <v>4826.8502597237311</v>
      </c>
      <c r="I5794" s="266"/>
    </row>
    <row r="5795" spans="4:9" ht="15.75" x14ac:dyDescent="0.25">
      <c r="D5795" s="265">
        <v>43772</v>
      </c>
      <c r="E5795" s="266">
        <v>955.48</v>
      </c>
      <c r="F5795" s="266">
        <v>-7.5890000000000004</v>
      </c>
      <c r="G5795" s="266">
        <v>-963.06899999999996</v>
      </c>
      <c r="H5795" s="262">
        <v>4826.8502597237311</v>
      </c>
      <c r="I5795" s="266"/>
    </row>
    <row r="5796" spans="4:9" ht="15.75" x14ac:dyDescent="0.25">
      <c r="D5796" s="265">
        <v>43773</v>
      </c>
      <c r="E5796" s="266">
        <v>994.03099999999995</v>
      </c>
      <c r="F5796" s="266">
        <v>34.454000000000001</v>
      </c>
      <c r="G5796" s="266">
        <v>-959.577</v>
      </c>
      <c r="H5796" s="262">
        <v>4804.5495254632742</v>
      </c>
      <c r="I5796" s="266"/>
    </row>
    <row r="5797" spans="4:9" ht="15.75" x14ac:dyDescent="0.25">
      <c r="D5797" s="265">
        <v>43774</v>
      </c>
      <c r="E5797" s="266">
        <v>952.11</v>
      </c>
      <c r="F5797" s="266">
        <v>0.30399999999999999</v>
      </c>
      <c r="G5797" s="266">
        <v>-951.80600000000004</v>
      </c>
      <c r="H5797" s="262">
        <v>4750.0245607138468</v>
      </c>
      <c r="I5797" s="266"/>
    </row>
    <row r="5798" spans="4:9" ht="15.75" x14ac:dyDescent="0.25">
      <c r="D5798" s="265">
        <v>43775</v>
      </c>
      <c r="E5798" s="266">
        <v>924.31100000000004</v>
      </c>
      <c r="F5798" s="266">
        <v>3.8759999999999999</v>
      </c>
      <c r="G5798" s="266">
        <v>-920.43499999999995</v>
      </c>
      <c r="H5798" s="262">
        <v>4769.0854681253504</v>
      </c>
      <c r="I5798" s="266"/>
    </row>
    <row r="5799" spans="4:9" ht="15.75" x14ac:dyDescent="0.25">
      <c r="D5799" s="265">
        <v>43776</v>
      </c>
      <c r="E5799" s="266">
        <v>888.16700000000003</v>
      </c>
      <c r="F5799" s="266">
        <v>1.1910000000000001</v>
      </c>
      <c r="G5799" s="266">
        <v>-886.976</v>
      </c>
      <c r="H5799" s="262">
        <v>4746.2835642376558</v>
      </c>
      <c r="I5799" s="266"/>
    </row>
    <row r="5800" spans="4:9" ht="15.75" x14ac:dyDescent="0.25">
      <c r="D5800" s="265">
        <v>43777</v>
      </c>
      <c r="E5800" s="266">
        <v>987.23199999999997</v>
      </c>
      <c r="F5800" s="266">
        <v>7.431</v>
      </c>
      <c r="G5800" s="266">
        <v>-979.80100000000004</v>
      </c>
      <c r="H5800" s="262">
        <v>4874.3109458016188</v>
      </c>
      <c r="I5800" s="266"/>
    </row>
    <row r="5801" spans="4:9" ht="15.75" x14ac:dyDescent="0.25">
      <c r="D5801" s="265">
        <v>43778</v>
      </c>
      <c r="E5801" s="266">
        <v>987.23199999999997</v>
      </c>
      <c r="F5801" s="266">
        <v>7.431</v>
      </c>
      <c r="G5801" s="266">
        <v>-979.80100000000004</v>
      </c>
      <c r="H5801" s="262">
        <v>4874.3109458016197</v>
      </c>
      <c r="I5801" s="266"/>
    </row>
    <row r="5802" spans="4:9" ht="15.75" x14ac:dyDescent="0.25">
      <c r="D5802" s="265">
        <v>43779</v>
      </c>
      <c r="E5802" s="266">
        <v>987.23199999999997</v>
      </c>
      <c r="F5802" s="266">
        <v>7.431</v>
      </c>
      <c r="G5802" s="266">
        <v>-979.80100000000004</v>
      </c>
      <c r="H5802" s="262">
        <v>4874.3109458016188</v>
      </c>
      <c r="I5802" s="266"/>
    </row>
    <row r="5803" spans="4:9" ht="15.75" x14ac:dyDescent="0.25">
      <c r="D5803" s="265">
        <v>43780</v>
      </c>
      <c r="E5803" s="266">
        <v>1036.71</v>
      </c>
      <c r="F5803" s="266">
        <v>15.651999999999999</v>
      </c>
      <c r="G5803" s="266">
        <v>-1021.058</v>
      </c>
      <c r="H5803" s="262">
        <v>4915.8777121706462</v>
      </c>
      <c r="I5803" s="266"/>
    </row>
    <row r="5804" spans="4:9" ht="15.75" x14ac:dyDescent="0.25">
      <c r="D5804" s="265">
        <v>43781</v>
      </c>
      <c r="E5804" s="266">
        <v>954.70799999999997</v>
      </c>
      <c r="F5804" s="266">
        <v>-8.15</v>
      </c>
      <c r="G5804" s="266">
        <v>-962.85799999999995</v>
      </c>
      <c r="H5804" s="262">
        <v>4953.9523842971403</v>
      </c>
      <c r="I5804" s="266"/>
    </row>
    <row r="5805" spans="4:9" ht="15.75" x14ac:dyDescent="0.25">
      <c r="D5805" s="265">
        <v>43782</v>
      </c>
      <c r="E5805" s="266">
        <v>1063.027</v>
      </c>
      <c r="F5805" s="266">
        <v>-13.038</v>
      </c>
      <c r="G5805" s="266">
        <v>-1076.0650000000001</v>
      </c>
      <c r="H5805" s="262">
        <v>5070.7224815973241</v>
      </c>
      <c r="I5805" s="266"/>
    </row>
    <row r="5806" spans="4:9" ht="15.75" x14ac:dyDescent="0.25">
      <c r="D5806" s="265">
        <v>43783</v>
      </c>
      <c r="E5806" s="266">
        <v>1092.5350000000001</v>
      </c>
      <c r="F5806" s="266">
        <v>4.6790000000000003</v>
      </c>
      <c r="G5806" s="266">
        <v>-1087.856</v>
      </c>
      <c r="H5806" s="262">
        <v>5165.1650384977738</v>
      </c>
      <c r="I5806" s="266"/>
    </row>
    <row r="5807" spans="4:9" ht="15.75" x14ac:dyDescent="0.25">
      <c r="D5807" s="265">
        <v>43784</v>
      </c>
      <c r="E5807" s="266">
        <v>1152.383</v>
      </c>
      <c r="F5807" s="266">
        <v>4.8</v>
      </c>
      <c r="G5807" s="266">
        <v>-1147.5830000000001</v>
      </c>
      <c r="H5807" s="262">
        <v>5243.1052302384642</v>
      </c>
      <c r="I5807" s="266"/>
    </row>
    <row r="5808" spans="4:9" ht="15.75" x14ac:dyDescent="0.25">
      <c r="D5808" s="265">
        <v>43785</v>
      </c>
      <c r="E5808" s="266">
        <v>1152.383</v>
      </c>
      <c r="F5808" s="266">
        <v>4.8</v>
      </c>
      <c r="G5808" s="266">
        <v>-1147.5830000000001</v>
      </c>
      <c r="H5808" s="262">
        <v>5243.1052302384642</v>
      </c>
      <c r="I5808" s="266"/>
    </row>
    <row r="5809" spans="4:9" ht="15.75" x14ac:dyDescent="0.25">
      <c r="D5809" s="265">
        <v>43786</v>
      </c>
      <c r="E5809" s="266">
        <v>1152.383</v>
      </c>
      <c r="F5809" s="266">
        <v>4.8</v>
      </c>
      <c r="G5809" s="266">
        <v>-1147.5830000000001</v>
      </c>
      <c r="H5809" s="262">
        <v>5243.1052302384642</v>
      </c>
      <c r="I5809" s="266"/>
    </row>
    <row r="5810" spans="4:9" ht="15.75" x14ac:dyDescent="0.25">
      <c r="D5810" s="265">
        <v>43787</v>
      </c>
      <c r="E5810" s="266">
        <v>1026.125</v>
      </c>
      <c r="F5810" s="266">
        <v>2.6429999999999998</v>
      </c>
      <c r="G5810" s="266">
        <v>-1023.482</v>
      </c>
      <c r="H5810" s="262">
        <v>5144.9850396049405</v>
      </c>
      <c r="I5810" s="266"/>
    </row>
    <row r="5811" spans="4:9" ht="15.75" x14ac:dyDescent="0.25">
      <c r="D5811" s="265">
        <v>43788</v>
      </c>
      <c r="E5811" s="266">
        <v>1147.9490000000001</v>
      </c>
      <c r="F5811" s="266">
        <v>24.739000000000001</v>
      </c>
      <c r="G5811" s="266">
        <v>-1123.21</v>
      </c>
      <c r="H5811" s="262">
        <v>5262.3603927005724</v>
      </c>
      <c r="I5811" s="266"/>
    </row>
    <row r="5812" spans="4:9" ht="15.75" x14ac:dyDescent="0.25">
      <c r="D5812" s="265">
        <v>43789</v>
      </c>
      <c r="E5812" s="266">
        <v>1228.943</v>
      </c>
      <c r="F5812" s="266">
        <v>20.968</v>
      </c>
      <c r="G5812" s="266">
        <v>-1207.9749999999999</v>
      </c>
      <c r="H5812" s="262">
        <v>5383.382054759003</v>
      </c>
      <c r="I5812" s="266"/>
    </row>
    <row r="5813" spans="4:9" ht="15.75" x14ac:dyDescent="0.25">
      <c r="D5813" s="265">
        <v>43790</v>
      </c>
      <c r="E5813" s="266">
        <v>1101.732</v>
      </c>
      <c r="F5813" s="266">
        <v>13.643000000000001</v>
      </c>
      <c r="G5813" s="266">
        <v>-1088.0889999999999</v>
      </c>
      <c r="H5813" s="262">
        <v>5259.779018304599</v>
      </c>
      <c r="I5813" s="266"/>
    </row>
    <row r="5814" spans="4:9" ht="15.75" x14ac:dyDescent="0.25">
      <c r="D5814" s="265">
        <v>43791</v>
      </c>
      <c r="E5814" s="266">
        <v>1088.9870000000001</v>
      </c>
      <c r="F5814" s="266">
        <v>14.464</v>
      </c>
      <c r="G5814" s="266">
        <v>-1074.5229999999999</v>
      </c>
      <c r="H5814" s="262">
        <v>5247.4836003951696</v>
      </c>
      <c r="I5814" s="266"/>
    </row>
    <row r="5815" spans="4:9" ht="15.75" x14ac:dyDescent="0.25">
      <c r="D5815" s="265">
        <v>43792</v>
      </c>
      <c r="E5815" s="266">
        <v>1088.9870000000001</v>
      </c>
      <c r="F5815" s="266">
        <v>14.464</v>
      </c>
      <c r="G5815" s="266">
        <v>-1074.5229999999999</v>
      </c>
      <c r="H5815" s="262">
        <v>5247.4836003951696</v>
      </c>
      <c r="I5815" s="266"/>
    </row>
    <row r="5816" spans="4:9" ht="15.75" x14ac:dyDescent="0.25">
      <c r="D5816" s="265">
        <v>43793</v>
      </c>
      <c r="E5816" s="266">
        <v>1088.9870000000001</v>
      </c>
      <c r="F5816" s="266">
        <v>14.464</v>
      </c>
      <c r="G5816" s="266">
        <v>-1074.5229999999999</v>
      </c>
      <c r="H5816" s="262">
        <v>5247.4836003951696</v>
      </c>
      <c r="I5816" s="266"/>
    </row>
    <row r="5817" spans="4:9" ht="15.75" x14ac:dyDescent="0.25">
      <c r="D5817" s="265">
        <v>43794</v>
      </c>
      <c r="E5817" s="266">
        <v>1091.5540000000001</v>
      </c>
      <c r="F5817" s="266">
        <v>-3.8660000000000001</v>
      </c>
      <c r="G5817" s="266">
        <v>-1095.42</v>
      </c>
      <c r="H5817" s="262">
        <v>5242.4434382982554</v>
      </c>
      <c r="I5817" s="266"/>
    </row>
    <row r="5818" spans="4:9" ht="15.75" x14ac:dyDescent="0.25">
      <c r="D5818" s="265">
        <v>43795</v>
      </c>
      <c r="E5818" s="266">
        <v>1171.2070000000001</v>
      </c>
      <c r="F5818" s="266">
        <v>3.444</v>
      </c>
      <c r="G5818" s="266">
        <v>-1167.7629999999999</v>
      </c>
      <c r="H5818" s="262">
        <v>5340.6836664988386</v>
      </c>
      <c r="I5818" s="266"/>
    </row>
    <row r="5819" spans="4:9" ht="15.75" x14ac:dyDescent="0.25">
      <c r="D5819" s="265">
        <v>43796</v>
      </c>
      <c r="E5819" s="266">
        <v>1018.098</v>
      </c>
      <c r="F5819" s="266">
        <v>11.606999999999999</v>
      </c>
      <c r="G5819" s="266">
        <v>-1006.491</v>
      </c>
      <c r="H5819" s="262">
        <v>5213.0347634657082</v>
      </c>
      <c r="I5819" s="266"/>
    </row>
    <row r="5820" spans="4:9" ht="15.75" x14ac:dyDescent="0.25">
      <c r="D5820" s="265">
        <v>43797</v>
      </c>
      <c r="E5820" s="266">
        <v>1099.4179999999999</v>
      </c>
      <c r="F5820" s="266">
        <v>12.191000000000001</v>
      </c>
      <c r="G5820" s="266">
        <v>-1087.2270000000001</v>
      </c>
      <c r="H5820" s="262">
        <v>5302.4172563866359</v>
      </c>
      <c r="I5820" s="266"/>
    </row>
    <row r="5821" spans="4:9" ht="15.75" x14ac:dyDescent="0.25">
      <c r="D5821" s="265">
        <v>43798</v>
      </c>
      <c r="E5821" s="266">
        <v>972.59900000000005</v>
      </c>
      <c r="F5821" s="266">
        <v>28.818000000000001</v>
      </c>
      <c r="G5821" s="266">
        <v>-943.78099999999995</v>
      </c>
      <c r="H5821" s="262">
        <v>5211.0627848248596</v>
      </c>
      <c r="I5821" s="266"/>
    </row>
    <row r="5822" spans="4:9" ht="15.75" x14ac:dyDescent="0.25">
      <c r="D5822" s="265">
        <v>43799</v>
      </c>
      <c r="E5822" s="266">
        <v>972.59900000000005</v>
      </c>
      <c r="F5822" s="266">
        <v>28.818000000000001</v>
      </c>
      <c r="G5822" s="266">
        <v>-943.78099999999995</v>
      </c>
      <c r="H5822" s="262">
        <v>5211.0627848248596</v>
      </c>
      <c r="I5822" s="266"/>
    </row>
    <row r="5823" spans="4:9" ht="15.75" x14ac:dyDescent="0.25">
      <c r="D5823" s="265">
        <v>43800</v>
      </c>
      <c r="E5823" s="266">
        <v>972.59900000000005</v>
      </c>
      <c r="F5823" s="266">
        <v>28.818000000000001</v>
      </c>
      <c r="G5823" s="266">
        <v>-943.78099999999995</v>
      </c>
      <c r="H5823" s="262">
        <v>5211.0627848248596</v>
      </c>
      <c r="I5823" s="266"/>
    </row>
    <row r="5824" spans="4:9" ht="15.75" x14ac:dyDescent="0.25">
      <c r="D5824" s="265">
        <v>43801</v>
      </c>
      <c r="E5824" s="266">
        <v>1067.2280000000001</v>
      </c>
      <c r="F5824" s="266">
        <v>52.439</v>
      </c>
      <c r="G5824" s="266">
        <v>-1014.789</v>
      </c>
      <c r="H5824" s="262">
        <v>5272.7343914129333</v>
      </c>
      <c r="I5824" s="266"/>
    </row>
    <row r="5825" spans="4:9" ht="15.75" x14ac:dyDescent="0.25">
      <c r="D5825" s="265">
        <v>43802</v>
      </c>
      <c r="E5825" s="266">
        <v>1072.9369999999999</v>
      </c>
      <c r="F5825" s="266">
        <v>52.780999999999999</v>
      </c>
      <c r="G5825" s="266">
        <v>-1020.1559999999999</v>
      </c>
      <c r="H5825" s="262">
        <v>5254.2386445138864</v>
      </c>
      <c r="I5825" s="266"/>
    </row>
    <row r="5826" spans="4:9" ht="15.75" x14ac:dyDescent="0.25">
      <c r="D5826" s="265">
        <v>43803</v>
      </c>
      <c r="E5826" s="266">
        <v>1072.163</v>
      </c>
      <c r="F5826" s="266">
        <v>55.731999999999999</v>
      </c>
      <c r="G5826" s="266">
        <v>-1016.431</v>
      </c>
      <c r="H5826" s="262">
        <v>5171.2057558903052</v>
      </c>
      <c r="I5826" s="266"/>
    </row>
    <row r="5827" spans="4:9" ht="15.75" x14ac:dyDescent="0.25">
      <c r="D5827" s="265">
        <v>43804</v>
      </c>
      <c r="E5827" s="266">
        <v>983.721</v>
      </c>
      <c r="F5827" s="266">
        <v>68.722999999999999</v>
      </c>
      <c r="G5827" s="266">
        <v>-914.99800000000005</v>
      </c>
      <c r="H5827" s="262">
        <v>4997.1693083489135</v>
      </c>
      <c r="I5827" s="266"/>
    </row>
    <row r="5828" spans="4:9" ht="15.75" x14ac:dyDescent="0.25">
      <c r="D5828" s="265">
        <v>43805</v>
      </c>
      <c r="E5828" s="266">
        <v>1019.73</v>
      </c>
      <c r="F5828" s="266">
        <v>84.418000000000006</v>
      </c>
      <c r="G5828" s="266">
        <v>-935.31200000000001</v>
      </c>
      <c r="H5828" s="262">
        <v>4972.1295708202242</v>
      </c>
      <c r="I5828" s="266"/>
    </row>
    <row r="5829" spans="4:9" ht="15.75" x14ac:dyDescent="0.25">
      <c r="D5829" s="265">
        <v>43806</v>
      </c>
      <c r="E5829" s="266">
        <v>1019.73</v>
      </c>
      <c r="F5829" s="266">
        <v>84.418000000000006</v>
      </c>
      <c r="G5829" s="266">
        <v>-935.31200000000001</v>
      </c>
      <c r="H5829" s="262">
        <v>4972.1295708202242</v>
      </c>
      <c r="I5829" s="266"/>
    </row>
    <row r="5830" spans="4:9" ht="15.75" x14ac:dyDescent="0.25">
      <c r="D5830" s="265">
        <v>43807</v>
      </c>
      <c r="E5830" s="266">
        <v>1019.73</v>
      </c>
      <c r="F5830" s="266">
        <v>84.418000000000006</v>
      </c>
      <c r="G5830" s="266">
        <v>-935.31200000000001</v>
      </c>
      <c r="H5830" s="262">
        <v>4972.1295708202242</v>
      </c>
      <c r="I5830" s="266"/>
    </row>
    <row r="5831" spans="4:9" ht="15.75" x14ac:dyDescent="0.25">
      <c r="D5831" s="265">
        <v>43808</v>
      </c>
      <c r="E5831" s="266">
        <v>1050.5999999999999</v>
      </c>
      <c r="F5831" s="266">
        <v>71.721999999999994</v>
      </c>
      <c r="G5831" s="266">
        <v>-978.87800000000004</v>
      </c>
      <c r="H5831" s="262">
        <v>4978.672834052436</v>
      </c>
      <c r="I5831" s="266"/>
    </row>
    <row r="5832" spans="4:9" ht="15.75" x14ac:dyDescent="0.25">
      <c r="D5832" s="265">
        <v>43809</v>
      </c>
      <c r="E5832" s="266">
        <v>1027.0419999999999</v>
      </c>
      <c r="F5832" s="266">
        <v>61.746000000000002</v>
      </c>
      <c r="G5832" s="266">
        <v>-965.29600000000005</v>
      </c>
      <c r="H5832" s="262">
        <v>4924.4920286664365</v>
      </c>
      <c r="I5832" s="266"/>
    </row>
    <row r="5833" spans="4:9" ht="15.75" x14ac:dyDescent="0.25">
      <c r="D5833" s="265">
        <v>43810</v>
      </c>
      <c r="E5833" s="266">
        <v>939.63599999999997</v>
      </c>
      <c r="F5833" s="266">
        <v>87.081999999999994</v>
      </c>
      <c r="G5833" s="266">
        <v>-852.55399999999997</v>
      </c>
      <c r="H5833" s="262">
        <v>4791.3755420336383</v>
      </c>
      <c r="I5833" s="266"/>
    </row>
    <row r="5834" spans="4:9" ht="15.75" x14ac:dyDescent="0.25">
      <c r="D5834" s="265">
        <v>43811</v>
      </c>
      <c r="E5834" s="266">
        <v>889.06200000000001</v>
      </c>
      <c r="F5834" s="266">
        <v>-26.533000000000001</v>
      </c>
      <c r="G5834" s="266">
        <v>-915.59500000000003</v>
      </c>
      <c r="H5834" s="262">
        <v>4833.3898697452996</v>
      </c>
      <c r="I5834" s="266"/>
    </row>
    <row r="5835" spans="4:9" ht="15.75" x14ac:dyDescent="0.25">
      <c r="D5835" s="265">
        <v>43812</v>
      </c>
      <c r="E5835" s="266">
        <v>917.36</v>
      </c>
      <c r="F5835" s="266">
        <v>-16.628</v>
      </c>
      <c r="G5835" s="266">
        <v>-933.98800000000006</v>
      </c>
      <c r="H5835" s="262">
        <v>4787.0276211125256</v>
      </c>
      <c r="I5835" s="266"/>
    </row>
    <row r="5836" spans="4:9" ht="15.75" x14ac:dyDescent="0.25">
      <c r="D5836" s="265">
        <v>43813</v>
      </c>
      <c r="E5836" s="266">
        <v>917.36</v>
      </c>
      <c r="F5836" s="266">
        <v>-16.628</v>
      </c>
      <c r="G5836" s="266">
        <v>-933.98800000000006</v>
      </c>
      <c r="H5836" s="262">
        <v>4787.0276211125256</v>
      </c>
      <c r="I5836" s="266"/>
    </row>
    <row r="5837" spans="4:9" ht="15.75" x14ac:dyDescent="0.25">
      <c r="D5837" s="265">
        <v>43814</v>
      </c>
      <c r="E5837" s="266">
        <v>917.36</v>
      </c>
      <c r="F5837" s="266">
        <v>-16.628</v>
      </c>
      <c r="G5837" s="266">
        <v>-933.98800000000006</v>
      </c>
      <c r="H5837" s="262">
        <v>4787.0276211125256</v>
      </c>
      <c r="I5837" s="266"/>
    </row>
    <row r="5838" spans="4:9" ht="15.75" x14ac:dyDescent="0.25">
      <c r="D5838" s="265">
        <v>43815</v>
      </c>
      <c r="E5838" s="266">
        <v>907.61400000000003</v>
      </c>
      <c r="F5838" s="266">
        <v>-12.946</v>
      </c>
      <c r="G5838" s="266">
        <v>-920.56</v>
      </c>
      <c r="H5838" s="262">
        <v>4733.8260049652781</v>
      </c>
      <c r="I5838" s="266"/>
    </row>
    <row r="5839" spans="4:9" ht="15.75" x14ac:dyDescent="0.25">
      <c r="D5839" s="265">
        <v>43816</v>
      </c>
      <c r="E5839" s="266">
        <v>742.601</v>
      </c>
      <c r="F5839" s="266">
        <v>-14.771000000000001</v>
      </c>
      <c r="G5839" s="266">
        <v>-757.37199999999996</v>
      </c>
      <c r="H5839" s="262">
        <v>4442.2637010569915</v>
      </c>
      <c r="I5839" s="266"/>
    </row>
    <row r="5840" spans="4:9" ht="15.75" x14ac:dyDescent="0.25">
      <c r="D5840" s="265">
        <v>43817</v>
      </c>
      <c r="E5840" s="266">
        <v>815.49199999999996</v>
      </c>
      <c r="F5840" s="266">
        <v>-26.562999999999999</v>
      </c>
      <c r="G5840" s="266">
        <v>-842.05499999999995</v>
      </c>
      <c r="H5840" s="262">
        <v>4495.5694767539644</v>
      </c>
      <c r="I5840" s="266"/>
    </row>
    <row r="5841" spans="4:9" ht="15.75" x14ac:dyDescent="0.25">
      <c r="D5841" s="265">
        <v>43818</v>
      </c>
      <c r="E5841" s="266">
        <v>863.84400000000005</v>
      </c>
      <c r="F5841" s="266">
        <v>-21.113</v>
      </c>
      <c r="G5841" s="266">
        <v>-884.95699999999999</v>
      </c>
      <c r="H5841" s="262">
        <v>4515.8227748838708</v>
      </c>
      <c r="I5841" s="266"/>
    </row>
    <row r="5842" spans="4:9" ht="15.75" x14ac:dyDescent="0.25">
      <c r="D5842" s="265">
        <v>43819</v>
      </c>
      <c r="E5842" s="266">
        <v>688.84799999999996</v>
      </c>
      <c r="F5842" s="266">
        <v>-49.679000000000002</v>
      </c>
      <c r="G5842" s="266">
        <v>-738.52700000000004</v>
      </c>
      <c r="H5842" s="262">
        <v>4347.1841549050851</v>
      </c>
      <c r="I5842" s="266"/>
    </row>
    <row r="5843" spans="4:9" ht="15.75" x14ac:dyDescent="0.25">
      <c r="D5843" s="265">
        <v>43820</v>
      </c>
      <c r="E5843" s="266">
        <v>688.84799999999996</v>
      </c>
      <c r="F5843" s="266">
        <v>-49.679000000000002</v>
      </c>
      <c r="G5843" s="266">
        <v>-738.52700000000004</v>
      </c>
      <c r="H5843" s="262">
        <v>4347.1841549050851</v>
      </c>
      <c r="I5843" s="266"/>
    </row>
    <row r="5844" spans="4:9" ht="15.75" x14ac:dyDescent="0.25">
      <c r="D5844" s="265">
        <v>43821</v>
      </c>
      <c r="E5844" s="266">
        <v>688.84799999999996</v>
      </c>
      <c r="F5844" s="266">
        <v>-49.679000000000002</v>
      </c>
      <c r="G5844" s="266">
        <v>-738.52700000000004</v>
      </c>
      <c r="H5844" s="262">
        <v>4347.1841549050851</v>
      </c>
      <c r="I5844" s="266"/>
    </row>
    <row r="5845" spans="4:9" ht="15.75" x14ac:dyDescent="0.25">
      <c r="D5845" s="265">
        <v>43822</v>
      </c>
      <c r="E5845" s="266">
        <v>648.87</v>
      </c>
      <c r="F5845" s="266">
        <v>-35.284999999999997</v>
      </c>
      <c r="G5845" s="266">
        <v>-684.15499999999997</v>
      </c>
      <c r="H5845" s="262">
        <v>4320.759746097855</v>
      </c>
      <c r="I5845" s="266"/>
    </row>
    <row r="5846" spans="4:9" ht="15.75" x14ac:dyDescent="0.25">
      <c r="D5846" s="265">
        <v>43823</v>
      </c>
      <c r="E5846" s="266">
        <v>648.87</v>
      </c>
      <c r="F5846" s="266">
        <v>-35.284999999999997</v>
      </c>
      <c r="G5846" s="266">
        <v>-684.15499999999997</v>
      </c>
      <c r="H5846" s="262">
        <v>4320.759746097855</v>
      </c>
      <c r="I5846" s="266"/>
    </row>
    <row r="5847" spans="4:9" ht="15.75" x14ac:dyDescent="0.25">
      <c r="D5847" s="265">
        <v>43824</v>
      </c>
      <c r="E5847" s="266">
        <v>648.87</v>
      </c>
      <c r="F5847" s="266">
        <v>-35.284999999999997</v>
      </c>
      <c r="G5847" s="266">
        <v>-684.15499999999997</v>
      </c>
      <c r="H5847" s="262">
        <v>4320.759746097855</v>
      </c>
      <c r="I5847" s="266"/>
    </row>
    <row r="5848" spans="4:9" ht="15.75" x14ac:dyDescent="0.25">
      <c r="D5848" s="265">
        <v>43825</v>
      </c>
      <c r="E5848" s="266">
        <v>648.87</v>
      </c>
      <c r="F5848" s="266">
        <v>-35.284999999999997</v>
      </c>
      <c r="G5848" s="266">
        <v>-684.15499999999997</v>
      </c>
      <c r="H5848" s="262">
        <v>4320.759746097855</v>
      </c>
      <c r="I5848" s="266"/>
    </row>
    <row r="5849" spans="4:9" ht="15.75" x14ac:dyDescent="0.25">
      <c r="D5849" s="265">
        <v>43826</v>
      </c>
      <c r="E5849" s="266">
        <v>648.87</v>
      </c>
      <c r="F5849" s="266">
        <v>-35.284999999999997</v>
      </c>
      <c r="G5849" s="266">
        <v>-684.15499999999997</v>
      </c>
      <c r="H5849" s="262">
        <v>4320.759746097855</v>
      </c>
      <c r="I5849" s="266"/>
    </row>
    <row r="5850" spans="4:9" ht="15.75" x14ac:dyDescent="0.25">
      <c r="D5850" s="265">
        <v>43827</v>
      </c>
      <c r="E5850" s="266">
        <v>648.87</v>
      </c>
      <c r="F5850" s="266">
        <v>-35.284999999999997</v>
      </c>
      <c r="G5850" s="266">
        <v>-684.15499999999997</v>
      </c>
      <c r="H5850" s="262">
        <v>4320.759746097855</v>
      </c>
      <c r="I5850" s="266"/>
    </row>
    <row r="5851" spans="4:9" ht="15.75" x14ac:dyDescent="0.25">
      <c r="D5851" s="265">
        <v>43828</v>
      </c>
      <c r="E5851" s="266">
        <v>648.87</v>
      </c>
      <c r="F5851" s="266">
        <v>-35.284999999999997</v>
      </c>
      <c r="G5851" s="266">
        <v>-684.15499999999997</v>
      </c>
      <c r="H5851" s="262">
        <v>4320.759746097855</v>
      </c>
      <c r="I5851" s="266"/>
    </row>
    <row r="5852" spans="4:9" ht="15.75" x14ac:dyDescent="0.25">
      <c r="D5852" s="265">
        <v>43829</v>
      </c>
      <c r="E5852" s="266">
        <v>656.17499999999995</v>
      </c>
      <c r="F5852" s="266">
        <v>-35.192999999999998</v>
      </c>
      <c r="G5852" s="266">
        <v>-691.36800000000005</v>
      </c>
      <c r="H5852" s="262">
        <v>4316.623646783567</v>
      </c>
      <c r="I5852" s="266"/>
    </row>
    <row r="5853" spans="4:9" ht="15.75" x14ac:dyDescent="0.25">
      <c r="D5853" s="265">
        <v>43830</v>
      </c>
      <c r="E5853" s="266">
        <v>638.41899999999998</v>
      </c>
      <c r="F5853" s="266">
        <v>-26.946999999999999</v>
      </c>
      <c r="G5853" s="266">
        <v>-665.36599999999999</v>
      </c>
      <c r="H5853" s="262">
        <v>4269.2583278596321</v>
      </c>
      <c r="I5853" s="266"/>
    </row>
    <row r="5854" spans="4:9" ht="15.75" x14ac:dyDescent="0.25">
      <c r="D5854" s="265">
        <v>43831</v>
      </c>
      <c r="E5854" s="266">
        <v>639.98400000000004</v>
      </c>
      <c r="F5854" s="266">
        <v>-24.407</v>
      </c>
      <c r="G5854" s="266">
        <v>-664.39099999999996</v>
      </c>
      <c r="H5854" s="262">
        <v>4269.2583278596321</v>
      </c>
      <c r="I5854" s="266"/>
    </row>
    <row r="5855" spans="4:9" ht="15.75" x14ac:dyDescent="0.25">
      <c r="D5855" s="265">
        <v>43832</v>
      </c>
      <c r="E5855" s="266">
        <v>617.72900000000004</v>
      </c>
      <c r="F5855" s="266">
        <v>-27.821000000000002</v>
      </c>
      <c r="G5855" s="266">
        <v>-645.54999999999995</v>
      </c>
      <c r="H5855" s="262">
        <v>4265.1439793242889</v>
      </c>
      <c r="I5855" s="266"/>
    </row>
    <row r="5856" spans="4:9" ht="15.75" x14ac:dyDescent="0.25">
      <c r="D5856" s="265">
        <v>43833</v>
      </c>
      <c r="E5856" s="266">
        <v>597.33299999999997</v>
      </c>
      <c r="F5856" s="266">
        <v>-31.954000000000001</v>
      </c>
      <c r="G5856" s="266">
        <v>-629.28700000000003</v>
      </c>
      <c r="H5856" s="262">
        <v>4243.1905214053695</v>
      </c>
      <c r="I5856" s="266"/>
    </row>
    <row r="5857" spans="4:9" ht="15.75" x14ac:dyDescent="0.25">
      <c r="D5857" s="265">
        <v>43834</v>
      </c>
      <c r="E5857" s="266">
        <v>597.33299999999997</v>
      </c>
      <c r="F5857" s="266">
        <v>-31.954000000000001</v>
      </c>
      <c r="G5857" s="266">
        <v>-629.28700000000003</v>
      </c>
      <c r="H5857" s="262">
        <v>4243.1905214053695</v>
      </c>
      <c r="I5857" s="266"/>
    </row>
    <row r="5858" spans="4:9" ht="15.75" x14ac:dyDescent="0.25">
      <c r="D5858" s="265">
        <v>43835</v>
      </c>
      <c r="E5858" s="266">
        <v>597.33299999999997</v>
      </c>
      <c r="F5858" s="266">
        <v>-31.954000000000001</v>
      </c>
      <c r="G5858" s="266">
        <v>-629.28700000000003</v>
      </c>
      <c r="H5858" s="262">
        <v>4243.1905214053695</v>
      </c>
      <c r="I5858" s="266"/>
    </row>
    <row r="5859" spans="4:9" ht="15.75" x14ac:dyDescent="0.25">
      <c r="D5859" s="265">
        <v>43836</v>
      </c>
      <c r="E5859" s="266">
        <v>577.31600000000003</v>
      </c>
      <c r="F5859" s="266">
        <v>-40.472999999999999</v>
      </c>
      <c r="G5859" s="266">
        <v>-617.78899999999999</v>
      </c>
      <c r="H5859" s="262">
        <v>4211.7665853404505</v>
      </c>
      <c r="I5859" s="266"/>
    </row>
    <row r="5860" spans="4:9" ht="15.75" x14ac:dyDescent="0.25">
      <c r="D5860" s="265">
        <v>43837</v>
      </c>
      <c r="E5860" s="266">
        <v>551.64700000000005</v>
      </c>
      <c r="F5860" s="266">
        <v>-60.002000000000002</v>
      </c>
      <c r="G5860" s="266">
        <v>-611.649</v>
      </c>
      <c r="H5860" s="262">
        <v>4167.515004210708</v>
      </c>
      <c r="I5860" s="266"/>
    </row>
    <row r="5861" spans="4:9" ht="15.75" x14ac:dyDescent="0.25">
      <c r="D5861" s="265">
        <v>43838</v>
      </c>
      <c r="E5861" s="266">
        <v>574.44899999999996</v>
      </c>
      <c r="F5861" s="266">
        <v>-74.353999999999999</v>
      </c>
      <c r="G5861" s="266">
        <v>-648.803</v>
      </c>
      <c r="H5861" s="262">
        <v>4208.299713497112</v>
      </c>
      <c r="I5861" s="266"/>
    </row>
    <row r="5862" spans="4:9" ht="15.75" x14ac:dyDescent="0.25">
      <c r="D5862" s="265">
        <v>43839</v>
      </c>
      <c r="E5862" s="266">
        <v>624.01900000000001</v>
      </c>
      <c r="F5862" s="266">
        <v>-103.526</v>
      </c>
      <c r="G5862" s="266">
        <v>-727.54499999999996</v>
      </c>
      <c r="H5862" s="262">
        <v>4265.6124929223788</v>
      </c>
      <c r="I5862" s="266"/>
    </row>
    <row r="5863" spans="4:9" ht="15.75" x14ac:dyDescent="0.25">
      <c r="D5863" s="265">
        <v>43840</v>
      </c>
      <c r="E5863" s="266">
        <v>620.745</v>
      </c>
      <c r="F5863" s="266">
        <v>-101.288</v>
      </c>
      <c r="G5863" s="266">
        <v>-722.03300000000002</v>
      </c>
      <c r="H5863" s="262">
        <v>4261.1167093633712</v>
      </c>
      <c r="I5863" s="266"/>
    </row>
    <row r="5864" spans="4:9" ht="15.75" x14ac:dyDescent="0.25">
      <c r="D5864" s="265">
        <v>43841</v>
      </c>
      <c r="E5864" s="266">
        <v>620.745</v>
      </c>
      <c r="F5864" s="266">
        <v>-101.288</v>
      </c>
      <c r="G5864" s="266">
        <v>-722.03300000000002</v>
      </c>
      <c r="H5864" s="262">
        <v>4261.1167093633712</v>
      </c>
      <c r="I5864" s="266"/>
    </row>
    <row r="5865" spans="4:9" ht="15.75" x14ac:dyDescent="0.25">
      <c r="D5865" s="265">
        <v>43842</v>
      </c>
      <c r="E5865" s="266">
        <v>620.745</v>
      </c>
      <c r="F5865" s="266">
        <v>-101.288</v>
      </c>
      <c r="G5865" s="266">
        <v>-722.03300000000002</v>
      </c>
      <c r="H5865" s="262">
        <v>4261.1167093633712</v>
      </c>
      <c r="I5865" s="266"/>
    </row>
    <row r="5866" spans="4:9" ht="15.75" x14ac:dyDescent="0.25">
      <c r="D5866" s="265">
        <v>43843</v>
      </c>
      <c r="E5866" s="266">
        <v>760.70899999999995</v>
      </c>
      <c r="F5866" s="266">
        <v>-98.319000000000003</v>
      </c>
      <c r="G5866" s="266">
        <v>-859.02800000000002</v>
      </c>
      <c r="H5866" s="262">
        <v>4425.2277433630816</v>
      </c>
      <c r="I5866" s="266"/>
    </row>
    <row r="5867" spans="4:9" ht="15.75" x14ac:dyDescent="0.25">
      <c r="D5867" s="265">
        <v>43844</v>
      </c>
      <c r="E5867" s="266">
        <v>750.80499999999995</v>
      </c>
      <c r="F5867" s="266">
        <v>-83.813999999999993</v>
      </c>
      <c r="G5867" s="266">
        <v>-834.61900000000003</v>
      </c>
      <c r="H5867" s="262">
        <v>4458.6921408796852</v>
      </c>
      <c r="I5867" s="266"/>
    </row>
    <row r="5868" spans="4:9" ht="15.75" x14ac:dyDescent="0.25">
      <c r="D5868" s="265">
        <v>43845</v>
      </c>
      <c r="E5868" s="266">
        <v>720.84100000000001</v>
      </c>
      <c r="F5868" s="266">
        <v>-78.905000000000001</v>
      </c>
      <c r="G5868" s="266">
        <v>-799.74599999999998</v>
      </c>
      <c r="H5868" s="262">
        <v>4503.4384209950858</v>
      </c>
      <c r="I5868" s="266"/>
    </row>
    <row r="5869" spans="4:9" ht="15.75" x14ac:dyDescent="0.25">
      <c r="D5869" s="265">
        <v>43846</v>
      </c>
      <c r="E5869" s="266">
        <v>719.31899999999996</v>
      </c>
      <c r="F5869" s="266">
        <v>-96.92</v>
      </c>
      <c r="G5869" s="266">
        <v>-816.23900000000003</v>
      </c>
      <c r="H5869" s="262">
        <v>4493.8880447527781</v>
      </c>
      <c r="I5869" s="266"/>
    </row>
    <row r="5870" spans="4:9" ht="15.75" x14ac:dyDescent="0.25">
      <c r="D5870" s="265">
        <v>43847</v>
      </c>
      <c r="E5870" s="266">
        <v>701.48</v>
      </c>
      <c r="F5870" s="266">
        <v>-109.307</v>
      </c>
      <c r="G5870" s="266">
        <v>-810.78700000000003</v>
      </c>
      <c r="H5870" s="262">
        <v>4459.0658501344578</v>
      </c>
      <c r="I5870" s="266"/>
    </row>
    <row r="5871" spans="4:9" ht="15.75" x14ac:dyDescent="0.25">
      <c r="D5871" s="265">
        <v>43848</v>
      </c>
      <c r="E5871" s="266">
        <v>701.48</v>
      </c>
      <c r="F5871" s="266">
        <v>-109.307</v>
      </c>
      <c r="G5871" s="266">
        <v>-810.78700000000003</v>
      </c>
      <c r="H5871" s="262">
        <v>4459.0658501344578</v>
      </c>
      <c r="I5871" s="266"/>
    </row>
    <row r="5872" spans="4:9" ht="15.75" x14ac:dyDescent="0.25">
      <c r="D5872" s="265">
        <v>43849</v>
      </c>
      <c r="E5872" s="266">
        <v>701.48</v>
      </c>
      <c r="F5872" s="266">
        <v>-109.307</v>
      </c>
      <c r="G5872" s="266">
        <v>-810.78700000000003</v>
      </c>
      <c r="H5872" s="262">
        <v>4459.0658501344578</v>
      </c>
      <c r="I5872" s="266"/>
    </row>
    <row r="5873" spans="4:9" ht="15.75" x14ac:dyDescent="0.25">
      <c r="D5873" s="265">
        <v>43850</v>
      </c>
      <c r="E5873" s="266">
        <v>825.51900000000001</v>
      </c>
      <c r="F5873" s="266">
        <v>-92.477000000000004</v>
      </c>
      <c r="G5873" s="266">
        <v>-917.99599999999998</v>
      </c>
      <c r="H5873" s="262">
        <v>4573.8021849670113</v>
      </c>
      <c r="I5873" s="266"/>
    </row>
    <row r="5874" spans="4:9" ht="15.75" x14ac:dyDescent="0.25">
      <c r="D5874" s="265">
        <v>43851</v>
      </c>
      <c r="E5874" s="266">
        <v>768.35599999999999</v>
      </c>
      <c r="F5874" s="266">
        <v>-92.960999999999999</v>
      </c>
      <c r="G5874" s="266">
        <v>-861.31700000000001</v>
      </c>
      <c r="H5874" s="262">
        <v>4683.9121517553958</v>
      </c>
      <c r="I5874" s="266"/>
    </row>
    <row r="5875" spans="4:9" ht="15.75" x14ac:dyDescent="0.25">
      <c r="D5875" s="265">
        <v>43852</v>
      </c>
      <c r="E5875" s="266">
        <v>815.178</v>
      </c>
      <c r="F5875" s="266">
        <v>-105.831</v>
      </c>
      <c r="G5875" s="266">
        <v>-921.00900000000001</v>
      </c>
      <c r="H5875" s="262">
        <v>4796.7339638667045</v>
      </c>
      <c r="I5875" s="266"/>
    </row>
    <row r="5876" spans="4:9" ht="15.75" x14ac:dyDescent="0.25">
      <c r="D5876" s="265">
        <v>43853</v>
      </c>
      <c r="E5876" s="266">
        <v>885.72699999999998</v>
      </c>
      <c r="F5876" s="266">
        <v>-118.164</v>
      </c>
      <c r="G5876" s="266">
        <v>-1003.891</v>
      </c>
      <c r="H5876" s="262">
        <v>4896.6117204931661</v>
      </c>
      <c r="I5876" s="266"/>
    </row>
    <row r="5877" spans="4:9" ht="15.75" x14ac:dyDescent="0.25">
      <c r="D5877" s="265">
        <v>43854</v>
      </c>
      <c r="E5877" s="266">
        <v>913.45100000000002</v>
      </c>
      <c r="F5877" s="266">
        <v>-112.44799999999999</v>
      </c>
      <c r="G5877" s="266">
        <v>-1025.8989999999999</v>
      </c>
      <c r="H5877" s="262">
        <v>4944.1721263506688</v>
      </c>
      <c r="I5877" s="266"/>
    </row>
    <row r="5878" spans="4:9" ht="15.75" x14ac:dyDescent="0.25">
      <c r="D5878" s="265">
        <v>43855</v>
      </c>
      <c r="E5878" s="266">
        <v>913.45100000000002</v>
      </c>
      <c r="F5878" s="266">
        <v>-112.44799999999999</v>
      </c>
      <c r="G5878" s="266">
        <v>-1025.8989999999999</v>
      </c>
      <c r="H5878" s="262">
        <v>4944.1721263506688</v>
      </c>
      <c r="I5878" s="266"/>
    </row>
    <row r="5879" spans="4:9" ht="15.75" x14ac:dyDescent="0.25">
      <c r="D5879" s="265">
        <v>43856</v>
      </c>
      <c r="E5879" s="266">
        <v>913.45100000000002</v>
      </c>
      <c r="F5879" s="266">
        <v>-112.44799999999999</v>
      </c>
      <c r="G5879" s="266">
        <v>-1025.8989999999999</v>
      </c>
      <c r="H5879" s="262">
        <v>4944.1721263506688</v>
      </c>
      <c r="I5879" s="266"/>
    </row>
    <row r="5880" spans="4:9" ht="15.75" x14ac:dyDescent="0.25">
      <c r="D5880" s="265">
        <v>43857</v>
      </c>
      <c r="E5880" s="266">
        <v>842.20699999999999</v>
      </c>
      <c r="F5880" s="266">
        <v>-120.50700000000001</v>
      </c>
      <c r="G5880" s="266">
        <v>-962.71400000000006</v>
      </c>
      <c r="H5880" s="262">
        <v>4954.9875305241085</v>
      </c>
      <c r="I5880" s="266"/>
    </row>
    <row r="5881" spans="4:9" ht="15.75" x14ac:dyDescent="0.25">
      <c r="D5881" s="265">
        <v>43858</v>
      </c>
      <c r="E5881" s="266">
        <v>837.11900000000003</v>
      </c>
      <c r="F5881" s="266">
        <v>-122.35599999999999</v>
      </c>
      <c r="G5881" s="266">
        <v>-959.47500000000002</v>
      </c>
      <c r="H5881" s="262">
        <v>5001.5140328904135</v>
      </c>
      <c r="I5881" s="266"/>
    </row>
    <row r="5882" spans="4:9" ht="15.75" x14ac:dyDescent="0.25">
      <c r="D5882" s="265">
        <v>43859</v>
      </c>
      <c r="E5882" s="266">
        <v>899.35900000000004</v>
      </c>
      <c r="F5882" s="266">
        <v>-111.02500000000001</v>
      </c>
      <c r="G5882" s="266">
        <v>-1010.384</v>
      </c>
      <c r="H5882" s="262">
        <v>5063.8060293607123</v>
      </c>
      <c r="I5882" s="266"/>
    </row>
    <row r="5883" spans="4:9" ht="15.75" x14ac:dyDescent="0.25">
      <c r="D5883" s="265">
        <v>43860</v>
      </c>
      <c r="E5883" s="266">
        <v>827.03899999999999</v>
      </c>
      <c r="F5883" s="266">
        <v>-110.545</v>
      </c>
      <c r="G5883" s="266">
        <v>-937.58399999999995</v>
      </c>
      <c r="H5883" s="262">
        <v>4990.3985090044062</v>
      </c>
      <c r="I5883" s="266"/>
    </row>
    <row r="5884" spans="4:9" ht="15.75" x14ac:dyDescent="0.25">
      <c r="D5884" s="265">
        <v>43861</v>
      </c>
      <c r="E5884" s="266">
        <v>844.43899999999996</v>
      </c>
      <c r="F5884" s="266">
        <v>-116.851</v>
      </c>
      <c r="G5884" s="266">
        <v>-961.29</v>
      </c>
      <c r="H5884" s="262">
        <v>4949.6866060195243</v>
      </c>
      <c r="I5884" s="266"/>
    </row>
    <row r="5885" spans="4:9" ht="15.75" x14ac:dyDescent="0.25">
      <c r="D5885" s="265">
        <v>43862</v>
      </c>
      <c r="E5885" s="266">
        <v>844.43899999999996</v>
      </c>
      <c r="F5885" s="266">
        <v>-116.851</v>
      </c>
      <c r="G5885" s="266">
        <v>-961.29</v>
      </c>
      <c r="H5885" s="262">
        <v>4949.6866060195243</v>
      </c>
      <c r="I5885" s="266"/>
    </row>
    <row r="5886" spans="4:9" ht="15.75" x14ac:dyDescent="0.25">
      <c r="D5886" s="265">
        <v>43863</v>
      </c>
      <c r="E5886" s="266">
        <v>844.43899999999996</v>
      </c>
      <c r="F5886" s="266">
        <v>-116.851</v>
      </c>
      <c r="G5886" s="266">
        <v>-961.29</v>
      </c>
      <c r="H5886" s="262">
        <v>4949.6866060195243</v>
      </c>
      <c r="I5886" s="266"/>
    </row>
    <row r="5887" spans="4:9" ht="15.75" x14ac:dyDescent="0.25">
      <c r="D5887" s="265">
        <v>43864</v>
      </c>
      <c r="E5887" s="266">
        <v>925.35299999999995</v>
      </c>
      <c r="F5887" s="266">
        <v>-109.691</v>
      </c>
      <c r="G5887" s="266">
        <v>-1035.0440000000001</v>
      </c>
      <c r="H5887" s="262">
        <v>5057.7140335517288</v>
      </c>
      <c r="I5887" s="266"/>
    </row>
    <row r="5888" spans="4:9" ht="15.75" x14ac:dyDescent="0.25">
      <c r="D5888" s="265">
        <v>43865</v>
      </c>
      <c r="E5888" s="266">
        <v>854.02499999999998</v>
      </c>
      <c r="F5888" s="266">
        <v>-114.437</v>
      </c>
      <c r="G5888" s="266">
        <v>-968.46199999999999</v>
      </c>
      <c r="H5888" s="262">
        <v>4972.4745853120176</v>
      </c>
      <c r="I5888" s="266"/>
    </row>
    <row r="5889" spans="4:9" ht="15.75" x14ac:dyDescent="0.25">
      <c r="D5889" s="265">
        <v>43866</v>
      </c>
      <c r="E5889" s="266">
        <v>935.71400000000006</v>
      </c>
      <c r="F5889" s="266">
        <v>-107.83499999999999</v>
      </c>
      <c r="G5889" s="266">
        <v>-1043.549</v>
      </c>
      <c r="H5889" s="262">
        <v>4942.0939630445737</v>
      </c>
      <c r="I5889" s="266"/>
    </row>
    <row r="5890" spans="4:9" ht="15.75" x14ac:dyDescent="0.25">
      <c r="D5890" s="265">
        <v>43867</v>
      </c>
      <c r="E5890" s="266">
        <v>957.27800000000002</v>
      </c>
      <c r="F5890" s="266">
        <v>-102.129</v>
      </c>
      <c r="G5890" s="266">
        <v>-1059.4069999999999</v>
      </c>
      <c r="H5890" s="262">
        <v>4963.7115888467306</v>
      </c>
      <c r="I5890" s="266"/>
    </row>
    <row r="5891" spans="4:9" ht="15.75" x14ac:dyDescent="0.25">
      <c r="D5891" s="265">
        <v>43868</v>
      </c>
      <c r="E5891" s="266">
        <v>1012.475</v>
      </c>
      <c r="F5891" s="266">
        <v>-109.111</v>
      </c>
      <c r="G5891" s="266">
        <v>-1121.586</v>
      </c>
      <c r="H5891" s="262">
        <v>5019.0130003432459</v>
      </c>
      <c r="I5891" s="266"/>
    </row>
    <row r="5892" spans="4:9" ht="15.75" x14ac:dyDescent="0.25">
      <c r="D5892" s="265">
        <v>43869</v>
      </c>
      <c r="E5892" s="266">
        <v>1012.475</v>
      </c>
      <c r="F5892" s="266">
        <v>-109.111</v>
      </c>
      <c r="G5892" s="266">
        <v>-1121.586</v>
      </c>
      <c r="H5892" s="262">
        <v>5019.0130003432459</v>
      </c>
      <c r="I5892" s="266"/>
    </row>
    <row r="5893" spans="4:9" ht="15.75" x14ac:dyDescent="0.25">
      <c r="D5893" s="265">
        <v>43870</v>
      </c>
      <c r="E5893" s="266">
        <v>1012.475</v>
      </c>
      <c r="F5893" s="266">
        <v>-109.111</v>
      </c>
      <c r="G5893" s="266">
        <v>-1121.586</v>
      </c>
      <c r="H5893" s="262">
        <v>5019.0130003432459</v>
      </c>
      <c r="I5893" s="266"/>
    </row>
    <row r="5894" spans="4:9" ht="15.75" x14ac:dyDescent="0.25">
      <c r="D5894" s="265">
        <v>43871</v>
      </c>
      <c r="E5894" s="266">
        <v>1086.461</v>
      </c>
      <c r="F5894" s="266">
        <v>-105.91200000000001</v>
      </c>
      <c r="G5894" s="266">
        <v>-1192.373</v>
      </c>
      <c r="H5894" s="262">
        <v>5089.6684742972147</v>
      </c>
      <c r="I5894" s="266"/>
    </row>
    <row r="5895" spans="4:9" ht="15.75" x14ac:dyDescent="0.25">
      <c r="D5895" s="265">
        <v>43872</v>
      </c>
      <c r="E5895" s="266">
        <v>1019.534</v>
      </c>
      <c r="F5895" s="266">
        <v>-119.646</v>
      </c>
      <c r="G5895" s="266">
        <v>-1139.18</v>
      </c>
      <c r="H5895" s="262">
        <v>5094.6997748403282</v>
      </c>
      <c r="I5895" s="266"/>
    </row>
    <row r="5896" spans="4:9" ht="15.75" x14ac:dyDescent="0.25">
      <c r="D5896" s="265">
        <v>43873</v>
      </c>
      <c r="E5896" s="266">
        <v>1161.866</v>
      </c>
      <c r="F5896" s="266">
        <v>-121.13800000000001</v>
      </c>
      <c r="G5896" s="266">
        <v>-1283.0039999999999</v>
      </c>
      <c r="H5896" s="262">
        <v>5158.8905735713543</v>
      </c>
      <c r="I5896" s="266"/>
    </row>
    <row r="5897" spans="4:9" ht="15.75" x14ac:dyDescent="0.25">
      <c r="D5897" s="265">
        <v>43874</v>
      </c>
      <c r="E5897" s="266">
        <v>1165.123</v>
      </c>
      <c r="F5897" s="266">
        <v>-95.548000000000002</v>
      </c>
      <c r="G5897" s="266">
        <v>-1260.671</v>
      </c>
      <c r="H5897" s="262">
        <v>5190.5119543785813</v>
      </c>
      <c r="I5897" s="266"/>
    </row>
    <row r="5898" spans="4:9" ht="15.75" x14ac:dyDescent="0.25">
      <c r="D5898" s="265">
        <v>43875</v>
      </c>
      <c r="E5898" s="266">
        <v>965.51199999999994</v>
      </c>
      <c r="F5898" s="266">
        <v>-77.122</v>
      </c>
      <c r="G5898" s="266">
        <v>-1042.634</v>
      </c>
      <c r="H5898" s="262">
        <v>5125.1748589970566</v>
      </c>
      <c r="I5898" s="266"/>
    </row>
    <row r="5899" spans="4:9" ht="15.75" x14ac:dyDescent="0.25">
      <c r="D5899" s="265">
        <v>43876</v>
      </c>
      <c r="E5899" s="266">
        <v>965.51199999999994</v>
      </c>
      <c r="F5899" s="266">
        <v>-77.122</v>
      </c>
      <c r="G5899" s="266">
        <v>-1042.634</v>
      </c>
      <c r="H5899" s="262">
        <v>5125.1748589970666</v>
      </c>
      <c r="I5899" s="266"/>
    </row>
    <row r="5900" spans="4:9" ht="15.75" x14ac:dyDescent="0.25">
      <c r="D5900" s="265">
        <v>43877</v>
      </c>
      <c r="E5900" s="266">
        <v>965.51199999999994</v>
      </c>
      <c r="F5900" s="266">
        <v>-77.122</v>
      </c>
      <c r="G5900" s="266">
        <v>-1042.634</v>
      </c>
      <c r="H5900" s="262">
        <v>5125.1748589970566</v>
      </c>
      <c r="I5900" s="266"/>
    </row>
    <row r="5901" spans="4:9" ht="15.75" x14ac:dyDescent="0.25">
      <c r="D5901" s="265">
        <v>43878</v>
      </c>
      <c r="E5901" s="266">
        <v>881.428</v>
      </c>
      <c r="F5901" s="266">
        <v>-93.507999999999996</v>
      </c>
      <c r="G5901" s="266">
        <v>-974.93600000000004</v>
      </c>
      <c r="H5901" s="262">
        <v>5062.6786245142712</v>
      </c>
      <c r="I5901" s="266"/>
    </row>
    <row r="5902" spans="4:9" ht="15.75" x14ac:dyDescent="0.25">
      <c r="D5902" s="265">
        <v>43879</v>
      </c>
      <c r="E5902" s="266">
        <v>893.46900000000005</v>
      </c>
      <c r="F5902" s="266">
        <v>-91.876999999999995</v>
      </c>
      <c r="G5902" s="266">
        <v>-985.346</v>
      </c>
      <c r="H5902" s="262">
        <v>5013.1172584386222</v>
      </c>
      <c r="I5902" s="266"/>
    </row>
    <row r="5903" spans="4:9" ht="15.75" x14ac:dyDescent="0.25">
      <c r="D5903" s="265">
        <v>43880</v>
      </c>
      <c r="E5903" s="266">
        <v>1018.085</v>
      </c>
      <c r="F5903" s="266">
        <v>-91.936000000000007</v>
      </c>
      <c r="G5903" s="266">
        <v>-1110.021</v>
      </c>
      <c r="H5903" s="262">
        <v>5023.2023165789824</v>
      </c>
      <c r="I5903" s="266"/>
    </row>
    <row r="5904" spans="4:9" ht="15.75" x14ac:dyDescent="0.25">
      <c r="D5904" s="265">
        <v>43881</v>
      </c>
      <c r="E5904" s="266">
        <v>1025.8599999999999</v>
      </c>
      <c r="F5904" s="266">
        <v>-105.544</v>
      </c>
      <c r="G5904" s="266">
        <v>-1131.404</v>
      </c>
      <c r="H5904" s="262">
        <v>5046.5712072632841</v>
      </c>
      <c r="I5904" s="266"/>
    </row>
    <row r="5905" spans="4:9" ht="15.75" x14ac:dyDescent="0.25">
      <c r="D5905" s="265">
        <v>43882</v>
      </c>
      <c r="E5905" s="266">
        <v>939.18700000000001</v>
      </c>
      <c r="F5905" s="266">
        <v>-85.397000000000006</v>
      </c>
      <c r="G5905" s="266">
        <v>-1024.5840000000001</v>
      </c>
      <c r="H5905" s="262">
        <v>4943.6622185515816</v>
      </c>
      <c r="I5905" s="266"/>
    </row>
    <row r="5906" spans="4:9" ht="15.75" x14ac:dyDescent="0.25">
      <c r="D5906" s="265">
        <v>43883</v>
      </c>
      <c r="E5906" s="266">
        <v>939.18700000000001</v>
      </c>
      <c r="F5906" s="266">
        <v>-85.397000000000006</v>
      </c>
      <c r="G5906" s="266">
        <v>-1024.5840000000001</v>
      </c>
      <c r="H5906" s="262">
        <v>4943.6622185515816</v>
      </c>
      <c r="I5906" s="266"/>
    </row>
    <row r="5907" spans="4:9" ht="15.75" x14ac:dyDescent="0.25">
      <c r="D5907" s="265">
        <v>43884</v>
      </c>
      <c r="E5907" s="266">
        <v>939.18700000000001</v>
      </c>
      <c r="F5907" s="266">
        <v>-85.397000000000006</v>
      </c>
      <c r="G5907" s="266">
        <v>-1024.5840000000001</v>
      </c>
      <c r="H5907" s="262">
        <v>4943.6622185515816</v>
      </c>
      <c r="I5907" s="266"/>
    </row>
    <row r="5908" spans="4:9" ht="15.75" x14ac:dyDescent="0.25">
      <c r="D5908" s="265">
        <v>43885</v>
      </c>
      <c r="E5908" s="266">
        <v>896.08699999999999</v>
      </c>
      <c r="F5908" s="266">
        <v>-79.207999999999998</v>
      </c>
      <c r="G5908" s="266">
        <v>-975.29499999999996</v>
      </c>
      <c r="H5908" s="262">
        <v>4940.2758200409226</v>
      </c>
      <c r="I5908" s="266"/>
    </row>
    <row r="5909" spans="4:9" ht="15.75" x14ac:dyDescent="0.25">
      <c r="D5909" s="265">
        <v>43886</v>
      </c>
      <c r="E5909" s="266">
        <v>933.06299999999999</v>
      </c>
      <c r="F5909" s="266">
        <v>-91.781000000000006</v>
      </c>
      <c r="G5909" s="266">
        <v>-1024.8440000000001</v>
      </c>
      <c r="H5909" s="262">
        <v>4943.8208923873335</v>
      </c>
      <c r="I5909" s="266"/>
    </row>
    <row r="5910" spans="4:9" ht="15.75" x14ac:dyDescent="0.25">
      <c r="D5910" s="265">
        <v>43887</v>
      </c>
      <c r="E5910" s="266">
        <v>995.42899999999997</v>
      </c>
      <c r="F5910" s="266">
        <v>-91.215999999999994</v>
      </c>
      <c r="G5910" s="266">
        <v>-1086.645</v>
      </c>
      <c r="H5910" s="262">
        <v>5029.053937327335</v>
      </c>
      <c r="I5910" s="266"/>
    </row>
    <row r="5911" spans="4:9" ht="15.75" x14ac:dyDescent="0.25">
      <c r="D5911" s="265">
        <v>43888</v>
      </c>
      <c r="E5911" s="266">
        <v>842.14099999999996</v>
      </c>
      <c r="F5911" s="266">
        <v>-71.003</v>
      </c>
      <c r="G5911" s="266">
        <v>-913.14400000000001</v>
      </c>
      <c r="H5911" s="262">
        <v>4888.4075901452052</v>
      </c>
      <c r="I5911" s="266"/>
    </row>
    <row r="5912" spans="4:9" ht="15.75" x14ac:dyDescent="0.25">
      <c r="D5912" s="265">
        <v>43889</v>
      </c>
      <c r="E5912" s="266">
        <v>759.06600000000003</v>
      </c>
      <c r="F5912" s="266">
        <v>-67.233999999999995</v>
      </c>
      <c r="G5912" s="266">
        <v>-826.3</v>
      </c>
      <c r="H5912" s="262">
        <v>4830.1844125668831</v>
      </c>
      <c r="I5912" s="266"/>
    </row>
    <row r="5913" spans="4:9" ht="15.75" x14ac:dyDescent="0.25">
      <c r="D5913" s="265">
        <v>43890</v>
      </c>
      <c r="E5913" s="266">
        <v>759.06600000000003</v>
      </c>
      <c r="F5913" s="266">
        <v>-67.233999999999995</v>
      </c>
      <c r="G5913" s="266">
        <v>-826.3</v>
      </c>
      <c r="H5913" s="262">
        <v>4830.1844125668831</v>
      </c>
      <c r="I5913" s="266"/>
    </row>
    <row r="5914" spans="4:9" ht="15.75" x14ac:dyDescent="0.25">
      <c r="D5914" s="265">
        <v>43891</v>
      </c>
      <c r="E5914" s="266">
        <v>759.06600000000003</v>
      </c>
      <c r="F5914" s="266">
        <v>-67.233999999999995</v>
      </c>
      <c r="G5914" s="266">
        <v>-826.3</v>
      </c>
      <c r="H5914" s="262">
        <v>4830.1844125668831</v>
      </c>
      <c r="I5914" s="266"/>
    </row>
    <row r="5915" spans="4:9" ht="15.75" x14ac:dyDescent="0.25">
      <c r="D5915" s="265">
        <v>43892</v>
      </c>
      <c r="E5915" s="266">
        <v>735.36800000000005</v>
      </c>
      <c r="F5915" s="266">
        <v>-64.53</v>
      </c>
      <c r="G5915" s="266">
        <v>-799.89800000000002</v>
      </c>
      <c r="H5915" s="262">
        <v>4756.4710460265242</v>
      </c>
      <c r="I5915" s="266"/>
    </row>
    <row r="5916" spans="4:9" ht="15.75" x14ac:dyDescent="0.25">
      <c r="D5916" s="265">
        <v>43893</v>
      </c>
      <c r="E5916" s="266">
        <v>747.92700000000002</v>
      </c>
      <c r="F5916" s="266">
        <v>-87.174000000000007</v>
      </c>
      <c r="G5916" s="266">
        <v>-835.101</v>
      </c>
      <c r="H5916" s="262">
        <v>4770.3301247625241</v>
      </c>
      <c r="I5916" s="266"/>
    </row>
    <row r="5917" spans="4:9" ht="15.75" x14ac:dyDescent="0.25">
      <c r="D5917" s="265">
        <v>43894</v>
      </c>
      <c r="E5917" s="266">
        <v>848.66200000000003</v>
      </c>
      <c r="F5917" s="266">
        <v>7.9130000000000003</v>
      </c>
      <c r="G5917" s="266">
        <v>-840.74900000000002</v>
      </c>
      <c r="H5917" s="262">
        <v>4705.3520505713113</v>
      </c>
      <c r="I5917" s="266"/>
    </row>
    <row r="5918" spans="4:9" ht="15.75" x14ac:dyDescent="0.25">
      <c r="D5918" s="265">
        <v>43895</v>
      </c>
      <c r="E5918" s="266">
        <v>734.20699999999999</v>
      </c>
      <c r="F5918" s="266">
        <v>-90.480999999999995</v>
      </c>
      <c r="G5918" s="266">
        <v>-824.68799999999999</v>
      </c>
      <c r="H5918" s="262">
        <v>4610.9009202801935</v>
      </c>
      <c r="I5918" s="266"/>
    </row>
    <row r="5919" spans="4:9" ht="15.75" x14ac:dyDescent="0.25">
      <c r="D5919" s="265">
        <v>43896</v>
      </c>
      <c r="E5919" s="266">
        <v>829.88199999999995</v>
      </c>
      <c r="F5919" s="266">
        <v>-72.930000000000007</v>
      </c>
      <c r="G5919" s="266">
        <v>-902.81200000000001</v>
      </c>
      <c r="H5919" s="262">
        <v>4612.9017904044995</v>
      </c>
      <c r="I5919" s="266"/>
    </row>
    <row r="5920" spans="4:9" ht="15.75" x14ac:dyDescent="0.25">
      <c r="D5920" s="265">
        <v>43897</v>
      </c>
      <c r="E5920" s="266">
        <v>829.88199999999995</v>
      </c>
      <c r="F5920" s="266">
        <v>-72.930000000000007</v>
      </c>
      <c r="G5920" s="266">
        <v>-902.81200000000001</v>
      </c>
      <c r="H5920" s="262">
        <v>4612.9017904044995</v>
      </c>
      <c r="I5920" s="266"/>
    </row>
    <row r="5921" spans="4:9" ht="15.75" x14ac:dyDescent="0.25">
      <c r="D5921" s="265">
        <v>43898</v>
      </c>
      <c r="E5921" s="266">
        <v>829.88199999999995</v>
      </c>
      <c r="F5921" s="266">
        <v>-72.930000000000007</v>
      </c>
      <c r="G5921" s="266">
        <v>-902.81200000000001</v>
      </c>
      <c r="H5921" s="262">
        <v>4612.9017904044995</v>
      </c>
      <c r="I5921" s="266"/>
    </row>
    <row r="5922" spans="4:9" ht="15.75" x14ac:dyDescent="0.25">
      <c r="D5922" s="265">
        <v>43899</v>
      </c>
      <c r="E5922" s="266">
        <v>772.81799999999998</v>
      </c>
      <c r="F5922" s="266">
        <v>-95.254000000000005</v>
      </c>
      <c r="G5922" s="266">
        <v>-868.072</v>
      </c>
      <c r="H5922" s="262">
        <v>4561.8839227772896</v>
      </c>
      <c r="I5922" s="266"/>
    </row>
    <row r="5923" spans="4:9" ht="15.75" x14ac:dyDescent="0.25">
      <c r="D5923" s="265">
        <v>43900</v>
      </c>
      <c r="E5923" s="266">
        <v>732.92700000000002</v>
      </c>
      <c r="F5923" s="266">
        <v>-88.662999999999997</v>
      </c>
      <c r="G5923" s="266">
        <v>-821.59</v>
      </c>
      <c r="H5923" s="262">
        <v>4459.5906191808499</v>
      </c>
      <c r="I5923" s="266"/>
    </row>
    <row r="5924" spans="4:9" ht="15.75" x14ac:dyDescent="0.25">
      <c r="D5924" s="265">
        <v>43901</v>
      </c>
      <c r="E5924" s="266">
        <v>620.04399999999998</v>
      </c>
      <c r="F5924" s="266">
        <v>-87.191000000000003</v>
      </c>
      <c r="G5924" s="266">
        <v>-707.23500000000001</v>
      </c>
      <c r="H5924" s="262">
        <v>4373.5996196159949</v>
      </c>
      <c r="I5924" s="266"/>
    </row>
    <row r="5925" spans="4:9" ht="15.75" x14ac:dyDescent="0.25">
      <c r="D5925" s="265">
        <v>43902</v>
      </c>
      <c r="E5925" s="266">
        <v>680.85</v>
      </c>
      <c r="F5925" s="266">
        <v>-108.155</v>
      </c>
      <c r="G5925" s="266">
        <v>-789.005</v>
      </c>
      <c r="H5925" s="262">
        <v>4410.6788255873016</v>
      </c>
      <c r="I5925" s="266"/>
    </row>
    <row r="5926" spans="4:9" ht="15.75" x14ac:dyDescent="0.25">
      <c r="D5926" s="265">
        <v>43903</v>
      </c>
      <c r="E5926" s="266">
        <v>705.09100000000001</v>
      </c>
      <c r="F5926" s="266">
        <v>-104.426</v>
      </c>
      <c r="G5926" s="266">
        <v>-809.51700000000005</v>
      </c>
      <c r="H5926" s="262">
        <v>4379.3214149341711</v>
      </c>
      <c r="I5926" s="266"/>
    </row>
    <row r="5927" spans="4:9" ht="15.75" x14ac:dyDescent="0.25">
      <c r="D5927" s="265">
        <v>43904</v>
      </c>
      <c r="E5927" s="266">
        <v>705.09100000000001</v>
      </c>
      <c r="F5927" s="266">
        <v>-104.426</v>
      </c>
      <c r="G5927" s="266">
        <v>-809.51700000000005</v>
      </c>
      <c r="H5927" s="262">
        <v>4379.3214149341711</v>
      </c>
      <c r="I5927" s="266"/>
    </row>
    <row r="5928" spans="4:9" ht="15.75" x14ac:dyDescent="0.25">
      <c r="D5928" s="265">
        <v>43905</v>
      </c>
      <c r="E5928" s="266">
        <v>705.09100000000001</v>
      </c>
      <c r="F5928" s="266">
        <v>-104.426</v>
      </c>
      <c r="G5928" s="266">
        <v>-809.51700000000005</v>
      </c>
      <c r="H5928" s="262">
        <v>4379.3214149341711</v>
      </c>
      <c r="I5928" s="266"/>
    </row>
    <row r="5929" spans="4:9" ht="15.75" x14ac:dyDescent="0.25">
      <c r="D5929" s="265">
        <v>43906</v>
      </c>
      <c r="E5929" s="266">
        <v>781.875</v>
      </c>
      <c r="F5929" s="266">
        <v>-112.26600000000001</v>
      </c>
      <c r="G5929" s="266">
        <v>-894.14099999999996</v>
      </c>
      <c r="H5929" s="262">
        <v>4529.2878129391493</v>
      </c>
      <c r="I5929" s="266"/>
    </row>
    <row r="5930" spans="4:9" ht="15.75" x14ac:dyDescent="0.25">
      <c r="D5930" s="265">
        <v>43907</v>
      </c>
      <c r="E5930" s="266">
        <v>694.28899999999999</v>
      </c>
      <c r="F5930" s="266">
        <v>-109.172</v>
      </c>
      <c r="G5930" s="266">
        <v>-803.46100000000001</v>
      </c>
      <c r="H5930" s="262">
        <v>4500.5357772583302</v>
      </c>
      <c r="I5930" s="266"/>
    </row>
    <row r="5931" spans="4:9" ht="15.75" x14ac:dyDescent="0.25">
      <c r="D5931" s="265">
        <v>43908</v>
      </c>
      <c r="E5931" s="266">
        <v>629.69100000000003</v>
      </c>
      <c r="F5931" s="266">
        <v>-113.312</v>
      </c>
      <c r="G5931" s="266">
        <v>-743.00300000000004</v>
      </c>
      <c r="H5931" s="262">
        <v>4651.4332979446708</v>
      </c>
      <c r="I5931" s="266"/>
    </row>
    <row r="5932" spans="4:9" ht="15.75" x14ac:dyDescent="0.25">
      <c r="D5932" s="265">
        <v>43909</v>
      </c>
      <c r="E5932" s="266">
        <v>617.02300000000002</v>
      </c>
      <c r="F5932" s="266">
        <v>-111.339</v>
      </c>
      <c r="G5932" s="266">
        <v>-728.36199999999997</v>
      </c>
      <c r="H5932" s="262">
        <v>4755.2044558762291</v>
      </c>
      <c r="I5932" s="266"/>
    </row>
    <row r="5933" spans="4:9" ht="15.75" x14ac:dyDescent="0.25">
      <c r="D5933" s="265">
        <v>43910</v>
      </c>
      <c r="E5933" s="266">
        <v>680.95100000000002</v>
      </c>
      <c r="F5933" s="266">
        <v>-102.157</v>
      </c>
      <c r="G5933" s="266">
        <v>-783.10799999999995</v>
      </c>
      <c r="H5933" s="262">
        <v>4717.8757148311597</v>
      </c>
      <c r="I5933" s="266"/>
    </row>
    <row r="5934" spans="4:9" ht="15.75" x14ac:dyDescent="0.25">
      <c r="D5934" s="265">
        <v>43911</v>
      </c>
      <c r="E5934" s="266">
        <v>680.95100000000002</v>
      </c>
      <c r="F5934" s="266">
        <v>-102.157</v>
      </c>
      <c r="G5934" s="266">
        <v>-783.10799999999995</v>
      </c>
      <c r="H5934" s="262">
        <v>4717.8757148311406</v>
      </c>
      <c r="I5934" s="266"/>
    </row>
    <row r="5935" spans="4:9" ht="15.75" x14ac:dyDescent="0.25">
      <c r="D5935" s="265">
        <v>43912</v>
      </c>
      <c r="E5935" s="266">
        <v>680.95100000000002</v>
      </c>
      <c r="F5935" s="266">
        <v>-102.157</v>
      </c>
      <c r="G5935" s="266">
        <v>-783.10799999999995</v>
      </c>
      <c r="H5935" s="262">
        <v>4717.8757148311506</v>
      </c>
      <c r="I5935" s="266"/>
    </row>
    <row r="5936" spans="4:9" ht="15.75" x14ac:dyDescent="0.25">
      <c r="D5936" s="265">
        <v>43913</v>
      </c>
      <c r="E5936" s="266">
        <v>563.31600000000003</v>
      </c>
      <c r="F5936" s="266">
        <v>-98.153000000000006</v>
      </c>
      <c r="G5936" s="266">
        <v>-661.46900000000005</v>
      </c>
      <c r="H5936" s="262">
        <v>4624.29284159503</v>
      </c>
      <c r="I5936" s="266"/>
    </row>
    <row r="5937" spans="4:9" ht="15.75" x14ac:dyDescent="0.25">
      <c r="D5937" s="265">
        <v>43914</v>
      </c>
      <c r="E5937" s="266">
        <v>645.91800000000001</v>
      </c>
      <c r="F5937" s="266">
        <v>-101.339</v>
      </c>
      <c r="G5937" s="266">
        <v>-747.25699999999995</v>
      </c>
      <c r="H5937" s="262">
        <v>4696.0926001546595</v>
      </c>
      <c r="I5937" s="266"/>
    </row>
    <row r="5938" spans="4:9" ht="15.75" x14ac:dyDescent="0.25">
      <c r="D5938" s="265">
        <v>43915</v>
      </c>
      <c r="E5938" s="266">
        <v>680.10699999999997</v>
      </c>
      <c r="F5938" s="266">
        <v>-92.4</v>
      </c>
      <c r="G5938" s="266">
        <v>-772.50699999999995</v>
      </c>
      <c r="H5938" s="262">
        <v>4758.8261878899903</v>
      </c>
      <c r="I5938" s="266"/>
    </row>
    <row r="5939" spans="4:9" ht="15.75" x14ac:dyDescent="0.25">
      <c r="D5939" s="265">
        <v>43916</v>
      </c>
      <c r="E5939" s="266">
        <v>623.55399999999997</v>
      </c>
      <c r="F5939" s="266">
        <v>-104.27200000000001</v>
      </c>
      <c r="G5939" s="266">
        <v>-727.82600000000002</v>
      </c>
      <c r="H5939" s="262">
        <v>4739.4186548571897</v>
      </c>
      <c r="I5939" s="266"/>
    </row>
    <row r="5940" spans="4:9" ht="15.75" x14ac:dyDescent="0.25">
      <c r="D5940" s="265">
        <v>43917</v>
      </c>
      <c r="E5940" s="266">
        <v>711.16800000000001</v>
      </c>
      <c r="F5940" s="266">
        <v>-97.207999999999998</v>
      </c>
      <c r="G5940" s="266">
        <v>-808.37599999999998</v>
      </c>
      <c r="H5940" s="262">
        <v>4777.6217265720306</v>
      </c>
      <c r="I5940" s="266"/>
    </row>
    <row r="5941" spans="4:9" ht="15.75" x14ac:dyDescent="0.25">
      <c r="D5941" s="265">
        <v>43918</v>
      </c>
      <c r="E5941" s="266">
        <v>711.16800000000001</v>
      </c>
      <c r="F5941" s="266">
        <v>-97.207999999999998</v>
      </c>
      <c r="G5941" s="266">
        <v>-808.37599999999998</v>
      </c>
      <c r="H5941" s="262">
        <v>4777.6217265720306</v>
      </c>
      <c r="I5941" s="266"/>
    </row>
    <row r="5942" spans="4:9" ht="15.75" x14ac:dyDescent="0.25">
      <c r="D5942" s="265">
        <v>43919</v>
      </c>
      <c r="E5942" s="266">
        <v>711.16800000000001</v>
      </c>
      <c r="F5942" s="266">
        <v>-97.207999999999998</v>
      </c>
      <c r="G5942" s="266">
        <v>-808.37599999999998</v>
      </c>
      <c r="H5942" s="262">
        <v>4777.6217265720306</v>
      </c>
      <c r="I5942" s="266"/>
    </row>
    <row r="5943" spans="4:9" ht="15.75" x14ac:dyDescent="0.25">
      <c r="D5943" s="265">
        <v>43920</v>
      </c>
      <c r="E5943" s="266">
        <v>593.15099999999995</v>
      </c>
      <c r="F5943" s="266">
        <v>-94.872</v>
      </c>
      <c r="G5943" s="266">
        <v>-688.02300000000002</v>
      </c>
      <c r="H5943" s="262">
        <v>4667.1813475380595</v>
      </c>
      <c r="I5943" s="266"/>
    </row>
    <row r="5944" spans="4:9" ht="15.75" x14ac:dyDescent="0.25">
      <c r="D5944" s="265">
        <v>43921</v>
      </c>
      <c r="E5944" s="266">
        <v>585.95299999999997</v>
      </c>
      <c r="F5944" s="266">
        <v>-113.69</v>
      </c>
      <c r="G5944" s="266">
        <v>-699.64300000000003</v>
      </c>
      <c r="H5944" s="262">
        <v>4676.2903003323299</v>
      </c>
      <c r="I5944" s="266"/>
    </row>
    <row r="5945" spans="4:9" ht="15.75" x14ac:dyDescent="0.25">
      <c r="D5945" s="265">
        <v>43922</v>
      </c>
      <c r="E5945" s="266">
        <v>734.13599999999997</v>
      </c>
      <c r="F5945" s="266">
        <v>-111.965</v>
      </c>
      <c r="G5945" s="266">
        <v>-846.101</v>
      </c>
      <c r="H5945" s="262">
        <v>4721.8571236657199</v>
      </c>
      <c r="I5945" s="266"/>
    </row>
    <row r="5946" spans="4:9" ht="15.75" x14ac:dyDescent="0.25">
      <c r="D5946" s="265">
        <v>43923</v>
      </c>
      <c r="E5946" s="266">
        <v>675.04</v>
      </c>
      <c r="F5946" s="266">
        <v>-99.963999999999999</v>
      </c>
      <c r="G5946" s="266">
        <v>-775.00400000000002</v>
      </c>
      <c r="H5946" s="262">
        <v>4661.4623014818899</v>
      </c>
      <c r="I5946" s="266"/>
    </row>
    <row r="5947" spans="4:9" ht="15.75" x14ac:dyDescent="0.25">
      <c r="D5947" s="265">
        <v>43924</v>
      </c>
      <c r="E5947" s="266">
        <v>774.48299999999995</v>
      </c>
      <c r="F5947" s="266">
        <v>-116.09699999999999</v>
      </c>
      <c r="G5947" s="266">
        <v>-890.58</v>
      </c>
      <c r="H5947" s="262">
        <v>4839.7504076328096</v>
      </c>
      <c r="I5947" s="266"/>
    </row>
    <row r="5948" spans="4:9" ht="15.75" x14ac:dyDescent="0.25">
      <c r="D5948" s="265">
        <v>43925</v>
      </c>
      <c r="E5948" s="266">
        <v>774.48299999999995</v>
      </c>
      <c r="F5948" s="266">
        <v>-116.09699999999999</v>
      </c>
      <c r="G5948" s="266">
        <v>-890.58</v>
      </c>
      <c r="H5948" s="262">
        <v>4839.7504076328096</v>
      </c>
      <c r="I5948" s="266"/>
    </row>
    <row r="5949" spans="4:9" ht="15.75" x14ac:dyDescent="0.25">
      <c r="D5949" s="265">
        <v>43926</v>
      </c>
      <c r="E5949" s="266">
        <v>774.48299999999995</v>
      </c>
      <c r="F5949" s="266">
        <v>-116.09699999999999</v>
      </c>
      <c r="G5949" s="266">
        <v>-890.58</v>
      </c>
      <c r="H5949" s="262">
        <v>4839.7504076328096</v>
      </c>
      <c r="I5949" s="266"/>
    </row>
    <row r="5950" spans="4:9" ht="15.75" x14ac:dyDescent="0.25">
      <c r="D5950" s="265">
        <v>43927</v>
      </c>
      <c r="E5950" s="266">
        <v>835.41300000000001</v>
      </c>
      <c r="F5950" s="266">
        <v>-107.038</v>
      </c>
      <c r="G5950" s="266">
        <v>-942.45100000000002</v>
      </c>
      <c r="H5950" s="262">
        <v>4877.0914232532796</v>
      </c>
      <c r="I5950" s="266"/>
    </row>
    <row r="5951" spans="4:9" ht="15.75" x14ac:dyDescent="0.25">
      <c r="D5951" s="265">
        <v>43928</v>
      </c>
      <c r="E5951" s="266">
        <v>787.2</v>
      </c>
      <c r="F5951" s="266">
        <v>-98.870999999999995</v>
      </c>
      <c r="G5951" s="266">
        <v>-886.07100000000003</v>
      </c>
      <c r="H5951" s="262">
        <v>4844.2789989710491</v>
      </c>
      <c r="I5951" s="266"/>
    </row>
    <row r="5952" spans="4:9" ht="15.75" x14ac:dyDescent="0.25">
      <c r="D5952" s="265">
        <v>43929</v>
      </c>
      <c r="E5952" s="266">
        <v>698.31299999999999</v>
      </c>
      <c r="F5952" s="266">
        <v>-112.122</v>
      </c>
      <c r="G5952" s="266">
        <v>-810.43499999999995</v>
      </c>
      <c r="H5952" s="262">
        <v>4759.9222708285897</v>
      </c>
      <c r="I5952" s="266"/>
    </row>
    <row r="5953" spans="4:9" ht="15.75" x14ac:dyDescent="0.25">
      <c r="D5953" s="265">
        <v>43930</v>
      </c>
      <c r="E5953" s="266">
        <v>767.31299999999999</v>
      </c>
      <c r="F5953" s="266">
        <v>-92.123999999999995</v>
      </c>
      <c r="G5953" s="266">
        <v>-859.43700000000001</v>
      </c>
      <c r="H5953" s="262">
        <v>4740.1176057171597</v>
      </c>
      <c r="I5953" s="266"/>
    </row>
    <row r="5954" spans="4:9" ht="15.75" x14ac:dyDescent="0.25">
      <c r="D5954" s="265">
        <v>43931</v>
      </c>
      <c r="E5954" s="266">
        <v>767.31299999999999</v>
      </c>
      <c r="F5954" s="266">
        <v>-92.123999999999995</v>
      </c>
      <c r="G5954" s="266">
        <v>-859.43700000000001</v>
      </c>
      <c r="H5954" s="262">
        <v>4740.1176057171597</v>
      </c>
      <c r="I5954" s="266"/>
    </row>
    <row r="5955" spans="4:9" ht="15.75" x14ac:dyDescent="0.25">
      <c r="D5955" s="265">
        <v>43932</v>
      </c>
      <c r="E5955" s="266">
        <v>767.31299999999999</v>
      </c>
      <c r="F5955" s="266">
        <v>-92.123999999999995</v>
      </c>
      <c r="G5955" s="266">
        <v>-859.43700000000001</v>
      </c>
      <c r="H5955" s="262">
        <v>4740.1176057171597</v>
      </c>
      <c r="I5955" s="266"/>
    </row>
    <row r="5956" spans="4:9" ht="15.75" x14ac:dyDescent="0.25">
      <c r="D5956" s="265">
        <v>43933</v>
      </c>
      <c r="E5956" s="266">
        <v>767.31299999999999</v>
      </c>
      <c r="F5956" s="266">
        <v>-92.123999999999995</v>
      </c>
      <c r="G5956" s="266">
        <v>-859.43700000000001</v>
      </c>
      <c r="H5956" s="262">
        <v>4740.1176057171597</v>
      </c>
      <c r="I5956" s="266"/>
    </row>
    <row r="5957" spans="4:9" ht="15.75" x14ac:dyDescent="0.25">
      <c r="D5957" s="265">
        <v>43934</v>
      </c>
      <c r="E5957" s="266">
        <v>767.31299999999999</v>
      </c>
      <c r="F5957" s="266">
        <v>-92.123999999999995</v>
      </c>
      <c r="G5957" s="266">
        <v>-859.43700000000001</v>
      </c>
      <c r="H5957" s="262">
        <v>4740.1176057171597</v>
      </c>
      <c r="I5957" s="266"/>
    </row>
    <row r="5958" spans="4:9" ht="15.75" x14ac:dyDescent="0.25">
      <c r="D5958" s="265">
        <v>43935</v>
      </c>
      <c r="E5958" s="266">
        <v>599.57399999999996</v>
      </c>
      <c r="F5958" s="266">
        <v>-100.291</v>
      </c>
      <c r="G5958" s="266">
        <v>-699.86500000000001</v>
      </c>
      <c r="H5958" s="262">
        <v>4538.5861142581898</v>
      </c>
      <c r="I5958" s="266"/>
    </row>
    <row r="5959" spans="4:9" ht="15.75" x14ac:dyDescent="0.25">
      <c r="D5959" s="265">
        <v>43936</v>
      </c>
      <c r="E5959" s="266">
        <v>589.89700000000005</v>
      </c>
      <c r="F5959" s="266">
        <v>-100.798</v>
      </c>
      <c r="G5959" s="266">
        <v>-690.69500000000005</v>
      </c>
      <c r="H5959" s="262">
        <v>4453.1111263821203</v>
      </c>
      <c r="I5959" s="266"/>
    </row>
    <row r="5960" spans="4:9" ht="15.75" x14ac:dyDescent="0.25">
      <c r="D5960" s="265">
        <v>43937</v>
      </c>
      <c r="E5960" s="266">
        <v>546.46299999999997</v>
      </c>
      <c r="F5960" s="266">
        <v>-92.091999999999999</v>
      </c>
      <c r="G5960" s="266">
        <v>-638.55499999999995</v>
      </c>
      <c r="H5960" s="262">
        <v>4376.1920029120893</v>
      </c>
      <c r="I5960" s="266"/>
    </row>
    <row r="5961" spans="4:9" ht="15.75" x14ac:dyDescent="0.25">
      <c r="D5961" s="265">
        <v>43938</v>
      </c>
      <c r="E5961" s="266">
        <v>525.88699999999994</v>
      </c>
      <c r="F5961" s="266">
        <v>-100.83499999999999</v>
      </c>
      <c r="G5961" s="266">
        <v>-626.72199999999998</v>
      </c>
      <c r="H5961" s="262">
        <v>4300.7575918561997</v>
      </c>
      <c r="I5961" s="266"/>
    </row>
    <row r="5962" spans="4:9" ht="15.75" x14ac:dyDescent="0.25">
      <c r="D5962" s="265">
        <v>43939</v>
      </c>
      <c r="E5962" s="266">
        <v>525.88699999999994</v>
      </c>
      <c r="F5962" s="266">
        <v>-100.83499999999999</v>
      </c>
      <c r="G5962" s="266">
        <v>-626.72199999999998</v>
      </c>
      <c r="H5962" s="262">
        <v>4300.7575918561997</v>
      </c>
      <c r="I5962" s="266"/>
    </row>
    <row r="5963" spans="4:9" ht="15.75" x14ac:dyDescent="0.25">
      <c r="D5963" s="265">
        <v>43940</v>
      </c>
      <c r="E5963" s="266">
        <v>525.88699999999994</v>
      </c>
      <c r="F5963" s="266">
        <v>-100.83499999999999</v>
      </c>
      <c r="G5963" s="266">
        <v>-626.72199999999998</v>
      </c>
      <c r="H5963" s="262">
        <v>4300.7575918561997</v>
      </c>
      <c r="I5963" s="266"/>
    </row>
    <row r="5964" spans="4:9" ht="15.75" x14ac:dyDescent="0.25">
      <c r="D5964" s="265">
        <v>43941</v>
      </c>
      <c r="E5964" s="266">
        <v>547.67999999999995</v>
      </c>
      <c r="F5964" s="266">
        <v>-94.498999999999995</v>
      </c>
      <c r="G5964" s="266">
        <v>-642.17899999999997</v>
      </c>
      <c r="H5964" s="262">
        <v>4331.7266360997801</v>
      </c>
      <c r="I5964" s="266"/>
    </row>
    <row r="5965" spans="4:9" ht="15.75" x14ac:dyDescent="0.25">
      <c r="D5965" s="265">
        <v>43942</v>
      </c>
      <c r="E5965" s="266">
        <v>444.86799999999999</v>
      </c>
      <c r="F5965" s="266">
        <v>-84.540999999999997</v>
      </c>
      <c r="G5965" s="266">
        <v>-529.40899999999999</v>
      </c>
      <c r="H5965" s="262">
        <v>4261.3936015483596</v>
      </c>
      <c r="I5965" s="266"/>
    </row>
    <row r="5966" spans="4:9" ht="15.75" x14ac:dyDescent="0.25">
      <c r="D5966" s="265">
        <v>43943</v>
      </c>
      <c r="E5966" s="266">
        <v>421.15699999999998</v>
      </c>
      <c r="F5966" s="266">
        <v>-105.41200000000001</v>
      </c>
      <c r="G5966" s="266">
        <v>-526.56899999999996</v>
      </c>
      <c r="H5966" s="262">
        <v>4255.1447092159906</v>
      </c>
      <c r="I5966" s="266"/>
    </row>
    <row r="5967" spans="4:9" ht="15.75" x14ac:dyDescent="0.25">
      <c r="D5967" s="265">
        <v>43944</v>
      </c>
      <c r="E5967" s="266">
        <v>560.10400000000004</v>
      </c>
      <c r="F5967" s="266">
        <v>-95.120999999999995</v>
      </c>
      <c r="G5967" s="266">
        <v>-655.22500000000002</v>
      </c>
      <c r="H5967" s="262">
        <v>4411.6459302084995</v>
      </c>
      <c r="I5967" s="266"/>
    </row>
    <row r="5968" spans="4:9" ht="15.75" x14ac:dyDescent="0.25">
      <c r="D5968" s="265">
        <v>43945</v>
      </c>
      <c r="E5968" s="266">
        <v>575.59299999999996</v>
      </c>
      <c r="F5968" s="266">
        <v>-93.772000000000006</v>
      </c>
      <c r="G5968" s="266">
        <v>-669.36500000000001</v>
      </c>
      <c r="H5968" s="262">
        <v>4449.7727347603104</v>
      </c>
      <c r="I5968" s="266"/>
    </row>
    <row r="5969" spans="4:9" ht="15.75" x14ac:dyDescent="0.25">
      <c r="D5969" s="265">
        <v>43946</v>
      </c>
      <c r="E5969" s="266">
        <v>575.59299999999996</v>
      </c>
      <c r="F5969" s="266">
        <v>-93.772000000000006</v>
      </c>
      <c r="G5969" s="266">
        <v>-669.36500000000001</v>
      </c>
      <c r="H5969" s="262">
        <v>4449.7727347603104</v>
      </c>
      <c r="I5969" s="266"/>
    </row>
    <row r="5970" spans="4:9" ht="15.75" x14ac:dyDescent="0.25">
      <c r="D5970" s="265">
        <v>43947</v>
      </c>
      <c r="E5970" s="266">
        <v>575.59299999999996</v>
      </c>
      <c r="F5970" s="266">
        <v>-93.772000000000006</v>
      </c>
      <c r="G5970" s="266">
        <v>-669.36500000000001</v>
      </c>
      <c r="H5970" s="262">
        <v>4449.7727347603104</v>
      </c>
      <c r="I5970" s="266"/>
    </row>
    <row r="5971" spans="4:9" ht="15.75" x14ac:dyDescent="0.25">
      <c r="D5971" s="265">
        <v>43948</v>
      </c>
      <c r="E5971" s="266">
        <v>569.03599999999994</v>
      </c>
      <c r="F5971" s="266">
        <v>-83.49</v>
      </c>
      <c r="G5971" s="266">
        <v>-652.52599999999995</v>
      </c>
      <c r="H5971" s="262">
        <v>4443.15784108144</v>
      </c>
      <c r="I5971" s="266"/>
    </row>
    <row r="5972" spans="4:9" ht="15.75" x14ac:dyDescent="0.25">
      <c r="D5972" s="265">
        <v>43949</v>
      </c>
      <c r="E5972" s="266">
        <v>475.29599999999999</v>
      </c>
      <c r="F5972" s="266">
        <v>-89.460999999999999</v>
      </c>
      <c r="G5972" s="266">
        <v>-564.75699999999995</v>
      </c>
      <c r="H5972" s="262">
        <v>4373.5637156652192</v>
      </c>
      <c r="I5972" s="266"/>
    </row>
    <row r="5973" spans="4:9" ht="15.75" x14ac:dyDescent="0.25">
      <c r="D5973" s="265">
        <v>43950</v>
      </c>
      <c r="E5973" s="266">
        <v>611.42999999999995</v>
      </c>
      <c r="F5973" s="266">
        <v>-84.498000000000005</v>
      </c>
      <c r="G5973" s="266">
        <v>-695.928</v>
      </c>
      <c r="H5973" s="262">
        <v>4398.6773268468205</v>
      </c>
      <c r="I5973" s="266"/>
    </row>
    <row r="5974" spans="4:9" ht="15.75" x14ac:dyDescent="0.25">
      <c r="D5974" s="265">
        <v>43951</v>
      </c>
      <c r="E5974" s="266">
        <v>510.38499999999999</v>
      </c>
      <c r="F5974" s="266">
        <v>-87.921999999999997</v>
      </c>
      <c r="G5974" s="266">
        <v>-598.30700000000002</v>
      </c>
      <c r="H5974" s="262">
        <v>4326.4761986365793</v>
      </c>
      <c r="I5974" s="266"/>
    </row>
    <row r="5975" spans="4:9" ht="15.75" x14ac:dyDescent="0.25">
      <c r="D5975" s="265"/>
    </row>
  </sheetData>
  <hyperlinks>
    <hyperlink ref="D1" location="Jegyzék_Index!A1" display="Vissza a jegyzékre / Return to the Index" xr:uid="{959E0E9B-5B68-42E0-9DB9-3193DB269DA5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B3770-E8FA-4D7A-8A9C-73CFA3B5386F}">
  <sheetPr codeName="Munka47"/>
  <dimension ref="A1:L46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272" customWidth="1"/>
    <col min="2" max="2" width="100.7109375" style="268" customWidth="1"/>
    <col min="3" max="3" width="13.140625" style="268" customWidth="1"/>
    <col min="4" max="4" width="9.140625" style="269" customWidth="1"/>
    <col min="5" max="5" width="11.5703125" style="270" bestFit="1" customWidth="1"/>
    <col min="6" max="7" width="23.42578125" style="271" customWidth="1"/>
    <col min="8" max="25" width="9.140625" style="272" customWidth="1"/>
    <col min="26" max="256" width="10.28515625" style="272"/>
    <col min="257" max="257" width="14.7109375" style="272" customWidth="1"/>
    <col min="258" max="258" width="100.7109375" style="272" customWidth="1"/>
    <col min="259" max="259" width="13.140625" style="272" customWidth="1"/>
    <col min="260" max="260" width="9.140625" style="272" customWidth="1"/>
    <col min="261" max="261" width="10.5703125" style="272" bestFit="1" customWidth="1"/>
    <col min="262" max="263" width="23.42578125" style="272" customWidth="1"/>
    <col min="264" max="281" width="9.140625" style="272" customWidth="1"/>
    <col min="282" max="512" width="10.28515625" style="272"/>
    <col min="513" max="513" width="14.7109375" style="272" customWidth="1"/>
    <col min="514" max="514" width="100.7109375" style="272" customWidth="1"/>
    <col min="515" max="515" width="13.140625" style="272" customWidth="1"/>
    <col min="516" max="516" width="9.140625" style="272" customWidth="1"/>
    <col min="517" max="517" width="10.5703125" style="272" bestFit="1" customWidth="1"/>
    <col min="518" max="519" width="23.42578125" style="272" customWidth="1"/>
    <col min="520" max="537" width="9.140625" style="272" customWidth="1"/>
    <col min="538" max="768" width="10.28515625" style="272"/>
    <col min="769" max="769" width="14.7109375" style="272" customWidth="1"/>
    <col min="770" max="770" width="100.7109375" style="272" customWidth="1"/>
    <col min="771" max="771" width="13.140625" style="272" customWidth="1"/>
    <col min="772" max="772" width="9.140625" style="272" customWidth="1"/>
    <col min="773" max="773" width="10.5703125" style="272" bestFit="1" customWidth="1"/>
    <col min="774" max="775" width="23.42578125" style="272" customWidth="1"/>
    <col min="776" max="793" width="9.140625" style="272" customWidth="1"/>
    <col min="794" max="1024" width="10.28515625" style="272"/>
    <col min="1025" max="1025" width="14.7109375" style="272" customWidth="1"/>
    <col min="1026" max="1026" width="100.7109375" style="272" customWidth="1"/>
    <col min="1027" max="1027" width="13.140625" style="272" customWidth="1"/>
    <col min="1028" max="1028" width="9.140625" style="272" customWidth="1"/>
    <col min="1029" max="1029" width="10.5703125" style="272" bestFit="1" customWidth="1"/>
    <col min="1030" max="1031" width="23.42578125" style="272" customWidth="1"/>
    <col min="1032" max="1049" width="9.140625" style="272" customWidth="1"/>
    <col min="1050" max="1280" width="10.28515625" style="272"/>
    <col min="1281" max="1281" width="14.7109375" style="272" customWidth="1"/>
    <col min="1282" max="1282" width="100.7109375" style="272" customWidth="1"/>
    <col min="1283" max="1283" width="13.140625" style="272" customWidth="1"/>
    <col min="1284" max="1284" width="9.140625" style="272" customWidth="1"/>
    <col min="1285" max="1285" width="10.5703125" style="272" bestFit="1" customWidth="1"/>
    <col min="1286" max="1287" width="23.42578125" style="272" customWidth="1"/>
    <col min="1288" max="1305" width="9.140625" style="272" customWidth="1"/>
    <col min="1306" max="1536" width="10.28515625" style="272"/>
    <col min="1537" max="1537" width="14.7109375" style="272" customWidth="1"/>
    <col min="1538" max="1538" width="100.7109375" style="272" customWidth="1"/>
    <col min="1539" max="1539" width="13.140625" style="272" customWidth="1"/>
    <col min="1540" max="1540" width="9.140625" style="272" customWidth="1"/>
    <col min="1541" max="1541" width="10.5703125" style="272" bestFit="1" customWidth="1"/>
    <col min="1542" max="1543" width="23.42578125" style="272" customWidth="1"/>
    <col min="1544" max="1561" width="9.140625" style="272" customWidth="1"/>
    <col min="1562" max="1792" width="10.28515625" style="272"/>
    <col min="1793" max="1793" width="14.7109375" style="272" customWidth="1"/>
    <col min="1794" max="1794" width="100.7109375" style="272" customWidth="1"/>
    <col min="1795" max="1795" width="13.140625" style="272" customWidth="1"/>
    <col min="1796" max="1796" width="9.140625" style="272" customWidth="1"/>
    <col min="1797" max="1797" width="10.5703125" style="272" bestFit="1" customWidth="1"/>
    <col min="1798" max="1799" width="23.42578125" style="272" customWidth="1"/>
    <col min="1800" max="1817" width="9.140625" style="272" customWidth="1"/>
    <col min="1818" max="2048" width="10.28515625" style="272"/>
    <col min="2049" max="2049" width="14.7109375" style="272" customWidth="1"/>
    <col min="2050" max="2050" width="100.7109375" style="272" customWidth="1"/>
    <col min="2051" max="2051" width="13.140625" style="272" customWidth="1"/>
    <col min="2052" max="2052" width="9.140625" style="272" customWidth="1"/>
    <col min="2053" max="2053" width="10.5703125" style="272" bestFit="1" customWidth="1"/>
    <col min="2054" max="2055" width="23.42578125" style="272" customWidth="1"/>
    <col min="2056" max="2073" width="9.140625" style="272" customWidth="1"/>
    <col min="2074" max="2304" width="10.28515625" style="272"/>
    <col min="2305" max="2305" width="14.7109375" style="272" customWidth="1"/>
    <col min="2306" max="2306" width="100.7109375" style="272" customWidth="1"/>
    <col min="2307" max="2307" width="13.140625" style="272" customWidth="1"/>
    <col min="2308" max="2308" width="9.140625" style="272" customWidth="1"/>
    <col min="2309" max="2309" width="10.5703125" style="272" bestFit="1" customWidth="1"/>
    <col min="2310" max="2311" width="23.42578125" style="272" customWidth="1"/>
    <col min="2312" max="2329" width="9.140625" style="272" customWidth="1"/>
    <col min="2330" max="2560" width="10.28515625" style="272"/>
    <col min="2561" max="2561" width="14.7109375" style="272" customWidth="1"/>
    <col min="2562" max="2562" width="100.7109375" style="272" customWidth="1"/>
    <col min="2563" max="2563" width="13.140625" style="272" customWidth="1"/>
    <col min="2564" max="2564" width="9.140625" style="272" customWidth="1"/>
    <col min="2565" max="2565" width="10.5703125" style="272" bestFit="1" customWidth="1"/>
    <col min="2566" max="2567" width="23.42578125" style="272" customWidth="1"/>
    <col min="2568" max="2585" width="9.140625" style="272" customWidth="1"/>
    <col min="2586" max="2816" width="10.28515625" style="272"/>
    <col min="2817" max="2817" width="14.7109375" style="272" customWidth="1"/>
    <col min="2818" max="2818" width="100.7109375" style="272" customWidth="1"/>
    <col min="2819" max="2819" width="13.140625" style="272" customWidth="1"/>
    <col min="2820" max="2820" width="9.140625" style="272" customWidth="1"/>
    <col min="2821" max="2821" width="10.5703125" style="272" bestFit="1" customWidth="1"/>
    <col min="2822" max="2823" width="23.42578125" style="272" customWidth="1"/>
    <col min="2824" max="2841" width="9.140625" style="272" customWidth="1"/>
    <col min="2842" max="3072" width="10.28515625" style="272"/>
    <col min="3073" max="3073" width="14.7109375" style="272" customWidth="1"/>
    <col min="3074" max="3074" width="100.7109375" style="272" customWidth="1"/>
    <col min="3075" max="3075" width="13.140625" style="272" customWidth="1"/>
    <col min="3076" max="3076" width="9.140625" style="272" customWidth="1"/>
    <col min="3077" max="3077" width="10.5703125" style="272" bestFit="1" customWidth="1"/>
    <col min="3078" max="3079" width="23.42578125" style="272" customWidth="1"/>
    <col min="3080" max="3097" width="9.140625" style="272" customWidth="1"/>
    <col min="3098" max="3328" width="10.28515625" style="272"/>
    <col min="3329" max="3329" width="14.7109375" style="272" customWidth="1"/>
    <col min="3330" max="3330" width="100.7109375" style="272" customWidth="1"/>
    <col min="3331" max="3331" width="13.140625" style="272" customWidth="1"/>
    <col min="3332" max="3332" width="9.140625" style="272" customWidth="1"/>
    <col min="3333" max="3333" width="10.5703125" style="272" bestFit="1" customWidth="1"/>
    <col min="3334" max="3335" width="23.42578125" style="272" customWidth="1"/>
    <col min="3336" max="3353" width="9.140625" style="272" customWidth="1"/>
    <col min="3354" max="3584" width="10.28515625" style="272"/>
    <col min="3585" max="3585" width="14.7109375" style="272" customWidth="1"/>
    <col min="3586" max="3586" width="100.7109375" style="272" customWidth="1"/>
    <col min="3587" max="3587" width="13.140625" style="272" customWidth="1"/>
    <col min="3588" max="3588" width="9.140625" style="272" customWidth="1"/>
    <col min="3589" max="3589" width="10.5703125" style="272" bestFit="1" customWidth="1"/>
    <col min="3590" max="3591" width="23.42578125" style="272" customWidth="1"/>
    <col min="3592" max="3609" width="9.140625" style="272" customWidth="1"/>
    <col min="3610" max="3840" width="10.28515625" style="272"/>
    <col min="3841" max="3841" width="14.7109375" style="272" customWidth="1"/>
    <col min="3842" max="3842" width="100.7109375" style="272" customWidth="1"/>
    <col min="3843" max="3843" width="13.140625" style="272" customWidth="1"/>
    <col min="3844" max="3844" width="9.140625" style="272" customWidth="1"/>
    <col min="3845" max="3845" width="10.5703125" style="272" bestFit="1" customWidth="1"/>
    <col min="3846" max="3847" width="23.42578125" style="272" customWidth="1"/>
    <col min="3848" max="3865" width="9.140625" style="272" customWidth="1"/>
    <col min="3866" max="4096" width="10.28515625" style="272"/>
    <col min="4097" max="4097" width="14.7109375" style="272" customWidth="1"/>
    <col min="4098" max="4098" width="100.7109375" style="272" customWidth="1"/>
    <col min="4099" max="4099" width="13.140625" style="272" customWidth="1"/>
    <col min="4100" max="4100" width="9.140625" style="272" customWidth="1"/>
    <col min="4101" max="4101" width="10.5703125" style="272" bestFit="1" customWidth="1"/>
    <col min="4102" max="4103" width="23.42578125" style="272" customWidth="1"/>
    <col min="4104" max="4121" width="9.140625" style="272" customWidth="1"/>
    <col min="4122" max="4352" width="10.28515625" style="272"/>
    <col min="4353" max="4353" width="14.7109375" style="272" customWidth="1"/>
    <col min="4354" max="4354" width="100.7109375" style="272" customWidth="1"/>
    <col min="4355" max="4355" width="13.140625" style="272" customWidth="1"/>
    <col min="4356" max="4356" width="9.140625" style="272" customWidth="1"/>
    <col min="4357" max="4357" width="10.5703125" style="272" bestFit="1" customWidth="1"/>
    <col min="4358" max="4359" width="23.42578125" style="272" customWidth="1"/>
    <col min="4360" max="4377" width="9.140625" style="272" customWidth="1"/>
    <col min="4378" max="4608" width="10.28515625" style="272"/>
    <col min="4609" max="4609" width="14.7109375" style="272" customWidth="1"/>
    <col min="4610" max="4610" width="100.7109375" style="272" customWidth="1"/>
    <col min="4611" max="4611" width="13.140625" style="272" customWidth="1"/>
    <col min="4612" max="4612" width="9.140625" style="272" customWidth="1"/>
    <col min="4613" max="4613" width="10.5703125" style="272" bestFit="1" customWidth="1"/>
    <col min="4614" max="4615" width="23.42578125" style="272" customWidth="1"/>
    <col min="4616" max="4633" width="9.140625" style="272" customWidth="1"/>
    <col min="4634" max="4864" width="10.28515625" style="272"/>
    <col min="4865" max="4865" width="14.7109375" style="272" customWidth="1"/>
    <col min="4866" max="4866" width="100.7109375" style="272" customWidth="1"/>
    <col min="4867" max="4867" width="13.140625" style="272" customWidth="1"/>
    <col min="4868" max="4868" width="9.140625" style="272" customWidth="1"/>
    <col min="4869" max="4869" width="10.5703125" style="272" bestFit="1" customWidth="1"/>
    <col min="4870" max="4871" width="23.42578125" style="272" customWidth="1"/>
    <col min="4872" max="4889" width="9.140625" style="272" customWidth="1"/>
    <col min="4890" max="5120" width="10.28515625" style="272"/>
    <col min="5121" max="5121" width="14.7109375" style="272" customWidth="1"/>
    <col min="5122" max="5122" width="100.7109375" style="272" customWidth="1"/>
    <col min="5123" max="5123" width="13.140625" style="272" customWidth="1"/>
    <col min="5124" max="5124" width="9.140625" style="272" customWidth="1"/>
    <col min="5125" max="5125" width="10.5703125" style="272" bestFit="1" customWidth="1"/>
    <col min="5126" max="5127" width="23.42578125" style="272" customWidth="1"/>
    <col min="5128" max="5145" width="9.140625" style="272" customWidth="1"/>
    <col min="5146" max="5376" width="10.28515625" style="272"/>
    <col min="5377" max="5377" width="14.7109375" style="272" customWidth="1"/>
    <col min="5378" max="5378" width="100.7109375" style="272" customWidth="1"/>
    <col min="5379" max="5379" width="13.140625" style="272" customWidth="1"/>
    <col min="5380" max="5380" width="9.140625" style="272" customWidth="1"/>
    <col min="5381" max="5381" width="10.5703125" style="272" bestFit="1" customWidth="1"/>
    <col min="5382" max="5383" width="23.42578125" style="272" customWidth="1"/>
    <col min="5384" max="5401" width="9.140625" style="272" customWidth="1"/>
    <col min="5402" max="5632" width="10.28515625" style="272"/>
    <col min="5633" max="5633" width="14.7109375" style="272" customWidth="1"/>
    <col min="5634" max="5634" width="100.7109375" style="272" customWidth="1"/>
    <col min="5635" max="5635" width="13.140625" style="272" customWidth="1"/>
    <col min="5636" max="5636" width="9.140625" style="272" customWidth="1"/>
    <col min="5637" max="5637" width="10.5703125" style="272" bestFit="1" customWidth="1"/>
    <col min="5638" max="5639" width="23.42578125" style="272" customWidth="1"/>
    <col min="5640" max="5657" width="9.140625" style="272" customWidth="1"/>
    <col min="5658" max="5888" width="10.28515625" style="272"/>
    <col min="5889" max="5889" width="14.7109375" style="272" customWidth="1"/>
    <col min="5890" max="5890" width="100.7109375" style="272" customWidth="1"/>
    <col min="5891" max="5891" width="13.140625" style="272" customWidth="1"/>
    <col min="5892" max="5892" width="9.140625" style="272" customWidth="1"/>
    <col min="5893" max="5893" width="10.5703125" style="272" bestFit="1" customWidth="1"/>
    <col min="5894" max="5895" width="23.42578125" style="272" customWidth="1"/>
    <col min="5896" max="5913" width="9.140625" style="272" customWidth="1"/>
    <col min="5914" max="6144" width="10.28515625" style="272"/>
    <col min="6145" max="6145" width="14.7109375" style="272" customWidth="1"/>
    <col min="6146" max="6146" width="100.7109375" style="272" customWidth="1"/>
    <col min="6147" max="6147" width="13.140625" style="272" customWidth="1"/>
    <col min="6148" max="6148" width="9.140625" style="272" customWidth="1"/>
    <col min="6149" max="6149" width="10.5703125" style="272" bestFit="1" customWidth="1"/>
    <col min="6150" max="6151" width="23.42578125" style="272" customWidth="1"/>
    <col min="6152" max="6169" width="9.140625" style="272" customWidth="1"/>
    <col min="6170" max="6400" width="10.28515625" style="272"/>
    <col min="6401" max="6401" width="14.7109375" style="272" customWidth="1"/>
    <col min="6402" max="6402" width="100.7109375" style="272" customWidth="1"/>
    <col min="6403" max="6403" width="13.140625" style="272" customWidth="1"/>
    <col min="6404" max="6404" width="9.140625" style="272" customWidth="1"/>
    <col min="6405" max="6405" width="10.5703125" style="272" bestFit="1" customWidth="1"/>
    <col min="6406" max="6407" width="23.42578125" style="272" customWidth="1"/>
    <col min="6408" max="6425" width="9.140625" style="272" customWidth="1"/>
    <col min="6426" max="6656" width="10.28515625" style="272"/>
    <col min="6657" max="6657" width="14.7109375" style="272" customWidth="1"/>
    <col min="6658" max="6658" width="100.7109375" style="272" customWidth="1"/>
    <col min="6659" max="6659" width="13.140625" style="272" customWidth="1"/>
    <col min="6660" max="6660" width="9.140625" style="272" customWidth="1"/>
    <col min="6661" max="6661" width="10.5703125" style="272" bestFit="1" customWidth="1"/>
    <col min="6662" max="6663" width="23.42578125" style="272" customWidth="1"/>
    <col min="6664" max="6681" width="9.140625" style="272" customWidth="1"/>
    <col min="6682" max="6912" width="10.28515625" style="272"/>
    <col min="6913" max="6913" width="14.7109375" style="272" customWidth="1"/>
    <col min="6914" max="6914" width="100.7109375" style="272" customWidth="1"/>
    <col min="6915" max="6915" width="13.140625" style="272" customWidth="1"/>
    <col min="6916" max="6916" width="9.140625" style="272" customWidth="1"/>
    <col min="6917" max="6917" width="10.5703125" style="272" bestFit="1" customWidth="1"/>
    <col min="6918" max="6919" width="23.42578125" style="272" customWidth="1"/>
    <col min="6920" max="6937" width="9.140625" style="272" customWidth="1"/>
    <col min="6938" max="7168" width="10.28515625" style="272"/>
    <col min="7169" max="7169" width="14.7109375" style="272" customWidth="1"/>
    <col min="7170" max="7170" width="100.7109375" style="272" customWidth="1"/>
    <col min="7171" max="7171" width="13.140625" style="272" customWidth="1"/>
    <col min="7172" max="7172" width="9.140625" style="272" customWidth="1"/>
    <col min="7173" max="7173" width="10.5703125" style="272" bestFit="1" customWidth="1"/>
    <col min="7174" max="7175" width="23.42578125" style="272" customWidth="1"/>
    <col min="7176" max="7193" width="9.140625" style="272" customWidth="1"/>
    <col min="7194" max="7424" width="10.28515625" style="272"/>
    <col min="7425" max="7425" width="14.7109375" style="272" customWidth="1"/>
    <col min="7426" max="7426" width="100.7109375" style="272" customWidth="1"/>
    <col min="7427" max="7427" width="13.140625" style="272" customWidth="1"/>
    <col min="7428" max="7428" width="9.140625" style="272" customWidth="1"/>
    <col min="7429" max="7429" width="10.5703125" style="272" bestFit="1" customWidth="1"/>
    <col min="7430" max="7431" width="23.42578125" style="272" customWidth="1"/>
    <col min="7432" max="7449" width="9.140625" style="272" customWidth="1"/>
    <col min="7450" max="7680" width="10.28515625" style="272"/>
    <col min="7681" max="7681" width="14.7109375" style="272" customWidth="1"/>
    <col min="7682" max="7682" width="100.7109375" style="272" customWidth="1"/>
    <col min="7683" max="7683" width="13.140625" style="272" customWidth="1"/>
    <col min="7684" max="7684" width="9.140625" style="272" customWidth="1"/>
    <col min="7685" max="7685" width="10.5703125" style="272" bestFit="1" customWidth="1"/>
    <col min="7686" max="7687" width="23.42578125" style="272" customWidth="1"/>
    <col min="7688" max="7705" width="9.140625" style="272" customWidth="1"/>
    <col min="7706" max="7936" width="10.28515625" style="272"/>
    <col min="7937" max="7937" width="14.7109375" style="272" customWidth="1"/>
    <col min="7938" max="7938" width="100.7109375" style="272" customWidth="1"/>
    <col min="7939" max="7939" width="13.140625" style="272" customWidth="1"/>
    <col min="7940" max="7940" width="9.140625" style="272" customWidth="1"/>
    <col min="7941" max="7941" width="10.5703125" style="272" bestFit="1" customWidth="1"/>
    <col min="7942" max="7943" width="23.42578125" style="272" customWidth="1"/>
    <col min="7944" max="7961" width="9.140625" style="272" customWidth="1"/>
    <col min="7962" max="8192" width="10.28515625" style="272"/>
    <col min="8193" max="8193" width="14.7109375" style="272" customWidth="1"/>
    <col min="8194" max="8194" width="100.7109375" style="272" customWidth="1"/>
    <col min="8195" max="8195" width="13.140625" style="272" customWidth="1"/>
    <col min="8196" max="8196" width="9.140625" style="272" customWidth="1"/>
    <col min="8197" max="8197" width="10.5703125" style="272" bestFit="1" customWidth="1"/>
    <col min="8198" max="8199" width="23.42578125" style="272" customWidth="1"/>
    <col min="8200" max="8217" width="9.140625" style="272" customWidth="1"/>
    <col min="8218" max="8448" width="10.28515625" style="272"/>
    <col min="8449" max="8449" width="14.7109375" style="272" customWidth="1"/>
    <col min="8450" max="8450" width="100.7109375" style="272" customWidth="1"/>
    <col min="8451" max="8451" width="13.140625" style="272" customWidth="1"/>
    <col min="8452" max="8452" width="9.140625" style="272" customWidth="1"/>
    <col min="8453" max="8453" width="10.5703125" style="272" bestFit="1" customWidth="1"/>
    <col min="8454" max="8455" width="23.42578125" style="272" customWidth="1"/>
    <col min="8456" max="8473" width="9.140625" style="272" customWidth="1"/>
    <col min="8474" max="8704" width="10.28515625" style="272"/>
    <col min="8705" max="8705" width="14.7109375" style="272" customWidth="1"/>
    <col min="8706" max="8706" width="100.7109375" style="272" customWidth="1"/>
    <col min="8707" max="8707" width="13.140625" style="272" customWidth="1"/>
    <col min="8708" max="8708" width="9.140625" style="272" customWidth="1"/>
    <col min="8709" max="8709" width="10.5703125" style="272" bestFit="1" customWidth="1"/>
    <col min="8710" max="8711" width="23.42578125" style="272" customWidth="1"/>
    <col min="8712" max="8729" width="9.140625" style="272" customWidth="1"/>
    <col min="8730" max="8960" width="10.28515625" style="272"/>
    <col min="8961" max="8961" width="14.7109375" style="272" customWidth="1"/>
    <col min="8962" max="8962" width="100.7109375" style="272" customWidth="1"/>
    <col min="8963" max="8963" width="13.140625" style="272" customWidth="1"/>
    <col min="8964" max="8964" width="9.140625" style="272" customWidth="1"/>
    <col min="8965" max="8965" width="10.5703125" style="272" bestFit="1" customWidth="1"/>
    <col min="8966" max="8967" width="23.42578125" style="272" customWidth="1"/>
    <col min="8968" max="8985" width="9.140625" style="272" customWidth="1"/>
    <col min="8986" max="9216" width="10.28515625" style="272"/>
    <col min="9217" max="9217" width="14.7109375" style="272" customWidth="1"/>
    <col min="9218" max="9218" width="100.7109375" style="272" customWidth="1"/>
    <col min="9219" max="9219" width="13.140625" style="272" customWidth="1"/>
    <col min="9220" max="9220" width="9.140625" style="272" customWidth="1"/>
    <col min="9221" max="9221" width="10.5703125" style="272" bestFit="1" customWidth="1"/>
    <col min="9222" max="9223" width="23.42578125" style="272" customWidth="1"/>
    <col min="9224" max="9241" width="9.140625" style="272" customWidth="1"/>
    <col min="9242" max="9472" width="10.28515625" style="272"/>
    <col min="9473" max="9473" width="14.7109375" style="272" customWidth="1"/>
    <col min="9474" max="9474" width="100.7109375" style="272" customWidth="1"/>
    <col min="9475" max="9475" width="13.140625" style="272" customWidth="1"/>
    <col min="9476" max="9476" width="9.140625" style="272" customWidth="1"/>
    <col min="9477" max="9477" width="10.5703125" style="272" bestFit="1" customWidth="1"/>
    <col min="9478" max="9479" width="23.42578125" style="272" customWidth="1"/>
    <col min="9480" max="9497" width="9.140625" style="272" customWidth="1"/>
    <col min="9498" max="9728" width="10.28515625" style="272"/>
    <col min="9729" max="9729" width="14.7109375" style="272" customWidth="1"/>
    <col min="9730" max="9730" width="100.7109375" style="272" customWidth="1"/>
    <col min="9731" max="9731" width="13.140625" style="272" customWidth="1"/>
    <col min="9732" max="9732" width="9.140625" style="272" customWidth="1"/>
    <col min="9733" max="9733" width="10.5703125" style="272" bestFit="1" customWidth="1"/>
    <col min="9734" max="9735" width="23.42578125" style="272" customWidth="1"/>
    <col min="9736" max="9753" width="9.140625" style="272" customWidth="1"/>
    <col min="9754" max="9984" width="10.28515625" style="272"/>
    <col min="9985" max="9985" width="14.7109375" style="272" customWidth="1"/>
    <col min="9986" max="9986" width="100.7109375" style="272" customWidth="1"/>
    <col min="9987" max="9987" width="13.140625" style="272" customWidth="1"/>
    <col min="9988" max="9988" width="9.140625" style="272" customWidth="1"/>
    <col min="9989" max="9989" width="10.5703125" style="272" bestFit="1" customWidth="1"/>
    <col min="9990" max="9991" width="23.42578125" style="272" customWidth="1"/>
    <col min="9992" max="10009" width="9.140625" style="272" customWidth="1"/>
    <col min="10010" max="10240" width="10.28515625" style="272"/>
    <col min="10241" max="10241" width="14.7109375" style="272" customWidth="1"/>
    <col min="10242" max="10242" width="100.7109375" style="272" customWidth="1"/>
    <col min="10243" max="10243" width="13.140625" style="272" customWidth="1"/>
    <col min="10244" max="10244" width="9.140625" style="272" customWidth="1"/>
    <col min="10245" max="10245" width="10.5703125" style="272" bestFit="1" customWidth="1"/>
    <col min="10246" max="10247" width="23.42578125" style="272" customWidth="1"/>
    <col min="10248" max="10265" width="9.140625" style="272" customWidth="1"/>
    <col min="10266" max="10496" width="10.28515625" style="272"/>
    <col min="10497" max="10497" width="14.7109375" style="272" customWidth="1"/>
    <col min="10498" max="10498" width="100.7109375" style="272" customWidth="1"/>
    <col min="10499" max="10499" width="13.140625" style="272" customWidth="1"/>
    <col min="10500" max="10500" width="9.140625" style="272" customWidth="1"/>
    <col min="10501" max="10501" width="10.5703125" style="272" bestFit="1" customWidth="1"/>
    <col min="10502" max="10503" width="23.42578125" style="272" customWidth="1"/>
    <col min="10504" max="10521" width="9.140625" style="272" customWidth="1"/>
    <col min="10522" max="10752" width="10.28515625" style="272"/>
    <col min="10753" max="10753" width="14.7109375" style="272" customWidth="1"/>
    <col min="10754" max="10754" width="100.7109375" style="272" customWidth="1"/>
    <col min="10755" max="10755" width="13.140625" style="272" customWidth="1"/>
    <col min="10756" max="10756" width="9.140625" style="272" customWidth="1"/>
    <col min="10757" max="10757" width="10.5703125" style="272" bestFit="1" customWidth="1"/>
    <col min="10758" max="10759" width="23.42578125" style="272" customWidth="1"/>
    <col min="10760" max="10777" width="9.140625" style="272" customWidth="1"/>
    <col min="10778" max="11008" width="10.28515625" style="272"/>
    <col min="11009" max="11009" width="14.7109375" style="272" customWidth="1"/>
    <col min="11010" max="11010" width="100.7109375" style="272" customWidth="1"/>
    <col min="11011" max="11011" width="13.140625" style="272" customWidth="1"/>
    <col min="11012" max="11012" width="9.140625" style="272" customWidth="1"/>
    <col min="11013" max="11013" width="10.5703125" style="272" bestFit="1" customWidth="1"/>
    <col min="11014" max="11015" width="23.42578125" style="272" customWidth="1"/>
    <col min="11016" max="11033" width="9.140625" style="272" customWidth="1"/>
    <col min="11034" max="11264" width="10.28515625" style="272"/>
    <col min="11265" max="11265" width="14.7109375" style="272" customWidth="1"/>
    <col min="11266" max="11266" width="100.7109375" style="272" customWidth="1"/>
    <col min="11267" max="11267" width="13.140625" style="272" customWidth="1"/>
    <col min="11268" max="11268" width="9.140625" style="272" customWidth="1"/>
    <col min="11269" max="11269" width="10.5703125" style="272" bestFit="1" customWidth="1"/>
    <col min="11270" max="11271" width="23.42578125" style="272" customWidth="1"/>
    <col min="11272" max="11289" width="9.140625" style="272" customWidth="1"/>
    <col min="11290" max="11520" width="10.28515625" style="272"/>
    <col min="11521" max="11521" width="14.7109375" style="272" customWidth="1"/>
    <col min="11522" max="11522" width="100.7109375" style="272" customWidth="1"/>
    <col min="11523" max="11523" width="13.140625" style="272" customWidth="1"/>
    <col min="11524" max="11524" width="9.140625" style="272" customWidth="1"/>
    <col min="11525" max="11525" width="10.5703125" style="272" bestFit="1" customWidth="1"/>
    <col min="11526" max="11527" width="23.42578125" style="272" customWidth="1"/>
    <col min="11528" max="11545" width="9.140625" style="272" customWidth="1"/>
    <col min="11546" max="11776" width="10.28515625" style="272"/>
    <col min="11777" max="11777" width="14.7109375" style="272" customWidth="1"/>
    <col min="11778" max="11778" width="100.7109375" style="272" customWidth="1"/>
    <col min="11779" max="11779" width="13.140625" style="272" customWidth="1"/>
    <col min="11780" max="11780" width="9.140625" style="272" customWidth="1"/>
    <col min="11781" max="11781" width="10.5703125" style="272" bestFit="1" customWidth="1"/>
    <col min="11782" max="11783" width="23.42578125" style="272" customWidth="1"/>
    <col min="11784" max="11801" width="9.140625" style="272" customWidth="1"/>
    <col min="11802" max="12032" width="10.28515625" style="272"/>
    <col min="12033" max="12033" width="14.7109375" style="272" customWidth="1"/>
    <col min="12034" max="12034" width="100.7109375" style="272" customWidth="1"/>
    <col min="12035" max="12035" width="13.140625" style="272" customWidth="1"/>
    <col min="12036" max="12036" width="9.140625" style="272" customWidth="1"/>
    <col min="12037" max="12037" width="10.5703125" style="272" bestFit="1" customWidth="1"/>
    <col min="12038" max="12039" width="23.42578125" style="272" customWidth="1"/>
    <col min="12040" max="12057" width="9.140625" style="272" customWidth="1"/>
    <col min="12058" max="12288" width="10.28515625" style="272"/>
    <col min="12289" max="12289" width="14.7109375" style="272" customWidth="1"/>
    <col min="12290" max="12290" width="100.7109375" style="272" customWidth="1"/>
    <col min="12291" max="12291" width="13.140625" style="272" customWidth="1"/>
    <col min="12292" max="12292" width="9.140625" style="272" customWidth="1"/>
    <col min="12293" max="12293" width="10.5703125" style="272" bestFit="1" customWidth="1"/>
    <col min="12294" max="12295" width="23.42578125" style="272" customWidth="1"/>
    <col min="12296" max="12313" width="9.140625" style="272" customWidth="1"/>
    <col min="12314" max="12544" width="10.28515625" style="272"/>
    <col min="12545" max="12545" width="14.7109375" style="272" customWidth="1"/>
    <col min="12546" max="12546" width="100.7109375" style="272" customWidth="1"/>
    <col min="12547" max="12547" width="13.140625" style="272" customWidth="1"/>
    <col min="12548" max="12548" width="9.140625" style="272" customWidth="1"/>
    <col min="12549" max="12549" width="10.5703125" style="272" bestFit="1" customWidth="1"/>
    <col min="12550" max="12551" width="23.42578125" style="272" customWidth="1"/>
    <col min="12552" max="12569" width="9.140625" style="272" customWidth="1"/>
    <col min="12570" max="12800" width="10.28515625" style="272"/>
    <col min="12801" max="12801" width="14.7109375" style="272" customWidth="1"/>
    <col min="12802" max="12802" width="100.7109375" style="272" customWidth="1"/>
    <col min="12803" max="12803" width="13.140625" style="272" customWidth="1"/>
    <col min="12804" max="12804" width="9.140625" style="272" customWidth="1"/>
    <col min="12805" max="12805" width="10.5703125" style="272" bestFit="1" customWidth="1"/>
    <col min="12806" max="12807" width="23.42578125" style="272" customWidth="1"/>
    <col min="12808" max="12825" width="9.140625" style="272" customWidth="1"/>
    <col min="12826" max="13056" width="10.28515625" style="272"/>
    <col min="13057" max="13057" width="14.7109375" style="272" customWidth="1"/>
    <col min="13058" max="13058" width="100.7109375" style="272" customWidth="1"/>
    <col min="13059" max="13059" width="13.140625" style="272" customWidth="1"/>
    <col min="13060" max="13060" width="9.140625" style="272" customWidth="1"/>
    <col min="13061" max="13061" width="10.5703125" style="272" bestFit="1" customWidth="1"/>
    <col min="13062" max="13063" width="23.42578125" style="272" customWidth="1"/>
    <col min="13064" max="13081" width="9.140625" style="272" customWidth="1"/>
    <col min="13082" max="13312" width="10.28515625" style="272"/>
    <col min="13313" max="13313" width="14.7109375" style="272" customWidth="1"/>
    <col min="13314" max="13314" width="100.7109375" style="272" customWidth="1"/>
    <col min="13315" max="13315" width="13.140625" style="272" customWidth="1"/>
    <col min="13316" max="13316" width="9.140625" style="272" customWidth="1"/>
    <col min="13317" max="13317" width="10.5703125" style="272" bestFit="1" customWidth="1"/>
    <col min="13318" max="13319" width="23.42578125" style="272" customWidth="1"/>
    <col min="13320" max="13337" width="9.140625" style="272" customWidth="1"/>
    <col min="13338" max="13568" width="10.28515625" style="272"/>
    <col min="13569" max="13569" width="14.7109375" style="272" customWidth="1"/>
    <col min="13570" max="13570" width="100.7109375" style="272" customWidth="1"/>
    <col min="13571" max="13571" width="13.140625" style="272" customWidth="1"/>
    <col min="13572" max="13572" width="9.140625" style="272" customWidth="1"/>
    <col min="13573" max="13573" width="10.5703125" style="272" bestFit="1" customWidth="1"/>
    <col min="13574" max="13575" width="23.42578125" style="272" customWidth="1"/>
    <col min="13576" max="13593" width="9.140625" style="272" customWidth="1"/>
    <col min="13594" max="13824" width="10.28515625" style="272"/>
    <col min="13825" max="13825" width="14.7109375" style="272" customWidth="1"/>
    <col min="13826" max="13826" width="100.7109375" style="272" customWidth="1"/>
    <col min="13827" max="13827" width="13.140625" style="272" customWidth="1"/>
    <col min="13828" max="13828" width="9.140625" style="272" customWidth="1"/>
    <col min="13829" max="13829" width="10.5703125" style="272" bestFit="1" customWidth="1"/>
    <col min="13830" max="13831" width="23.42578125" style="272" customWidth="1"/>
    <col min="13832" max="13849" width="9.140625" style="272" customWidth="1"/>
    <col min="13850" max="14080" width="10.28515625" style="272"/>
    <col min="14081" max="14081" width="14.7109375" style="272" customWidth="1"/>
    <col min="14082" max="14082" width="100.7109375" style="272" customWidth="1"/>
    <col min="14083" max="14083" width="13.140625" style="272" customWidth="1"/>
    <col min="14084" max="14084" width="9.140625" style="272" customWidth="1"/>
    <col min="14085" max="14085" width="10.5703125" style="272" bestFit="1" customWidth="1"/>
    <col min="14086" max="14087" width="23.42578125" style="272" customWidth="1"/>
    <col min="14088" max="14105" width="9.140625" style="272" customWidth="1"/>
    <col min="14106" max="14336" width="10.28515625" style="272"/>
    <col min="14337" max="14337" width="14.7109375" style="272" customWidth="1"/>
    <col min="14338" max="14338" width="100.7109375" style="272" customWidth="1"/>
    <col min="14339" max="14339" width="13.140625" style="272" customWidth="1"/>
    <col min="14340" max="14340" width="9.140625" style="272" customWidth="1"/>
    <col min="14341" max="14341" width="10.5703125" style="272" bestFit="1" customWidth="1"/>
    <col min="14342" max="14343" width="23.42578125" style="272" customWidth="1"/>
    <col min="14344" max="14361" width="9.140625" style="272" customWidth="1"/>
    <col min="14362" max="14592" width="10.28515625" style="272"/>
    <col min="14593" max="14593" width="14.7109375" style="272" customWidth="1"/>
    <col min="14594" max="14594" width="100.7109375" style="272" customWidth="1"/>
    <col min="14595" max="14595" width="13.140625" style="272" customWidth="1"/>
    <col min="14596" max="14596" width="9.140625" style="272" customWidth="1"/>
    <col min="14597" max="14597" width="10.5703125" style="272" bestFit="1" customWidth="1"/>
    <col min="14598" max="14599" width="23.42578125" style="272" customWidth="1"/>
    <col min="14600" max="14617" width="9.140625" style="272" customWidth="1"/>
    <col min="14618" max="14848" width="10.28515625" style="272"/>
    <col min="14849" max="14849" width="14.7109375" style="272" customWidth="1"/>
    <col min="14850" max="14850" width="100.7109375" style="272" customWidth="1"/>
    <col min="14851" max="14851" width="13.140625" style="272" customWidth="1"/>
    <col min="14852" max="14852" width="9.140625" style="272" customWidth="1"/>
    <col min="14853" max="14853" width="10.5703125" style="272" bestFit="1" customWidth="1"/>
    <col min="14854" max="14855" width="23.42578125" style="272" customWidth="1"/>
    <col min="14856" max="14873" width="9.140625" style="272" customWidth="1"/>
    <col min="14874" max="15104" width="10.28515625" style="272"/>
    <col min="15105" max="15105" width="14.7109375" style="272" customWidth="1"/>
    <col min="15106" max="15106" width="100.7109375" style="272" customWidth="1"/>
    <col min="15107" max="15107" width="13.140625" style="272" customWidth="1"/>
    <col min="15108" max="15108" width="9.140625" style="272" customWidth="1"/>
    <col min="15109" max="15109" width="10.5703125" style="272" bestFit="1" customWidth="1"/>
    <col min="15110" max="15111" width="23.42578125" style="272" customWidth="1"/>
    <col min="15112" max="15129" width="9.140625" style="272" customWidth="1"/>
    <col min="15130" max="15360" width="10.28515625" style="272"/>
    <col min="15361" max="15361" width="14.7109375" style="272" customWidth="1"/>
    <col min="15362" max="15362" width="100.7109375" style="272" customWidth="1"/>
    <col min="15363" max="15363" width="13.140625" style="272" customWidth="1"/>
    <col min="15364" max="15364" width="9.140625" style="272" customWidth="1"/>
    <col min="15365" max="15365" width="10.5703125" style="272" bestFit="1" customWidth="1"/>
    <col min="15366" max="15367" width="23.42578125" style="272" customWidth="1"/>
    <col min="15368" max="15385" width="9.140625" style="272" customWidth="1"/>
    <col min="15386" max="15616" width="10.28515625" style="272"/>
    <col min="15617" max="15617" width="14.7109375" style="272" customWidth="1"/>
    <col min="15618" max="15618" width="100.7109375" style="272" customWidth="1"/>
    <col min="15619" max="15619" width="13.140625" style="272" customWidth="1"/>
    <col min="15620" max="15620" width="9.140625" style="272" customWidth="1"/>
    <col min="15621" max="15621" width="10.5703125" style="272" bestFit="1" customWidth="1"/>
    <col min="15622" max="15623" width="23.42578125" style="272" customWidth="1"/>
    <col min="15624" max="15641" width="9.140625" style="272" customWidth="1"/>
    <col min="15642" max="15872" width="10.28515625" style="272"/>
    <col min="15873" max="15873" width="14.7109375" style="272" customWidth="1"/>
    <col min="15874" max="15874" width="100.7109375" style="272" customWidth="1"/>
    <col min="15875" max="15875" width="13.140625" style="272" customWidth="1"/>
    <col min="15876" max="15876" width="9.140625" style="272" customWidth="1"/>
    <col min="15877" max="15877" width="10.5703125" style="272" bestFit="1" customWidth="1"/>
    <col min="15878" max="15879" width="23.42578125" style="272" customWidth="1"/>
    <col min="15880" max="15897" width="9.140625" style="272" customWidth="1"/>
    <col min="15898" max="16128" width="10.28515625" style="272"/>
    <col min="16129" max="16129" width="14.7109375" style="272" customWidth="1"/>
    <col min="16130" max="16130" width="100.7109375" style="272" customWidth="1"/>
    <col min="16131" max="16131" width="13.140625" style="272" customWidth="1"/>
    <col min="16132" max="16132" width="9.140625" style="272" customWidth="1"/>
    <col min="16133" max="16133" width="10.5703125" style="272" bestFit="1" customWidth="1"/>
    <col min="16134" max="16135" width="23.42578125" style="272" customWidth="1"/>
    <col min="16136" max="16153" width="9.140625" style="272" customWidth="1"/>
    <col min="16154" max="16384" width="10.28515625" style="272"/>
  </cols>
  <sheetData>
    <row r="1" spans="1:7" x14ac:dyDescent="0.25">
      <c r="A1" s="8" t="s">
        <v>100</v>
      </c>
      <c r="B1" s="267" t="s">
        <v>277</v>
      </c>
      <c r="D1" s="500" t="s">
        <v>710</v>
      </c>
      <c r="E1" s="500"/>
      <c r="F1" s="500"/>
    </row>
    <row r="2" spans="1:7" x14ac:dyDescent="0.25">
      <c r="A2" s="8" t="s">
        <v>101</v>
      </c>
      <c r="B2" s="267" t="s">
        <v>278</v>
      </c>
    </row>
    <row r="3" spans="1:7" x14ac:dyDescent="0.25">
      <c r="A3" s="273" t="s">
        <v>121</v>
      </c>
      <c r="B3" s="220" t="s">
        <v>122</v>
      </c>
      <c r="C3" s="274"/>
    </row>
    <row r="4" spans="1:7" x14ac:dyDescent="0.25">
      <c r="A4" s="273" t="s">
        <v>123</v>
      </c>
      <c r="B4" s="220" t="s">
        <v>351</v>
      </c>
    </row>
    <row r="5" spans="1:7" x14ac:dyDescent="0.25">
      <c r="B5" s="273"/>
      <c r="C5" s="274"/>
    </row>
    <row r="7" spans="1:7" s="275" customFormat="1" ht="17.25" customHeight="1" x14ac:dyDescent="0.25">
      <c r="D7" s="276"/>
      <c r="E7" s="276"/>
      <c r="F7" s="277"/>
      <c r="G7" s="277"/>
    </row>
    <row r="8" spans="1:7" ht="36.75" customHeight="1" x14ac:dyDescent="0.25">
      <c r="D8" s="276"/>
      <c r="E8" s="276"/>
      <c r="F8" s="558" t="s">
        <v>651</v>
      </c>
      <c r="G8" s="558"/>
    </row>
    <row r="9" spans="1:7" s="278" customFormat="1" ht="50.25" customHeight="1" x14ac:dyDescent="0.25">
      <c r="D9" s="269"/>
      <c r="E9" s="270"/>
      <c r="F9" s="259" t="s">
        <v>652</v>
      </c>
      <c r="G9" s="259" t="s">
        <v>653</v>
      </c>
    </row>
    <row r="10" spans="1:7" ht="31.5" customHeight="1" x14ac:dyDescent="0.25">
      <c r="D10" s="279"/>
      <c r="E10" s="276"/>
      <c r="F10" s="559" t="s">
        <v>851</v>
      </c>
      <c r="G10" s="559"/>
    </row>
    <row r="11" spans="1:7" ht="31.5" x14ac:dyDescent="0.25">
      <c r="F11" s="280" t="s">
        <v>760</v>
      </c>
      <c r="G11" s="280" t="s">
        <v>761</v>
      </c>
    </row>
    <row r="12" spans="1:7" x14ac:dyDescent="0.25">
      <c r="D12" s="281">
        <v>39813</v>
      </c>
      <c r="E12" s="282">
        <v>39813</v>
      </c>
      <c r="F12" s="283">
        <v>3.8490000000000002</v>
      </c>
      <c r="G12" s="283">
        <v>-19.024000000000001</v>
      </c>
    </row>
    <row r="13" spans="1:7" ht="16.5" customHeight="1" x14ac:dyDescent="0.25">
      <c r="D13" s="281">
        <v>40178</v>
      </c>
      <c r="E13" s="282">
        <v>40178</v>
      </c>
      <c r="F13" s="283">
        <v>3.02</v>
      </c>
      <c r="G13" s="283">
        <v>-20.402000000000001</v>
      </c>
    </row>
    <row r="14" spans="1:7" x14ac:dyDescent="0.25">
      <c r="D14" s="281">
        <v>40543</v>
      </c>
      <c r="E14" s="282">
        <v>40543</v>
      </c>
      <c r="F14" s="283">
        <v>6.5</v>
      </c>
      <c r="G14" s="283">
        <v>-20.126000000000001</v>
      </c>
    </row>
    <row r="15" spans="1:7" x14ac:dyDescent="0.25">
      <c r="D15" s="281">
        <v>40908</v>
      </c>
      <c r="E15" s="282">
        <v>40908</v>
      </c>
      <c r="F15" s="283">
        <v>11.223000000000001</v>
      </c>
      <c r="G15" s="283">
        <v>-43.220999999999997</v>
      </c>
    </row>
    <row r="16" spans="1:7" x14ac:dyDescent="0.25">
      <c r="D16" s="281">
        <v>41274</v>
      </c>
      <c r="E16" s="282">
        <v>41274</v>
      </c>
      <c r="F16" s="283">
        <v>4.431</v>
      </c>
      <c r="G16" s="283">
        <v>-24.893999999999998</v>
      </c>
    </row>
    <row r="17" spans="1:12" x14ac:dyDescent="0.25">
      <c r="D17" s="281">
        <v>41639</v>
      </c>
      <c r="E17" s="282">
        <v>41639</v>
      </c>
      <c r="F17" s="283">
        <v>2.8820000000000001</v>
      </c>
      <c r="G17" s="283">
        <v>-18.355</v>
      </c>
    </row>
    <row r="18" spans="1:12" x14ac:dyDescent="0.25">
      <c r="D18" s="284">
        <v>42003</v>
      </c>
      <c r="E18" s="285">
        <v>42003</v>
      </c>
      <c r="F18" s="283">
        <v>3.843</v>
      </c>
      <c r="G18" s="283">
        <v>-41.654000000000003</v>
      </c>
    </row>
    <row r="19" spans="1:12" x14ac:dyDescent="0.25">
      <c r="D19" s="284">
        <v>42369</v>
      </c>
      <c r="E19" s="285">
        <v>42369</v>
      </c>
      <c r="F19" s="283">
        <v>2.1629999999999998</v>
      </c>
      <c r="G19" s="283">
        <v>-28.744</v>
      </c>
    </row>
    <row r="20" spans="1:12" x14ac:dyDescent="0.25">
      <c r="D20" s="284">
        <v>42735</v>
      </c>
      <c r="E20" s="285">
        <v>42735</v>
      </c>
      <c r="F20" s="283">
        <v>8.1940000000000008</v>
      </c>
      <c r="G20" s="283">
        <v>-23.227</v>
      </c>
    </row>
    <row r="21" spans="1:12" x14ac:dyDescent="0.25">
      <c r="D21" s="284">
        <v>43100</v>
      </c>
      <c r="E21" s="285">
        <v>43100</v>
      </c>
      <c r="F21" s="283">
        <v>3.968</v>
      </c>
      <c r="G21" s="283">
        <v>-2.3929999999999998</v>
      </c>
    </row>
    <row r="22" spans="1:12" x14ac:dyDescent="0.25">
      <c r="D22" s="284">
        <v>43465</v>
      </c>
      <c r="E22" s="285">
        <v>43465</v>
      </c>
      <c r="F22" s="283">
        <v>2.89</v>
      </c>
      <c r="G22" s="283">
        <v>-1.452</v>
      </c>
    </row>
    <row r="23" spans="1:12" x14ac:dyDescent="0.25">
      <c r="D23" s="284">
        <v>43830</v>
      </c>
      <c r="E23" s="285">
        <v>43830</v>
      </c>
      <c r="F23" s="283">
        <v>2.3420000000000001</v>
      </c>
      <c r="G23" s="283">
        <v>-1.292</v>
      </c>
    </row>
    <row r="24" spans="1:12" x14ac:dyDescent="0.25">
      <c r="D24" s="284"/>
      <c r="E24" s="285"/>
      <c r="F24" s="283"/>
      <c r="G24" s="283"/>
    </row>
    <row r="29" spans="1:12" x14ac:dyDescent="0.25">
      <c r="A29" s="286"/>
      <c r="B29" s="287"/>
      <c r="C29" s="287"/>
      <c r="H29" s="287"/>
      <c r="I29" s="287"/>
      <c r="J29" s="288"/>
      <c r="L29" s="289"/>
    </row>
    <row r="30" spans="1:12" x14ac:dyDescent="0.25">
      <c r="H30" s="287"/>
      <c r="I30" s="287"/>
      <c r="J30" s="288"/>
      <c r="L30" s="289"/>
    </row>
    <row r="46" spans="2:3" x14ac:dyDescent="0.25">
      <c r="B46" s="288"/>
      <c r="C46" s="288"/>
    </row>
  </sheetData>
  <mergeCells count="2">
    <mergeCell ref="F8:G8"/>
    <mergeCell ref="F10:G10"/>
  </mergeCells>
  <hyperlinks>
    <hyperlink ref="D1" location="Jegyzék_Index!A1" display="Vissza a jegyzékre / Return to the Index" xr:uid="{66BD0012-761F-4B8B-AEC2-771AB7579A2F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K48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290" customWidth="1"/>
    <col min="2" max="2" width="100.7109375" style="290" customWidth="1"/>
    <col min="3" max="3" width="12.28515625" style="290" customWidth="1"/>
    <col min="4" max="4" width="11.5703125" style="290" bestFit="1" customWidth="1"/>
    <col min="5" max="5" width="12.28515625" style="290" bestFit="1" customWidth="1"/>
    <col min="6" max="11" width="15.140625" style="291" bestFit="1" customWidth="1"/>
    <col min="12" max="256" width="10.28515625" style="290"/>
    <col min="257" max="257" width="14.7109375" style="290" customWidth="1"/>
    <col min="258" max="258" width="100.7109375" style="290" customWidth="1"/>
    <col min="259" max="259" width="12.28515625" style="290" customWidth="1"/>
    <col min="260" max="260" width="11.5703125" style="290" bestFit="1" customWidth="1"/>
    <col min="261" max="261" width="11.85546875" style="290" customWidth="1"/>
    <col min="262" max="267" width="15.140625" style="290" bestFit="1" customWidth="1"/>
    <col min="268" max="512" width="10.28515625" style="290"/>
    <col min="513" max="513" width="14.7109375" style="290" customWidth="1"/>
    <col min="514" max="514" width="100.7109375" style="290" customWidth="1"/>
    <col min="515" max="515" width="12.28515625" style="290" customWidth="1"/>
    <col min="516" max="516" width="11.5703125" style="290" bestFit="1" customWidth="1"/>
    <col min="517" max="517" width="11.85546875" style="290" customWidth="1"/>
    <col min="518" max="523" width="15.140625" style="290" bestFit="1" customWidth="1"/>
    <col min="524" max="768" width="10.28515625" style="290"/>
    <col min="769" max="769" width="14.7109375" style="290" customWidth="1"/>
    <col min="770" max="770" width="100.7109375" style="290" customWidth="1"/>
    <col min="771" max="771" width="12.28515625" style="290" customWidth="1"/>
    <col min="772" max="772" width="11.5703125" style="290" bestFit="1" customWidth="1"/>
    <col min="773" max="773" width="11.85546875" style="290" customWidth="1"/>
    <col min="774" max="779" width="15.140625" style="290" bestFit="1" customWidth="1"/>
    <col min="780" max="1024" width="10.28515625" style="290"/>
    <col min="1025" max="1025" width="14.7109375" style="290" customWidth="1"/>
    <col min="1026" max="1026" width="100.7109375" style="290" customWidth="1"/>
    <col min="1027" max="1027" width="12.28515625" style="290" customWidth="1"/>
    <col min="1028" max="1028" width="11.5703125" style="290" bestFit="1" customWidth="1"/>
    <col min="1029" max="1029" width="11.85546875" style="290" customWidth="1"/>
    <col min="1030" max="1035" width="15.140625" style="290" bestFit="1" customWidth="1"/>
    <col min="1036" max="1280" width="10.28515625" style="290"/>
    <col min="1281" max="1281" width="14.7109375" style="290" customWidth="1"/>
    <col min="1282" max="1282" width="100.7109375" style="290" customWidth="1"/>
    <col min="1283" max="1283" width="12.28515625" style="290" customWidth="1"/>
    <col min="1284" max="1284" width="11.5703125" style="290" bestFit="1" customWidth="1"/>
    <col min="1285" max="1285" width="11.85546875" style="290" customWidth="1"/>
    <col min="1286" max="1291" width="15.140625" style="290" bestFit="1" customWidth="1"/>
    <col min="1292" max="1536" width="10.28515625" style="290"/>
    <col min="1537" max="1537" width="14.7109375" style="290" customWidth="1"/>
    <col min="1538" max="1538" width="100.7109375" style="290" customWidth="1"/>
    <col min="1539" max="1539" width="12.28515625" style="290" customWidth="1"/>
    <col min="1540" max="1540" width="11.5703125" style="290" bestFit="1" customWidth="1"/>
    <col min="1541" max="1541" width="11.85546875" style="290" customWidth="1"/>
    <col min="1542" max="1547" width="15.140625" style="290" bestFit="1" customWidth="1"/>
    <col min="1548" max="1792" width="10.28515625" style="290"/>
    <col min="1793" max="1793" width="14.7109375" style="290" customWidth="1"/>
    <col min="1794" max="1794" width="100.7109375" style="290" customWidth="1"/>
    <col min="1795" max="1795" width="12.28515625" style="290" customWidth="1"/>
    <col min="1796" max="1796" width="11.5703125" style="290" bestFit="1" customWidth="1"/>
    <col min="1797" max="1797" width="11.85546875" style="290" customWidth="1"/>
    <col min="1798" max="1803" width="15.140625" style="290" bestFit="1" customWidth="1"/>
    <col min="1804" max="2048" width="10.28515625" style="290"/>
    <col min="2049" max="2049" width="14.7109375" style="290" customWidth="1"/>
    <col min="2050" max="2050" width="100.7109375" style="290" customWidth="1"/>
    <col min="2051" max="2051" width="12.28515625" style="290" customWidth="1"/>
    <col min="2052" max="2052" width="11.5703125" style="290" bestFit="1" customWidth="1"/>
    <col min="2053" max="2053" width="11.85546875" style="290" customWidth="1"/>
    <col min="2054" max="2059" width="15.140625" style="290" bestFit="1" customWidth="1"/>
    <col min="2060" max="2304" width="10.28515625" style="290"/>
    <col min="2305" max="2305" width="14.7109375" style="290" customWidth="1"/>
    <col min="2306" max="2306" width="100.7109375" style="290" customWidth="1"/>
    <col min="2307" max="2307" width="12.28515625" style="290" customWidth="1"/>
    <col min="2308" max="2308" width="11.5703125" style="290" bestFit="1" customWidth="1"/>
    <col min="2309" max="2309" width="11.85546875" style="290" customWidth="1"/>
    <col min="2310" max="2315" width="15.140625" style="290" bestFit="1" customWidth="1"/>
    <col min="2316" max="2560" width="10.28515625" style="290"/>
    <col min="2561" max="2561" width="14.7109375" style="290" customWidth="1"/>
    <col min="2562" max="2562" width="100.7109375" style="290" customWidth="1"/>
    <col min="2563" max="2563" width="12.28515625" style="290" customWidth="1"/>
    <col min="2564" max="2564" width="11.5703125" style="290" bestFit="1" customWidth="1"/>
    <col min="2565" max="2565" width="11.85546875" style="290" customWidth="1"/>
    <col min="2566" max="2571" width="15.140625" style="290" bestFit="1" customWidth="1"/>
    <col min="2572" max="2816" width="10.28515625" style="290"/>
    <col min="2817" max="2817" width="14.7109375" style="290" customWidth="1"/>
    <col min="2818" max="2818" width="100.7109375" style="290" customWidth="1"/>
    <col min="2819" max="2819" width="12.28515625" style="290" customWidth="1"/>
    <col min="2820" max="2820" width="11.5703125" style="290" bestFit="1" customWidth="1"/>
    <col min="2821" max="2821" width="11.85546875" style="290" customWidth="1"/>
    <col min="2822" max="2827" width="15.140625" style="290" bestFit="1" customWidth="1"/>
    <col min="2828" max="3072" width="10.28515625" style="290"/>
    <col min="3073" max="3073" width="14.7109375" style="290" customWidth="1"/>
    <col min="3074" max="3074" width="100.7109375" style="290" customWidth="1"/>
    <col min="3075" max="3075" width="12.28515625" style="290" customWidth="1"/>
    <col min="3076" max="3076" width="11.5703125" style="290" bestFit="1" customWidth="1"/>
    <col min="3077" max="3077" width="11.85546875" style="290" customWidth="1"/>
    <col min="3078" max="3083" width="15.140625" style="290" bestFit="1" customWidth="1"/>
    <col min="3084" max="3328" width="10.28515625" style="290"/>
    <col min="3329" max="3329" width="14.7109375" style="290" customWidth="1"/>
    <col min="3330" max="3330" width="100.7109375" style="290" customWidth="1"/>
    <col min="3331" max="3331" width="12.28515625" style="290" customWidth="1"/>
    <col min="3332" max="3332" width="11.5703125" style="290" bestFit="1" customWidth="1"/>
    <col min="3333" max="3333" width="11.85546875" style="290" customWidth="1"/>
    <col min="3334" max="3339" width="15.140625" style="290" bestFit="1" customWidth="1"/>
    <col min="3340" max="3584" width="10.28515625" style="290"/>
    <col min="3585" max="3585" width="14.7109375" style="290" customWidth="1"/>
    <col min="3586" max="3586" width="100.7109375" style="290" customWidth="1"/>
    <col min="3587" max="3587" width="12.28515625" style="290" customWidth="1"/>
    <col min="3588" max="3588" width="11.5703125" style="290" bestFit="1" customWidth="1"/>
    <col min="3589" max="3589" width="11.85546875" style="290" customWidth="1"/>
    <col min="3590" max="3595" width="15.140625" style="290" bestFit="1" customWidth="1"/>
    <col min="3596" max="3840" width="10.28515625" style="290"/>
    <col min="3841" max="3841" width="14.7109375" style="290" customWidth="1"/>
    <col min="3842" max="3842" width="100.7109375" style="290" customWidth="1"/>
    <col min="3843" max="3843" width="12.28515625" style="290" customWidth="1"/>
    <col min="3844" max="3844" width="11.5703125" style="290" bestFit="1" customWidth="1"/>
    <col min="3845" max="3845" width="11.85546875" style="290" customWidth="1"/>
    <col min="3846" max="3851" width="15.140625" style="290" bestFit="1" customWidth="1"/>
    <col min="3852" max="4096" width="10.28515625" style="290"/>
    <col min="4097" max="4097" width="14.7109375" style="290" customWidth="1"/>
    <col min="4098" max="4098" width="100.7109375" style="290" customWidth="1"/>
    <col min="4099" max="4099" width="12.28515625" style="290" customWidth="1"/>
    <col min="4100" max="4100" width="11.5703125" style="290" bestFit="1" customWidth="1"/>
    <col min="4101" max="4101" width="11.85546875" style="290" customWidth="1"/>
    <col min="4102" max="4107" width="15.140625" style="290" bestFit="1" customWidth="1"/>
    <col min="4108" max="4352" width="10.28515625" style="290"/>
    <col min="4353" max="4353" width="14.7109375" style="290" customWidth="1"/>
    <col min="4354" max="4354" width="100.7109375" style="290" customWidth="1"/>
    <col min="4355" max="4355" width="12.28515625" style="290" customWidth="1"/>
    <col min="4356" max="4356" width="11.5703125" style="290" bestFit="1" customWidth="1"/>
    <col min="4357" max="4357" width="11.85546875" style="290" customWidth="1"/>
    <col min="4358" max="4363" width="15.140625" style="290" bestFit="1" customWidth="1"/>
    <col min="4364" max="4608" width="10.28515625" style="290"/>
    <col min="4609" max="4609" width="14.7109375" style="290" customWidth="1"/>
    <col min="4610" max="4610" width="100.7109375" style="290" customWidth="1"/>
    <col min="4611" max="4611" width="12.28515625" style="290" customWidth="1"/>
    <col min="4612" max="4612" width="11.5703125" style="290" bestFit="1" customWidth="1"/>
    <col min="4613" max="4613" width="11.85546875" style="290" customWidth="1"/>
    <col min="4614" max="4619" width="15.140625" style="290" bestFit="1" customWidth="1"/>
    <col min="4620" max="4864" width="10.28515625" style="290"/>
    <col min="4865" max="4865" width="14.7109375" style="290" customWidth="1"/>
    <col min="4866" max="4866" width="100.7109375" style="290" customWidth="1"/>
    <col min="4867" max="4867" width="12.28515625" style="290" customWidth="1"/>
    <col min="4868" max="4868" width="11.5703125" style="290" bestFit="1" customWidth="1"/>
    <col min="4869" max="4869" width="11.85546875" style="290" customWidth="1"/>
    <col min="4870" max="4875" width="15.140625" style="290" bestFit="1" customWidth="1"/>
    <col min="4876" max="5120" width="10.28515625" style="290"/>
    <col min="5121" max="5121" width="14.7109375" style="290" customWidth="1"/>
    <col min="5122" max="5122" width="100.7109375" style="290" customWidth="1"/>
    <col min="5123" max="5123" width="12.28515625" style="290" customWidth="1"/>
    <col min="5124" max="5124" width="11.5703125" style="290" bestFit="1" customWidth="1"/>
    <col min="5125" max="5125" width="11.85546875" style="290" customWidth="1"/>
    <col min="5126" max="5131" width="15.140625" style="290" bestFit="1" customWidth="1"/>
    <col min="5132" max="5376" width="10.28515625" style="290"/>
    <col min="5377" max="5377" width="14.7109375" style="290" customWidth="1"/>
    <col min="5378" max="5378" width="100.7109375" style="290" customWidth="1"/>
    <col min="5379" max="5379" width="12.28515625" style="290" customWidth="1"/>
    <col min="5380" max="5380" width="11.5703125" style="290" bestFit="1" customWidth="1"/>
    <col min="5381" max="5381" width="11.85546875" style="290" customWidth="1"/>
    <col min="5382" max="5387" width="15.140625" style="290" bestFit="1" customWidth="1"/>
    <col min="5388" max="5632" width="10.28515625" style="290"/>
    <col min="5633" max="5633" width="14.7109375" style="290" customWidth="1"/>
    <col min="5634" max="5634" width="100.7109375" style="290" customWidth="1"/>
    <col min="5635" max="5635" width="12.28515625" style="290" customWidth="1"/>
    <col min="5636" max="5636" width="11.5703125" style="290" bestFit="1" customWidth="1"/>
    <col min="5637" max="5637" width="11.85546875" style="290" customWidth="1"/>
    <col min="5638" max="5643" width="15.140625" style="290" bestFit="1" customWidth="1"/>
    <col min="5644" max="5888" width="10.28515625" style="290"/>
    <col min="5889" max="5889" width="14.7109375" style="290" customWidth="1"/>
    <col min="5890" max="5890" width="100.7109375" style="290" customWidth="1"/>
    <col min="5891" max="5891" width="12.28515625" style="290" customWidth="1"/>
    <col min="5892" max="5892" width="11.5703125" style="290" bestFit="1" customWidth="1"/>
    <col min="5893" max="5893" width="11.85546875" style="290" customWidth="1"/>
    <col min="5894" max="5899" width="15.140625" style="290" bestFit="1" customWidth="1"/>
    <col min="5900" max="6144" width="10.28515625" style="290"/>
    <col min="6145" max="6145" width="14.7109375" style="290" customWidth="1"/>
    <col min="6146" max="6146" width="100.7109375" style="290" customWidth="1"/>
    <col min="6147" max="6147" width="12.28515625" style="290" customWidth="1"/>
    <col min="6148" max="6148" width="11.5703125" style="290" bestFit="1" customWidth="1"/>
    <col min="6149" max="6149" width="11.85546875" style="290" customWidth="1"/>
    <col min="6150" max="6155" width="15.140625" style="290" bestFit="1" customWidth="1"/>
    <col min="6156" max="6400" width="10.28515625" style="290"/>
    <col min="6401" max="6401" width="14.7109375" style="290" customWidth="1"/>
    <col min="6402" max="6402" width="100.7109375" style="290" customWidth="1"/>
    <col min="6403" max="6403" width="12.28515625" style="290" customWidth="1"/>
    <col min="6404" max="6404" width="11.5703125" style="290" bestFit="1" customWidth="1"/>
    <col min="6405" max="6405" width="11.85546875" style="290" customWidth="1"/>
    <col min="6406" max="6411" width="15.140625" style="290" bestFit="1" customWidth="1"/>
    <col min="6412" max="6656" width="10.28515625" style="290"/>
    <col min="6657" max="6657" width="14.7109375" style="290" customWidth="1"/>
    <col min="6658" max="6658" width="100.7109375" style="290" customWidth="1"/>
    <col min="6659" max="6659" width="12.28515625" style="290" customWidth="1"/>
    <col min="6660" max="6660" width="11.5703125" style="290" bestFit="1" customWidth="1"/>
    <col min="6661" max="6661" width="11.85546875" style="290" customWidth="1"/>
    <col min="6662" max="6667" width="15.140625" style="290" bestFit="1" customWidth="1"/>
    <col min="6668" max="6912" width="10.28515625" style="290"/>
    <col min="6913" max="6913" width="14.7109375" style="290" customWidth="1"/>
    <col min="6914" max="6914" width="100.7109375" style="290" customWidth="1"/>
    <col min="6915" max="6915" width="12.28515625" style="290" customWidth="1"/>
    <col min="6916" max="6916" width="11.5703125" style="290" bestFit="1" customWidth="1"/>
    <col min="6917" max="6917" width="11.85546875" style="290" customWidth="1"/>
    <col min="6918" max="6923" width="15.140625" style="290" bestFit="1" customWidth="1"/>
    <col min="6924" max="7168" width="10.28515625" style="290"/>
    <col min="7169" max="7169" width="14.7109375" style="290" customWidth="1"/>
    <col min="7170" max="7170" width="100.7109375" style="290" customWidth="1"/>
    <col min="7171" max="7171" width="12.28515625" style="290" customWidth="1"/>
    <col min="7172" max="7172" width="11.5703125" style="290" bestFit="1" customWidth="1"/>
    <col min="7173" max="7173" width="11.85546875" style="290" customWidth="1"/>
    <col min="7174" max="7179" width="15.140625" style="290" bestFit="1" customWidth="1"/>
    <col min="7180" max="7424" width="10.28515625" style="290"/>
    <col min="7425" max="7425" width="14.7109375" style="290" customWidth="1"/>
    <col min="7426" max="7426" width="100.7109375" style="290" customWidth="1"/>
    <col min="7427" max="7427" width="12.28515625" style="290" customWidth="1"/>
    <col min="7428" max="7428" width="11.5703125" style="290" bestFit="1" customWidth="1"/>
    <col min="7429" max="7429" width="11.85546875" style="290" customWidth="1"/>
    <col min="7430" max="7435" width="15.140625" style="290" bestFit="1" customWidth="1"/>
    <col min="7436" max="7680" width="10.28515625" style="290"/>
    <col min="7681" max="7681" width="14.7109375" style="290" customWidth="1"/>
    <col min="7682" max="7682" width="100.7109375" style="290" customWidth="1"/>
    <col min="7683" max="7683" width="12.28515625" style="290" customWidth="1"/>
    <col min="7684" max="7684" width="11.5703125" style="290" bestFit="1" customWidth="1"/>
    <col min="7685" max="7685" width="11.85546875" style="290" customWidth="1"/>
    <col min="7686" max="7691" width="15.140625" style="290" bestFit="1" customWidth="1"/>
    <col min="7692" max="7936" width="10.28515625" style="290"/>
    <col min="7937" max="7937" width="14.7109375" style="290" customWidth="1"/>
    <col min="7938" max="7938" width="100.7109375" style="290" customWidth="1"/>
    <col min="7939" max="7939" width="12.28515625" style="290" customWidth="1"/>
    <col min="7940" max="7940" width="11.5703125" style="290" bestFit="1" customWidth="1"/>
    <col min="7941" max="7941" width="11.85546875" style="290" customWidth="1"/>
    <col min="7942" max="7947" width="15.140625" style="290" bestFit="1" customWidth="1"/>
    <col min="7948" max="8192" width="10.28515625" style="290"/>
    <col min="8193" max="8193" width="14.7109375" style="290" customWidth="1"/>
    <col min="8194" max="8194" width="100.7109375" style="290" customWidth="1"/>
    <col min="8195" max="8195" width="12.28515625" style="290" customWidth="1"/>
    <col min="8196" max="8196" width="11.5703125" style="290" bestFit="1" customWidth="1"/>
    <col min="8197" max="8197" width="11.85546875" style="290" customWidth="1"/>
    <col min="8198" max="8203" width="15.140625" style="290" bestFit="1" customWidth="1"/>
    <col min="8204" max="8448" width="10.28515625" style="290"/>
    <col min="8449" max="8449" width="14.7109375" style="290" customWidth="1"/>
    <col min="8450" max="8450" width="100.7109375" style="290" customWidth="1"/>
    <col min="8451" max="8451" width="12.28515625" style="290" customWidth="1"/>
    <col min="8452" max="8452" width="11.5703125" style="290" bestFit="1" customWidth="1"/>
    <col min="8453" max="8453" width="11.85546875" style="290" customWidth="1"/>
    <col min="8454" max="8459" width="15.140625" style="290" bestFit="1" customWidth="1"/>
    <col min="8460" max="8704" width="10.28515625" style="290"/>
    <col min="8705" max="8705" width="14.7109375" style="290" customWidth="1"/>
    <col min="8706" max="8706" width="100.7109375" style="290" customWidth="1"/>
    <col min="8707" max="8707" width="12.28515625" style="290" customWidth="1"/>
    <col min="8708" max="8708" width="11.5703125" style="290" bestFit="1" customWidth="1"/>
    <col min="8709" max="8709" width="11.85546875" style="290" customWidth="1"/>
    <col min="8710" max="8715" width="15.140625" style="290" bestFit="1" customWidth="1"/>
    <col min="8716" max="8960" width="10.28515625" style="290"/>
    <col min="8961" max="8961" width="14.7109375" style="290" customWidth="1"/>
    <col min="8962" max="8962" width="100.7109375" style="290" customWidth="1"/>
    <col min="8963" max="8963" width="12.28515625" style="290" customWidth="1"/>
    <col min="8964" max="8964" width="11.5703125" style="290" bestFit="1" customWidth="1"/>
    <col min="8965" max="8965" width="11.85546875" style="290" customWidth="1"/>
    <col min="8966" max="8971" width="15.140625" style="290" bestFit="1" customWidth="1"/>
    <col min="8972" max="9216" width="10.28515625" style="290"/>
    <col min="9217" max="9217" width="14.7109375" style="290" customWidth="1"/>
    <col min="9218" max="9218" width="100.7109375" style="290" customWidth="1"/>
    <col min="9219" max="9219" width="12.28515625" style="290" customWidth="1"/>
    <col min="9220" max="9220" width="11.5703125" style="290" bestFit="1" customWidth="1"/>
    <col min="9221" max="9221" width="11.85546875" style="290" customWidth="1"/>
    <col min="9222" max="9227" width="15.140625" style="290" bestFit="1" customWidth="1"/>
    <col min="9228" max="9472" width="10.28515625" style="290"/>
    <col min="9473" max="9473" width="14.7109375" style="290" customWidth="1"/>
    <col min="9474" max="9474" width="100.7109375" style="290" customWidth="1"/>
    <col min="9475" max="9475" width="12.28515625" style="290" customWidth="1"/>
    <col min="9476" max="9476" width="11.5703125" style="290" bestFit="1" customWidth="1"/>
    <col min="9477" max="9477" width="11.85546875" style="290" customWidth="1"/>
    <col min="9478" max="9483" width="15.140625" style="290" bestFit="1" customWidth="1"/>
    <col min="9484" max="9728" width="10.28515625" style="290"/>
    <col min="9729" max="9729" width="14.7109375" style="290" customWidth="1"/>
    <col min="9730" max="9730" width="100.7109375" style="290" customWidth="1"/>
    <col min="9731" max="9731" width="12.28515625" style="290" customWidth="1"/>
    <col min="9732" max="9732" width="11.5703125" style="290" bestFit="1" customWidth="1"/>
    <col min="9733" max="9733" width="11.85546875" style="290" customWidth="1"/>
    <col min="9734" max="9739" width="15.140625" style="290" bestFit="1" customWidth="1"/>
    <col min="9740" max="9984" width="10.28515625" style="290"/>
    <col min="9985" max="9985" width="14.7109375" style="290" customWidth="1"/>
    <col min="9986" max="9986" width="100.7109375" style="290" customWidth="1"/>
    <col min="9987" max="9987" width="12.28515625" style="290" customWidth="1"/>
    <col min="9988" max="9988" width="11.5703125" style="290" bestFit="1" customWidth="1"/>
    <col min="9989" max="9989" width="11.85546875" style="290" customWidth="1"/>
    <col min="9990" max="9995" width="15.140625" style="290" bestFit="1" customWidth="1"/>
    <col min="9996" max="10240" width="10.28515625" style="290"/>
    <col min="10241" max="10241" width="14.7109375" style="290" customWidth="1"/>
    <col min="10242" max="10242" width="100.7109375" style="290" customWidth="1"/>
    <col min="10243" max="10243" width="12.28515625" style="290" customWidth="1"/>
    <col min="10244" max="10244" width="11.5703125" style="290" bestFit="1" customWidth="1"/>
    <col min="10245" max="10245" width="11.85546875" style="290" customWidth="1"/>
    <col min="10246" max="10251" width="15.140625" style="290" bestFit="1" customWidth="1"/>
    <col min="10252" max="10496" width="10.28515625" style="290"/>
    <col min="10497" max="10497" width="14.7109375" style="290" customWidth="1"/>
    <col min="10498" max="10498" width="100.7109375" style="290" customWidth="1"/>
    <col min="10499" max="10499" width="12.28515625" style="290" customWidth="1"/>
    <col min="10500" max="10500" width="11.5703125" style="290" bestFit="1" customWidth="1"/>
    <col min="10501" max="10501" width="11.85546875" style="290" customWidth="1"/>
    <col min="10502" max="10507" width="15.140625" style="290" bestFit="1" customWidth="1"/>
    <col min="10508" max="10752" width="10.28515625" style="290"/>
    <col min="10753" max="10753" width="14.7109375" style="290" customWidth="1"/>
    <col min="10754" max="10754" width="100.7109375" style="290" customWidth="1"/>
    <col min="10755" max="10755" width="12.28515625" style="290" customWidth="1"/>
    <col min="10756" max="10756" width="11.5703125" style="290" bestFit="1" customWidth="1"/>
    <col min="10757" max="10757" width="11.85546875" style="290" customWidth="1"/>
    <col min="10758" max="10763" width="15.140625" style="290" bestFit="1" customWidth="1"/>
    <col min="10764" max="11008" width="10.28515625" style="290"/>
    <col min="11009" max="11009" width="14.7109375" style="290" customWidth="1"/>
    <col min="11010" max="11010" width="100.7109375" style="290" customWidth="1"/>
    <col min="11011" max="11011" width="12.28515625" style="290" customWidth="1"/>
    <col min="11012" max="11012" width="11.5703125" style="290" bestFit="1" customWidth="1"/>
    <col min="11013" max="11013" width="11.85546875" style="290" customWidth="1"/>
    <col min="11014" max="11019" width="15.140625" style="290" bestFit="1" customWidth="1"/>
    <col min="11020" max="11264" width="10.28515625" style="290"/>
    <col min="11265" max="11265" width="14.7109375" style="290" customWidth="1"/>
    <col min="11266" max="11266" width="100.7109375" style="290" customWidth="1"/>
    <col min="11267" max="11267" width="12.28515625" style="290" customWidth="1"/>
    <col min="11268" max="11268" width="11.5703125" style="290" bestFit="1" customWidth="1"/>
    <col min="11269" max="11269" width="11.85546875" style="290" customWidth="1"/>
    <col min="11270" max="11275" width="15.140625" style="290" bestFit="1" customWidth="1"/>
    <col min="11276" max="11520" width="10.28515625" style="290"/>
    <col min="11521" max="11521" width="14.7109375" style="290" customWidth="1"/>
    <col min="11522" max="11522" width="100.7109375" style="290" customWidth="1"/>
    <col min="11523" max="11523" width="12.28515625" style="290" customWidth="1"/>
    <col min="11524" max="11524" width="11.5703125" style="290" bestFit="1" customWidth="1"/>
    <col min="11525" max="11525" width="11.85546875" style="290" customWidth="1"/>
    <col min="11526" max="11531" width="15.140625" style="290" bestFit="1" customWidth="1"/>
    <col min="11532" max="11776" width="10.28515625" style="290"/>
    <col min="11777" max="11777" width="14.7109375" style="290" customWidth="1"/>
    <col min="11778" max="11778" width="100.7109375" style="290" customWidth="1"/>
    <col min="11779" max="11779" width="12.28515625" style="290" customWidth="1"/>
    <col min="11780" max="11780" width="11.5703125" style="290" bestFit="1" customWidth="1"/>
    <col min="11781" max="11781" width="11.85546875" style="290" customWidth="1"/>
    <col min="11782" max="11787" width="15.140625" style="290" bestFit="1" customWidth="1"/>
    <col min="11788" max="12032" width="10.28515625" style="290"/>
    <col min="12033" max="12033" width="14.7109375" style="290" customWidth="1"/>
    <col min="12034" max="12034" width="100.7109375" style="290" customWidth="1"/>
    <col min="12035" max="12035" width="12.28515625" style="290" customWidth="1"/>
    <col min="12036" max="12036" width="11.5703125" style="290" bestFit="1" customWidth="1"/>
    <col min="12037" max="12037" width="11.85546875" style="290" customWidth="1"/>
    <col min="12038" max="12043" width="15.140625" style="290" bestFit="1" customWidth="1"/>
    <col min="12044" max="12288" width="10.28515625" style="290"/>
    <col min="12289" max="12289" width="14.7109375" style="290" customWidth="1"/>
    <col min="12290" max="12290" width="100.7109375" style="290" customWidth="1"/>
    <col min="12291" max="12291" width="12.28515625" style="290" customWidth="1"/>
    <col min="12292" max="12292" width="11.5703125" style="290" bestFit="1" customWidth="1"/>
    <col min="12293" max="12293" width="11.85546875" style="290" customWidth="1"/>
    <col min="12294" max="12299" width="15.140625" style="290" bestFit="1" customWidth="1"/>
    <col min="12300" max="12544" width="10.28515625" style="290"/>
    <col min="12545" max="12545" width="14.7109375" style="290" customWidth="1"/>
    <col min="12546" max="12546" width="100.7109375" style="290" customWidth="1"/>
    <col min="12547" max="12547" width="12.28515625" style="290" customWidth="1"/>
    <col min="12548" max="12548" width="11.5703125" style="290" bestFit="1" customWidth="1"/>
    <col min="12549" max="12549" width="11.85546875" style="290" customWidth="1"/>
    <col min="12550" max="12555" width="15.140625" style="290" bestFit="1" customWidth="1"/>
    <col min="12556" max="12800" width="10.28515625" style="290"/>
    <col min="12801" max="12801" width="14.7109375" style="290" customWidth="1"/>
    <col min="12802" max="12802" width="100.7109375" style="290" customWidth="1"/>
    <col min="12803" max="12803" width="12.28515625" style="290" customWidth="1"/>
    <col min="12804" max="12804" width="11.5703125" style="290" bestFit="1" customWidth="1"/>
    <col min="12805" max="12805" width="11.85546875" style="290" customWidth="1"/>
    <col min="12806" max="12811" width="15.140625" style="290" bestFit="1" customWidth="1"/>
    <col min="12812" max="13056" width="10.28515625" style="290"/>
    <col min="13057" max="13057" width="14.7109375" style="290" customWidth="1"/>
    <col min="13058" max="13058" width="100.7109375" style="290" customWidth="1"/>
    <col min="13059" max="13059" width="12.28515625" style="290" customWidth="1"/>
    <col min="13060" max="13060" width="11.5703125" style="290" bestFit="1" customWidth="1"/>
    <col min="13061" max="13061" width="11.85546875" style="290" customWidth="1"/>
    <col min="13062" max="13067" width="15.140625" style="290" bestFit="1" customWidth="1"/>
    <col min="13068" max="13312" width="10.28515625" style="290"/>
    <col min="13313" max="13313" width="14.7109375" style="290" customWidth="1"/>
    <col min="13314" max="13314" width="100.7109375" style="290" customWidth="1"/>
    <col min="13315" max="13315" width="12.28515625" style="290" customWidth="1"/>
    <col min="13316" max="13316" width="11.5703125" style="290" bestFit="1" customWidth="1"/>
    <col min="13317" max="13317" width="11.85546875" style="290" customWidth="1"/>
    <col min="13318" max="13323" width="15.140625" style="290" bestFit="1" customWidth="1"/>
    <col min="13324" max="13568" width="10.28515625" style="290"/>
    <col min="13569" max="13569" width="14.7109375" style="290" customWidth="1"/>
    <col min="13570" max="13570" width="100.7109375" style="290" customWidth="1"/>
    <col min="13571" max="13571" width="12.28515625" style="290" customWidth="1"/>
    <col min="13572" max="13572" width="11.5703125" style="290" bestFit="1" customWidth="1"/>
    <col min="13573" max="13573" width="11.85546875" style="290" customWidth="1"/>
    <col min="13574" max="13579" width="15.140625" style="290" bestFit="1" customWidth="1"/>
    <col min="13580" max="13824" width="10.28515625" style="290"/>
    <col min="13825" max="13825" width="14.7109375" style="290" customWidth="1"/>
    <col min="13826" max="13826" width="100.7109375" style="290" customWidth="1"/>
    <col min="13827" max="13827" width="12.28515625" style="290" customWidth="1"/>
    <col min="13828" max="13828" width="11.5703125" style="290" bestFit="1" customWidth="1"/>
    <col min="13829" max="13829" width="11.85546875" style="290" customWidth="1"/>
    <col min="13830" max="13835" width="15.140625" style="290" bestFit="1" customWidth="1"/>
    <col min="13836" max="14080" width="10.28515625" style="290"/>
    <col min="14081" max="14081" width="14.7109375" style="290" customWidth="1"/>
    <col min="14082" max="14082" width="100.7109375" style="290" customWidth="1"/>
    <col min="14083" max="14083" width="12.28515625" style="290" customWidth="1"/>
    <col min="14084" max="14084" width="11.5703125" style="290" bestFit="1" customWidth="1"/>
    <col min="14085" max="14085" width="11.85546875" style="290" customWidth="1"/>
    <col min="14086" max="14091" width="15.140625" style="290" bestFit="1" customWidth="1"/>
    <col min="14092" max="14336" width="10.28515625" style="290"/>
    <col min="14337" max="14337" width="14.7109375" style="290" customWidth="1"/>
    <col min="14338" max="14338" width="100.7109375" style="290" customWidth="1"/>
    <col min="14339" max="14339" width="12.28515625" style="290" customWidth="1"/>
    <col min="14340" max="14340" width="11.5703125" style="290" bestFit="1" customWidth="1"/>
    <col min="14341" max="14341" width="11.85546875" style="290" customWidth="1"/>
    <col min="14342" max="14347" width="15.140625" style="290" bestFit="1" customWidth="1"/>
    <col min="14348" max="14592" width="10.28515625" style="290"/>
    <col min="14593" max="14593" width="14.7109375" style="290" customWidth="1"/>
    <col min="14594" max="14594" width="100.7109375" style="290" customWidth="1"/>
    <col min="14595" max="14595" width="12.28515625" style="290" customWidth="1"/>
    <col min="14596" max="14596" width="11.5703125" style="290" bestFit="1" customWidth="1"/>
    <col min="14597" max="14597" width="11.85546875" style="290" customWidth="1"/>
    <col min="14598" max="14603" width="15.140625" style="290" bestFit="1" customWidth="1"/>
    <col min="14604" max="14848" width="10.28515625" style="290"/>
    <col min="14849" max="14849" width="14.7109375" style="290" customWidth="1"/>
    <col min="14850" max="14850" width="100.7109375" style="290" customWidth="1"/>
    <col min="14851" max="14851" width="12.28515625" style="290" customWidth="1"/>
    <col min="14852" max="14852" width="11.5703125" style="290" bestFit="1" customWidth="1"/>
    <col min="14853" max="14853" width="11.85546875" style="290" customWidth="1"/>
    <col min="14854" max="14859" width="15.140625" style="290" bestFit="1" customWidth="1"/>
    <col min="14860" max="15104" width="10.28515625" style="290"/>
    <col min="15105" max="15105" width="14.7109375" style="290" customWidth="1"/>
    <col min="15106" max="15106" width="100.7109375" style="290" customWidth="1"/>
    <col min="15107" max="15107" width="12.28515625" style="290" customWidth="1"/>
    <col min="15108" max="15108" width="11.5703125" style="290" bestFit="1" customWidth="1"/>
    <col min="15109" max="15109" width="11.85546875" style="290" customWidth="1"/>
    <col min="15110" max="15115" width="15.140625" style="290" bestFit="1" customWidth="1"/>
    <col min="15116" max="15360" width="10.28515625" style="290"/>
    <col min="15361" max="15361" width="14.7109375" style="290" customWidth="1"/>
    <col min="15362" max="15362" width="100.7109375" style="290" customWidth="1"/>
    <col min="15363" max="15363" width="12.28515625" style="290" customWidth="1"/>
    <col min="15364" max="15364" width="11.5703125" style="290" bestFit="1" customWidth="1"/>
    <col min="15365" max="15365" width="11.85546875" style="290" customWidth="1"/>
    <col min="15366" max="15371" width="15.140625" style="290" bestFit="1" customWidth="1"/>
    <col min="15372" max="15616" width="10.28515625" style="290"/>
    <col min="15617" max="15617" width="14.7109375" style="290" customWidth="1"/>
    <col min="15618" max="15618" width="100.7109375" style="290" customWidth="1"/>
    <col min="15619" max="15619" width="12.28515625" style="290" customWidth="1"/>
    <col min="15620" max="15620" width="11.5703125" style="290" bestFit="1" customWidth="1"/>
    <col min="15621" max="15621" width="11.85546875" style="290" customWidth="1"/>
    <col min="15622" max="15627" width="15.140625" style="290" bestFit="1" customWidth="1"/>
    <col min="15628" max="15872" width="10.28515625" style="290"/>
    <col min="15873" max="15873" width="14.7109375" style="290" customWidth="1"/>
    <col min="15874" max="15874" width="100.7109375" style="290" customWidth="1"/>
    <col min="15875" max="15875" width="12.28515625" style="290" customWidth="1"/>
    <col min="15876" max="15876" width="11.5703125" style="290" bestFit="1" customWidth="1"/>
    <col min="15877" max="15877" width="11.85546875" style="290" customWidth="1"/>
    <col min="15878" max="15883" width="15.140625" style="290" bestFit="1" customWidth="1"/>
    <col min="15884" max="16128" width="10.28515625" style="290"/>
    <col min="16129" max="16129" width="14.7109375" style="290" customWidth="1"/>
    <col min="16130" max="16130" width="100.7109375" style="290" customWidth="1"/>
    <col min="16131" max="16131" width="12.28515625" style="290" customWidth="1"/>
    <col min="16132" max="16132" width="11.5703125" style="290" bestFit="1" customWidth="1"/>
    <col min="16133" max="16133" width="11.85546875" style="290" customWidth="1"/>
    <col min="16134" max="16139" width="15.140625" style="290" bestFit="1" customWidth="1"/>
    <col min="16140" max="16384" width="10.28515625" style="290"/>
  </cols>
  <sheetData>
    <row r="1" spans="1:11" x14ac:dyDescent="0.25">
      <c r="A1" s="127" t="s">
        <v>100</v>
      </c>
      <c r="B1" s="258" t="s">
        <v>279</v>
      </c>
      <c r="D1" s="500" t="s">
        <v>710</v>
      </c>
      <c r="E1" s="500"/>
      <c r="F1" s="500"/>
    </row>
    <row r="2" spans="1:11" x14ac:dyDescent="0.25">
      <c r="A2" s="129" t="s">
        <v>101</v>
      </c>
      <c r="B2" s="258" t="s">
        <v>280</v>
      </c>
    </row>
    <row r="3" spans="1:11" x14ac:dyDescent="0.25">
      <c r="A3" s="130" t="s">
        <v>121</v>
      </c>
      <c r="B3" s="220" t="s">
        <v>122</v>
      </c>
    </row>
    <row r="4" spans="1:11" x14ac:dyDescent="0.25">
      <c r="A4" s="130" t="s">
        <v>123</v>
      </c>
      <c r="B4" s="220" t="s">
        <v>351</v>
      </c>
    </row>
    <row r="5" spans="1:11" x14ac:dyDescent="0.25">
      <c r="A5" s="290" t="s">
        <v>105</v>
      </c>
      <c r="B5" s="130" t="s">
        <v>870</v>
      </c>
    </row>
    <row r="6" spans="1:11" x14ac:dyDescent="0.25">
      <c r="A6" s="290" t="s">
        <v>107</v>
      </c>
      <c r="B6" s="130" t="s">
        <v>871</v>
      </c>
      <c r="F6" s="437"/>
      <c r="G6" s="437"/>
      <c r="H6" s="437"/>
      <c r="I6" s="437"/>
      <c r="J6" s="437"/>
      <c r="K6" s="437"/>
    </row>
    <row r="7" spans="1:11" x14ac:dyDescent="0.25">
      <c r="E7" s="129"/>
      <c r="F7" s="560" t="s">
        <v>654</v>
      </c>
      <c r="G7" s="560"/>
      <c r="H7" s="560" t="s">
        <v>655</v>
      </c>
      <c r="I7" s="560"/>
      <c r="J7" s="291" t="s">
        <v>336</v>
      </c>
      <c r="K7" s="291" t="s">
        <v>337</v>
      </c>
    </row>
    <row r="8" spans="1:11" ht="31.5" x14ac:dyDescent="0.25">
      <c r="F8" s="259" t="s">
        <v>656</v>
      </c>
      <c r="G8" s="259" t="s">
        <v>657</v>
      </c>
      <c r="H8" s="259" t="s">
        <v>656</v>
      </c>
      <c r="I8" s="259" t="s">
        <v>657</v>
      </c>
      <c r="J8" s="259" t="s">
        <v>656</v>
      </c>
      <c r="K8" s="259" t="s">
        <v>656</v>
      </c>
    </row>
    <row r="9" spans="1:11" s="292" customFormat="1" x14ac:dyDescent="0.25">
      <c r="F9" s="560" t="s">
        <v>654</v>
      </c>
      <c r="G9" s="560"/>
      <c r="H9" s="560" t="s">
        <v>655</v>
      </c>
      <c r="I9" s="560"/>
      <c r="J9" s="291" t="s">
        <v>336</v>
      </c>
      <c r="K9" s="291" t="s">
        <v>337</v>
      </c>
    </row>
    <row r="10" spans="1:11" ht="47.25" x14ac:dyDescent="0.25">
      <c r="F10" s="259" t="s">
        <v>658</v>
      </c>
      <c r="G10" s="259" t="s">
        <v>659</v>
      </c>
      <c r="H10" s="259" t="s">
        <v>658</v>
      </c>
      <c r="I10" s="259" t="s">
        <v>659</v>
      </c>
      <c r="J10" s="259" t="s">
        <v>658</v>
      </c>
      <c r="K10" s="259" t="s">
        <v>658</v>
      </c>
    </row>
    <row r="11" spans="1:11" x14ac:dyDescent="0.25">
      <c r="D11" s="284">
        <v>40178</v>
      </c>
      <c r="E11" s="285">
        <v>40178</v>
      </c>
      <c r="F11" s="293">
        <v>-10.25015783870624</v>
      </c>
      <c r="G11" s="293">
        <v>-0.9462804192786457</v>
      </c>
      <c r="H11" s="293">
        <v>-4.2314432912006449E-2</v>
      </c>
      <c r="I11" s="293">
        <v>2.1422311997434984</v>
      </c>
      <c r="J11" s="293">
        <v>-0.61915269968419839</v>
      </c>
      <c r="K11" s="293">
        <v>4.5614684036517241</v>
      </c>
    </row>
    <row r="12" spans="1:11" x14ac:dyDescent="0.25">
      <c r="D12" s="284">
        <v>40543</v>
      </c>
      <c r="E12" s="285">
        <v>40543</v>
      </c>
      <c r="F12" s="293">
        <v>-7.0629263116154819</v>
      </c>
      <c r="G12" s="293">
        <v>1.9795750593737746</v>
      </c>
      <c r="H12" s="293">
        <v>-0.88899442274395879</v>
      </c>
      <c r="I12" s="293">
        <v>1.316905333418084</v>
      </c>
      <c r="J12" s="293">
        <v>-0.80922960055484561</v>
      </c>
      <c r="K12" s="293">
        <v>1.2439466147611706</v>
      </c>
    </row>
    <row r="13" spans="1:11" x14ac:dyDescent="0.25">
      <c r="D13" s="284">
        <v>40908</v>
      </c>
      <c r="E13" s="285">
        <v>40908</v>
      </c>
      <c r="F13" s="293">
        <v>-9.7602358939441221</v>
      </c>
      <c r="G13" s="293">
        <v>1.1164566403823022</v>
      </c>
      <c r="H13" s="293">
        <v>-0.32576798342680735</v>
      </c>
      <c r="I13" s="293">
        <v>2.4171200075090247</v>
      </c>
      <c r="J13" s="293">
        <v>-1.4995626758408447</v>
      </c>
      <c r="K13" s="293">
        <v>0.62727454878831201</v>
      </c>
    </row>
    <row r="14" spans="1:11" x14ac:dyDescent="0.25">
      <c r="D14" s="284">
        <v>41274</v>
      </c>
      <c r="E14" s="285">
        <v>41274</v>
      </c>
      <c r="F14" s="293">
        <v>-2.9221085370351356</v>
      </c>
      <c r="G14" s="293">
        <v>8.5442630804503299</v>
      </c>
      <c r="H14" s="293">
        <v>1.3975976956126643</v>
      </c>
      <c r="I14" s="293">
        <v>4.6899055049105156</v>
      </c>
      <c r="J14" s="293">
        <v>-1.4717410456755904</v>
      </c>
      <c r="K14" s="293">
        <v>1.3623560338698211</v>
      </c>
    </row>
    <row r="15" spans="1:11" x14ac:dyDescent="0.25">
      <c r="D15" s="284">
        <v>41621</v>
      </c>
      <c r="E15" s="294" t="s">
        <v>660</v>
      </c>
      <c r="F15" s="293">
        <v>-3.5135933879107539</v>
      </c>
      <c r="G15" s="293">
        <v>11.747603395508609</v>
      </c>
      <c r="H15" s="293">
        <v>1.4070299457843076</v>
      </c>
      <c r="I15" s="293">
        <v>5.3142523284914693</v>
      </c>
      <c r="J15" s="293">
        <v>-1.0509981093345684</v>
      </c>
      <c r="K15" s="293">
        <v>-0.62970659230198223</v>
      </c>
    </row>
    <row r="16" spans="1:11" x14ac:dyDescent="0.25">
      <c r="D16" s="284">
        <v>41974</v>
      </c>
      <c r="E16" s="294">
        <v>41974</v>
      </c>
      <c r="F16" s="293">
        <v>-8.3189888057303278</v>
      </c>
      <c r="G16" s="293">
        <v>9.8912357149750054</v>
      </c>
      <c r="H16" s="293">
        <v>-2.1822625660340029</v>
      </c>
      <c r="I16" s="293">
        <v>2.4034964825762475</v>
      </c>
      <c r="J16" s="293">
        <v>-0.53933022367609251</v>
      </c>
      <c r="K16" s="293">
        <v>6.3037462330913048</v>
      </c>
    </row>
    <row r="17" spans="1:11" x14ac:dyDescent="0.25">
      <c r="D17" s="284">
        <v>42339</v>
      </c>
      <c r="E17" s="294">
        <v>42339</v>
      </c>
      <c r="F17" s="293">
        <v>-12.487579078362126</v>
      </c>
      <c r="G17" s="295">
        <v>11.184995095905293</v>
      </c>
      <c r="H17" s="296">
        <v>-1.5138218836876154</v>
      </c>
      <c r="I17" s="297">
        <v>4.3182505826241036</v>
      </c>
      <c r="J17" s="298">
        <v>-0.23157641861260383</v>
      </c>
      <c r="K17" s="299">
        <v>0.11039907581304564</v>
      </c>
    </row>
    <row r="18" spans="1:11" x14ac:dyDescent="0.25">
      <c r="D18" s="284">
        <v>42705</v>
      </c>
      <c r="E18" s="294">
        <v>42705</v>
      </c>
      <c r="F18" s="300">
        <v>-17.2</v>
      </c>
      <c r="G18" s="300">
        <v>12.4</v>
      </c>
      <c r="H18" s="300">
        <v>-3.7</v>
      </c>
      <c r="I18" s="300">
        <v>5</v>
      </c>
      <c r="J18" s="300">
        <v>-0.7</v>
      </c>
      <c r="K18" s="300">
        <v>0.2</v>
      </c>
    </row>
    <row r="19" spans="1:11" x14ac:dyDescent="0.25">
      <c r="D19" s="284">
        <v>43070</v>
      </c>
      <c r="E19" s="294">
        <v>43070</v>
      </c>
      <c r="F19" s="375">
        <v>-20</v>
      </c>
      <c r="G19" s="291">
        <v>17.399999999999999</v>
      </c>
      <c r="H19" s="375">
        <v>-2.5</v>
      </c>
      <c r="I19" s="375">
        <v>6</v>
      </c>
      <c r="J19" s="375">
        <v>-1.3</v>
      </c>
      <c r="K19" s="291">
        <v>-0.1</v>
      </c>
    </row>
    <row r="20" spans="1:11" x14ac:dyDescent="0.25">
      <c r="D20" s="284">
        <v>43435</v>
      </c>
      <c r="E20" s="294">
        <v>43435</v>
      </c>
      <c r="F20" s="293">
        <v>-24.07262291557501</v>
      </c>
      <c r="G20" s="293">
        <v>13.828724394861977</v>
      </c>
      <c r="H20" s="293">
        <v>-2.094801878314573</v>
      </c>
      <c r="I20" s="293">
        <v>6.4199309402155649</v>
      </c>
      <c r="J20" s="293">
        <v>-0.51937734728015739</v>
      </c>
      <c r="K20" s="293">
        <v>-5.3904937379636961E-2</v>
      </c>
    </row>
    <row r="21" spans="1:11" x14ac:dyDescent="0.25">
      <c r="D21" s="284">
        <v>43800</v>
      </c>
      <c r="E21" s="294">
        <v>43800</v>
      </c>
      <c r="F21" s="293">
        <v>-29.52011199557974</v>
      </c>
      <c r="G21" s="293">
        <v>9.6967395370766827</v>
      </c>
      <c r="H21" s="293">
        <v>-1.5687284066656197</v>
      </c>
      <c r="I21" s="293">
        <v>7.1973767229273431</v>
      </c>
      <c r="J21" s="293">
        <v>0.53317927958257805</v>
      </c>
      <c r="K21" s="293">
        <v>-9.6160074294712045E-2</v>
      </c>
    </row>
    <row r="22" spans="1:11" x14ac:dyDescent="0.25">
      <c r="F22" s="293"/>
      <c r="G22" s="293"/>
      <c r="H22" s="293"/>
      <c r="I22" s="293"/>
      <c r="J22" s="293"/>
      <c r="K22" s="293"/>
    </row>
    <row r="29" spans="1:11" x14ac:dyDescent="0.25">
      <c r="A29" s="301"/>
      <c r="B29" s="285"/>
      <c r="C29" s="302"/>
    </row>
    <row r="30" spans="1:11" x14ac:dyDescent="0.25">
      <c r="A30" s="301"/>
      <c r="B30" s="285"/>
      <c r="C30" s="302"/>
    </row>
    <row r="48" spans="3:3" x14ac:dyDescent="0.25">
      <c r="C48" s="303"/>
    </row>
  </sheetData>
  <mergeCells count="4">
    <mergeCell ref="F7:G7"/>
    <mergeCell ref="H7:I7"/>
    <mergeCell ref="F9:G9"/>
    <mergeCell ref="H9:I9"/>
  </mergeCells>
  <hyperlinks>
    <hyperlink ref="D1" location="Jegyzék_Index!A1" display="Vissza a jegyzékre / Return to the Index" xr:uid="{41670C94-28D1-4342-82E6-1FAB1E141DC4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I62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290" customWidth="1"/>
    <col min="2" max="2" width="100.7109375" style="290" customWidth="1"/>
    <col min="3" max="3" width="4.7109375" style="290" customWidth="1"/>
    <col min="4" max="4" width="11.5703125" style="290" bestFit="1" customWidth="1"/>
    <col min="5" max="5" width="13.85546875" style="290" bestFit="1" customWidth="1"/>
    <col min="6" max="256" width="10.28515625" style="290"/>
    <col min="257" max="257" width="14.7109375" style="290" customWidth="1"/>
    <col min="258" max="258" width="100.7109375" style="290" customWidth="1"/>
    <col min="259" max="259" width="4.7109375" style="290" customWidth="1"/>
    <col min="260" max="260" width="11.5703125" style="290" bestFit="1" customWidth="1"/>
    <col min="261" max="261" width="13.85546875" style="290" bestFit="1" customWidth="1"/>
    <col min="262" max="512" width="10.28515625" style="290"/>
    <col min="513" max="513" width="14.7109375" style="290" customWidth="1"/>
    <col min="514" max="514" width="100.7109375" style="290" customWidth="1"/>
    <col min="515" max="515" width="4.7109375" style="290" customWidth="1"/>
    <col min="516" max="516" width="11.5703125" style="290" bestFit="1" customWidth="1"/>
    <col min="517" max="517" width="13.85546875" style="290" bestFit="1" customWidth="1"/>
    <col min="518" max="768" width="10.28515625" style="290"/>
    <col min="769" max="769" width="14.7109375" style="290" customWidth="1"/>
    <col min="770" max="770" width="100.7109375" style="290" customWidth="1"/>
    <col min="771" max="771" width="4.7109375" style="290" customWidth="1"/>
    <col min="772" max="772" width="11.5703125" style="290" bestFit="1" customWidth="1"/>
    <col min="773" max="773" width="13.85546875" style="290" bestFit="1" customWidth="1"/>
    <col min="774" max="1024" width="10.28515625" style="290"/>
    <col min="1025" max="1025" width="14.7109375" style="290" customWidth="1"/>
    <col min="1026" max="1026" width="100.7109375" style="290" customWidth="1"/>
    <col min="1027" max="1027" width="4.7109375" style="290" customWidth="1"/>
    <col min="1028" max="1028" width="11.5703125" style="290" bestFit="1" customWidth="1"/>
    <col min="1029" max="1029" width="13.85546875" style="290" bestFit="1" customWidth="1"/>
    <col min="1030" max="1280" width="10.28515625" style="290"/>
    <col min="1281" max="1281" width="14.7109375" style="290" customWidth="1"/>
    <col min="1282" max="1282" width="100.7109375" style="290" customWidth="1"/>
    <col min="1283" max="1283" width="4.7109375" style="290" customWidth="1"/>
    <col min="1284" max="1284" width="11.5703125" style="290" bestFit="1" customWidth="1"/>
    <col min="1285" max="1285" width="13.85546875" style="290" bestFit="1" customWidth="1"/>
    <col min="1286" max="1536" width="10.28515625" style="290"/>
    <col min="1537" max="1537" width="14.7109375" style="290" customWidth="1"/>
    <col min="1538" max="1538" width="100.7109375" style="290" customWidth="1"/>
    <col min="1539" max="1539" width="4.7109375" style="290" customWidth="1"/>
    <col min="1540" max="1540" width="11.5703125" style="290" bestFit="1" customWidth="1"/>
    <col min="1541" max="1541" width="13.85546875" style="290" bestFit="1" customWidth="1"/>
    <col min="1542" max="1792" width="10.28515625" style="290"/>
    <col min="1793" max="1793" width="14.7109375" style="290" customWidth="1"/>
    <col min="1794" max="1794" width="100.7109375" style="290" customWidth="1"/>
    <col min="1795" max="1795" width="4.7109375" style="290" customWidth="1"/>
    <col min="1796" max="1796" width="11.5703125" style="290" bestFit="1" customWidth="1"/>
    <col min="1797" max="1797" width="13.85546875" style="290" bestFit="1" customWidth="1"/>
    <col min="1798" max="2048" width="10.28515625" style="290"/>
    <col min="2049" max="2049" width="14.7109375" style="290" customWidth="1"/>
    <col min="2050" max="2050" width="100.7109375" style="290" customWidth="1"/>
    <col min="2051" max="2051" width="4.7109375" style="290" customWidth="1"/>
    <col min="2052" max="2052" width="11.5703125" style="290" bestFit="1" customWidth="1"/>
    <col min="2053" max="2053" width="13.85546875" style="290" bestFit="1" customWidth="1"/>
    <col min="2054" max="2304" width="10.28515625" style="290"/>
    <col min="2305" max="2305" width="14.7109375" style="290" customWidth="1"/>
    <col min="2306" max="2306" width="100.7109375" style="290" customWidth="1"/>
    <col min="2307" max="2307" width="4.7109375" style="290" customWidth="1"/>
    <col min="2308" max="2308" width="11.5703125" style="290" bestFit="1" customWidth="1"/>
    <col min="2309" max="2309" width="13.85546875" style="290" bestFit="1" customWidth="1"/>
    <col min="2310" max="2560" width="10.28515625" style="290"/>
    <col min="2561" max="2561" width="14.7109375" style="290" customWidth="1"/>
    <col min="2562" max="2562" width="100.7109375" style="290" customWidth="1"/>
    <col min="2563" max="2563" width="4.7109375" style="290" customWidth="1"/>
    <col min="2564" max="2564" width="11.5703125" style="290" bestFit="1" customWidth="1"/>
    <col min="2565" max="2565" width="13.85546875" style="290" bestFit="1" customWidth="1"/>
    <col min="2566" max="2816" width="10.28515625" style="290"/>
    <col min="2817" max="2817" width="14.7109375" style="290" customWidth="1"/>
    <col min="2818" max="2818" width="100.7109375" style="290" customWidth="1"/>
    <col min="2819" max="2819" width="4.7109375" style="290" customWidth="1"/>
    <col min="2820" max="2820" width="11.5703125" style="290" bestFit="1" customWidth="1"/>
    <col min="2821" max="2821" width="13.85546875" style="290" bestFit="1" customWidth="1"/>
    <col min="2822" max="3072" width="10.28515625" style="290"/>
    <col min="3073" max="3073" width="14.7109375" style="290" customWidth="1"/>
    <col min="3074" max="3074" width="100.7109375" style="290" customWidth="1"/>
    <col min="3075" max="3075" width="4.7109375" style="290" customWidth="1"/>
    <col min="3076" max="3076" width="11.5703125" style="290" bestFit="1" customWidth="1"/>
    <col min="3077" max="3077" width="13.85546875" style="290" bestFit="1" customWidth="1"/>
    <col min="3078" max="3328" width="10.28515625" style="290"/>
    <col min="3329" max="3329" width="14.7109375" style="290" customWidth="1"/>
    <col min="3330" max="3330" width="100.7109375" style="290" customWidth="1"/>
    <col min="3331" max="3331" width="4.7109375" style="290" customWidth="1"/>
    <col min="3332" max="3332" width="11.5703125" style="290" bestFit="1" customWidth="1"/>
    <col min="3333" max="3333" width="13.85546875" style="290" bestFit="1" customWidth="1"/>
    <col min="3334" max="3584" width="10.28515625" style="290"/>
    <col min="3585" max="3585" width="14.7109375" style="290" customWidth="1"/>
    <col min="3586" max="3586" width="100.7109375" style="290" customWidth="1"/>
    <col min="3587" max="3587" width="4.7109375" style="290" customWidth="1"/>
    <col min="3588" max="3588" width="11.5703125" style="290" bestFit="1" customWidth="1"/>
    <col min="3589" max="3589" width="13.85546875" style="290" bestFit="1" customWidth="1"/>
    <col min="3590" max="3840" width="10.28515625" style="290"/>
    <col min="3841" max="3841" width="14.7109375" style="290" customWidth="1"/>
    <col min="3842" max="3842" width="100.7109375" style="290" customWidth="1"/>
    <col min="3843" max="3843" width="4.7109375" style="290" customWidth="1"/>
    <col min="3844" max="3844" width="11.5703125" style="290" bestFit="1" customWidth="1"/>
    <col min="3845" max="3845" width="13.85546875" style="290" bestFit="1" customWidth="1"/>
    <col min="3846" max="4096" width="10.28515625" style="290"/>
    <col min="4097" max="4097" width="14.7109375" style="290" customWidth="1"/>
    <col min="4098" max="4098" width="100.7109375" style="290" customWidth="1"/>
    <col min="4099" max="4099" width="4.7109375" style="290" customWidth="1"/>
    <col min="4100" max="4100" width="11.5703125" style="290" bestFit="1" customWidth="1"/>
    <col min="4101" max="4101" width="13.85546875" style="290" bestFit="1" customWidth="1"/>
    <col min="4102" max="4352" width="10.28515625" style="290"/>
    <col min="4353" max="4353" width="14.7109375" style="290" customWidth="1"/>
    <col min="4354" max="4354" width="100.7109375" style="290" customWidth="1"/>
    <col min="4355" max="4355" width="4.7109375" style="290" customWidth="1"/>
    <col min="4356" max="4356" width="11.5703125" style="290" bestFit="1" customWidth="1"/>
    <col min="4357" max="4357" width="13.85546875" style="290" bestFit="1" customWidth="1"/>
    <col min="4358" max="4608" width="10.28515625" style="290"/>
    <col min="4609" max="4609" width="14.7109375" style="290" customWidth="1"/>
    <col min="4610" max="4610" width="100.7109375" style="290" customWidth="1"/>
    <col min="4611" max="4611" width="4.7109375" style="290" customWidth="1"/>
    <col min="4612" max="4612" width="11.5703125" style="290" bestFit="1" customWidth="1"/>
    <col min="4613" max="4613" width="13.85546875" style="290" bestFit="1" customWidth="1"/>
    <col min="4614" max="4864" width="10.28515625" style="290"/>
    <col min="4865" max="4865" width="14.7109375" style="290" customWidth="1"/>
    <col min="4866" max="4866" width="100.7109375" style="290" customWidth="1"/>
    <col min="4867" max="4867" width="4.7109375" style="290" customWidth="1"/>
    <col min="4868" max="4868" width="11.5703125" style="290" bestFit="1" customWidth="1"/>
    <col min="4869" max="4869" width="13.85546875" style="290" bestFit="1" customWidth="1"/>
    <col min="4870" max="5120" width="10.28515625" style="290"/>
    <col min="5121" max="5121" width="14.7109375" style="290" customWidth="1"/>
    <col min="5122" max="5122" width="100.7109375" style="290" customWidth="1"/>
    <col min="5123" max="5123" width="4.7109375" style="290" customWidth="1"/>
    <col min="5124" max="5124" width="11.5703125" style="290" bestFit="1" customWidth="1"/>
    <col min="5125" max="5125" width="13.85546875" style="290" bestFit="1" customWidth="1"/>
    <col min="5126" max="5376" width="10.28515625" style="290"/>
    <col min="5377" max="5377" width="14.7109375" style="290" customWidth="1"/>
    <col min="5378" max="5378" width="100.7109375" style="290" customWidth="1"/>
    <col min="5379" max="5379" width="4.7109375" style="290" customWidth="1"/>
    <col min="5380" max="5380" width="11.5703125" style="290" bestFit="1" customWidth="1"/>
    <col min="5381" max="5381" width="13.85546875" style="290" bestFit="1" customWidth="1"/>
    <col min="5382" max="5632" width="10.28515625" style="290"/>
    <col min="5633" max="5633" width="14.7109375" style="290" customWidth="1"/>
    <col min="5634" max="5634" width="100.7109375" style="290" customWidth="1"/>
    <col min="5635" max="5635" width="4.7109375" style="290" customWidth="1"/>
    <col min="5636" max="5636" width="11.5703125" style="290" bestFit="1" customWidth="1"/>
    <col min="5637" max="5637" width="13.85546875" style="290" bestFit="1" customWidth="1"/>
    <col min="5638" max="5888" width="10.28515625" style="290"/>
    <col min="5889" max="5889" width="14.7109375" style="290" customWidth="1"/>
    <col min="5890" max="5890" width="100.7109375" style="290" customWidth="1"/>
    <col min="5891" max="5891" width="4.7109375" style="290" customWidth="1"/>
    <col min="5892" max="5892" width="11.5703125" style="290" bestFit="1" customWidth="1"/>
    <col min="5893" max="5893" width="13.85546875" style="290" bestFit="1" customWidth="1"/>
    <col min="5894" max="6144" width="10.28515625" style="290"/>
    <col min="6145" max="6145" width="14.7109375" style="290" customWidth="1"/>
    <col min="6146" max="6146" width="100.7109375" style="290" customWidth="1"/>
    <col min="6147" max="6147" width="4.7109375" style="290" customWidth="1"/>
    <col min="6148" max="6148" width="11.5703125" style="290" bestFit="1" customWidth="1"/>
    <col min="6149" max="6149" width="13.85546875" style="290" bestFit="1" customWidth="1"/>
    <col min="6150" max="6400" width="10.28515625" style="290"/>
    <col min="6401" max="6401" width="14.7109375" style="290" customWidth="1"/>
    <col min="6402" max="6402" width="100.7109375" style="290" customWidth="1"/>
    <col min="6403" max="6403" width="4.7109375" style="290" customWidth="1"/>
    <col min="6404" max="6404" width="11.5703125" style="290" bestFit="1" customWidth="1"/>
    <col min="6405" max="6405" width="13.85546875" style="290" bestFit="1" customWidth="1"/>
    <col min="6406" max="6656" width="10.28515625" style="290"/>
    <col min="6657" max="6657" width="14.7109375" style="290" customWidth="1"/>
    <col min="6658" max="6658" width="100.7109375" style="290" customWidth="1"/>
    <col min="6659" max="6659" width="4.7109375" style="290" customWidth="1"/>
    <col min="6660" max="6660" width="11.5703125" style="290" bestFit="1" customWidth="1"/>
    <col min="6661" max="6661" width="13.85546875" style="290" bestFit="1" customWidth="1"/>
    <col min="6662" max="6912" width="10.28515625" style="290"/>
    <col min="6913" max="6913" width="14.7109375" style="290" customWidth="1"/>
    <col min="6914" max="6914" width="100.7109375" style="290" customWidth="1"/>
    <col min="6915" max="6915" width="4.7109375" style="290" customWidth="1"/>
    <col min="6916" max="6916" width="11.5703125" style="290" bestFit="1" customWidth="1"/>
    <col min="6917" max="6917" width="13.85546875" style="290" bestFit="1" customWidth="1"/>
    <col min="6918" max="7168" width="10.28515625" style="290"/>
    <col min="7169" max="7169" width="14.7109375" style="290" customWidth="1"/>
    <col min="7170" max="7170" width="100.7109375" style="290" customWidth="1"/>
    <col min="7171" max="7171" width="4.7109375" style="290" customWidth="1"/>
    <col min="7172" max="7172" width="11.5703125" style="290" bestFit="1" customWidth="1"/>
    <col min="7173" max="7173" width="13.85546875" style="290" bestFit="1" customWidth="1"/>
    <col min="7174" max="7424" width="10.28515625" style="290"/>
    <col min="7425" max="7425" width="14.7109375" style="290" customWidth="1"/>
    <col min="7426" max="7426" width="100.7109375" style="290" customWidth="1"/>
    <col min="7427" max="7427" width="4.7109375" style="290" customWidth="1"/>
    <col min="7428" max="7428" width="11.5703125" style="290" bestFit="1" customWidth="1"/>
    <col min="7429" max="7429" width="13.85546875" style="290" bestFit="1" customWidth="1"/>
    <col min="7430" max="7680" width="10.28515625" style="290"/>
    <col min="7681" max="7681" width="14.7109375" style="290" customWidth="1"/>
    <col min="7682" max="7682" width="100.7109375" style="290" customWidth="1"/>
    <col min="7683" max="7683" width="4.7109375" style="290" customWidth="1"/>
    <col min="7684" max="7684" width="11.5703125" style="290" bestFit="1" customWidth="1"/>
    <col min="7685" max="7685" width="13.85546875" style="290" bestFit="1" customWidth="1"/>
    <col min="7686" max="7936" width="10.28515625" style="290"/>
    <col min="7937" max="7937" width="14.7109375" style="290" customWidth="1"/>
    <col min="7938" max="7938" width="100.7109375" style="290" customWidth="1"/>
    <col min="7939" max="7939" width="4.7109375" style="290" customWidth="1"/>
    <col min="7940" max="7940" width="11.5703125" style="290" bestFit="1" customWidth="1"/>
    <col min="7941" max="7941" width="13.85546875" style="290" bestFit="1" customWidth="1"/>
    <col min="7942" max="8192" width="10.28515625" style="290"/>
    <col min="8193" max="8193" width="14.7109375" style="290" customWidth="1"/>
    <col min="8194" max="8194" width="100.7109375" style="290" customWidth="1"/>
    <col min="8195" max="8195" width="4.7109375" style="290" customWidth="1"/>
    <col min="8196" max="8196" width="11.5703125" style="290" bestFit="1" customWidth="1"/>
    <col min="8197" max="8197" width="13.85546875" style="290" bestFit="1" customWidth="1"/>
    <col min="8198" max="8448" width="10.28515625" style="290"/>
    <col min="8449" max="8449" width="14.7109375" style="290" customWidth="1"/>
    <col min="8450" max="8450" width="100.7109375" style="290" customWidth="1"/>
    <col min="8451" max="8451" width="4.7109375" style="290" customWidth="1"/>
    <col min="8452" max="8452" width="11.5703125" style="290" bestFit="1" customWidth="1"/>
    <col min="8453" max="8453" width="13.85546875" style="290" bestFit="1" customWidth="1"/>
    <col min="8454" max="8704" width="10.28515625" style="290"/>
    <col min="8705" max="8705" width="14.7109375" style="290" customWidth="1"/>
    <col min="8706" max="8706" width="100.7109375" style="290" customWidth="1"/>
    <col min="8707" max="8707" width="4.7109375" style="290" customWidth="1"/>
    <col min="8708" max="8708" width="11.5703125" style="290" bestFit="1" customWidth="1"/>
    <col min="8709" max="8709" width="13.85546875" style="290" bestFit="1" customWidth="1"/>
    <col min="8710" max="8960" width="10.28515625" style="290"/>
    <col min="8961" max="8961" width="14.7109375" style="290" customWidth="1"/>
    <col min="8962" max="8962" width="100.7109375" style="290" customWidth="1"/>
    <col min="8963" max="8963" width="4.7109375" style="290" customWidth="1"/>
    <col min="8964" max="8964" width="11.5703125" style="290" bestFit="1" customWidth="1"/>
    <col min="8965" max="8965" width="13.85546875" style="290" bestFit="1" customWidth="1"/>
    <col min="8966" max="9216" width="10.28515625" style="290"/>
    <col min="9217" max="9217" width="14.7109375" style="290" customWidth="1"/>
    <col min="9218" max="9218" width="100.7109375" style="290" customWidth="1"/>
    <col min="9219" max="9219" width="4.7109375" style="290" customWidth="1"/>
    <col min="9220" max="9220" width="11.5703125" style="290" bestFit="1" customWidth="1"/>
    <col min="9221" max="9221" width="13.85546875" style="290" bestFit="1" customWidth="1"/>
    <col min="9222" max="9472" width="10.28515625" style="290"/>
    <col min="9473" max="9473" width="14.7109375" style="290" customWidth="1"/>
    <col min="9474" max="9474" width="100.7109375" style="290" customWidth="1"/>
    <col min="9475" max="9475" width="4.7109375" style="290" customWidth="1"/>
    <col min="9476" max="9476" width="11.5703125" style="290" bestFit="1" customWidth="1"/>
    <col min="9477" max="9477" width="13.85546875" style="290" bestFit="1" customWidth="1"/>
    <col min="9478" max="9728" width="10.28515625" style="290"/>
    <col min="9729" max="9729" width="14.7109375" style="290" customWidth="1"/>
    <col min="9730" max="9730" width="100.7109375" style="290" customWidth="1"/>
    <col min="9731" max="9731" width="4.7109375" style="290" customWidth="1"/>
    <col min="9732" max="9732" width="11.5703125" style="290" bestFit="1" customWidth="1"/>
    <col min="9733" max="9733" width="13.85546875" style="290" bestFit="1" customWidth="1"/>
    <col min="9734" max="9984" width="10.28515625" style="290"/>
    <col min="9985" max="9985" width="14.7109375" style="290" customWidth="1"/>
    <col min="9986" max="9986" width="100.7109375" style="290" customWidth="1"/>
    <col min="9987" max="9987" width="4.7109375" style="290" customWidth="1"/>
    <col min="9988" max="9988" width="11.5703125" style="290" bestFit="1" customWidth="1"/>
    <col min="9989" max="9989" width="13.85546875" style="290" bestFit="1" customWidth="1"/>
    <col min="9990" max="10240" width="10.28515625" style="290"/>
    <col min="10241" max="10241" width="14.7109375" style="290" customWidth="1"/>
    <col min="10242" max="10242" width="100.7109375" style="290" customWidth="1"/>
    <col min="10243" max="10243" width="4.7109375" style="290" customWidth="1"/>
    <col min="10244" max="10244" width="11.5703125" style="290" bestFit="1" customWidth="1"/>
    <col min="10245" max="10245" width="13.85546875" style="290" bestFit="1" customWidth="1"/>
    <col min="10246" max="10496" width="10.28515625" style="290"/>
    <col min="10497" max="10497" width="14.7109375" style="290" customWidth="1"/>
    <col min="10498" max="10498" width="100.7109375" style="290" customWidth="1"/>
    <col min="10499" max="10499" width="4.7109375" style="290" customWidth="1"/>
    <col min="10500" max="10500" width="11.5703125" style="290" bestFit="1" customWidth="1"/>
    <col min="10501" max="10501" width="13.85546875" style="290" bestFit="1" customWidth="1"/>
    <col min="10502" max="10752" width="10.28515625" style="290"/>
    <col min="10753" max="10753" width="14.7109375" style="290" customWidth="1"/>
    <col min="10754" max="10754" width="100.7109375" style="290" customWidth="1"/>
    <col min="10755" max="10755" width="4.7109375" style="290" customWidth="1"/>
    <col min="10756" max="10756" width="11.5703125" style="290" bestFit="1" customWidth="1"/>
    <col min="10757" max="10757" width="13.85546875" style="290" bestFit="1" customWidth="1"/>
    <col min="10758" max="11008" width="10.28515625" style="290"/>
    <col min="11009" max="11009" width="14.7109375" style="290" customWidth="1"/>
    <col min="11010" max="11010" width="100.7109375" style="290" customWidth="1"/>
    <col min="11011" max="11011" width="4.7109375" style="290" customWidth="1"/>
    <col min="11012" max="11012" width="11.5703125" style="290" bestFit="1" customWidth="1"/>
    <col min="11013" max="11013" width="13.85546875" style="290" bestFit="1" customWidth="1"/>
    <col min="11014" max="11264" width="10.28515625" style="290"/>
    <col min="11265" max="11265" width="14.7109375" style="290" customWidth="1"/>
    <col min="11266" max="11266" width="100.7109375" style="290" customWidth="1"/>
    <col min="11267" max="11267" width="4.7109375" style="290" customWidth="1"/>
    <col min="11268" max="11268" width="11.5703125" style="290" bestFit="1" customWidth="1"/>
    <col min="11269" max="11269" width="13.85546875" style="290" bestFit="1" customWidth="1"/>
    <col min="11270" max="11520" width="10.28515625" style="290"/>
    <col min="11521" max="11521" width="14.7109375" style="290" customWidth="1"/>
    <col min="11522" max="11522" width="100.7109375" style="290" customWidth="1"/>
    <col min="11523" max="11523" width="4.7109375" style="290" customWidth="1"/>
    <col min="11524" max="11524" width="11.5703125" style="290" bestFit="1" customWidth="1"/>
    <col min="11525" max="11525" width="13.85546875" style="290" bestFit="1" customWidth="1"/>
    <col min="11526" max="11776" width="10.28515625" style="290"/>
    <col min="11777" max="11777" width="14.7109375" style="290" customWidth="1"/>
    <col min="11778" max="11778" width="100.7109375" style="290" customWidth="1"/>
    <col min="11779" max="11779" width="4.7109375" style="290" customWidth="1"/>
    <col min="11780" max="11780" width="11.5703125" style="290" bestFit="1" customWidth="1"/>
    <col min="11781" max="11781" width="13.85546875" style="290" bestFit="1" customWidth="1"/>
    <col min="11782" max="12032" width="10.28515625" style="290"/>
    <col min="12033" max="12033" width="14.7109375" style="290" customWidth="1"/>
    <col min="12034" max="12034" width="100.7109375" style="290" customWidth="1"/>
    <col min="12035" max="12035" width="4.7109375" style="290" customWidth="1"/>
    <col min="12036" max="12036" width="11.5703125" style="290" bestFit="1" customWidth="1"/>
    <col min="12037" max="12037" width="13.85546875" style="290" bestFit="1" customWidth="1"/>
    <col min="12038" max="12288" width="10.28515625" style="290"/>
    <col min="12289" max="12289" width="14.7109375" style="290" customWidth="1"/>
    <col min="12290" max="12290" width="100.7109375" style="290" customWidth="1"/>
    <col min="12291" max="12291" width="4.7109375" style="290" customWidth="1"/>
    <col min="12292" max="12292" width="11.5703125" style="290" bestFit="1" customWidth="1"/>
    <col min="12293" max="12293" width="13.85546875" style="290" bestFit="1" customWidth="1"/>
    <col min="12294" max="12544" width="10.28515625" style="290"/>
    <col min="12545" max="12545" width="14.7109375" style="290" customWidth="1"/>
    <col min="12546" max="12546" width="100.7109375" style="290" customWidth="1"/>
    <col min="12547" max="12547" width="4.7109375" style="290" customWidth="1"/>
    <col min="12548" max="12548" width="11.5703125" style="290" bestFit="1" customWidth="1"/>
    <col min="12549" max="12549" width="13.85546875" style="290" bestFit="1" customWidth="1"/>
    <col min="12550" max="12800" width="10.28515625" style="290"/>
    <col min="12801" max="12801" width="14.7109375" style="290" customWidth="1"/>
    <col min="12802" max="12802" width="100.7109375" style="290" customWidth="1"/>
    <col min="12803" max="12803" width="4.7109375" style="290" customWidth="1"/>
    <col min="12804" max="12804" width="11.5703125" style="290" bestFit="1" customWidth="1"/>
    <col min="12805" max="12805" width="13.85546875" style="290" bestFit="1" customWidth="1"/>
    <col min="12806" max="13056" width="10.28515625" style="290"/>
    <col min="13057" max="13057" width="14.7109375" style="290" customWidth="1"/>
    <col min="13058" max="13058" width="100.7109375" style="290" customWidth="1"/>
    <col min="13059" max="13059" width="4.7109375" style="290" customWidth="1"/>
    <col min="13060" max="13060" width="11.5703125" style="290" bestFit="1" customWidth="1"/>
    <col min="13061" max="13061" width="13.85546875" style="290" bestFit="1" customWidth="1"/>
    <col min="13062" max="13312" width="10.28515625" style="290"/>
    <col min="13313" max="13313" width="14.7109375" style="290" customWidth="1"/>
    <col min="13314" max="13314" width="100.7109375" style="290" customWidth="1"/>
    <col min="13315" max="13315" width="4.7109375" style="290" customWidth="1"/>
    <col min="13316" max="13316" width="11.5703125" style="290" bestFit="1" customWidth="1"/>
    <col min="13317" max="13317" width="13.85546875" style="290" bestFit="1" customWidth="1"/>
    <col min="13318" max="13568" width="10.28515625" style="290"/>
    <col min="13569" max="13569" width="14.7109375" style="290" customWidth="1"/>
    <col min="13570" max="13570" width="100.7109375" style="290" customWidth="1"/>
    <col min="13571" max="13571" width="4.7109375" style="290" customWidth="1"/>
    <col min="13572" max="13572" width="11.5703125" style="290" bestFit="1" customWidth="1"/>
    <col min="13573" max="13573" width="13.85546875" style="290" bestFit="1" customWidth="1"/>
    <col min="13574" max="13824" width="10.28515625" style="290"/>
    <col min="13825" max="13825" width="14.7109375" style="290" customWidth="1"/>
    <col min="13826" max="13826" width="100.7109375" style="290" customWidth="1"/>
    <col min="13827" max="13827" width="4.7109375" style="290" customWidth="1"/>
    <col min="13828" max="13828" width="11.5703125" style="290" bestFit="1" customWidth="1"/>
    <col min="13829" max="13829" width="13.85546875" style="290" bestFit="1" customWidth="1"/>
    <col min="13830" max="14080" width="10.28515625" style="290"/>
    <col min="14081" max="14081" width="14.7109375" style="290" customWidth="1"/>
    <col min="14082" max="14082" width="100.7109375" style="290" customWidth="1"/>
    <col min="14083" max="14083" width="4.7109375" style="290" customWidth="1"/>
    <col min="14084" max="14084" width="11.5703125" style="290" bestFit="1" customWidth="1"/>
    <col min="14085" max="14085" width="13.85546875" style="290" bestFit="1" customWidth="1"/>
    <col min="14086" max="14336" width="10.28515625" style="290"/>
    <col min="14337" max="14337" width="14.7109375" style="290" customWidth="1"/>
    <col min="14338" max="14338" width="100.7109375" style="290" customWidth="1"/>
    <col min="14339" max="14339" width="4.7109375" style="290" customWidth="1"/>
    <col min="14340" max="14340" width="11.5703125" style="290" bestFit="1" customWidth="1"/>
    <col min="14341" max="14341" width="13.85546875" style="290" bestFit="1" customWidth="1"/>
    <col min="14342" max="14592" width="10.28515625" style="290"/>
    <col min="14593" max="14593" width="14.7109375" style="290" customWidth="1"/>
    <col min="14594" max="14594" width="100.7109375" style="290" customWidth="1"/>
    <col min="14595" max="14595" width="4.7109375" style="290" customWidth="1"/>
    <col min="14596" max="14596" width="11.5703125" style="290" bestFit="1" customWidth="1"/>
    <col min="14597" max="14597" width="13.85546875" style="290" bestFit="1" customWidth="1"/>
    <col min="14598" max="14848" width="10.28515625" style="290"/>
    <col min="14849" max="14849" width="14.7109375" style="290" customWidth="1"/>
    <col min="14850" max="14850" width="100.7109375" style="290" customWidth="1"/>
    <col min="14851" max="14851" width="4.7109375" style="290" customWidth="1"/>
    <col min="14852" max="14852" width="11.5703125" style="290" bestFit="1" customWidth="1"/>
    <col min="14853" max="14853" width="13.85546875" style="290" bestFit="1" customWidth="1"/>
    <col min="14854" max="15104" width="10.28515625" style="290"/>
    <col min="15105" max="15105" width="14.7109375" style="290" customWidth="1"/>
    <col min="15106" max="15106" width="100.7109375" style="290" customWidth="1"/>
    <col min="15107" max="15107" width="4.7109375" style="290" customWidth="1"/>
    <col min="15108" max="15108" width="11.5703125" style="290" bestFit="1" customWidth="1"/>
    <col min="15109" max="15109" width="13.85546875" style="290" bestFit="1" customWidth="1"/>
    <col min="15110" max="15360" width="10.28515625" style="290"/>
    <col min="15361" max="15361" width="14.7109375" style="290" customWidth="1"/>
    <col min="15362" max="15362" width="100.7109375" style="290" customWidth="1"/>
    <col min="15363" max="15363" width="4.7109375" style="290" customWidth="1"/>
    <col min="15364" max="15364" width="11.5703125" style="290" bestFit="1" customWidth="1"/>
    <col min="15365" max="15365" width="13.85546875" style="290" bestFit="1" customWidth="1"/>
    <col min="15366" max="15616" width="10.28515625" style="290"/>
    <col min="15617" max="15617" width="14.7109375" style="290" customWidth="1"/>
    <col min="15618" max="15618" width="100.7109375" style="290" customWidth="1"/>
    <col min="15619" max="15619" width="4.7109375" style="290" customWidth="1"/>
    <col min="15620" max="15620" width="11.5703125" style="290" bestFit="1" customWidth="1"/>
    <col min="15621" max="15621" width="13.85546875" style="290" bestFit="1" customWidth="1"/>
    <col min="15622" max="15872" width="10.28515625" style="290"/>
    <col min="15873" max="15873" width="14.7109375" style="290" customWidth="1"/>
    <col min="15874" max="15874" width="100.7109375" style="290" customWidth="1"/>
    <col min="15875" max="15875" width="4.7109375" style="290" customWidth="1"/>
    <col min="15876" max="15876" width="11.5703125" style="290" bestFit="1" customWidth="1"/>
    <col min="15877" max="15877" width="13.85546875" style="290" bestFit="1" customWidth="1"/>
    <col min="15878" max="16128" width="10.28515625" style="290"/>
    <col min="16129" max="16129" width="14.7109375" style="290" customWidth="1"/>
    <col min="16130" max="16130" width="100.7109375" style="290" customWidth="1"/>
    <col min="16131" max="16131" width="4.7109375" style="290" customWidth="1"/>
    <col min="16132" max="16132" width="11.5703125" style="290" bestFit="1" customWidth="1"/>
    <col min="16133" max="16133" width="13.85546875" style="290" bestFit="1" customWidth="1"/>
    <col min="16134" max="16384" width="10.28515625" style="290"/>
  </cols>
  <sheetData>
    <row r="1" spans="1:9" x14ac:dyDescent="0.25">
      <c r="A1" s="127" t="s">
        <v>100</v>
      </c>
      <c r="B1" s="258" t="s">
        <v>281</v>
      </c>
      <c r="D1" s="500" t="s">
        <v>710</v>
      </c>
      <c r="E1" s="500"/>
      <c r="F1" s="500"/>
      <c r="G1" s="500"/>
    </row>
    <row r="2" spans="1:9" x14ac:dyDescent="0.25">
      <c r="A2" s="129" t="s">
        <v>101</v>
      </c>
      <c r="B2" s="258" t="s">
        <v>282</v>
      </c>
    </row>
    <row r="3" spans="1:9" x14ac:dyDescent="0.25">
      <c r="A3" s="130" t="s">
        <v>121</v>
      </c>
      <c r="B3" s="220" t="s">
        <v>122</v>
      </c>
    </row>
    <row r="4" spans="1:9" x14ac:dyDescent="0.25">
      <c r="A4" s="130" t="s">
        <v>123</v>
      </c>
      <c r="B4" s="220" t="s">
        <v>351</v>
      </c>
    </row>
    <row r="5" spans="1:9" x14ac:dyDescent="0.25">
      <c r="A5" s="273" t="s">
        <v>105</v>
      </c>
      <c r="B5" s="290" t="s">
        <v>872</v>
      </c>
    </row>
    <row r="6" spans="1:9" x14ac:dyDescent="0.25">
      <c r="A6" s="273" t="s">
        <v>107</v>
      </c>
      <c r="B6" s="290" t="s">
        <v>873</v>
      </c>
    </row>
    <row r="7" spans="1:9" x14ac:dyDescent="0.25">
      <c r="A7" s="304"/>
    </row>
    <row r="8" spans="1:9" x14ac:dyDescent="0.25">
      <c r="A8" s="304"/>
    </row>
    <row r="9" spans="1:9" x14ac:dyDescent="0.25">
      <c r="D9" s="273"/>
      <c r="F9" s="305"/>
      <c r="G9" s="305"/>
      <c r="H9" s="305"/>
      <c r="I9" s="305"/>
    </row>
    <row r="10" spans="1:9" x14ac:dyDescent="0.25">
      <c r="D10" s="284">
        <v>39813</v>
      </c>
      <c r="E10" s="306">
        <v>39813</v>
      </c>
      <c r="F10" s="302">
        <v>-2.3859051557261592</v>
      </c>
      <c r="G10" s="302"/>
      <c r="H10" s="302"/>
      <c r="I10" s="302"/>
    </row>
    <row r="11" spans="1:9" x14ac:dyDescent="0.25">
      <c r="D11" s="284">
        <v>40178</v>
      </c>
      <c r="E11" s="306">
        <v>40178</v>
      </c>
      <c r="F11" s="302">
        <v>-6.5990990351813661</v>
      </c>
      <c r="G11" s="302"/>
      <c r="H11" s="302"/>
      <c r="I11" s="302"/>
    </row>
    <row r="12" spans="1:9" x14ac:dyDescent="0.25">
      <c r="D12" s="284">
        <v>40543</v>
      </c>
      <c r="E12" s="306">
        <v>40543</v>
      </c>
      <c r="F12" s="302">
        <v>-10.507994513126075</v>
      </c>
      <c r="G12" s="302"/>
      <c r="H12" s="302"/>
      <c r="I12" s="302"/>
    </row>
    <row r="13" spans="1:9" x14ac:dyDescent="0.25">
      <c r="D13" s="284">
        <v>40908</v>
      </c>
      <c r="E13" s="306">
        <v>40908</v>
      </c>
      <c r="F13" s="302">
        <v>-9.6553716469382991</v>
      </c>
      <c r="G13" s="302"/>
      <c r="H13" s="302"/>
      <c r="I13" s="302"/>
    </row>
    <row r="14" spans="1:9" x14ac:dyDescent="0.25">
      <c r="D14" s="284">
        <v>41274</v>
      </c>
      <c r="E14" s="306">
        <v>41274</v>
      </c>
      <c r="F14" s="302">
        <v>-8.5485996209976172</v>
      </c>
      <c r="G14" s="302"/>
      <c r="H14" s="302"/>
      <c r="I14" s="302"/>
    </row>
    <row r="15" spans="1:9" x14ac:dyDescent="0.25">
      <c r="D15" s="284">
        <v>41639</v>
      </c>
      <c r="E15" s="306">
        <v>41639</v>
      </c>
      <c r="F15" s="302">
        <v>-6.660000000000001</v>
      </c>
      <c r="G15" s="302"/>
      <c r="H15" s="302"/>
      <c r="I15" s="302"/>
    </row>
    <row r="16" spans="1:9" x14ac:dyDescent="0.25">
      <c r="D16" s="284">
        <v>42004</v>
      </c>
      <c r="E16" s="285">
        <v>42004</v>
      </c>
      <c r="F16" s="302">
        <v>-9.27</v>
      </c>
      <c r="G16" s="302"/>
      <c r="H16" s="302"/>
      <c r="I16" s="302"/>
    </row>
    <row r="17" spans="4:9" x14ac:dyDescent="0.25">
      <c r="D17" s="284">
        <v>42368</v>
      </c>
      <c r="E17" s="294">
        <v>42368</v>
      </c>
      <c r="F17" s="302">
        <v>-9.42</v>
      </c>
      <c r="G17" s="302"/>
      <c r="H17" s="302"/>
      <c r="I17" s="302"/>
    </row>
    <row r="18" spans="4:9" x14ac:dyDescent="0.25">
      <c r="D18" s="284">
        <v>42735</v>
      </c>
      <c r="E18" s="294">
        <v>42735</v>
      </c>
      <c r="F18" s="290">
        <v>-9.9</v>
      </c>
      <c r="I18" s="302"/>
    </row>
    <row r="19" spans="4:9" x14ac:dyDescent="0.25">
      <c r="D19" s="284">
        <v>43100</v>
      </c>
      <c r="E19" s="294">
        <v>43100</v>
      </c>
      <c r="F19" s="290">
        <v>-18.600000000000001</v>
      </c>
      <c r="I19" s="302"/>
    </row>
    <row r="20" spans="4:9" x14ac:dyDescent="0.25">
      <c r="D20" s="284">
        <v>43465</v>
      </c>
      <c r="E20" s="294">
        <v>43465</v>
      </c>
      <c r="F20" s="302">
        <v>-18.52</v>
      </c>
      <c r="G20" s="302"/>
      <c r="H20" s="302"/>
      <c r="I20" s="302"/>
    </row>
    <row r="21" spans="4:9" x14ac:dyDescent="0.25">
      <c r="D21" s="284">
        <v>43829</v>
      </c>
      <c r="E21" s="294">
        <v>43829</v>
      </c>
      <c r="F21" s="302">
        <v>5.1607561106652193</v>
      </c>
      <c r="G21" s="302"/>
      <c r="H21" s="302"/>
      <c r="I21" s="302"/>
    </row>
    <row r="37" spans="3:3" x14ac:dyDescent="0.25">
      <c r="C37" s="130"/>
    </row>
    <row r="40" spans="3:3" x14ac:dyDescent="0.25">
      <c r="C40" s="303"/>
    </row>
    <row r="41" spans="3:3" x14ac:dyDescent="0.25">
      <c r="C41" s="307"/>
    </row>
    <row r="42" spans="3:3" x14ac:dyDescent="0.25">
      <c r="C42" s="307"/>
    </row>
    <row r="43" spans="3:3" x14ac:dyDescent="0.25">
      <c r="C43" s="307"/>
    </row>
    <row r="45" spans="3:3" x14ac:dyDescent="0.25">
      <c r="C45" s="307"/>
    </row>
    <row r="46" spans="3:3" x14ac:dyDescent="0.25">
      <c r="C46" s="307"/>
    </row>
    <row r="47" spans="3:3" x14ac:dyDescent="0.25">
      <c r="C47" s="307"/>
    </row>
    <row r="48" spans="3:3" x14ac:dyDescent="0.25">
      <c r="C48" s="307"/>
    </row>
    <row r="49" spans="3:3" x14ac:dyDescent="0.25">
      <c r="C49" s="307"/>
    </row>
    <row r="50" spans="3:3" x14ac:dyDescent="0.25">
      <c r="C50" s="307"/>
    </row>
    <row r="51" spans="3:3" x14ac:dyDescent="0.25">
      <c r="C51" s="307"/>
    </row>
    <row r="52" spans="3:3" x14ac:dyDescent="0.25">
      <c r="C52" s="307"/>
    </row>
    <row r="53" spans="3:3" x14ac:dyDescent="0.25">
      <c r="C53" s="307"/>
    </row>
    <row r="54" spans="3:3" x14ac:dyDescent="0.25">
      <c r="C54" s="307"/>
    </row>
    <row r="55" spans="3:3" x14ac:dyDescent="0.25">
      <c r="C55" s="307"/>
    </row>
    <row r="56" spans="3:3" x14ac:dyDescent="0.25">
      <c r="C56" s="307"/>
    </row>
    <row r="57" spans="3:3" x14ac:dyDescent="0.25">
      <c r="C57" s="307"/>
    </row>
    <row r="58" spans="3:3" x14ac:dyDescent="0.25">
      <c r="C58" s="307"/>
    </row>
    <row r="59" spans="3:3" x14ac:dyDescent="0.25">
      <c r="C59" s="307"/>
    </row>
    <row r="60" spans="3:3" x14ac:dyDescent="0.25">
      <c r="C60" s="307"/>
    </row>
    <row r="61" spans="3:3" x14ac:dyDescent="0.25">
      <c r="C61" s="307"/>
    </row>
    <row r="62" spans="3:3" x14ac:dyDescent="0.25">
      <c r="C62" s="307"/>
    </row>
  </sheetData>
  <hyperlinks>
    <hyperlink ref="D1" location="Jegyzék_Index!A1" display="Vissza a jegyzékre / Return to the Index" xr:uid="{5B4C3056-4C9C-421E-AC87-35A777A62D2E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26F02-3501-415D-AC2B-57F5A3AEBEC9}">
  <dimension ref="A1:L3842"/>
  <sheetViews>
    <sheetView showGridLines="0" zoomScale="75" zoomScaleNormal="75" workbookViewId="0"/>
  </sheetViews>
  <sheetFormatPr defaultRowHeight="15.75" x14ac:dyDescent="0.25"/>
  <cols>
    <col min="1" max="1" width="14.7109375" style="515" customWidth="1"/>
    <col min="2" max="2" width="100.7109375" style="19" customWidth="1"/>
    <col min="3" max="3" width="4.7109375" style="12" customWidth="1"/>
    <col min="4" max="4" width="12.85546875" style="12" bestFit="1" customWidth="1"/>
    <col min="5" max="5" width="25.7109375" style="12" customWidth="1"/>
    <col min="6" max="6" width="12" style="12" bestFit="1" customWidth="1"/>
    <col min="7" max="7" width="11.5703125" style="12" bestFit="1" customWidth="1"/>
    <col min="8" max="8" width="7" style="12" bestFit="1" customWidth="1"/>
    <col min="9" max="9" width="12.85546875" style="12" bestFit="1" customWidth="1"/>
    <col min="10" max="11" width="9.140625" style="12"/>
    <col min="12" max="12" width="12" style="12" bestFit="1" customWidth="1"/>
    <col min="13" max="16384" width="9.140625" style="12"/>
  </cols>
  <sheetData>
    <row r="1" spans="1:10" x14ac:dyDescent="0.25">
      <c r="A1" s="8" t="s">
        <v>100</v>
      </c>
      <c r="B1" s="9" t="s">
        <v>896</v>
      </c>
      <c r="D1" s="500" t="s">
        <v>710</v>
      </c>
      <c r="E1" s="500"/>
    </row>
    <row r="2" spans="1:10" x14ac:dyDescent="0.25">
      <c r="A2" s="108" t="s">
        <v>101</v>
      </c>
      <c r="B2" s="9" t="s">
        <v>897</v>
      </c>
      <c r="C2" s="512"/>
    </row>
    <row r="3" spans="1:10" x14ac:dyDescent="0.25">
      <c r="A3" s="513" t="s">
        <v>121</v>
      </c>
      <c r="B3" s="58" t="s">
        <v>898</v>
      </c>
      <c r="C3" s="58"/>
    </row>
    <row r="4" spans="1:10" x14ac:dyDescent="0.25">
      <c r="A4" s="513" t="s">
        <v>123</v>
      </c>
      <c r="B4" s="58" t="s">
        <v>899</v>
      </c>
    </row>
    <row r="5" spans="1:10" x14ac:dyDescent="0.25">
      <c r="A5" s="13" t="s">
        <v>105</v>
      </c>
      <c r="B5" s="12" t="s">
        <v>900</v>
      </c>
    </row>
    <row r="6" spans="1:10" x14ac:dyDescent="0.25">
      <c r="A6" s="513" t="s">
        <v>107</v>
      </c>
      <c r="B6" s="514" t="s">
        <v>901</v>
      </c>
    </row>
    <row r="7" spans="1:10" x14ac:dyDescent="0.25">
      <c r="A7" s="513"/>
      <c r="B7" s="514"/>
    </row>
    <row r="8" spans="1:10" x14ac:dyDescent="0.25">
      <c r="A8" s="513"/>
      <c r="B8" s="58"/>
      <c r="D8" s="512"/>
      <c r="E8" s="512"/>
    </row>
    <row r="9" spans="1:10" ht="85.5" customHeight="1" x14ac:dyDescent="0.25">
      <c r="D9" s="516"/>
      <c r="E9" s="517" t="s">
        <v>897</v>
      </c>
    </row>
    <row r="10" spans="1:10" ht="77.25" customHeight="1" x14ac:dyDescent="0.25">
      <c r="D10" s="518"/>
      <c r="E10" s="517" t="s">
        <v>896</v>
      </c>
    </row>
    <row r="11" spans="1:10" x14ac:dyDescent="0.25">
      <c r="C11" s="519"/>
      <c r="D11" s="520">
        <v>38355</v>
      </c>
      <c r="E11" s="521">
        <v>-1.1870207872246126</v>
      </c>
      <c r="F11" s="519"/>
      <c r="G11" s="519"/>
      <c r="H11" s="521"/>
      <c r="J11" s="519"/>
    </row>
    <row r="12" spans="1:10" x14ac:dyDescent="0.25">
      <c r="C12" s="519"/>
      <c r="D12" s="520">
        <v>38356</v>
      </c>
      <c r="E12" s="521">
        <v>-0.65976564059169363</v>
      </c>
      <c r="F12" s="519"/>
      <c r="G12" s="519"/>
      <c r="H12" s="521"/>
      <c r="J12" s="519"/>
    </row>
    <row r="13" spans="1:10" x14ac:dyDescent="0.25">
      <c r="C13" s="519"/>
      <c r="D13" s="520">
        <v>38357</v>
      </c>
      <c r="E13" s="521">
        <v>-0.60866262526525183</v>
      </c>
      <c r="F13" s="519"/>
      <c r="G13" s="519"/>
      <c r="H13" s="521"/>
      <c r="J13" s="519"/>
    </row>
    <row r="14" spans="1:10" x14ac:dyDescent="0.25">
      <c r="C14" s="519"/>
      <c r="D14" s="520">
        <v>38358</v>
      </c>
      <c r="E14" s="521">
        <v>-0.63816542541548982</v>
      </c>
      <c r="F14" s="519"/>
      <c r="G14" s="519"/>
      <c r="H14" s="521"/>
      <c r="J14" s="519"/>
    </row>
    <row r="15" spans="1:10" x14ac:dyDescent="0.25">
      <c r="C15" s="519"/>
      <c r="D15" s="520">
        <v>38359</v>
      </c>
      <c r="E15" s="521">
        <v>-0.55418551958858542</v>
      </c>
      <c r="F15" s="519"/>
      <c r="G15" s="519"/>
      <c r="H15" s="521"/>
      <c r="J15" s="519"/>
    </row>
    <row r="16" spans="1:10" x14ac:dyDescent="0.25">
      <c r="C16" s="519"/>
      <c r="D16" s="520">
        <v>38362</v>
      </c>
      <c r="E16" s="521">
        <v>-0.46918259384035371</v>
      </c>
      <c r="F16" s="519"/>
      <c r="G16" s="519"/>
      <c r="H16" s="521"/>
      <c r="J16" s="519"/>
    </row>
    <row r="17" spans="3:10" x14ac:dyDescent="0.25">
      <c r="C17" s="519"/>
      <c r="D17" s="520">
        <v>38363</v>
      </c>
      <c r="E17" s="521">
        <v>-0.43842542932935147</v>
      </c>
      <c r="F17" s="519"/>
      <c r="G17" s="519"/>
      <c r="H17" s="521"/>
      <c r="J17" s="519"/>
    </row>
    <row r="18" spans="3:10" x14ac:dyDescent="0.25">
      <c r="C18" s="519"/>
      <c r="D18" s="520">
        <v>38364</v>
      </c>
      <c r="E18" s="521">
        <v>-0.37221798046158111</v>
      </c>
      <c r="F18" s="519"/>
      <c r="G18" s="519"/>
      <c r="H18" s="521"/>
      <c r="J18" s="519"/>
    </row>
    <row r="19" spans="3:10" x14ac:dyDescent="0.25">
      <c r="C19" s="519"/>
      <c r="D19" s="520">
        <v>38365</v>
      </c>
      <c r="E19" s="521">
        <v>-0.35264456285639584</v>
      </c>
      <c r="F19" s="519"/>
      <c r="G19" s="519"/>
      <c r="H19" s="521"/>
      <c r="J19" s="519"/>
    </row>
    <row r="20" spans="3:10" x14ac:dyDescent="0.25">
      <c r="C20" s="519"/>
      <c r="D20" s="520">
        <v>38366</v>
      </c>
      <c r="E20" s="521">
        <v>-0.41522587836073521</v>
      </c>
      <c r="F20" s="519"/>
      <c r="G20" s="519"/>
      <c r="H20" s="521"/>
      <c r="J20" s="519"/>
    </row>
    <row r="21" spans="3:10" x14ac:dyDescent="0.25">
      <c r="C21" s="519"/>
      <c r="D21" s="520">
        <v>38369</v>
      </c>
      <c r="E21" s="521">
        <v>-0.4083488419930027</v>
      </c>
      <c r="F21" s="519"/>
      <c r="G21" s="519"/>
      <c r="H21" s="521"/>
      <c r="J21" s="519"/>
    </row>
    <row r="22" spans="3:10" x14ac:dyDescent="0.25">
      <c r="C22" s="519"/>
      <c r="D22" s="520">
        <v>38370</v>
      </c>
      <c r="E22" s="521">
        <v>-0.36111212082877125</v>
      </c>
      <c r="F22" s="519"/>
      <c r="G22" s="519"/>
      <c r="H22" s="521"/>
      <c r="J22" s="519"/>
    </row>
    <row r="23" spans="3:10" x14ac:dyDescent="0.25">
      <c r="C23" s="519"/>
      <c r="D23" s="520">
        <v>38371</v>
      </c>
      <c r="E23" s="521">
        <v>-0.41123542010234876</v>
      </c>
      <c r="F23" s="519"/>
      <c r="G23" s="519"/>
      <c r="H23" s="521"/>
      <c r="J23" s="519"/>
    </row>
    <row r="24" spans="3:10" x14ac:dyDescent="0.25">
      <c r="C24" s="519"/>
      <c r="D24" s="520">
        <v>38372</v>
      </c>
      <c r="E24" s="521">
        <v>-0.40345603073250164</v>
      </c>
      <c r="F24" s="519"/>
      <c r="G24" s="519"/>
      <c r="H24" s="521"/>
      <c r="J24" s="519"/>
    </row>
    <row r="25" spans="3:10" x14ac:dyDescent="0.25">
      <c r="C25" s="519"/>
      <c r="D25" s="520">
        <v>38373</v>
      </c>
      <c r="E25" s="521">
        <v>-0.39746598282391021</v>
      </c>
      <c r="F25" s="519"/>
      <c r="G25" s="519"/>
      <c r="H25" s="521"/>
      <c r="J25" s="519"/>
    </row>
    <row r="26" spans="3:10" x14ac:dyDescent="0.25">
      <c r="C26" s="519"/>
      <c r="D26" s="520">
        <v>38376</v>
      </c>
      <c r="E26" s="521">
        <v>-0.31883617240229822</v>
      </c>
      <c r="F26" s="519"/>
      <c r="G26" s="519"/>
      <c r="H26" s="521"/>
      <c r="J26" s="519"/>
    </row>
    <row r="27" spans="3:10" x14ac:dyDescent="0.25">
      <c r="C27" s="519"/>
      <c r="D27" s="520">
        <v>38377</v>
      </c>
      <c r="E27" s="521">
        <v>-0.27068662672166116</v>
      </c>
      <c r="F27" s="519"/>
      <c r="G27" s="519"/>
      <c r="H27" s="521"/>
      <c r="J27" s="519"/>
    </row>
    <row r="28" spans="3:10" x14ac:dyDescent="0.25">
      <c r="C28" s="519"/>
      <c r="D28" s="520">
        <v>38378</v>
      </c>
      <c r="E28" s="521">
        <v>-0.24641157218408846</v>
      </c>
      <c r="F28" s="519"/>
      <c r="G28" s="519"/>
      <c r="H28" s="521"/>
      <c r="J28" s="519"/>
    </row>
    <row r="29" spans="3:10" x14ac:dyDescent="0.25">
      <c r="C29" s="519"/>
      <c r="D29" s="520">
        <v>38379</v>
      </c>
      <c r="E29" s="521">
        <v>-0.1980735399788025</v>
      </c>
      <c r="F29" s="519"/>
      <c r="G29" s="519"/>
      <c r="H29" s="521"/>
      <c r="J29" s="519"/>
    </row>
    <row r="30" spans="3:10" x14ac:dyDescent="0.25">
      <c r="C30" s="519"/>
      <c r="D30" s="520">
        <v>38380</v>
      </c>
      <c r="E30" s="521">
        <v>-0.22284351870019536</v>
      </c>
      <c r="F30" s="519"/>
      <c r="G30" s="519"/>
      <c r="H30" s="521"/>
      <c r="J30" s="519"/>
    </row>
    <row r="31" spans="3:10" x14ac:dyDescent="0.25">
      <c r="C31" s="519"/>
      <c r="D31" s="520">
        <v>38383</v>
      </c>
      <c r="E31" s="521">
        <v>-0.23556432350594209</v>
      </c>
      <c r="F31" s="519"/>
      <c r="G31" s="519"/>
      <c r="H31" s="521"/>
      <c r="J31" s="519"/>
    </row>
    <row r="32" spans="3:10" x14ac:dyDescent="0.25">
      <c r="C32" s="519"/>
      <c r="D32" s="520">
        <v>38384</v>
      </c>
      <c r="E32" s="521">
        <v>-0.31136426928735644</v>
      </c>
      <c r="F32" s="519"/>
      <c r="G32" s="519"/>
      <c r="H32" s="521"/>
      <c r="J32" s="519"/>
    </row>
    <row r="33" spans="3:10" x14ac:dyDescent="0.25">
      <c r="C33" s="519"/>
      <c r="D33" s="520">
        <v>38385</v>
      </c>
      <c r="E33" s="521">
        <v>-0.28663860570287647</v>
      </c>
      <c r="F33" s="519"/>
      <c r="G33" s="519"/>
      <c r="H33" s="521"/>
      <c r="J33" s="519"/>
    </row>
    <row r="34" spans="3:10" x14ac:dyDescent="0.25">
      <c r="C34" s="519"/>
      <c r="D34" s="520">
        <v>38386</v>
      </c>
      <c r="E34" s="521">
        <v>-0.267696335032302</v>
      </c>
      <c r="F34" s="519"/>
      <c r="G34" s="519"/>
      <c r="H34" s="521"/>
      <c r="J34" s="519"/>
    </row>
    <row r="35" spans="3:10" x14ac:dyDescent="0.25">
      <c r="C35" s="519"/>
      <c r="D35" s="520">
        <v>38387</v>
      </c>
      <c r="E35" s="521">
        <v>-0.24545124966520981</v>
      </c>
      <c r="F35" s="519"/>
      <c r="G35" s="519"/>
      <c r="H35" s="521"/>
      <c r="J35" s="519"/>
    </row>
    <row r="36" spans="3:10" x14ac:dyDescent="0.25">
      <c r="C36" s="519"/>
      <c r="D36" s="520">
        <v>38390</v>
      </c>
      <c r="E36" s="521">
        <v>-0.22013528282001169</v>
      </c>
      <c r="F36" s="519"/>
      <c r="G36" s="519"/>
      <c r="H36" s="521"/>
      <c r="J36" s="519"/>
    </row>
    <row r="37" spans="3:10" x14ac:dyDescent="0.25">
      <c r="C37" s="519"/>
      <c r="D37" s="520">
        <v>38391</v>
      </c>
      <c r="E37" s="521">
        <v>-0.22889031238359137</v>
      </c>
      <c r="F37" s="519"/>
      <c r="G37" s="519"/>
      <c r="H37" s="521"/>
      <c r="J37" s="519"/>
    </row>
    <row r="38" spans="3:10" x14ac:dyDescent="0.25">
      <c r="C38" s="519"/>
      <c r="D38" s="520">
        <v>38392</v>
      </c>
      <c r="E38" s="521">
        <v>-0.21264777365299276</v>
      </c>
      <c r="F38" s="519"/>
      <c r="G38" s="519"/>
      <c r="H38" s="521"/>
      <c r="J38" s="519"/>
    </row>
    <row r="39" spans="3:10" x14ac:dyDescent="0.25">
      <c r="C39" s="519"/>
      <c r="D39" s="520">
        <v>38393</v>
      </c>
      <c r="E39" s="521">
        <v>-0.1971916638816506</v>
      </c>
      <c r="F39" s="519"/>
      <c r="G39" s="519"/>
      <c r="H39" s="521"/>
      <c r="J39" s="519"/>
    </row>
    <row r="40" spans="3:10" x14ac:dyDescent="0.25">
      <c r="C40" s="519"/>
      <c r="D40" s="520">
        <v>38394</v>
      </c>
      <c r="E40" s="521">
        <v>-0.16697723360561811</v>
      </c>
      <c r="F40" s="519"/>
      <c r="G40" s="519"/>
      <c r="H40" s="521"/>
      <c r="J40" s="519"/>
    </row>
    <row r="41" spans="3:10" x14ac:dyDescent="0.25">
      <c r="C41" s="519"/>
      <c r="D41" s="520">
        <v>38397</v>
      </c>
      <c r="E41" s="521">
        <v>-0.1879794004233182</v>
      </c>
      <c r="F41" s="519"/>
      <c r="G41" s="519"/>
      <c r="H41" s="521"/>
      <c r="J41" s="519"/>
    </row>
    <row r="42" spans="3:10" x14ac:dyDescent="0.25">
      <c r="C42" s="519"/>
      <c r="D42" s="520">
        <v>38398</v>
      </c>
      <c r="E42" s="521">
        <v>-0.16233062660084782</v>
      </c>
      <c r="F42" s="519"/>
      <c r="G42" s="519"/>
      <c r="H42" s="521"/>
      <c r="J42" s="519"/>
    </row>
    <row r="43" spans="3:10" x14ac:dyDescent="0.25">
      <c r="C43" s="519"/>
      <c r="D43" s="520">
        <v>38399</v>
      </c>
      <c r="E43" s="521">
        <v>-0.14047178528182216</v>
      </c>
      <c r="F43" s="519"/>
      <c r="G43" s="519"/>
      <c r="H43" s="521"/>
      <c r="J43" s="519"/>
    </row>
    <row r="44" spans="3:10" x14ac:dyDescent="0.25">
      <c r="C44" s="519"/>
      <c r="D44" s="520">
        <v>38400</v>
      </c>
      <c r="E44" s="521">
        <v>-0.15035774932896973</v>
      </c>
      <c r="F44" s="519"/>
      <c r="G44" s="519"/>
      <c r="H44" s="521"/>
      <c r="J44" s="519"/>
    </row>
    <row r="45" spans="3:10" x14ac:dyDescent="0.25">
      <c r="C45" s="519"/>
      <c r="D45" s="520">
        <v>38401</v>
      </c>
      <c r="E45" s="521">
        <v>-0.19187291757374797</v>
      </c>
      <c r="F45" s="519"/>
      <c r="G45" s="519"/>
      <c r="H45" s="521"/>
      <c r="J45" s="519"/>
    </row>
    <row r="46" spans="3:10" x14ac:dyDescent="0.25">
      <c r="C46" s="519"/>
      <c r="D46" s="520">
        <v>38404</v>
      </c>
      <c r="E46" s="521">
        <v>-0.19025753303927878</v>
      </c>
      <c r="F46" s="519"/>
      <c r="G46" s="519"/>
      <c r="H46" s="521"/>
      <c r="J46" s="519"/>
    </row>
    <row r="47" spans="3:10" x14ac:dyDescent="0.25">
      <c r="C47" s="519"/>
      <c r="D47" s="520">
        <v>38405</v>
      </c>
      <c r="E47" s="521">
        <v>-0.19335302806617882</v>
      </c>
      <c r="F47" s="519"/>
      <c r="G47" s="519"/>
      <c r="H47" s="521"/>
      <c r="J47" s="519"/>
    </row>
    <row r="48" spans="3:10" x14ac:dyDescent="0.25">
      <c r="C48" s="519"/>
      <c r="D48" s="520">
        <v>38406</v>
      </c>
      <c r="E48" s="521">
        <v>-0.18439004404711409</v>
      </c>
      <c r="F48" s="519"/>
      <c r="G48" s="519"/>
      <c r="H48" s="521"/>
      <c r="J48" s="519"/>
    </row>
    <row r="49" spans="3:10" x14ac:dyDescent="0.25">
      <c r="C49" s="519"/>
      <c r="D49" s="520">
        <v>38407</v>
      </c>
      <c r="E49" s="521">
        <v>-0.14323098279574464</v>
      </c>
      <c r="F49" s="519"/>
      <c r="G49" s="519"/>
      <c r="H49" s="521"/>
      <c r="J49" s="519"/>
    </row>
    <row r="50" spans="3:10" x14ac:dyDescent="0.25">
      <c r="C50" s="519"/>
      <c r="D50" s="520">
        <v>38408</v>
      </c>
      <c r="E50" s="521">
        <v>-0.13784310441250389</v>
      </c>
      <c r="F50" s="519"/>
      <c r="G50" s="519"/>
      <c r="H50" s="521"/>
      <c r="J50" s="519"/>
    </row>
    <row r="51" spans="3:10" x14ac:dyDescent="0.25">
      <c r="C51" s="519"/>
      <c r="D51" s="520">
        <v>38411</v>
      </c>
      <c r="E51" s="521">
        <v>-0.16934493219364943</v>
      </c>
      <c r="F51" s="519"/>
      <c r="G51" s="519"/>
      <c r="H51" s="521"/>
      <c r="J51" s="519"/>
    </row>
    <row r="52" spans="3:10" x14ac:dyDescent="0.25">
      <c r="C52" s="519"/>
      <c r="D52" s="520">
        <v>38412</v>
      </c>
      <c r="E52" s="521">
        <v>-0.24558986450916226</v>
      </c>
      <c r="F52" s="519"/>
      <c r="G52" s="519"/>
      <c r="H52" s="521"/>
      <c r="J52" s="519"/>
    </row>
    <row r="53" spans="3:10" x14ac:dyDescent="0.25">
      <c r="C53" s="519"/>
      <c r="D53" s="520">
        <v>38413</v>
      </c>
      <c r="E53" s="521">
        <v>-0.25317606724329533</v>
      </c>
      <c r="F53" s="519"/>
      <c r="G53" s="519"/>
      <c r="H53" s="521"/>
      <c r="J53" s="519"/>
    </row>
    <row r="54" spans="3:10" x14ac:dyDescent="0.25">
      <c r="C54" s="519"/>
      <c r="D54" s="520">
        <v>38414</v>
      </c>
      <c r="E54" s="521">
        <v>-0.22985729195901769</v>
      </c>
      <c r="F54" s="519"/>
      <c r="G54" s="519"/>
      <c r="H54" s="521"/>
      <c r="J54" s="519"/>
    </row>
    <row r="55" spans="3:10" x14ac:dyDescent="0.25">
      <c r="C55" s="519"/>
      <c r="D55" s="520">
        <v>38415</v>
      </c>
      <c r="E55" s="521">
        <v>-0.26271937479237206</v>
      </c>
      <c r="F55" s="519"/>
      <c r="G55" s="519"/>
      <c r="H55" s="521"/>
      <c r="J55" s="519"/>
    </row>
    <row r="56" spans="3:10" x14ac:dyDescent="0.25">
      <c r="C56" s="519"/>
      <c r="D56" s="520">
        <v>38418</v>
      </c>
      <c r="E56" s="521">
        <v>-0.28688952366646608</v>
      </c>
      <c r="F56" s="519"/>
      <c r="G56" s="519"/>
      <c r="H56" s="521"/>
      <c r="J56" s="519"/>
    </row>
    <row r="57" spans="3:10" x14ac:dyDescent="0.25">
      <c r="C57" s="519"/>
      <c r="D57" s="520">
        <v>38419</v>
      </c>
      <c r="E57" s="521">
        <v>-0.28417218554841439</v>
      </c>
      <c r="F57" s="519"/>
      <c r="G57" s="519"/>
      <c r="H57" s="521"/>
      <c r="J57" s="519"/>
    </row>
    <row r="58" spans="3:10" x14ac:dyDescent="0.25">
      <c r="C58" s="519"/>
      <c r="D58" s="520">
        <v>38420</v>
      </c>
      <c r="E58" s="521">
        <v>-0.22630557834245857</v>
      </c>
      <c r="F58" s="519"/>
      <c r="G58" s="519"/>
      <c r="H58" s="521"/>
      <c r="J58" s="519"/>
    </row>
    <row r="59" spans="3:10" x14ac:dyDescent="0.25">
      <c r="C59" s="519"/>
      <c r="D59" s="520">
        <v>38421</v>
      </c>
      <c r="E59" s="521">
        <v>-0.17542911577096423</v>
      </c>
      <c r="F59" s="519"/>
      <c r="G59" s="519"/>
      <c r="H59" s="521"/>
      <c r="J59" s="519"/>
    </row>
    <row r="60" spans="3:10" x14ac:dyDescent="0.25">
      <c r="C60" s="519"/>
      <c r="D60" s="520">
        <v>38422</v>
      </c>
      <c r="E60" s="521">
        <v>-0.21060818563336386</v>
      </c>
      <c r="F60" s="519"/>
      <c r="G60" s="519"/>
      <c r="H60" s="521"/>
      <c r="J60" s="519"/>
    </row>
    <row r="61" spans="3:10" x14ac:dyDescent="0.25">
      <c r="C61" s="519"/>
      <c r="D61" s="520">
        <v>38427</v>
      </c>
      <c r="E61" s="521">
        <v>-0.18129703982862022</v>
      </c>
      <c r="F61" s="519"/>
      <c r="G61" s="519"/>
      <c r="H61" s="521"/>
      <c r="J61" s="519"/>
    </row>
    <row r="62" spans="3:10" x14ac:dyDescent="0.25">
      <c r="C62" s="519"/>
      <c r="D62" s="520">
        <v>38428</v>
      </c>
      <c r="E62" s="521">
        <v>-0.15586827816644241</v>
      </c>
      <c r="F62" s="519"/>
      <c r="G62" s="519"/>
      <c r="H62" s="521"/>
      <c r="J62" s="519"/>
    </row>
    <row r="63" spans="3:10" x14ac:dyDescent="0.25">
      <c r="C63" s="519"/>
      <c r="D63" s="520">
        <v>38429</v>
      </c>
      <c r="E63" s="521">
        <v>-0.35692875289983705</v>
      </c>
      <c r="F63" s="519"/>
      <c r="G63" s="519"/>
      <c r="H63" s="521"/>
      <c r="J63" s="519"/>
    </row>
    <row r="64" spans="3:10" x14ac:dyDescent="0.25">
      <c r="C64" s="519"/>
      <c r="D64" s="520">
        <v>38432</v>
      </c>
      <c r="E64" s="521">
        <v>-0.30909559301680839</v>
      </c>
      <c r="F64" s="519"/>
      <c r="G64" s="519"/>
      <c r="H64" s="521"/>
      <c r="J64" s="519"/>
    </row>
    <row r="65" spans="3:10" x14ac:dyDescent="0.25">
      <c r="C65" s="519"/>
      <c r="D65" s="520">
        <v>38433</v>
      </c>
      <c r="E65" s="521">
        <v>-0.30440546104940847</v>
      </c>
      <c r="F65" s="519"/>
      <c r="G65" s="519"/>
      <c r="H65" s="521"/>
      <c r="J65" s="519"/>
    </row>
    <row r="66" spans="3:10" x14ac:dyDescent="0.25">
      <c r="C66" s="519"/>
      <c r="D66" s="520">
        <v>38434</v>
      </c>
      <c r="E66" s="521">
        <v>-0.23993526483928634</v>
      </c>
      <c r="F66" s="519"/>
      <c r="G66" s="519"/>
      <c r="H66" s="521"/>
      <c r="J66" s="519"/>
    </row>
    <row r="67" spans="3:10" x14ac:dyDescent="0.25">
      <c r="C67" s="519"/>
      <c r="D67" s="520">
        <v>38435</v>
      </c>
      <c r="E67" s="521">
        <v>-0.16674286300459595</v>
      </c>
      <c r="F67" s="519"/>
      <c r="G67" s="519"/>
      <c r="H67" s="521"/>
      <c r="J67" s="519"/>
    </row>
    <row r="68" spans="3:10" x14ac:dyDescent="0.25">
      <c r="C68" s="519"/>
      <c r="D68" s="520">
        <v>38436</v>
      </c>
      <c r="E68" s="521">
        <v>-0.40712718008751081</v>
      </c>
      <c r="F68" s="519"/>
      <c r="G68" s="519"/>
      <c r="H68" s="521"/>
      <c r="J68" s="519"/>
    </row>
    <row r="69" spans="3:10" x14ac:dyDescent="0.25">
      <c r="C69" s="519"/>
      <c r="D69" s="520">
        <v>38440</v>
      </c>
      <c r="E69" s="521">
        <v>-0.35178839668300588</v>
      </c>
      <c r="F69" s="519"/>
      <c r="G69" s="519"/>
      <c r="H69" s="521"/>
      <c r="J69" s="519"/>
    </row>
    <row r="70" spans="3:10" x14ac:dyDescent="0.25">
      <c r="C70" s="519"/>
      <c r="D70" s="520">
        <v>38441</v>
      </c>
      <c r="E70" s="521">
        <v>-0.40352154368804849</v>
      </c>
      <c r="F70" s="519"/>
      <c r="G70" s="519"/>
      <c r="H70" s="521"/>
      <c r="J70" s="519"/>
    </row>
    <row r="71" spans="3:10" x14ac:dyDescent="0.25">
      <c r="C71" s="519"/>
      <c r="D71" s="520">
        <v>38442</v>
      </c>
      <c r="E71" s="521">
        <v>-0.3716518826441137</v>
      </c>
      <c r="F71" s="519"/>
      <c r="G71" s="519"/>
      <c r="H71" s="521"/>
      <c r="J71" s="519"/>
    </row>
    <row r="72" spans="3:10" x14ac:dyDescent="0.25">
      <c r="C72" s="519"/>
      <c r="D72" s="520">
        <v>38443</v>
      </c>
      <c r="E72" s="521">
        <v>-0.34687800507878802</v>
      </c>
      <c r="F72" s="519"/>
      <c r="G72" s="519"/>
      <c r="H72" s="521"/>
      <c r="J72" s="519"/>
    </row>
    <row r="73" spans="3:10" x14ac:dyDescent="0.25">
      <c r="C73" s="519"/>
      <c r="D73" s="520">
        <v>38446</v>
      </c>
      <c r="E73" s="521">
        <v>-0.35356475746438681</v>
      </c>
      <c r="F73" s="519"/>
      <c r="G73" s="519"/>
      <c r="H73" s="521"/>
      <c r="J73" s="519"/>
    </row>
    <row r="74" spans="3:10" x14ac:dyDescent="0.25">
      <c r="C74" s="519"/>
      <c r="D74" s="520">
        <v>38447</v>
      </c>
      <c r="E74" s="521">
        <v>-0.35132558977623729</v>
      </c>
      <c r="F74" s="519"/>
      <c r="G74" s="519"/>
      <c r="H74" s="521"/>
      <c r="J74" s="519"/>
    </row>
    <row r="75" spans="3:10" x14ac:dyDescent="0.25">
      <c r="C75" s="519"/>
      <c r="D75" s="520">
        <v>38448</v>
      </c>
      <c r="E75" s="521">
        <v>-0.30516205080680792</v>
      </c>
      <c r="F75" s="519"/>
      <c r="G75" s="519"/>
      <c r="H75" s="521"/>
      <c r="J75" s="519"/>
    </row>
    <row r="76" spans="3:10" x14ac:dyDescent="0.25">
      <c r="C76" s="519"/>
      <c r="D76" s="520">
        <v>38449</v>
      </c>
      <c r="E76" s="521">
        <v>-0.24282975700935469</v>
      </c>
      <c r="F76" s="519"/>
      <c r="G76" s="519"/>
      <c r="H76" s="521"/>
      <c r="J76" s="519"/>
    </row>
    <row r="77" spans="3:10" x14ac:dyDescent="0.25">
      <c r="C77" s="519"/>
      <c r="D77" s="520">
        <v>38450</v>
      </c>
      <c r="E77" s="521">
        <v>-0.22972937661074694</v>
      </c>
      <c r="F77" s="519"/>
      <c r="G77" s="519"/>
      <c r="H77" s="521"/>
      <c r="J77" s="519"/>
    </row>
    <row r="78" spans="3:10" x14ac:dyDescent="0.25">
      <c r="C78" s="519"/>
      <c r="D78" s="520">
        <v>38453</v>
      </c>
      <c r="E78" s="521">
        <v>-0.28066270753737732</v>
      </c>
      <c r="F78" s="519"/>
      <c r="G78" s="519"/>
      <c r="H78" s="521"/>
      <c r="J78" s="519"/>
    </row>
    <row r="79" spans="3:10" x14ac:dyDescent="0.25">
      <c r="C79" s="519"/>
      <c r="D79" s="520">
        <v>38454</v>
      </c>
      <c r="E79" s="521">
        <v>-0.37911405358429678</v>
      </c>
      <c r="F79" s="519"/>
      <c r="G79" s="519"/>
      <c r="H79" s="521"/>
      <c r="J79" s="519"/>
    </row>
    <row r="80" spans="3:10" x14ac:dyDescent="0.25">
      <c r="C80" s="519"/>
      <c r="D80" s="520">
        <v>38455</v>
      </c>
      <c r="E80" s="521">
        <v>-0.36025827434823293</v>
      </c>
      <c r="F80" s="519"/>
      <c r="G80" s="519"/>
      <c r="H80" s="521"/>
      <c r="J80" s="519"/>
    </row>
    <row r="81" spans="3:10" x14ac:dyDescent="0.25">
      <c r="C81" s="519"/>
      <c r="D81" s="520">
        <v>38456</v>
      </c>
      <c r="E81" s="521">
        <v>-0.38115860970276128</v>
      </c>
      <c r="F81" s="519"/>
      <c r="G81" s="519"/>
      <c r="H81" s="521"/>
      <c r="J81" s="519"/>
    </row>
    <row r="82" spans="3:10" x14ac:dyDescent="0.25">
      <c r="C82" s="519"/>
      <c r="D82" s="520">
        <v>38457</v>
      </c>
      <c r="E82" s="521">
        <v>-0.3383286947842053</v>
      </c>
      <c r="F82" s="519"/>
      <c r="G82" s="519"/>
      <c r="H82" s="521"/>
      <c r="J82" s="519"/>
    </row>
    <row r="83" spans="3:10" x14ac:dyDescent="0.25">
      <c r="C83" s="519"/>
      <c r="D83" s="520">
        <v>38460</v>
      </c>
      <c r="E83" s="521">
        <v>-0.27182119808573868</v>
      </c>
      <c r="F83" s="519"/>
      <c r="G83" s="519"/>
      <c r="H83" s="521"/>
      <c r="J83" s="519"/>
    </row>
    <row r="84" spans="3:10" x14ac:dyDescent="0.25">
      <c r="C84" s="519"/>
      <c r="D84" s="520">
        <v>38461</v>
      </c>
      <c r="E84" s="521">
        <v>-0.29570201179261585</v>
      </c>
      <c r="F84" s="519"/>
      <c r="G84" s="519"/>
      <c r="H84" s="521"/>
      <c r="J84" s="519"/>
    </row>
    <row r="85" spans="3:10" x14ac:dyDescent="0.25">
      <c r="C85" s="519"/>
      <c r="D85" s="520">
        <v>38462</v>
      </c>
      <c r="E85" s="521">
        <v>-0.39253628367490379</v>
      </c>
      <c r="F85" s="519"/>
      <c r="G85" s="519"/>
      <c r="H85" s="521"/>
      <c r="J85" s="519"/>
    </row>
    <row r="86" spans="3:10" x14ac:dyDescent="0.25">
      <c r="C86" s="519"/>
      <c r="D86" s="520">
        <v>38463</v>
      </c>
      <c r="E86" s="521">
        <v>-0.36296600965213172</v>
      </c>
      <c r="F86" s="519"/>
      <c r="G86" s="519"/>
      <c r="H86" s="521"/>
      <c r="J86" s="519"/>
    </row>
    <row r="87" spans="3:10" x14ac:dyDescent="0.25">
      <c r="C87" s="519"/>
      <c r="D87" s="520">
        <v>38464</v>
      </c>
      <c r="E87" s="521">
        <v>-0.37256279233388789</v>
      </c>
      <c r="F87" s="519"/>
      <c r="G87" s="519"/>
      <c r="H87" s="521"/>
      <c r="J87" s="519"/>
    </row>
    <row r="88" spans="3:10" x14ac:dyDescent="0.25">
      <c r="C88" s="519"/>
      <c r="D88" s="520">
        <v>38467</v>
      </c>
      <c r="E88" s="521">
        <v>-0.34508423473770844</v>
      </c>
      <c r="F88" s="519"/>
      <c r="G88" s="519"/>
      <c r="H88" s="521"/>
      <c r="J88" s="519"/>
    </row>
    <row r="89" spans="3:10" x14ac:dyDescent="0.25">
      <c r="C89" s="519"/>
      <c r="D89" s="520">
        <v>38468</v>
      </c>
      <c r="E89" s="521">
        <v>-0.34794757055741443</v>
      </c>
      <c r="F89" s="519"/>
      <c r="G89" s="519"/>
      <c r="H89" s="521"/>
      <c r="J89" s="519"/>
    </row>
    <row r="90" spans="3:10" x14ac:dyDescent="0.25">
      <c r="C90" s="519"/>
      <c r="D90" s="520">
        <v>38469</v>
      </c>
      <c r="E90" s="521">
        <v>-0.42202622836978992</v>
      </c>
      <c r="F90" s="519"/>
      <c r="G90" s="519"/>
      <c r="H90" s="521"/>
      <c r="J90" s="519"/>
    </row>
    <row r="91" spans="3:10" x14ac:dyDescent="0.25">
      <c r="C91" s="519"/>
      <c r="D91" s="520">
        <v>38470</v>
      </c>
      <c r="E91" s="521">
        <v>-0.37832642108257042</v>
      </c>
      <c r="F91" s="519"/>
      <c r="G91" s="519"/>
      <c r="H91" s="521"/>
      <c r="J91" s="519"/>
    </row>
    <row r="92" spans="3:10" x14ac:dyDescent="0.25">
      <c r="C92" s="519"/>
      <c r="D92" s="520">
        <v>38471</v>
      </c>
      <c r="E92" s="521">
        <v>-0.36170692994665543</v>
      </c>
      <c r="F92" s="519"/>
      <c r="G92" s="519"/>
      <c r="H92" s="521"/>
      <c r="J92" s="519"/>
    </row>
    <row r="93" spans="3:10" x14ac:dyDescent="0.25">
      <c r="C93" s="519"/>
      <c r="D93" s="520">
        <v>38474</v>
      </c>
      <c r="E93" s="521">
        <v>-0.47108397235337268</v>
      </c>
      <c r="F93" s="519"/>
      <c r="G93" s="519"/>
      <c r="H93" s="521"/>
      <c r="J93" s="519"/>
    </row>
    <row r="94" spans="3:10" x14ac:dyDescent="0.25">
      <c r="C94" s="519"/>
      <c r="D94" s="520">
        <v>38475</v>
      </c>
      <c r="E94" s="521">
        <v>-0.46643672722397828</v>
      </c>
      <c r="F94" s="519"/>
      <c r="G94" s="519"/>
      <c r="H94" s="521"/>
      <c r="J94" s="519"/>
    </row>
    <row r="95" spans="3:10" x14ac:dyDescent="0.25">
      <c r="C95" s="519"/>
      <c r="D95" s="520">
        <v>38476</v>
      </c>
      <c r="E95" s="521">
        <v>-0.44016269433057797</v>
      </c>
      <c r="F95" s="519"/>
      <c r="G95" s="519"/>
      <c r="H95" s="521"/>
      <c r="J95" s="519"/>
    </row>
    <row r="96" spans="3:10" x14ac:dyDescent="0.25">
      <c r="C96" s="519"/>
      <c r="D96" s="520">
        <v>38477</v>
      </c>
      <c r="E96" s="521">
        <v>-0.38975535438698705</v>
      </c>
      <c r="F96" s="519"/>
      <c r="G96" s="519"/>
      <c r="H96" s="521"/>
      <c r="J96" s="519"/>
    </row>
    <row r="97" spans="3:10" x14ac:dyDescent="0.25">
      <c r="C97" s="519"/>
      <c r="D97" s="520">
        <v>38478</v>
      </c>
      <c r="E97" s="521">
        <v>-0.39627482353679749</v>
      </c>
      <c r="F97" s="519"/>
      <c r="G97" s="519"/>
      <c r="H97" s="521"/>
      <c r="J97" s="519"/>
    </row>
    <row r="98" spans="3:10" x14ac:dyDescent="0.25">
      <c r="C98" s="519"/>
      <c r="D98" s="520">
        <v>38481</v>
      </c>
      <c r="E98" s="521">
        <v>-0.36841701178297537</v>
      </c>
      <c r="F98" s="519"/>
      <c r="G98" s="519"/>
      <c r="H98" s="521"/>
      <c r="J98" s="519"/>
    </row>
    <row r="99" spans="3:10" x14ac:dyDescent="0.25">
      <c r="C99" s="519"/>
      <c r="D99" s="520">
        <v>38482</v>
      </c>
      <c r="E99" s="521">
        <v>-0.40555068216527224</v>
      </c>
      <c r="F99" s="519"/>
      <c r="G99" s="519"/>
      <c r="H99" s="521"/>
      <c r="J99" s="519"/>
    </row>
    <row r="100" spans="3:10" x14ac:dyDescent="0.25">
      <c r="C100" s="519"/>
      <c r="D100" s="520">
        <v>38483</v>
      </c>
      <c r="E100" s="521">
        <v>-0.37542318166756861</v>
      </c>
      <c r="F100" s="519"/>
      <c r="G100" s="519"/>
      <c r="H100" s="521"/>
      <c r="J100" s="519"/>
    </row>
    <row r="101" spans="3:10" x14ac:dyDescent="0.25">
      <c r="C101" s="519"/>
      <c r="D101" s="520">
        <v>38484</v>
      </c>
      <c r="E101" s="521">
        <v>-0.34332481051527125</v>
      </c>
      <c r="F101" s="519"/>
      <c r="G101" s="519"/>
      <c r="H101" s="521"/>
      <c r="J101" s="519"/>
    </row>
    <row r="102" spans="3:10" x14ac:dyDescent="0.25">
      <c r="C102" s="519"/>
      <c r="D102" s="520">
        <v>38485</v>
      </c>
      <c r="E102" s="521">
        <v>-0.28136985289089822</v>
      </c>
      <c r="F102" s="519"/>
      <c r="G102" s="519"/>
      <c r="H102" s="521"/>
      <c r="J102" s="519"/>
    </row>
    <row r="103" spans="3:10" x14ac:dyDescent="0.25">
      <c r="C103" s="519"/>
      <c r="D103" s="520">
        <v>38489</v>
      </c>
      <c r="E103" s="521">
        <v>-0.27223395199247191</v>
      </c>
      <c r="F103" s="519"/>
      <c r="G103" s="519"/>
      <c r="H103" s="521"/>
      <c r="J103" s="519"/>
    </row>
    <row r="104" spans="3:10" x14ac:dyDescent="0.25">
      <c r="C104" s="519"/>
      <c r="D104" s="520">
        <v>38490</v>
      </c>
      <c r="E104" s="521">
        <v>-0.27248547560417913</v>
      </c>
      <c r="F104" s="519"/>
      <c r="G104" s="519"/>
      <c r="H104" s="521"/>
      <c r="J104" s="519"/>
    </row>
    <row r="105" spans="3:10" x14ac:dyDescent="0.25">
      <c r="C105" s="519"/>
      <c r="D105" s="520">
        <v>38491</v>
      </c>
      <c r="E105" s="521">
        <v>-0.26701202139529279</v>
      </c>
      <c r="F105" s="519"/>
      <c r="G105" s="519"/>
      <c r="H105" s="521"/>
      <c r="J105" s="519"/>
    </row>
    <row r="106" spans="3:10" x14ac:dyDescent="0.25">
      <c r="C106" s="519"/>
      <c r="D106" s="520">
        <v>38492</v>
      </c>
      <c r="E106" s="521">
        <v>-0.26888829022110672</v>
      </c>
      <c r="F106" s="519"/>
      <c r="G106" s="519"/>
      <c r="H106" s="521"/>
      <c r="J106" s="519"/>
    </row>
    <row r="107" spans="3:10" x14ac:dyDescent="0.25">
      <c r="C107" s="519"/>
      <c r="D107" s="520">
        <v>38495</v>
      </c>
      <c r="E107" s="521">
        <v>-0.30479124085362602</v>
      </c>
      <c r="F107" s="519"/>
      <c r="G107" s="519"/>
      <c r="H107" s="521"/>
      <c r="J107" s="519"/>
    </row>
    <row r="108" spans="3:10" x14ac:dyDescent="0.25">
      <c r="C108" s="519"/>
      <c r="D108" s="520">
        <v>38496</v>
      </c>
      <c r="E108" s="521">
        <v>-0.27448894183853301</v>
      </c>
      <c r="F108" s="519"/>
      <c r="G108" s="519"/>
      <c r="H108" s="521"/>
      <c r="J108" s="519"/>
    </row>
    <row r="109" spans="3:10" x14ac:dyDescent="0.25">
      <c r="C109" s="519"/>
      <c r="D109" s="520">
        <v>38497</v>
      </c>
      <c r="E109" s="521">
        <v>-0.27932743719650333</v>
      </c>
      <c r="F109" s="519"/>
      <c r="G109" s="519"/>
      <c r="H109" s="521"/>
      <c r="J109" s="519"/>
    </row>
    <row r="110" spans="3:10" x14ac:dyDescent="0.25">
      <c r="C110" s="519"/>
      <c r="D110" s="520">
        <v>38498</v>
      </c>
      <c r="E110" s="521">
        <v>-0.33192830641196391</v>
      </c>
      <c r="F110" s="519"/>
      <c r="G110" s="519"/>
      <c r="H110" s="521"/>
      <c r="J110" s="519"/>
    </row>
    <row r="111" spans="3:10" x14ac:dyDescent="0.25">
      <c r="C111" s="519"/>
      <c r="D111" s="520">
        <v>38499</v>
      </c>
      <c r="E111" s="521">
        <v>-0.30531614458213441</v>
      </c>
      <c r="F111" s="519"/>
      <c r="G111" s="519"/>
      <c r="H111" s="521"/>
      <c r="J111" s="519"/>
    </row>
    <row r="112" spans="3:10" x14ac:dyDescent="0.25">
      <c r="C112" s="519"/>
      <c r="D112" s="520">
        <v>38502</v>
      </c>
      <c r="E112" s="521">
        <v>-0.31913801778476242</v>
      </c>
      <c r="F112" s="519"/>
      <c r="G112" s="519"/>
      <c r="H112" s="521"/>
      <c r="J112" s="519"/>
    </row>
    <row r="113" spans="3:10" x14ac:dyDescent="0.25">
      <c r="C113" s="519"/>
      <c r="D113" s="520">
        <v>38503</v>
      </c>
      <c r="E113" s="521">
        <v>-0.29520145009643339</v>
      </c>
      <c r="F113" s="519"/>
      <c r="G113" s="519"/>
      <c r="H113" s="521"/>
      <c r="J113" s="519"/>
    </row>
    <row r="114" spans="3:10" x14ac:dyDescent="0.25">
      <c r="C114" s="519"/>
      <c r="D114" s="520">
        <v>38504</v>
      </c>
      <c r="E114" s="521">
        <v>-0.3329490299136294</v>
      </c>
      <c r="F114" s="519"/>
      <c r="G114" s="519"/>
      <c r="H114" s="521"/>
      <c r="J114" s="519"/>
    </row>
    <row r="115" spans="3:10" x14ac:dyDescent="0.25">
      <c r="C115" s="519"/>
      <c r="D115" s="520">
        <v>38505</v>
      </c>
      <c r="E115" s="521">
        <v>-0.35971729692775922</v>
      </c>
      <c r="F115" s="519"/>
      <c r="G115" s="519"/>
      <c r="H115" s="521"/>
      <c r="J115" s="519"/>
    </row>
    <row r="116" spans="3:10" x14ac:dyDescent="0.25">
      <c r="C116" s="519"/>
      <c r="D116" s="520">
        <v>38506</v>
      </c>
      <c r="E116" s="521">
        <v>-0.38742841902934405</v>
      </c>
      <c r="F116" s="519"/>
      <c r="G116" s="519"/>
      <c r="H116" s="521"/>
      <c r="J116" s="519"/>
    </row>
    <row r="117" spans="3:10" x14ac:dyDescent="0.25">
      <c r="C117" s="519"/>
      <c r="D117" s="520">
        <v>38509</v>
      </c>
      <c r="E117" s="521">
        <v>-0.39099585302725581</v>
      </c>
      <c r="F117" s="519"/>
      <c r="G117" s="519"/>
      <c r="H117" s="521"/>
      <c r="J117" s="519"/>
    </row>
    <row r="118" spans="3:10" x14ac:dyDescent="0.25">
      <c r="C118" s="519"/>
      <c r="D118" s="520">
        <v>38510</v>
      </c>
      <c r="E118" s="521">
        <v>-0.39722050990499574</v>
      </c>
      <c r="F118" s="519"/>
      <c r="G118" s="519"/>
      <c r="H118" s="521"/>
      <c r="J118" s="519"/>
    </row>
    <row r="119" spans="3:10" x14ac:dyDescent="0.25">
      <c r="C119" s="519"/>
      <c r="D119" s="520">
        <v>38511</v>
      </c>
      <c r="E119" s="521">
        <v>-0.33288117009859897</v>
      </c>
      <c r="F119" s="519"/>
      <c r="G119" s="519"/>
      <c r="H119" s="521"/>
      <c r="J119" s="519"/>
    </row>
    <row r="120" spans="3:10" x14ac:dyDescent="0.25">
      <c r="C120" s="519"/>
      <c r="D120" s="520">
        <v>38512</v>
      </c>
      <c r="E120" s="521">
        <v>-0.29205849097154646</v>
      </c>
      <c r="F120" s="519"/>
      <c r="G120" s="519"/>
      <c r="H120" s="521"/>
      <c r="J120" s="519"/>
    </row>
    <row r="121" spans="3:10" x14ac:dyDescent="0.25">
      <c r="C121" s="519"/>
      <c r="D121" s="520">
        <v>38513</v>
      </c>
      <c r="E121" s="521">
        <v>-0.28674284065645428</v>
      </c>
      <c r="F121" s="519"/>
      <c r="G121" s="519"/>
      <c r="H121" s="521"/>
      <c r="J121" s="519"/>
    </row>
    <row r="122" spans="3:10" x14ac:dyDescent="0.25">
      <c r="C122" s="519"/>
      <c r="D122" s="520">
        <v>38516</v>
      </c>
      <c r="E122" s="521">
        <v>-0.22318500878471578</v>
      </c>
      <c r="F122" s="519"/>
      <c r="G122" s="519"/>
      <c r="H122" s="521"/>
      <c r="J122" s="519"/>
    </row>
    <row r="123" spans="3:10" x14ac:dyDescent="0.25">
      <c r="C123" s="519"/>
      <c r="D123" s="520">
        <v>38517</v>
      </c>
      <c r="E123" s="521">
        <v>-0.232631728937993</v>
      </c>
      <c r="F123" s="519"/>
      <c r="G123" s="519"/>
      <c r="H123" s="521"/>
      <c r="J123" s="519"/>
    </row>
    <row r="124" spans="3:10" x14ac:dyDescent="0.25">
      <c r="C124" s="519"/>
      <c r="D124" s="520">
        <v>38518</v>
      </c>
      <c r="E124" s="521">
        <v>-0.25533579760784686</v>
      </c>
      <c r="F124" s="519"/>
      <c r="G124" s="519"/>
      <c r="H124" s="521"/>
      <c r="J124" s="519"/>
    </row>
    <row r="125" spans="3:10" x14ac:dyDescent="0.25">
      <c r="C125" s="519"/>
      <c r="D125" s="520">
        <v>38519</v>
      </c>
      <c r="E125" s="521">
        <v>-0.17809213994303374</v>
      </c>
      <c r="F125" s="519"/>
      <c r="G125" s="519"/>
      <c r="H125" s="521"/>
      <c r="J125" s="519"/>
    </row>
    <row r="126" spans="3:10" x14ac:dyDescent="0.25">
      <c r="C126" s="519"/>
      <c r="D126" s="520">
        <v>38520</v>
      </c>
      <c r="E126" s="521">
        <v>-0.20528430094202954</v>
      </c>
      <c r="F126" s="519"/>
      <c r="G126" s="519"/>
      <c r="H126" s="521"/>
      <c r="J126" s="519"/>
    </row>
    <row r="127" spans="3:10" x14ac:dyDescent="0.25">
      <c r="C127" s="519"/>
      <c r="D127" s="520">
        <v>38523</v>
      </c>
      <c r="E127" s="521">
        <v>-0.17474352914566055</v>
      </c>
      <c r="F127" s="519"/>
      <c r="G127" s="519"/>
      <c r="H127" s="521"/>
      <c r="J127" s="519"/>
    </row>
    <row r="128" spans="3:10" x14ac:dyDescent="0.25">
      <c r="C128" s="519"/>
      <c r="D128" s="520">
        <v>38524</v>
      </c>
      <c r="E128" s="521">
        <v>-0.18001715201398027</v>
      </c>
      <c r="F128" s="519"/>
      <c r="G128" s="519"/>
      <c r="H128" s="521"/>
      <c r="J128" s="519"/>
    </row>
    <row r="129" spans="3:10" x14ac:dyDescent="0.25">
      <c r="C129" s="519"/>
      <c r="D129" s="520">
        <v>38525</v>
      </c>
      <c r="E129" s="521">
        <v>-0.26037149178880825</v>
      </c>
      <c r="F129" s="519"/>
      <c r="G129" s="519"/>
      <c r="H129" s="521"/>
      <c r="J129" s="519"/>
    </row>
    <row r="130" spans="3:10" x14ac:dyDescent="0.25">
      <c r="C130" s="519"/>
      <c r="D130" s="520">
        <v>38526</v>
      </c>
      <c r="E130" s="521">
        <v>-0.23473908469998672</v>
      </c>
      <c r="F130" s="519"/>
      <c r="G130" s="519"/>
      <c r="H130" s="521"/>
      <c r="J130" s="519"/>
    </row>
    <row r="131" spans="3:10" x14ac:dyDescent="0.25">
      <c r="C131" s="519"/>
      <c r="D131" s="520">
        <v>38527</v>
      </c>
      <c r="E131" s="521">
        <v>-0.23534471748414074</v>
      </c>
      <c r="F131" s="519"/>
      <c r="G131" s="519"/>
      <c r="H131" s="521"/>
      <c r="J131" s="519"/>
    </row>
    <row r="132" spans="3:10" x14ac:dyDescent="0.25">
      <c r="C132" s="519"/>
      <c r="D132" s="520">
        <v>38530</v>
      </c>
      <c r="E132" s="521">
        <v>-0.23567981695543549</v>
      </c>
      <c r="F132" s="519"/>
      <c r="G132" s="519"/>
      <c r="H132" s="521"/>
      <c r="J132" s="519"/>
    </row>
    <row r="133" spans="3:10" x14ac:dyDescent="0.25">
      <c r="C133" s="519"/>
      <c r="D133" s="520">
        <v>38531</v>
      </c>
      <c r="E133" s="521">
        <v>-0.20890967648700831</v>
      </c>
      <c r="F133" s="519"/>
      <c r="G133" s="519"/>
      <c r="H133" s="521"/>
      <c r="J133" s="519"/>
    </row>
    <row r="134" spans="3:10" x14ac:dyDescent="0.25">
      <c r="C134" s="519"/>
      <c r="D134" s="520">
        <v>38532</v>
      </c>
      <c r="E134" s="521">
        <v>-0.40006195275532619</v>
      </c>
      <c r="F134" s="519"/>
      <c r="G134" s="519"/>
      <c r="H134" s="521"/>
      <c r="J134" s="519"/>
    </row>
    <row r="135" spans="3:10" x14ac:dyDescent="0.25">
      <c r="C135" s="519"/>
      <c r="D135" s="520">
        <v>38533</v>
      </c>
      <c r="E135" s="521">
        <v>-0.48937572505050242</v>
      </c>
      <c r="F135" s="519"/>
      <c r="G135" s="519"/>
      <c r="H135" s="521"/>
      <c r="J135" s="519"/>
    </row>
    <row r="136" spans="3:10" x14ac:dyDescent="0.25">
      <c r="C136" s="519"/>
      <c r="D136" s="520">
        <v>38534</v>
      </c>
      <c r="E136" s="521">
        <v>-0.50828115525105666</v>
      </c>
      <c r="F136" s="519"/>
      <c r="G136" s="519"/>
      <c r="H136" s="521"/>
      <c r="J136" s="519"/>
    </row>
    <row r="137" spans="3:10" x14ac:dyDescent="0.25">
      <c r="C137" s="519"/>
      <c r="D137" s="520">
        <v>38537</v>
      </c>
      <c r="E137" s="521">
        <v>-0.53686330852320008</v>
      </c>
      <c r="F137" s="519"/>
      <c r="G137" s="519"/>
      <c r="H137" s="521"/>
      <c r="J137" s="519"/>
    </row>
    <row r="138" spans="3:10" x14ac:dyDescent="0.25">
      <c r="C138" s="519"/>
      <c r="D138" s="520">
        <v>38538</v>
      </c>
      <c r="E138" s="521">
        <v>-0.40871613274727242</v>
      </c>
      <c r="F138" s="519"/>
      <c r="G138" s="519"/>
      <c r="H138" s="521"/>
      <c r="J138" s="519"/>
    </row>
    <row r="139" spans="3:10" x14ac:dyDescent="0.25">
      <c r="C139" s="519"/>
      <c r="D139" s="520">
        <v>38539</v>
      </c>
      <c r="E139" s="521">
        <v>-0.37451554971827389</v>
      </c>
      <c r="F139" s="519"/>
      <c r="G139" s="519"/>
      <c r="H139" s="521"/>
      <c r="J139" s="519"/>
    </row>
    <row r="140" spans="3:10" x14ac:dyDescent="0.25">
      <c r="C140" s="519"/>
      <c r="D140" s="520">
        <v>38540</v>
      </c>
      <c r="E140" s="521">
        <v>-0.38057146540812747</v>
      </c>
      <c r="F140" s="519"/>
      <c r="G140" s="519"/>
      <c r="H140" s="521"/>
      <c r="J140" s="519"/>
    </row>
    <row r="141" spans="3:10" x14ac:dyDescent="0.25">
      <c r="C141" s="519"/>
      <c r="D141" s="520">
        <v>38541</v>
      </c>
      <c r="E141" s="521">
        <v>-0.38607067647912263</v>
      </c>
      <c r="F141" s="519"/>
      <c r="G141" s="519"/>
      <c r="H141" s="521"/>
      <c r="J141" s="519"/>
    </row>
    <row r="142" spans="3:10" x14ac:dyDescent="0.25">
      <c r="C142" s="519"/>
      <c r="D142" s="520">
        <v>38544</v>
      </c>
      <c r="E142" s="521">
        <v>-0.35222060667701555</v>
      </c>
      <c r="F142" s="519"/>
      <c r="G142" s="519"/>
      <c r="H142" s="521"/>
      <c r="J142" s="519"/>
    </row>
    <row r="143" spans="3:10" x14ac:dyDescent="0.25">
      <c r="C143" s="519"/>
      <c r="D143" s="520">
        <v>38545</v>
      </c>
      <c r="E143" s="521">
        <v>-0.26386041775569075</v>
      </c>
      <c r="F143" s="519"/>
      <c r="G143" s="519"/>
      <c r="H143" s="521"/>
      <c r="J143" s="519"/>
    </row>
    <row r="144" spans="3:10" x14ac:dyDescent="0.25">
      <c r="C144" s="519"/>
      <c r="D144" s="520">
        <v>38546</v>
      </c>
      <c r="E144" s="521">
        <v>-0.17610295796457051</v>
      </c>
      <c r="F144" s="519"/>
      <c r="G144" s="519"/>
      <c r="H144" s="521"/>
      <c r="J144" s="519"/>
    </row>
    <row r="145" spans="3:10" x14ac:dyDescent="0.25">
      <c r="C145" s="519"/>
      <c r="D145" s="520">
        <v>38547</v>
      </c>
      <c r="E145" s="521">
        <v>-0.20598609256492489</v>
      </c>
      <c r="F145" s="519"/>
      <c r="G145" s="519"/>
      <c r="H145" s="521"/>
      <c r="J145" s="519"/>
    </row>
    <row r="146" spans="3:10" x14ac:dyDescent="0.25">
      <c r="C146" s="519"/>
      <c r="D146" s="520">
        <v>38548</v>
      </c>
      <c r="E146" s="521">
        <v>-0.15522557518578434</v>
      </c>
      <c r="F146" s="519"/>
      <c r="G146" s="519"/>
      <c r="H146" s="521"/>
      <c r="J146" s="519"/>
    </row>
    <row r="147" spans="3:10" x14ac:dyDescent="0.25">
      <c r="C147" s="519"/>
      <c r="D147" s="520">
        <v>38551</v>
      </c>
      <c r="E147" s="521">
        <v>-0.22176904719828705</v>
      </c>
      <c r="F147" s="519"/>
      <c r="G147" s="519"/>
      <c r="H147" s="521"/>
      <c r="J147" s="519"/>
    </row>
    <row r="148" spans="3:10" x14ac:dyDescent="0.25">
      <c r="C148" s="519"/>
      <c r="D148" s="520">
        <v>38552</v>
      </c>
      <c r="E148" s="521">
        <v>-0.31466567073902241</v>
      </c>
      <c r="F148" s="519"/>
      <c r="G148" s="519"/>
      <c r="H148" s="521"/>
      <c r="J148" s="519"/>
    </row>
    <row r="149" spans="3:10" x14ac:dyDescent="0.25">
      <c r="C149" s="519"/>
      <c r="D149" s="520">
        <v>38553</v>
      </c>
      <c r="E149" s="521">
        <v>-0.26744239738109743</v>
      </c>
      <c r="F149" s="519"/>
      <c r="G149" s="519"/>
      <c r="H149" s="521"/>
      <c r="J149" s="519"/>
    </row>
    <row r="150" spans="3:10" x14ac:dyDescent="0.25">
      <c r="C150" s="519"/>
      <c r="D150" s="520">
        <v>38554</v>
      </c>
      <c r="E150" s="521">
        <v>-0.28485394971507494</v>
      </c>
      <c r="F150" s="519"/>
      <c r="G150" s="519"/>
      <c r="H150" s="521"/>
      <c r="J150" s="519"/>
    </row>
    <row r="151" spans="3:10" x14ac:dyDescent="0.25">
      <c r="C151" s="519"/>
      <c r="D151" s="520">
        <v>38555</v>
      </c>
      <c r="E151" s="521">
        <v>-0.30620450300860569</v>
      </c>
      <c r="F151" s="519"/>
      <c r="G151" s="519"/>
      <c r="H151" s="521"/>
      <c r="J151" s="519"/>
    </row>
    <row r="152" spans="3:10" x14ac:dyDescent="0.25">
      <c r="C152" s="519"/>
      <c r="D152" s="520">
        <v>38558</v>
      </c>
      <c r="E152" s="521">
        <v>-0.26850418539113952</v>
      </c>
      <c r="F152" s="519"/>
      <c r="G152" s="519"/>
      <c r="H152" s="521"/>
      <c r="J152" s="519"/>
    </row>
    <row r="153" spans="3:10" x14ac:dyDescent="0.25">
      <c r="C153" s="519"/>
      <c r="D153" s="520">
        <v>38559</v>
      </c>
      <c r="E153" s="521">
        <v>-0.26508789016745171</v>
      </c>
      <c r="F153" s="519"/>
      <c r="G153" s="519"/>
      <c r="H153" s="521"/>
      <c r="J153" s="519"/>
    </row>
    <row r="154" spans="3:10" x14ac:dyDescent="0.25">
      <c r="C154" s="519"/>
      <c r="D154" s="520">
        <v>38560</v>
      </c>
      <c r="E154" s="521">
        <v>-0.3499613268696567</v>
      </c>
      <c r="F154" s="519"/>
      <c r="G154" s="519"/>
      <c r="H154" s="521"/>
      <c r="J154" s="519"/>
    </row>
    <row r="155" spans="3:10" x14ac:dyDescent="0.25">
      <c r="C155" s="519"/>
      <c r="D155" s="520">
        <v>38561</v>
      </c>
      <c r="E155" s="521">
        <v>-0.33410661656236884</v>
      </c>
      <c r="F155" s="519"/>
      <c r="G155" s="519"/>
      <c r="H155" s="521"/>
      <c r="J155" s="519"/>
    </row>
    <row r="156" spans="3:10" x14ac:dyDescent="0.25">
      <c r="C156" s="519"/>
      <c r="D156" s="520">
        <v>38562</v>
      </c>
      <c r="E156" s="521">
        <v>-0.32280491851147419</v>
      </c>
      <c r="F156" s="519"/>
      <c r="G156" s="519"/>
      <c r="H156" s="521"/>
      <c r="J156" s="519"/>
    </row>
    <row r="157" spans="3:10" x14ac:dyDescent="0.25">
      <c r="C157" s="519"/>
      <c r="D157" s="520">
        <v>38565</v>
      </c>
      <c r="E157" s="521">
        <v>-0.50392917836363949</v>
      </c>
      <c r="F157" s="519"/>
      <c r="G157" s="519"/>
      <c r="H157" s="521"/>
      <c r="J157" s="519"/>
    </row>
    <row r="158" spans="3:10" x14ac:dyDescent="0.25">
      <c r="C158" s="519"/>
      <c r="D158" s="520">
        <v>38566</v>
      </c>
      <c r="E158" s="521">
        <v>-0.67111382469547065</v>
      </c>
      <c r="F158" s="519"/>
      <c r="G158" s="519"/>
      <c r="H158" s="521"/>
      <c r="J158" s="519"/>
    </row>
    <row r="159" spans="3:10" x14ac:dyDescent="0.25">
      <c r="C159" s="519"/>
      <c r="D159" s="520">
        <v>38567</v>
      </c>
      <c r="E159" s="521">
        <v>-0.66946433975616337</v>
      </c>
      <c r="F159" s="519"/>
      <c r="G159" s="519"/>
      <c r="H159" s="521"/>
      <c r="J159" s="519"/>
    </row>
    <row r="160" spans="3:10" x14ac:dyDescent="0.25">
      <c r="C160" s="519"/>
      <c r="D160" s="520">
        <v>38568</v>
      </c>
      <c r="E160" s="521">
        <v>-0.57277712949759096</v>
      </c>
      <c r="F160" s="519"/>
      <c r="G160" s="519"/>
      <c r="H160" s="521"/>
      <c r="J160" s="519"/>
    </row>
    <row r="161" spans="3:10" x14ac:dyDescent="0.25">
      <c r="C161" s="519"/>
      <c r="D161" s="520">
        <v>38569</v>
      </c>
      <c r="E161" s="521">
        <v>-0.50499226091356553</v>
      </c>
      <c r="F161" s="519"/>
      <c r="G161" s="519"/>
      <c r="H161" s="521"/>
      <c r="J161" s="519"/>
    </row>
    <row r="162" spans="3:10" x14ac:dyDescent="0.25">
      <c r="C162" s="519"/>
      <c r="D162" s="520">
        <v>38572</v>
      </c>
      <c r="E162" s="521">
        <v>-0.38177544592704271</v>
      </c>
      <c r="F162" s="519"/>
      <c r="G162" s="519"/>
      <c r="H162" s="521"/>
      <c r="J162" s="519"/>
    </row>
    <row r="163" spans="3:10" x14ac:dyDescent="0.25">
      <c r="C163" s="519"/>
      <c r="D163" s="520">
        <v>38573</v>
      </c>
      <c r="E163" s="521">
        <v>-0.30130121240343866</v>
      </c>
      <c r="F163" s="519"/>
      <c r="G163" s="519"/>
      <c r="H163" s="521"/>
      <c r="J163" s="519"/>
    </row>
    <row r="164" spans="3:10" x14ac:dyDescent="0.25">
      <c r="C164" s="519"/>
      <c r="D164" s="520">
        <v>38574</v>
      </c>
      <c r="E164" s="521">
        <v>-0.22034036918529842</v>
      </c>
      <c r="F164" s="519"/>
      <c r="G164" s="519"/>
      <c r="H164" s="521"/>
      <c r="J164" s="519"/>
    </row>
    <row r="165" spans="3:10" x14ac:dyDescent="0.25">
      <c r="C165" s="519"/>
      <c r="D165" s="520">
        <v>38575</v>
      </c>
      <c r="E165" s="521">
        <v>-0.2038804662803155</v>
      </c>
      <c r="F165" s="519"/>
      <c r="G165" s="519"/>
      <c r="H165" s="521"/>
      <c r="J165" s="519"/>
    </row>
    <row r="166" spans="3:10" x14ac:dyDescent="0.25">
      <c r="C166" s="519"/>
      <c r="D166" s="520">
        <v>38576</v>
      </c>
      <c r="E166" s="521">
        <v>-0.18302092569930994</v>
      </c>
      <c r="F166" s="519"/>
      <c r="G166" s="519"/>
      <c r="H166" s="521"/>
      <c r="J166" s="519"/>
    </row>
    <row r="167" spans="3:10" x14ac:dyDescent="0.25">
      <c r="C167" s="519"/>
      <c r="D167" s="520">
        <v>38579</v>
      </c>
      <c r="E167" s="521">
        <v>-0.2119269180892254</v>
      </c>
      <c r="F167" s="519"/>
      <c r="G167" s="519"/>
      <c r="H167" s="521"/>
      <c r="J167" s="519"/>
    </row>
    <row r="168" spans="3:10" x14ac:dyDescent="0.25">
      <c r="C168" s="519"/>
      <c r="D168" s="520">
        <v>38580</v>
      </c>
      <c r="E168" s="521">
        <v>-0.22154306112570371</v>
      </c>
      <c r="F168" s="519"/>
      <c r="G168" s="519"/>
      <c r="H168" s="521"/>
      <c r="J168" s="519"/>
    </row>
    <row r="169" spans="3:10" x14ac:dyDescent="0.25">
      <c r="C169" s="519"/>
      <c r="D169" s="520">
        <v>38581</v>
      </c>
      <c r="E169" s="521">
        <v>-0.24960461603698564</v>
      </c>
      <c r="F169" s="519"/>
      <c r="G169" s="519"/>
      <c r="H169" s="521"/>
      <c r="J169" s="519"/>
    </row>
    <row r="170" spans="3:10" x14ac:dyDescent="0.25">
      <c r="C170" s="519"/>
      <c r="D170" s="520">
        <v>38582</v>
      </c>
      <c r="E170" s="521">
        <v>-0.20922327239406818</v>
      </c>
      <c r="F170" s="519"/>
      <c r="G170" s="519"/>
      <c r="H170" s="521"/>
      <c r="J170" s="519"/>
    </row>
    <row r="171" spans="3:10" x14ac:dyDescent="0.25">
      <c r="C171" s="519"/>
      <c r="D171" s="520">
        <v>38583</v>
      </c>
      <c r="E171" s="521">
        <v>-0.17057514835593085</v>
      </c>
      <c r="F171" s="519"/>
      <c r="G171" s="519"/>
      <c r="H171" s="521"/>
      <c r="J171" s="519"/>
    </row>
    <row r="172" spans="3:10" x14ac:dyDescent="0.25">
      <c r="C172" s="519"/>
      <c r="D172" s="520">
        <v>38586</v>
      </c>
      <c r="E172" s="521">
        <v>-0.12935368444066014</v>
      </c>
      <c r="F172" s="519"/>
      <c r="G172" s="519"/>
      <c r="H172" s="521"/>
      <c r="J172" s="519"/>
    </row>
    <row r="173" spans="3:10" x14ac:dyDescent="0.25">
      <c r="C173" s="519"/>
      <c r="D173" s="520">
        <v>38587</v>
      </c>
      <c r="E173" s="521">
        <v>-0.17550530381656226</v>
      </c>
      <c r="F173" s="519"/>
      <c r="G173" s="519"/>
      <c r="H173" s="521"/>
      <c r="J173" s="519"/>
    </row>
    <row r="174" spans="3:10" x14ac:dyDescent="0.25">
      <c r="C174" s="519"/>
      <c r="D174" s="520">
        <v>38588</v>
      </c>
      <c r="E174" s="521">
        <v>-0.26075316286235312</v>
      </c>
      <c r="F174" s="519"/>
      <c r="G174" s="519"/>
      <c r="H174" s="521"/>
      <c r="J174" s="519"/>
    </row>
    <row r="175" spans="3:10" x14ac:dyDescent="0.25">
      <c r="C175" s="519"/>
      <c r="D175" s="520">
        <v>38589</v>
      </c>
      <c r="E175" s="521">
        <v>-0.20139055805791645</v>
      </c>
      <c r="F175" s="519"/>
      <c r="G175" s="519"/>
      <c r="H175" s="521"/>
      <c r="J175" s="519"/>
    </row>
    <row r="176" spans="3:10" x14ac:dyDescent="0.25">
      <c r="C176" s="519"/>
      <c r="D176" s="520">
        <v>38590</v>
      </c>
      <c r="E176" s="521">
        <v>-0.1964960897181619</v>
      </c>
      <c r="F176" s="519"/>
      <c r="G176" s="519"/>
      <c r="H176" s="521"/>
      <c r="J176" s="519"/>
    </row>
    <row r="177" spans="3:10" x14ac:dyDescent="0.25">
      <c r="C177" s="519"/>
      <c r="D177" s="520">
        <v>38593</v>
      </c>
      <c r="E177" s="521">
        <v>-0.20238150013739559</v>
      </c>
      <c r="F177" s="519"/>
      <c r="G177" s="519"/>
      <c r="H177" s="521"/>
      <c r="J177" s="519"/>
    </row>
    <row r="178" spans="3:10" x14ac:dyDescent="0.25">
      <c r="C178" s="519"/>
      <c r="D178" s="520">
        <v>38594</v>
      </c>
      <c r="E178" s="521">
        <v>-0.19570292379741189</v>
      </c>
      <c r="F178" s="519"/>
      <c r="G178" s="519"/>
      <c r="H178" s="521"/>
      <c r="J178" s="519"/>
    </row>
    <row r="179" spans="3:10" x14ac:dyDescent="0.25">
      <c r="C179" s="519"/>
      <c r="D179" s="520">
        <v>38595</v>
      </c>
      <c r="E179" s="521">
        <v>-0.28922765476049256</v>
      </c>
      <c r="F179" s="519"/>
      <c r="G179" s="519"/>
      <c r="H179" s="521"/>
      <c r="J179" s="519"/>
    </row>
    <row r="180" spans="3:10" x14ac:dyDescent="0.25">
      <c r="C180" s="519"/>
      <c r="D180" s="520">
        <v>38596</v>
      </c>
      <c r="E180" s="521">
        <v>-0.33754964459363984</v>
      </c>
      <c r="F180" s="519"/>
      <c r="G180" s="519"/>
      <c r="H180" s="521"/>
      <c r="J180" s="519"/>
    </row>
    <row r="181" spans="3:10" x14ac:dyDescent="0.25">
      <c r="C181" s="519"/>
      <c r="D181" s="520">
        <v>38597</v>
      </c>
      <c r="E181" s="521">
        <v>-0.32915488430182294</v>
      </c>
      <c r="F181" s="519"/>
      <c r="G181" s="519"/>
      <c r="H181" s="521"/>
      <c r="J181" s="519"/>
    </row>
    <row r="182" spans="3:10" x14ac:dyDescent="0.25">
      <c r="C182" s="519"/>
      <c r="D182" s="520">
        <v>38600</v>
      </c>
      <c r="E182" s="521">
        <v>-0.29194909961161136</v>
      </c>
      <c r="F182" s="519"/>
      <c r="G182" s="519"/>
      <c r="H182" s="521"/>
      <c r="J182" s="519"/>
    </row>
    <row r="183" spans="3:10" x14ac:dyDescent="0.25">
      <c r="C183" s="519"/>
      <c r="D183" s="520">
        <v>38601</v>
      </c>
      <c r="E183" s="521">
        <v>-0.25921497827964618</v>
      </c>
      <c r="F183" s="519"/>
      <c r="G183" s="519"/>
      <c r="H183" s="521"/>
      <c r="J183" s="519"/>
    </row>
    <row r="184" spans="3:10" x14ac:dyDescent="0.25">
      <c r="C184" s="519"/>
      <c r="D184" s="520">
        <v>38602</v>
      </c>
      <c r="E184" s="521">
        <v>-0.24527981005643473</v>
      </c>
      <c r="F184" s="519"/>
      <c r="G184" s="519"/>
      <c r="H184" s="521"/>
      <c r="J184" s="519"/>
    </row>
    <row r="185" spans="3:10" x14ac:dyDescent="0.25">
      <c r="C185" s="519"/>
      <c r="D185" s="520">
        <v>38603</v>
      </c>
      <c r="E185" s="521">
        <v>-0.20896311096648798</v>
      </c>
      <c r="F185" s="519"/>
      <c r="G185" s="519"/>
      <c r="H185" s="521"/>
      <c r="J185" s="519"/>
    </row>
    <row r="186" spans="3:10" x14ac:dyDescent="0.25">
      <c r="C186" s="519"/>
      <c r="D186" s="520">
        <v>38604</v>
      </c>
      <c r="E186" s="521">
        <v>-0.19886874026523407</v>
      </c>
      <c r="F186" s="519"/>
      <c r="G186" s="519"/>
      <c r="H186" s="521"/>
      <c r="J186" s="519"/>
    </row>
    <row r="187" spans="3:10" x14ac:dyDescent="0.25">
      <c r="C187" s="519"/>
      <c r="D187" s="520">
        <v>38607</v>
      </c>
      <c r="E187" s="521">
        <v>-0.14599789400673596</v>
      </c>
      <c r="F187" s="519"/>
      <c r="G187" s="519"/>
      <c r="H187" s="521"/>
      <c r="J187" s="519"/>
    </row>
    <row r="188" spans="3:10" x14ac:dyDescent="0.25">
      <c r="C188" s="519"/>
      <c r="D188" s="520">
        <v>38608</v>
      </c>
      <c r="E188" s="521">
        <v>-0.1263785098320826</v>
      </c>
      <c r="F188" s="519"/>
      <c r="G188" s="519"/>
      <c r="H188" s="521"/>
      <c r="J188" s="519"/>
    </row>
    <row r="189" spans="3:10" x14ac:dyDescent="0.25">
      <c r="C189" s="519"/>
      <c r="D189" s="520">
        <v>38609</v>
      </c>
      <c r="E189" s="521">
        <v>-9.8050445125744221E-2</v>
      </c>
      <c r="F189" s="519"/>
      <c r="G189" s="519"/>
      <c r="H189" s="521"/>
      <c r="J189" s="519"/>
    </row>
    <row r="190" spans="3:10" x14ac:dyDescent="0.25">
      <c r="C190" s="519"/>
      <c r="D190" s="520">
        <v>38610</v>
      </c>
      <c r="E190" s="521">
        <v>-8.6285711870089196E-2</v>
      </c>
      <c r="F190" s="519"/>
      <c r="G190" s="519"/>
      <c r="H190" s="521"/>
      <c r="J190" s="519"/>
    </row>
    <row r="191" spans="3:10" x14ac:dyDescent="0.25">
      <c r="C191" s="519"/>
      <c r="D191" s="520">
        <v>38611</v>
      </c>
      <c r="E191" s="521">
        <v>-0.10956664199072527</v>
      </c>
      <c r="F191" s="519"/>
      <c r="G191" s="519"/>
      <c r="H191" s="521"/>
      <c r="J191" s="519"/>
    </row>
    <row r="192" spans="3:10" x14ac:dyDescent="0.25">
      <c r="C192" s="519"/>
      <c r="D192" s="520">
        <v>38614</v>
      </c>
      <c r="E192" s="521">
        <v>-0.12132872661144634</v>
      </c>
      <c r="F192" s="519"/>
      <c r="G192" s="519"/>
      <c r="H192" s="521"/>
      <c r="J192" s="519"/>
    </row>
    <row r="193" spans="3:10" x14ac:dyDescent="0.25">
      <c r="C193" s="519"/>
      <c r="D193" s="520">
        <v>38615</v>
      </c>
      <c r="E193" s="521">
        <v>-6.1765957113796233E-2</v>
      </c>
      <c r="F193" s="519"/>
      <c r="G193" s="519"/>
      <c r="H193" s="521"/>
      <c r="J193" s="519"/>
    </row>
    <row r="194" spans="3:10" x14ac:dyDescent="0.25">
      <c r="C194" s="519"/>
      <c r="D194" s="520">
        <v>38616</v>
      </c>
      <c r="E194" s="521">
        <v>-0.11119087187096327</v>
      </c>
      <c r="F194" s="519"/>
      <c r="G194" s="519"/>
      <c r="H194" s="521"/>
      <c r="J194" s="519"/>
    </row>
    <row r="195" spans="3:10" x14ac:dyDescent="0.25">
      <c r="C195" s="519"/>
      <c r="D195" s="520">
        <v>38617</v>
      </c>
      <c r="E195" s="521">
        <v>-0.11830943711046832</v>
      </c>
      <c r="F195" s="519"/>
      <c r="G195" s="519"/>
      <c r="H195" s="521"/>
      <c r="J195" s="519"/>
    </row>
    <row r="196" spans="3:10" x14ac:dyDescent="0.25">
      <c r="C196" s="519"/>
      <c r="D196" s="520">
        <v>38618</v>
      </c>
      <c r="E196" s="521">
        <v>-0.10872039720342902</v>
      </c>
      <c r="F196" s="519"/>
      <c r="G196" s="519"/>
      <c r="H196" s="521"/>
      <c r="J196" s="519"/>
    </row>
    <row r="197" spans="3:10" x14ac:dyDescent="0.25">
      <c r="C197" s="519"/>
      <c r="D197" s="520">
        <v>38621</v>
      </c>
      <c r="E197" s="521">
        <v>-8.768394498927759E-2</v>
      </c>
      <c r="F197" s="519"/>
      <c r="G197" s="519"/>
      <c r="H197" s="521"/>
      <c r="J197" s="519"/>
    </row>
    <row r="198" spans="3:10" x14ac:dyDescent="0.25">
      <c r="C198" s="519"/>
      <c r="D198" s="520">
        <v>38622</v>
      </c>
      <c r="E198" s="521">
        <v>-0.12500852784686367</v>
      </c>
      <c r="F198" s="519"/>
      <c r="G198" s="519"/>
      <c r="H198" s="521"/>
      <c r="J198" s="519"/>
    </row>
    <row r="199" spans="3:10" x14ac:dyDescent="0.25">
      <c r="C199" s="519"/>
      <c r="D199" s="520">
        <v>38623</v>
      </c>
      <c r="E199" s="521">
        <v>-0.15987032810560914</v>
      </c>
      <c r="F199" s="519"/>
      <c r="G199" s="519"/>
      <c r="H199" s="521"/>
      <c r="J199" s="519"/>
    </row>
    <row r="200" spans="3:10" x14ac:dyDescent="0.25">
      <c r="C200" s="519"/>
      <c r="D200" s="520">
        <v>38624</v>
      </c>
      <c r="E200" s="521">
        <v>-0.13574140216370251</v>
      </c>
      <c r="F200" s="519"/>
      <c r="G200" s="519"/>
      <c r="H200" s="521"/>
      <c r="J200" s="519"/>
    </row>
    <row r="201" spans="3:10" x14ac:dyDescent="0.25">
      <c r="C201" s="519"/>
      <c r="D201" s="520">
        <v>38625</v>
      </c>
      <c r="E201" s="521">
        <v>-0.19445090090335926</v>
      </c>
      <c r="F201" s="519"/>
      <c r="G201" s="519"/>
      <c r="H201" s="521"/>
      <c r="J201" s="519"/>
    </row>
    <row r="202" spans="3:10" x14ac:dyDescent="0.25">
      <c r="C202" s="519"/>
      <c r="D202" s="520">
        <v>38628</v>
      </c>
      <c r="E202" s="521">
        <v>-0.29493085686126258</v>
      </c>
      <c r="F202" s="519"/>
      <c r="G202" s="519"/>
      <c r="H202" s="521"/>
      <c r="J202" s="519"/>
    </row>
    <row r="203" spans="3:10" x14ac:dyDescent="0.25">
      <c r="C203" s="519"/>
      <c r="D203" s="520">
        <v>38629</v>
      </c>
      <c r="E203" s="521">
        <v>-0.24409375918477164</v>
      </c>
      <c r="F203" s="519"/>
      <c r="G203" s="519"/>
      <c r="H203" s="521"/>
      <c r="J203" s="519"/>
    </row>
    <row r="204" spans="3:10" x14ac:dyDescent="0.25">
      <c r="C204" s="519"/>
      <c r="D204" s="520">
        <v>38630</v>
      </c>
      <c r="E204" s="521">
        <v>-0.24088841638780395</v>
      </c>
      <c r="F204" s="519"/>
      <c r="G204" s="519"/>
      <c r="H204" s="521"/>
      <c r="J204" s="519"/>
    </row>
    <row r="205" spans="3:10" x14ac:dyDescent="0.25">
      <c r="C205" s="519"/>
      <c r="D205" s="520">
        <v>38631</v>
      </c>
      <c r="E205" s="521">
        <v>-0.23764450853363933</v>
      </c>
      <c r="F205" s="519"/>
      <c r="G205" s="519"/>
      <c r="H205" s="521"/>
      <c r="J205" s="519"/>
    </row>
    <row r="206" spans="3:10" x14ac:dyDescent="0.25">
      <c r="C206" s="519"/>
      <c r="D206" s="520">
        <v>38632</v>
      </c>
      <c r="E206" s="521">
        <v>-0.26243783110184482</v>
      </c>
      <c r="F206" s="519"/>
      <c r="G206" s="519"/>
      <c r="H206" s="521"/>
      <c r="J206" s="519"/>
    </row>
    <row r="207" spans="3:10" x14ac:dyDescent="0.25">
      <c r="C207" s="519"/>
      <c r="D207" s="520">
        <v>38635</v>
      </c>
      <c r="E207" s="521">
        <v>-0.31425681115916604</v>
      </c>
      <c r="F207" s="519"/>
      <c r="G207" s="519"/>
      <c r="H207" s="521"/>
      <c r="J207" s="519"/>
    </row>
    <row r="208" spans="3:10" x14ac:dyDescent="0.25">
      <c r="C208" s="519"/>
      <c r="D208" s="520">
        <v>38636</v>
      </c>
      <c r="E208" s="521">
        <v>-0.31008355672539201</v>
      </c>
      <c r="F208" s="519"/>
      <c r="G208" s="519"/>
      <c r="H208" s="521"/>
      <c r="J208" s="519"/>
    </row>
    <row r="209" spans="3:10" x14ac:dyDescent="0.25">
      <c r="C209" s="519"/>
      <c r="D209" s="520">
        <v>38637</v>
      </c>
      <c r="E209" s="521">
        <v>-0.31338210467374994</v>
      </c>
      <c r="F209" s="519"/>
      <c r="G209" s="519"/>
      <c r="H209" s="521"/>
      <c r="J209" s="519"/>
    </row>
    <row r="210" spans="3:10" x14ac:dyDescent="0.25">
      <c r="C210" s="519"/>
      <c r="D210" s="520">
        <v>38638</v>
      </c>
      <c r="E210" s="521">
        <v>-0.25907964407750694</v>
      </c>
      <c r="F210" s="519"/>
      <c r="G210" s="519"/>
      <c r="H210" s="521"/>
      <c r="J210" s="519"/>
    </row>
    <row r="211" spans="3:10" x14ac:dyDescent="0.25">
      <c r="C211" s="519"/>
      <c r="D211" s="520">
        <v>38639</v>
      </c>
      <c r="E211" s="521">
        <v>-0.17660624362167002</v>
      </c>
      <c r="F211" s="519"/>
      <c r="G211" s="519"/>
      <c r="H211" s="521"/>
      <c r="J211" s="519"/>
    </row>
    <row r="212" spans="3:10" x14ac:dyDescent="0.25">
      <c r="C212" s="519"/>
      <c r="D212" s="520">
        <v>38642</v>
      </c>
      <c r="E212" s="521">
        <v>-9.6236124352972297E-2</v>
      </c>
      <c r="F212" s="519"/>
      <c r="G212" s="519"/>
      <c r="H212" s="521"/>
      <c r="J212" s="519"/>
    </row>
    <row r="213" spans="3:10" x14ac:dyDescent="0.25">
      <c r="C213" s="519"/>
      <c r="D213" s="520">
        <v>38643</v>
      </c>
      <c r="E213" s="521">
        <v>-0.10333872776712999</v>
      </c>
      <c r="F213" s="519"/>
      <c r="G213" s="519"/>
      <c r="H213" s="521"/>
      <c r="J213" s="519"/>
    </row>
    <row r="214" spans="3:10" x14ac:dyDescent="0.25">
      <c r="C214" s="519"/>
      <c r="D214" s="520">
        <v>38644</v>
      </c>
      <c r="E214" s="521">
        <v>-9.4642627029852017E-2</v>
      </c>
      <c r="F214" s="519"/>
      <c r="G214" s="519"/>
      <c r="H214" s="521"/>
      <c r="J214" s="519"/>
    </row>
    <row r="215" spans="3:10" x14ac:dyDescent="0.25">
      <c r="C215" s="519"/>
      <c r="D215" s="520">
        <v>38645</v>
      </c>
      <c r="E215" s="521">
        <v>-6.2028300813775569E-2</v>
      </c>
      <c r="F215" s="519"/>
      <c r="G215" s="519"/>
      <c r="H215" s="521"/>
      <c r="J215" s="519"/>
    </row>
    <row r="216" spans="3:10" x14ac:dyDescent="0.25">
      <c r="C216" s="519"/>
      <c r="D216" s="520">
        <v>38646</v>
      </c>
      <c r="E216" s="521">
        <v>-8.8114221175656343E-2</v>
      </c>
      <c r="F216" s="519"/>
      <c r="G216" s="519"/>
      <c r="H216" s="521"/>
      <c r="J216" s="519"/>
    </row>
    <row r="217" spans="3:10" x14ac:dyDescent="0.25">
      <c r="C217" s="519"/>
      <c r="D217" s="520">
        <v>38649</v>
      </c>
      <c r="E217" s="521">
        <v>-5.3397646592236538E-2</v>
      </c>
      <c r="F217" s="519"/>
      <c r="G217" s="519"/>
      <c r="H217" s="521"/>
      <c r="J217" s="519"/>
    </row>
    <row r="218" spans="3:10" x14ac:dyDescent="0.25">
      <c r="C218" s="519"/>
      <c r="D218" s="520">
        <v>38650</v>
      </c>
      <c r="E218" s="521">
        <v>-1.6671092561040782E-2</v>
      </c>
      <c r="F218" s="519"/>
      <c r="G218" s="519"/>
      <c r="H218" s="521"/>
      <c r="J218" s="519"/>
    </row>
    <row r="219" spans="3:10" x14ac:dyDescent="0.25">
      <c r="C219" s="519"/>
      <c r="D219" s="520">
        <v>38651</v>
      </c>
      <c r="E219" s="521">
        <v>-4.9812071148484252E-2</v>
      </c>
      <c r="F219" s="519"/>
      <c r="G219" s="519"/>
      <c r="H219" s="521"/>
      <c r="J219" s="519"/>
    </row>
    <row r="220" spans="3:10" x14ac:dyDescent="0.25">
      <c r="C220" s="519"/>
      <c r="D220" s="520">
        <v>38652</v>
      </c>
      <c r="E220" s="521">
        <v>-4.6940872699745381E-2</v>
      </c>
      <c r="F220" s="519"/>
      <c r="G220" s="519"/>
      <c r="H220" s="521"/>
      <c r="J220" s="519"/>
    </row>
    <row r="221" spans="3:10" x14ac:dyDescent="0.25">
      <c r="C221" s="519"/>
      <c r="D221" s="520">
        <v>38653</v>
      </c>
      <c r="E221" s="521">
        <v>-0.11512338631167235</v>
      </c>
      <c r="F221" s="519"/>
      <c r="G221" s="519"/>
      <c r="H221" s="521"/>
      <c r="J221" s="519"/>
    </row>
    <row r="222" spans="3:10" x14ac:dyDescent="0.25">
      <c r="C222" s="519"/>
      <c r="D222" s="520">
        <v>38658</v>
      </c>
      <c r="E222" s="521">
        <v>-0.11840026051968441</v>
      </c>
      <c r="F222" s="519"/>
      <c r="G222" s="519"/>
      <c r="H222" s="521"/>
      <c r="J222" s="519"/>
    </row>
    <row r="223" spans="3:10" x14ac:dyDescent="0.25">
      <c r="C223" s="519"/>
      <c r="D223" s="520">
        <v>38659</v>
      </c>
      <c r="E223" s="521">
        <v>-0.12106576829428778</v>
      </c>
      <c r="F223" s="519"/>
      <c r="G223" s="519"/>
      <c r="H223" s="521"/>
      <c r="J223" s="519"/>
    </row>
    <row r="224" spans="3:10" x14ac:dyDescent="0.25">
      <c r="C224" s="519"/>
      <c r="D224" s="520">
        <v>38660</v>
      </c>
      <c r="E224" s="521">
        <v>-0.17258283385341344</v>
      </c>
      <c r="F224" s="519"/>
      <c r="G224" s="519"/>
      <c r="H224" s="521"/>
      <c r="J224" s="519"/>
    </row>
    <row r="225" spans="3:10" x14ac:dyDescent="0.25">
      <c r="C225" s="519"/>
      <c r="D225" s="520">
        <v>38663</v>
      </c>
      <c r="E225" s="521">
        <v>-0.17770094755459998</v>
      </c>
      <c r="F225" s="519"/>
      <c r="G225" s="519"/>
      <c r="H225" s="521"/>
      <c r="J225" s="519"/>
    </row>
    <row r="226" spans="3:10" x14ac:dyDescent="0.25">
      <c r="C226" s="519"/>
      <c r="D226" s="520">
        <v>38664</v>
      </c>
      <c r="E226" s="521">
        <v>-0.14984654342910148</v>
      </c>
      <c r="F226" s="519"/>
      <c r="G226" s="519"/>
      <c r="H226" s="521"/>
      <c r="J226" s="519"/>
    </row>
    <row r="227" spans="3:10" x14ac:dyDescent="0.25">
      <c r="C227" s="519"/>
      <c r="D227" s="520">
        <v>38665</v>
      </c>
      <c r="E227" s="521">
        <v>-0.11211571019295817</v>
      </c>
      <c r="F227" s="519"/>
      <c r="G227" s="519"/>
      <c r="H227" s="521"/>
      <c r="J227" s="519"/>
    </row>
    <row r="228" spans="3:10" x14ac:dyDescent="0.25">
      <c r="C228" s="519"/>
      <c r="D228" s="520">
        <v>38666</v>
      </c>
      <c r="E228" s="521">
        <v>-0.18429531726244497</v>
      </c>
      <c r="F228" s="519"/>
      <c r="G228" s="519"/>
      <c r="H228" s="521"/>
      <c r="J228" s="519"/>
    </row>
    <row r="229" spans="3:10" x14ac:dyDescent="0.25">
      <c r="C229" s="519"/>
      <c r="D229" s="520">
        <v>38667</v>
      </c>
      <c r="E229" s="521">
        <v>-0.29915430395548281</v>
      </c>
      <c r="F229" s="519"/>
      <c r="G229" s="519"/>
      <c r="H229" s="521"/>
      <c r="J229" s="519"/>
    </row>
    <row r="230" spans="3:10" x14ac:dyDescent="0.25">
      <c r="C230" s="519"/>
      <c r="D230" s="520">
        <v>38670</v>
      </c>
      <c r="E230" s="521">
        <v>-0.29003214446562164</v>
      </c>
      <c r="F230" s="519"/>
      <c r="G230" s="519"/>
      <c r="H230" s="521"/>
      <c r="J230" s="519"/>
    </row>
    <row r="231" spans="3:10" x14ac:dyDescent="0.25">
      <c r="C231" s="519"/>
      <c r="D231" s="520">
        <v>38671</v>
      </c>
      <c r="E231" s="521">
        <v>-0.25953964910077493</v>
      </c>
      <c r="F231" s="519"/>
      <c r="G231" s="519"/>
      <c r="H231" s="521"/>
      <c r="J231" s="519"/>
    </row>
    <row r="232" spans="3:10" x14ac:dyDescent="0.25">
      <c r="C232" s="519"/>
      <c r="D232" s="520">
        <v>38672</v>
      </c>
      <c r="E232" s="521">
        <v>-0.20482196423134247</v>
      </c>
      <c r="F232" s="519"/>
      <c r="G232" s="519"/>
      <c r="H232" s="521"/>
      <c r="J232" s="519"/>
    </row>
    <row r="233" spans="3:10" x14ac:dyDescent="0.25">
      <c r="C233" s="519"/>
      <c r="D233" s="520">
        <v>38673</v>
      </c>
      <c r="E233" s="521">
        <v>-0.15343487306899734</v>
      </c>
      <c r="F233" s="519"/>
      <c r="G233" s="519"/>
      <c r="H233" s="521"/>
      <c r="J233" s="519"/>
    </row>
    <row r="234" spans="3:10" x14ac:dyDescent="0.25">
      <c r="C234" s="519"/>
      <c r="D234" s="520">
        <v>38674</v>
      </c>
      <c r="E234" s="521">
        <v>-0.1637891908880503</v>
      </c>
      <c r="F234" s="519"/>
      <c r="G234" s="519"/>
      <c r="H234" s="521"/>
      <c r="J234" s="519"/>
    </row>
    <row r="235" spans="3:10" x14ac:dyDescent="0.25">
      <c r="C235" s="519"/>
      <c r="D235" s="520">
        <v>38677</v>
      </c>
      <c r="E235" s="521">
        <v>-0.19910195936788419</v>
      </c>
      <c r="F235" s="519"/>
      <c r="G235" s="519"/>
      <c r="H235" s="521"/>
      <c r="J235" s="519"/>
    </row>
    <row r="236" spans="3:10" x14ac:dyDescent="0.25">
      <c r="C236" s="519"/>
      <c r="D236" s="520">
        <v>38678</v>
      </c>
      <c r="E236" s="521">
        <v>-0.14377499049977194</v>
      </c>
      <c r="F236" s="519"/>
      <c r="G236" s="519"/>
      <c r="H236" s="521"/>
      <c r="J236" s="519"/>
    </row>
    <row r="237" spans="3:10" x14ac:dyDescent="0.25">
      <c r="C237" s="519"/>
      <c r="D237" s="520">
        <v>38679</v>
      </c>
      <c r="E237" s="521">
        <v>-0.28531453916848665</v>
      </c>
      <c r="F237" s="519"/>
      <c r="G237" s="519"/>
      <c r="H237" s="521"/>
      <c r="J237" s="519"/>
    </row>
    <row r="238" spans="3:10" x14ac:dyDescent="0.25">
      <c r="C238" s="519"/>
      <c r="D238" s="520">
        <v>38680</v>
      </c>
      <c r="E238" s="521">
        <v>-0.36458406061521509</v>
      </c>
      <c r="F238" s="519"/>
      <c r="G238" s="519"/>
      <c r="H238" s="521"/>
      <c r="J238" s="519"/>
    </row>
    <row r="239" spans="3:10" x14ac:dyDescent="0.25">
      <c r="C239" s="519"/>
      <c r="D239" s="520">
        <v>38681</v>
      </c>
      <c r="E239" s="521">
        <v>-0.36031605097260994</v>
      </c>
      <c r="F239" s="519"/>
      <c r="G239" s="519"/>
      <c r="H239" s="521"/>
      <c r="J239" s="519"/>
    </row>
    <row r="240" spans="3:10" x14ac:dyDescent="0.25">
      <c r="C240" s="519"/>
      <c r="D240" s="520">
        <v>38684</v>
      </c>
      <c r="E240" s="521">
        <v>-0.26543060483133357</v>
      </c>
      <c r="F240" s="519"/>
      <c r="G240" s="519"/>
      <c r="H240" s="521"/>
      <c r="J240" s="519"/>
    </row>
    <row r="241" spans="3:10" x14ac:dyDescent="0.25">
      <c r="C241" s="519"/>
      <c r="D241" s="520">
        <v>38685</v>
      </c>
      <c r="E241" s="521">
        <v>-0.26076926208711027</v>
      </c>
      <c r="F241" s="519"/>
      <c r="G241" s="519"/>
      <c r="H241" s="521"/>
      <c r="J241" s="519"/>
    </row>
    <row r="242" spans="3:10" x14ac:dyDescent="0.25">
      <c r="C242" s="519"/>
      <c r="D242" s="520">
        <v>38686</v>
      </c>
      <c r="E242" s="521">
        <v>-0.27152544365396569</v>
      </c>
      <c r="F242" s="519"/>
      <c r="G242" s="519"/>
      <c r="H242" s="521"/>
      <c r="J242" s="519"/>
    </row>
    <row r="243" spans="3:10" x14ac:dyDescent="0.25">
      <c r="C243" s="519"/>
      <c r="D243" s="520">
        <v>38687</v>
      </c>
      <c r="E243" s="521">
        <v>-0.31173934477463583</v>
      </c>
      <c r="F243" s="519"/>
      <c r="G243" s="519"/>
      <c r="H243" s="521"/>
      <c r="J243" s="519"/>
    </row>
    <row r="244" spans="3:10" x14ac:dyDescent="0.25">
      <c r="C244" s="519"/>
      <c r="D244" s="520">
        <v>38688</v>
      </c>
      <c r="E244" s="521">
        <v>-0.29892324588164088</v>
      </c>
      <c r="F244" s="519"/>
      <c r="G244" s="519"/>
      <c r="H244" s="521"/>
      <c r="J244" s="519"/>
    </row>
    <row r="245" spans="3:10" x14ac:dyDescent="0.25">
      <c r="C245" s="519"/>
      <c r="D245" s="520">
        <v>38691</v>
      </c>
      <c r="E245" s="521">
        <v>-0.29782717474258263</v>
      </c>
      <c r="F245" s="519"/>
      <c r="G245" s="519"/>
      <c r="H245" s="521"/>
      <c r="J245" s="519"/>
    </row>
    <row r="246" spans="3:10" x14ac:dyDescent="0.25">
      <c r="C246" s="519"/>
      <c r="D246" s="520">
        <v>38692</v>
      </c>
      <c r="E246" s="521">
        <v>-0.22005809570509999</v>
      </c>
      <c r="F246" s="519"/>
      <c r="G246" s="519"/>
      <c r="H246" s="521"/>
      <c r="J246" s="519"/>
    </row>
    <row r="247" spans="3:10" x14ac:dyDescent="0.25">
      <c r="C247" s="519"/>
      <c r="D247" s="520">
        <v>38693</v>
      </c>
      <c r="E247" s="521">
        <v>-0.20829221216483423</v>
      </c>
      <c r="F247" s="519"/>
      <c r="G247" s="519"/>
      <c r="H247" s="521"/>
      <c r="J247" s="519"/>
    </row>
    <row r="248" spans="3:10" x14ac:dyDescent="0.25">
      <c r="C248" s="519"/>
      <c r="D248" s="520">
        <v>38694</v>
      </c>
      <c r="E248" s="521">
        <v>-0.14218730600930962</v>
      </c>
      <c r="F248" s="519"/>
      <c r="G248" s="519"/>
      <c r="H248" s="521"/>
      <c r="J248" s="519"/>
    </row>
    <row r="249" spans="3:10" x14ac:dyDescent="0.25">
      <c r="C249" s="519"/>
      <c r="D249" s="520">
        <v>38695</v>
      </c>
      <c r="E249" s="521">
        <v>-0.10815106246925268</v>
      </c>
      <c r="F249" s="519"/>
      <c r="G249" s="519"/>
      <c r="H249" s="521"/>
      <c r="J249" s="519"/>
    </row>
    <row r="250" spans="3:10" x14ac:dyDescent="0.25">
      <c r="C250" s="519"/>
      <c r="D250" s="520">
        <v>38698</v>
      </c>
      <c r="E250" s="521">
        <v>-0.12270705938283713</v>
      </c>
      <c r="F250" s="519"/>
      <c r="G250" s="519"/>
      <c r="H250" s="521"/>
      <c r="J250" s="519"/>
    </row>
    <row r="251" spans="3:10" x14ac:dyDescent="0.25">
      <c r="C251" s="519"/>
      <c r="D251" s="520">
        <v>38699</v>
      </c>
      <c r="E251" s="521">
        <v>-0.10186927641132529</v>
      </c>
      <c r="F251" s="519"/>
      <c r="G251" s="519"/>
      <c r="H251" s="521"/>
      <c r="J251" s="519"/>
    </row>
    <row r="252" spans="3:10" x14ac:dyDescent="0.25">
      <c r="C252" s="519"/>
      <c r="D252" s="520">
        <v>38700</v>
      </c>
      <c r="E252" s="521">
        <v>-8.1053605617301336E-2</v>
      </c>
      <c r="F252" s="519"/>
      <c r="G252" s="519"/>
      <c r="H252" s="521"/>
      <c r="J252" s="519"/>
    </row>
    <row r="253" spans="3:10" x14ac:dyDescent="0.25">
      <c r="C253" s="519"/>
      <c r="D253" s="520">
        <v>38701</v>
      </c>
      <c r="E253" s="521">
        <v>-3.2929021298521488E-2</v>
      </c>
      <c r="F253" s="519"/>
      <c r="G253" s="519"/>
      <c r="H253" s="521"/>
      <c r="J253" s="519"/>
    </row>
    <row r="254" spans="3:10" x14ac:dyDescent="0.25">
      <c r="C254" s="519"/>
      <c r="D254" s="520">
        <v>38702</v>
      </c>
      <c r="E254" s="521">
        <v>-3.8492573203241877E-2</v>
      </c>
      <c r="F254" s="519"/>
      <c r="G254" s="519"/>
      <c r="H254" s="521"/>
      <c r="J254" s="519"/>
    </row>
    <row r="255" spans="3:10" x14ac:dyDescent="0.25">
      <c r="C255" s="519"/>
      <c r="D255" s="520">
        <v>38705</v>
      </c>
      <c r="E255" s="521">
        <v>-3.021482986184524E-2</v>
      </c>
      <c r="F255" s="519"/>
      <c r="G255" s="519"/>
      <c r="H255" s="521"/>
      <c r="J255" s="519"/>
    </row>
    <row r="256" spans="3:10" x14ac:dyDescent="0.25">
      <c r="C256" s="519"/>
      <c r="D256" s="520">
        <v>38706</v>
      </c>
      <c r="E256" s="521">
        <v>-0.11960812327967496</v>
      </c>
      <c r="F256" s="519"/>
      <c r="G256" s="519"/>
      <c r="H256" s="521"/>
      <c r="J256" s="519"/>
    </row>
    <row r="257" spans="3:10" x14ac:dyDescent="0.25">
      <c r="C257" s="519"/>
      <c r="D257" s="520">
        <v>38707</v>
      </c>
      <c r="E257" s="521">
        <v>-9.6662476591605179E-2</v>
      </c>
      <c r="F257" s="519"/>
      <c r="G257" s="519"/>
      <c r="H257" s="521"/>
      <c r="J257" s="519"/>
    </row>
    <row r="258" spans="3:10" x14ac:dyDescent="0.25">
      <c r="C258" s="519"/>
      <c r="D258" s="520">
        <v>38708</v>
      </c>
      <c r="E258" s="521">
        <v>-2.6915408625819003E-2</v>
      </c>
      <c r="F258" s="519"/>
      <c r="G258" s="519"/>
      <c r="H258" s="521"/>
      <c r="J258" s="519"/>
    </row>
    <row r="259" spans="3:10" x14ac:dyDescent="0.25">
      <c r="C259" s="519"/>
      <c r="D259" s="520">
        <v>38709</v>
      </c>
      <c r="E259" s="521">
        <v>-9.7299788006135757E-2</v>
      </c>
      <c r="F259" s="519"/>
      <c r="G259" s="519"/>
      <c r="H259" s="521"/>
      <c r="J259" s="519"/>
    </row>
    <row r="260" spans="3:10" x14ac:dyDescent="0.25">
      <c r="C260" s="519"/>
      <c r="D260" s="520">
        <v>38713</v>
      </c>
      <c r="E260" s="521">
        <v>-0.15647103401032753</v>
      </c>
      <c r="F260" s="519"/>
      <c r="G260" s="519"/>
      <c r="H260" s="521"/>
      <c r="J260" s="519"/>
    </row>
    <row r="261" spans="3:10" x14ac:dyDescent="0.25">
      <c r="C261" s="519"/>
      <c r="D261" s="520">
        <v>38714</v>
      </c>
      <c r="E261" s="521">
        <v>-0.16793309675386031</v>
      </c>
      <c r="F261" s="519"/>
      <c r="G261" s="519"/>
      <c r="H261" s="521"/>
      <c r="J261" s="519"/>
    </row>
    <row r="262" spans="3:10" x14ac:dyDescent="0.25">
      <c r="C262" s="519"/>
      <c r="D262" s="520">
        <v>38715</v>
      </c>
      <c r="E262" s="521">
        <v>-0.54345273545759465</v>
      </c>
      <c r="F262" s="519"/>
      <c r="G262" s="519"/>
      <c r="H262" s="521"/>
      <c r="J262" s="519"/>
    </row>
    <row r="263" spans="3:10" x14ac:dyDescent="0.25">
      <c r="C263" s="519"/>
      <c r="D263" s="520">
        <v>38716</v>
      </c>
      <c r="E263" s="521">
        <v>-0.67842901227425334</v>
      </c>
      <c r="F263" s="519"/>
      <c r="G263" s="519"/>
      <c r="H263" s="521"/>
      <c r="J263" s="519"/>
    </row>
    <row r="264" spans="3:10" x14ac:dyDescent="0.25">
      <c r="C264" s="519"/>
      <c r="D264" s="520">
        <v>38719</v>
      </c>
      <c r="E264" s="521">
        <v>-0.76042388508541325</v>
      </c>
      <c r="F264" s="519"/>
      <c r="G264" s="519"/>
      <c r="H264" s="521"/>
      <c r="J264" s="519"/>
    </row>
    <row r="265" spans="3:10" x14ac:dyDescent="0.25">
      <c r="C265" s="519"/>
      <c r="D265" s="520">
        <v>38720</v>
      </c>
      <c r="E265" s="521">
        <v>-0.64496449726924643</v>
      </c>
      <c r="F265" s="519"/>
      <c r="G265" s="519"/>
      <c r="H265" s="521"/>
      <c r="J265" s="519"/>
    </row>
    <row r="266" spans="3:10" x14ac:dyDescent="0.25">
      <c r="C266" s="519"/>
      <c r="D266" s="520">
        <v>38721</v>
      </c>
      <c r="E266" s="521">
        <v>-0.52788900130040695</v>
      </c>
      <c r="F266" s="519"/>
      <c r="G266" s="519"/>
      <c r="H266" s="521"/>
      <c r="J266" s="519"/>
    </row>
    <row r="267" spans="3:10" x14ac:dyDescent="0.25">
      <c r="C267" s="519"/>
      <c r="D267" s="520">
        <v>38722</v>
      </c>
      <c r="E267" s="521">
        <v>-0.46521876570911402</v>
      </c>
      <c r="F267" s="519"/>
      <c r="G267" s="519"/>
      <c r="H267" s="521"/>
      <c r="J267" s="519"/>
    </row>
    <row r="268" spans="3:10" x14ac:dyDescent="0.25">
      <c r="C268" s="519"/>
      <c r="D268" s="520">
        <v>38723</v>
      </c>
      <c r="E268" s="521">
        <v>-0.39163661009164397</v>
      </c>
      <c r="F268" s="519"/>
      <c r="G268" s="519"/>
      <c r="H268" s="521"/>
      <c r="J268" s="519"/>
    </row>
    <row r="269" spans="3:10" x14ac:dyDescent="0.25">
      <c r="C269" s="519"/>
      <c r="D269" s="520">
        <v>38726</v>
      </c>
      <c r="E269" s="521">
        <v>-0.28470059060024189</v>
      </c>
      <c r="F269" s="519"/>
      <c r="G269" s="519"/>
      <c r="H269" s="521"/>
      <c r="J269" s="519"/>
    </row>
    <row r="270" spans="3:10" x14ac:dyDescent="0.25">
      <c r="C270" s="519"/>
      <c r="D270" s="520">
        <v>38727</v>
      </c>
      <c r="E270" s="521">
        <v>-0.26196659404276412</v>
      </c>
      <c r="F270" s="519"/>
      <c r="G270" s="519"/>
      <c r="H270" s="521"/>
      <c r="J270" s="519"/>
    </row>
    <row r="271" spans="3:10" x14ac:dyDescent="0.25">
      <c r="C271" s="519"/>
      <c r="D271" s="520">
        <v>38728</v>
      </c>
      <c r="E271" s="521">
        <v>-0.18954650080467136</v>
      </c>
      <c r="F271" s="519"/>
      <c r="G271" s="519"/>
      <c r="H271" s="521"/>
      <c r="J271" s="519"/>
    </row>
    <row r="272" spans="3:10" x14ac:dyDescent="0.25">
      <c r="C272" s="519"/>
      <c r="D272" s="520">
        <v>38729</v>
      </c>
      <c r="E272" s="521">
        <v>-0.22291158835620822</v>
      </c>
      <c r="F272" s="519"/>
      <c r="G272" s="519"/>
      <c r="H272" s="521"/>
      <c r="J272" s="519"/>
    </row>
    <row r="273" spans="3:10" x14ac:dyDescent="0.25">
      <c r="C273" s="519"/>
      <c r="D273" s="520">
        <v>38730</v>
      </c>
      <c r="E273" s="521">
        <v>-0.23667963774467451</v>
      </c>
      <c r="F273" s="519"/>
      <c r="G273" s="519"/>
      <c r="H273" s="521"/>
      <c r="J273" s="519"/>
    </row>
    <row r="274" spans="3:10" x14ac:dyDescent="0.25">
      <c r="C274" s="519"/>
      <c r="D274" s="520">
        <v>38733</v>
      </c>
      <c r="E274" s="521">
        <v>-0.20300747559529245</v>
      </c>
      <c r="F274" s="519"/>
      <c r="G274" s="519"/>
      <c r="H274" s="521"/>
      <c r="J274" s="519"/>
    </row>
    <row r="275" spans="3:10" x14ac:dyDescent="0.25">
      <c r="C275" s="519"/>
      <c r="D275" s="520">
        <v>38734</v>
      </c>
      <c r="E275" s="521">
        <v>-0.17933364334117552</v>
      </c>
      <c r="F275" s="519"/>
      <c r="G275" s="519"/>
      <c r="H275" s="521"/>
      <c r="J275" s="519"/>
    </row>
    <row r="276" spans="3:10" x14ac:dyDescent="0.25">
      <c r="C276" s="519"/>
      <c r="D276" s="520">
        <v>38735</v>
      </c>
      <c r="E276" s="521">
        <v>-0.15308799808227685</v>
      </c>
      <c r="F276" s="519"/>
      <c r="G276" s="519"/>
      <c r="H276" s="521"/>
      <c r="J276" s="519"/>
    </row>
    <row r="277" spans="3:10" x14ac:dyDescent="0.25">
      <c r="C277" s="519"/>
      <c r="D277" s="520">
        <v>38736</v>
      </c>
      <c r="E277" s="521">
        <v>-0.10552543834041955</v>
      </c>
      <c r="F277" s="519"/>
      <c r="G277" s="519"/>
      <c r="H277" s="521"/>
      <c r="J277" s="519"/>
    </row>
    <row r="278" spans="3:10" x14ac:dyDescent="0.25">
      <c r="C278" s="519"/>
      <c r="D278" s="520">
        <v>38737</v>
      </c>
      <c r="E278" s="521">
        <v>-0.12540988955571455</v>
      </c>
      <c r="F278" s="519"/>
      <c r="G278" s="519"/>
      <c r="H278" s="521"/>
      <c r="J278" s="519"/>
    </row>
    <row r="279" spans="3:10" x14ac:dyDescent="0.25">
      <c r="C279" s="519"/>
      <c r="D279" s="520">
        <v>38740</v>
      </c>
      <c r="E279" s="521">
        <v>-0.11255630517041065</v>
      </c>
      <c r="F279" s="519"/>
      <c r="G279" s="519"/>
      <c r="H279" s="521"/>
      <c r="J279" s="519"/>
    </row>
    <row r="280" spans="3:10" x14ac:dyDescent="0.25">
      <c r="C280" s="519"/>
      <c r="D280" s="520">
        <v>38741</v>
      </c>
      <c r="E280" s="521">
        <v>-0.11328303687003155</v>
      </c>
      <c r="F280" s="519"/>
      <c r="G280" s="519"/>
      <c r="H280" s="521"/>
      <c r="J280" s="519"/>
    </row>
    <row r="281" spans="3:10" x14ac:dyDescent="0.25">
      <c r="C281" s="519"/>
      <c r="D281" s="520">
        <v>38742</v>
      </c>
      <c r="E281" s="521">
        <v>-0.16812852257464611</v>
      </c>
      <c r="F281" s="519"/>
      <c r="G281" s="519"/>
      <c r="H281" s="521"/>
      <c r="J281" s="519"/>
    </row>
    <row r="282" spans="3:10" x14ac:dyDescent="0.25">
      <c r="C282" s="519"/>
      <c r="D282" s="520">
        <v>38743</v>
      </c>
      <c r="E282" s="521">
        <v>-9.5759105453675511E-2</v>
      </c>
      <c r="F282" s="519"/>
      <c r="G282" s="519"/>
      <c r="H282" s="521"/>
      <c r="J282" s="519"/>
    </row>
    <row r="283" spans="3:10" x14ac:dyDescent="0.25">
      <c r="C283" s="519"/>
      <c r="D283" s="520">
        <v>38744</v>
      </c>
      <c r="E283" s="521">
        <v>-0.10471956342048588</v>
      </c>
      <c r="F283" s="519"/>
      <c r="G283" s="519"/>
      <c r="H283" s="521"/>
      <c r="J283" s="519"/>
    </row>
    <row r="284" spans="3:10" x14ac:dyDescent="0.25">
      <c r="C284" s="519"/>
      <c r="D284" s="520">
        <v>38747</v>
      </c>
      <c r="E284" s="521">
        <v>-0.18398595758632508</v>
      </c>
      <c r="F284" s="519"/>
      <c r="G284" s="519"/>
      <c r="H284" s="521"/>
      <c r="J284" s="519"/>
    </row>
    <row r="285" spans="3:10" x14ac:dyDescent="0.25">
      <c r="C285" s="519"/>
      <c r="D285" s="520">
        <v>38748</v>
      </c>
      <c r="E285" s="521">
        <v>-0.15206252325540637</v>
      </c>
      <c r="F285" s="519"/>
      <c r="G285" s="519"/>
      <c r="H285" s="521"/>
      <c r="J285" s="519"/>
    </row>
    <row r="286" spans="3:10" x14ac:dyDescent="0.25">
      <c r="C286" s="519"/>
      <c r="D286" s="520">
        <v>38749</v>
      </c>
      <c r="E286" s="521">
        <v>-0.23271629266435578</v>
      </c>
      <c r="F286" s="519"/>
      <c r="G286" s="519"/>
      <c r="H286" s="521"/>
      <c r="J286" s="519"/>
    </row>
    <row r="287" spans="3:10" x14ac:dyDescent="0.25">
      <c r="C287" s="519"/>
      <c r="D287" s="520">
        <v>38750</v>
      </c>
      <c r="E287" s="521">
        <v>-0.14664960072911179</v>
      </c>
      <c r="F287" s="519"/>
      <c r="G287" s="519"/>
      <c r="H287" s="521"/>
      <c r="J287" s="519"/>
    </row>
    <row r="288" spans="3:10" x14ac:dyDescent="0.25">
      <c r="C288" s="519"/>
      <c r="D288" s="520">
        <v>38751</v>
      </c>
      <c r="E288" s="521">
        <v>-0.19537555949559879</v>
      </c>
      <c r="F288" s="519"/>
      <c r="G288" s="519"/>
      <c r="H288" s="521"/>
      <c r="J288" s="519"/>
    </row>
    <row r="289" spans="3:10" x14ac:dyDescent="0.25">
      <c r="C289" s="519"/>
      <c r="D289" s="520">
        <v>38754</v>
      </c>
      <c r="E289" s="521">
        <v>-0.19175413404951488</v>
      </c>
      <c r="F289" s="519"/>
      <c r="G289" s="519"/>
      <c r="H289" s="521"/>
      <c r="J289" s="519"/>
    </row>
    <row r="290" spans="3:10" x14ac:dyDescent="0.25">
      <c r="C290" s="519"/>
      <c r="D290" s="520">
        <v>38755</v>
      </c>
      <c r="E290" s="521">
        <v>-0.12759747308001035</v>
      </c>
      <c r="F290" s="519"/>
      <c r="G290" s="519"/>
      <c r="H290" s="521"/>
      <c r="J290" s="519"/>
    </row>
    <row r="291" spans="3:10" x14ac:dyDescent="0.25">
      <c r="C291" s="519"/>
      <c r="D291" s="520">
        <v>38756</v>
      </c>
      <c r="E291" s="521">
        <v>-0.10804718257142436</v>
      </c>
      <c r="F291" s="519"/>
      <c r="G291" s="519"/>
      <c r="H291" s="521"/>
      <c r="J291" s="519"/>
    </row>
    <row r="292" spans="3:10" x14ac:dyDescent="0.25">
      <c r="C292" s="519"/>
      <c r="D292" s="520">
        <v>38757</v>
      </c>
      <c r="E292" s="521">
        <v>-9.5561934737755316E-2</v>
      </c>
      <c r="F292" s="519"/>
      <c r="G292" s="519"/>
      <c r="H292" s="521"/>
      <c r="J292" s="519"/>
    </row>
    <row r="293" spans="3:10" x14ac:dyDescent="0.25">
      <c r="C293" s="519"/>
      <c r="D293" s="520">
        <v>38758</v>
      </c>
      <c r="E293" s="521">
        <v>-8.3697502627914366E-2</v>
      </c>
      <c r="F293" s="519"/>
      <c r="G293" s="519"/>
      <c r="H293" s="521"/>
      <c r="J293" s="519"/>
    </row>
    <row r="294" spans="3:10" x14ac:dyDescent="0.25">
      <c r="C294" s="519"/>
      <c r="D294" s="520">
        <v>38761</v>
      </c>
      <c r="E294" s="521">
        <v>-6.9684679701332186E-2</v>
      </c>
      <c r="F294" s="519"/>
      <c r="G294" s="519"/>
      <c r="H294" s="521"/>
      <c r="J294" s="519"/>
    </row>
    <row r="295" spans="3:10" x14ac:dyDescent="0.25">
      <c r="C295" s="519"/>
      <c r="D295" s="520">
        <v>38762</v>
      </c>
      <c r="E295" s="521">
        <v>-9.6366376635434736E-2</v>
      </c>
      <c r="F295" s="519"/>
      <c r="G295" s="519"/>
      <c r="H295" s="521"/>
      <c r="J295" s="519"/>
    </row>
    <row r="296" spans="3:10" x14ac:dyDescent="0.25">
      <c r="C296" s="519"/>
      <c r="D296" s="520">
        <v>38763</v>
      </c>
      <c r="E296" s="521">
        <v>-5.1035708614303059E-2</v>
      </c>
      <c r="F296" s="519"/>
      <c r="G296" s="519"/>
      <c r="H296" s="521"/>
      <c r="J296" s="519"/>
    </row>
    <row r="297" spans="3:10" x14ac:dyDescent="0.25">
      <c r="C297" s="519"/>
      <c r="D297" s="520">
        <v>38764</v>
      </c>
      <c r="E297" s="521">
        <v>4.5788241865575181E-3</v>
      </c>
      <c r="F297" s="519"/>
      <c r="G297" s="519"/>
      <c r="H297" s="521"/>
      <c r="J297" s="519"/>
    </row>
    <row r="298" spans="3:10" x14ac:dyDescent="0.25">
      <c r="C298" s="519"/>
      <c r="D298" s="520">
        <v>38765</v>
      </c>
      <c r="E298" s="521">
        <v>-7.106119307046263E-2</v>
      </c>
      <c r="F298" s="519"/>
      <c r="G298" s="519"/>
      <c r="H298" s="521"/>
      <c r="J298" s="519"/>
    </row>
    <row r="299" spans="3:10" x14ac:dyDescent="0.25">
      <c r="C299" s="519"/>
      <c r="D299" s="520">
        <v>38768</v>
      </c>
      <c r="E299" s="521">
        <v>-9.3363164221141631E-2</v>
      </c>
      <c r="F299" s="519"/>
      <c r="G299" s="519"/>
      <c r="H299" s="521"/>
      <c r="J299" s="519"/>
    </row>
    <row r="300" spans="3:10" x14ac:dyDescent="0.25">
      <c r="C300" s="519"/>
      <c r="D300" s="520">
        <v>38769</v>
      </c>
      <c r="E300" s="521">
        <v>-7.0246396819937967E-2</v>
      </c>
      <c r="F300" s="519"/>
      <c r="G300" s="519"/>
      <c r="H300" s="521"/>
      <c r="J300" s="519"/>
    </row>
    <row r="301" spans="3:10" x14ac:dyDescent="0.25">
      <c r="C301" s="519"/>
      <c r="D301" s="520">
        <v>38770</v>
      </c>
      <c r="E301" s="521">
        <v>4.9220050085946626E-2</v>
      </c>
      <c r="F301" s="519"/>
      <c r="G301" s="519"/>
      <c r="H301" s="521"/>
      <c r="J301" s="519"/>
    </row>
    <row r="302" spans="3:10" x14ac:dyDescent="0.25">
      <c r="C302" s="519"/>
      <c r="D302" s="520">
        <v>38771</v>
      </c>
      <c r="E302" s="521">
        <v>0.10416823804524328</v>
      </c>
      <c r="F302" s="519"/>
      <c r="G302" s="519"/>
      <c r="H302" s="521"/>
      <c r="J302" s="519"/>
    </row>
    <row r="303" spans="3:10" x14ac:dyDescent="0.25">
      <c r="C303" s="519"/>
      <c r="D303" s="520">
        <v>38772</v>
      </c>
      <c r="E303" s="521">
        <v>0.11290366602734525</v>
      </c>
      <c r="F303" s="519"/>
      <c r="G303" s="519"/>
      <c r="H303" s="521"/>
      <c r="J303" s="519"/>
    </row>
    <row r="304" spans="3:10" x14ac:dyDescent="0.25">
      <c r="C304" s="519"/>
      <c r="D304" s="520">
        <v>38775</v>
      </c>
      <c r="E304" s="521">
        <v>0.13102460453756523</v>
      </c>
      <c r="F304" s="519"/>
      <c r="G304" s="519"/>
      <c r="H304" s="521"/>
      <c r="J304" s="519"/>
    </row>
    <row r="305" spans="3:10" x14ac:dyDescent="0.25">
      <c r="C305" s="519"/>
      <c r="D305" s="520">
        <v>38776</v>
      </c>
      <c r="E305" s="521">
        <v>8.6286740478492191E-2</v>
      </c>
      <c r="F305" s="519"/>
      <c r="G305" s="519"/>
      <c r="H305" s="521"/>
      <c r="J305" s="519"/>
    </row>
    <row r="306" spans="3:10" x14ac:dyDescent="0.25">
      <c r="C306" s="519"/>
      <c r="D306" s="520">
        <v>38777</v>
      </c>
      <c r="E306" s="521">
        <v>3.3115189848226784E-2</v>
      </c>
      <c r="F306" s="519"/>
      <c r="G306" s="519"/>
      <c r="H306" s="521"/>
      <c r="J306" s="519"/>
    </row>
    <row r="307" spans="3:10" x14ac:dyDescent="0.25">
      <c r="C307" s="519"/>
      <c r="D307" s="520">
        <v>38778</v>
      </c>
      <c r="E307" s="521">
        <v>8.0176994812880209E-2</v>
      </c>
      <c r="F307" s="519"/>
      <c r="G307" s="519"/>
      <c r="H307" s="521"/>
      <c r="J307" s="519"/>
    </row>
    <row r="308" spans="3:10" x14ac:dyDescent="0.25">
      <c r="C308" s="519"/>
      <c r="D308" s="520">
        <v>38779</v>
      </c>
      <c r="E308" s="521">
        <v>9.4092599393754112E-2</v>
      </c>
      <c r="F308" s="519"/>
      <c r="G308" s="519"/>
      <c r="H308" s="521"/>
      <c r="J308" s="519"/>
    </row>
    <row r="309" spans="3:10" x14ac:dyDescent="0.25">
      <c r="C309" s="519"/>
      <c r="D309" s="520">
        <v>38782</v>
      </c>
      <c r="E309" s="521">
        <v>0.11877515159940928</v>
      </c>
      <c r="F309" s="519"/>
      <c r="G309" s="519"/>
      <c r="H309" s="521"/>
      <c r="J309" s="519"/>
    </row>
    <row r="310" spans="3:10" x14ac:dyDescent="0.25">
      <c r="C310" s="519"/>
      <c r="D310" s="520">
        <v>38783</v>
      </c>
      <c r="E310" s="521">
        <v>0.1029322836150468</v>
      </c>
      <c r="F310" s="519"/>
      <c r="G310" s="519"/>
      <c r="H310" s="521"/>
      <c r="J310" s="519"/>
    </row>
    <row r="311" spans="3:10" x14ac:dyDescent="0.25">
      <c r="C311" s="519"/>
      <c r="D311" s="520">
        <v>38784</v>
      </c>
      <c r="E311" s="521">
        <v>0.17184386890113879</v>
      </c>
      <c r="F311" s="519"/>
      <c r="G311" s="519"/>
      <c r="H311" s="521"/>
      <c r="J311" s="519"/>
    </row>
    <row r="312" spans="3:10" x14ac:dyDescent="0.25">
      <c r="C312" s="519"/>
      <c r="D312" s="520">
        <v>38785</v>
      </c>
      <c r="E312" s="521">
        <v>0.1964024941754223</v>
      </c>
      <c r="F312" s="519"/>
      <c r="G312" s="519"/>
      <c r="H312" s="521"/>
      <c r="J312" s="519"/>
    </row>
    <row r="313" spans="3:10" x14ac:dyDescent="0.25">
      <c r="C313" s="519"/>
      <c r="D313" s="520">
        <v>38786</v>
      </c>
      <c r="E313" s="521">
        <v>0.25246805068692069</v>
      </c>
      <c r="F313" s="519"/>
      <c r="G313" s="519"/>
      <c r="H313" s="521"/>
      <c r="J313" s="519"/>
    </row>
    <row r="314" spans="3:10" x14ac:dyDescent="0.25">
      <c r="C314" s="519"/>
      <c r="D314" s="520">
        <v>38789</v>
      </c>
      <c r="E314" s="521">
        <v>0.3418068770636955</v>
      </c>
      <c r="F314" s="519"/>
      <c r="G314" s="519"/>
      <c r="H314" s="521"/>
      <c r="J314" s="519"/>
    </row>
    <row r="315" spans="3:10" x14ac:dyDescent="0.25">
      <c r="C315" s="519"/>
      <c r="D315" s="520">
        <v>38790</v>
      </c>
      <c r="E315" s="521">
        <v>0.38248372307207423</v>
      </c>
      <c r="F315" s="519"/>
      <c r="G315" s="519"/>
      <c r="H315" s="521"/>
      <c r="J315" s="519"/>
    </row>
    <row r="316" spans="3:10" x14ac:dyDescent="0.25">
      <c r="C316" s="519"/>
      <c r="D316" s="520">
        <v>38792</v>
      </c>
      <c r="E316" s="521">
        <v>0.31514106502623751</v>
      </c>
      <c r="F316" s="519"/>
      <c r="G316" s="519"/>
      <c r="H316" s="521"/>
      <c r="J316" s="519"/>
    </row>
    <row r="317" spans="3:10" x14ac:dyDescent="0.25">
      <c r="C317" s="519"/>
      <c r="D317" s="520">
        <v>38793</v>
      </c>
      <c r="E317" s="521">
        <v>0.28663822700216285</v>
      </c>
      <c r="F317" s="519"/>
      <c r="G317" s="519"/>
      <c r="H317" s="521"/>
      <c r="J317" s="519"/>
    </row>
    <row r="318" spans="3:10" x14ac:dyDescent="0.25">
      <c r="C318" s="519"/>
      <c r="D318" s="520">
        <v>38796</v>
      </c>
      <c r="E318" s="521">
        <v>0.38116914659840151</v>
      </c>
      <c r="F318" s="519"/>
      <c r="G318" s="519"/>
      <c r="H318" s="521"/>
      <c r="J318" s="519"/>
    </row>
    <row r="319" spans="3:10" x14ac:dyDescent="0.25">
      <c r="C319" s="519"/>
      <c r="D319" s="520">
        <v>38797</v>
      </c>
      <c r="E319" s="521">
        <v>0.34428137562701461</v>
      </c>
      <c r="F319" s="519"/>
      <c r="G319" s="519"/>
      <c r="H319" s="521"/>
      <c r="J319" s="519"/>
    </row>
    <row r="320" spans="3:10" x14ac:dyDescent="0.25">
      <c r="C320" s="519"/>
      <c r="D320" s="520">
        <v>38798</v>
      </c>
      <c r="E320" s="521">
        <v>0.27330037184835942</v>
      </c>
      <c r="F320" s="519"/>
      <c r="G320" s="519"/>
      <c r="H320" s="521"/>
      <c r="J320" s="519"/>
    </row>
    <row r="321" spans="3:10" x14ac:dyDescent="0.25">
      <c r="C321" s="519"/>
      <c r="D321" s="520">
        <v>38799</v>
      </c>
      <c r="E321" s="521">
        <v>0.18062266152688805</v>
      </c>
      <c r="F321" s="519"/>
      <c r="G321" s="519"/>
      <c r="H321" s="521"/>
      <c r="J321" s="519"/>
    </row>
    <row r="322" spans="3:10" x14ac:dyDescent="0.25">
      <c r="C322" s="519"/>
      <c r="D322" s="520">
        <v>38800</v>
      </c>
      <c r="E322" s="521">
        <v>4.2053414309166912E-2</v>
      </c>
      <c r="F322" s="519"/>
      <c r="G322" s="519"/>
      <c r="H322" s="521"/>
      <c r="J322" s="519"/>
    </row>
    <row r="323" spans="3:10" x14ac:dyDescent="0.25">
      <c r="C323" s="519"/>
      <c r="D323" s="520">
        <v>38803</v>
      </c>
      <c r="E323" s="521">
        <v>1.0978830056920699E-2</v>
      </c>
      <c r="F323" s="519"/>
      <c r="G323" s="519"/>
      <c r="H323" s="521"/>
      <c r="J323" s="519"/>
    </row>
    <row r="324" spans="3:10" x14ac:dyDescent="0.25">
      <c r="C324" s="519"/>
      <c r="D324" s="520">
        <v>38804</v>
      </c>
      <c r="E324" s="521">
        <v>-2.1322808332677176E-2</v>
      </c>
      <c r="F324" s="519"/>
      <c r="G324" s="519"/>
      <c r="H324" s="521"/>
      <c r="J324" s="519"/>
    </row>
    <row r="325" spans="3:10" x14ac:dyDescent="0.25">
      <c r="C325" s="519"/>
      <c r="D325" s="520">
        <v>38805</v>
      </c>
      <c r="E325" s="521">
        <v>7.2807612451615232E-3</v>
      </c>
      <c r="F325" s="519"/>
      <c r="G325" s="519"/>
      <c r="H325" s="521"/>
      <c r="J325" s="519"/>
    </row>
    <row r="326" spans="3:10" x14ac:dyDescent="0.25">
      <c r="C326" s="519"/>
      <c r="D326" s="520">
        <v>38806</v>
      </c>
      <c r="E326" s="521">
        <v>1.4081425077876828E-2</v>
      </c>
      <c r="F326" s="519"/>
      <c r="G326" s="519"/>
      <c r="H326" s="521"/>
      <c r="J326" s="519"/>
    </row>
    <row r="327" spans="3:10" x14ac:dyDescent="0.25">
      <c r="C327" s="519"/>
      <c r="D327" s="520">
        <v>38807</v>
      </c>
      <c r="E327" s="521">
        <v>-2.5620395869074313E-2</v>
      </c>
      <c r="F327" s="519"/>
      <c r="G327" s="519"/>
      <c r="H327" s="521"/>
      <c r="J327" s="519"/>
    </row>
    <row r="328" spans="3:10" x14ac:dyDescent="0.25">
      <c r="C328" s="519"/>
      <c r="D328" s="520">
        <v>38810</v>
      </c>
      <c r="E328" s="521">
        <v>-5.8416616139702129E-4</v>
      </c>
      <c r="F328" s="519"/>
      <c r="G328" s="519"/>
      <c r="H328" s="521"/>
      <c r="J328" s="519"/>
    </row>
    <row r="329" spans="3:10" x14ac:dyDescent="0.25">
      <c r="C329" s="519"/>
      <c r="D329" s="520">
        <v>38811</v>
      </c>
      <c r="E329" s="521">
        <v>4.3058777716169283E-2</v>
      </c>
      <c r="F329" s="519"/>
      <c r="G329" s="519"/>
      <c r="H329" s="521"/>
      <c r="J329" s="519"/>
    </row>
    <row r="330" spans="3:10" x14ac:dyDescent="0.25">
      <c r="C330" s="519"/>
      <c r="D330" s="520">
        <v>38812</v>
      </c>
      <c r="E330" s="521">
        <v>8.4452937160438446E-2</v>
      </c>
      <c r="F330" s="519"/>
      <c r="G330" s="519"/>
      <c r="H330" s="521"/>
      <c r="J330" s="519"/>
    </row>
    <row r="331" spans="3:10" x14ac:dyDescent="0.25">
      <c r="C331" s="519"/>
      <c r="D331" s="520">
        <v>38813</v>
      </c>
      <c r="E331" s="521">
        <v>0.13840896584185736</v>
      </c>
      <c r="F331" s="519"/>
      <c r="G331" s="519"/>
      <c r="H331" s="521"/>
      <c r="J331" s="519"/>
    </row>
    <row r="332" spans="3:10" x14ac:dyDescent="0.25">
      <c r="C332" s="519"/>
      <c r="D332" s="520">
        <v>38814</v>
      </c>
      <c r="E332" s="521">
        <v>0.13423148610206179</v>
      </c>
      <c r="F332" s="519"/>
      <c r="G332" s="519"/>
      <c r="H332" s="521"/>
      <c r="J332" s="519"/>
    </row>
    <row r="333" spans="3:10" x14ac:dyDescent="0.25">
      <c r="C333" s="519"/>
      <c r="D333" s="520">
        <v>38817</v>
      </c>
      <c r="E333" s="521">
        <v>0.11515882533806346</v>
      </c>
      <c r="F333" s="519"/>
      <c r="G333" s="519"/>
      <c r="H333" s="521"/>
      <c r="J333" s="519"/>
    </row>
    <row r="334" spans="3:10" x14ac:dyDescent="0.25">
      <c r="C334" s="519"/>
      <c r="D334" s="520">
        <v>38818</v>
      </c>
      <c r="E334" s="521">
        <v>0.12286773120478216</v>
      </c>
      <c r="F334" s="519"/>
      <c r="G334" s="519"/>
      <c r="H334" s="521"/>
      <c r="J334" s="519"/>
    </row>
    <row r="335" spans="3:10" x14ac:dyDescent="0.25">
      <c r="C335" s="519"/>
      <c r="D335" s="520">
        <v>38819</v>
      </c>
      <c r="E335" s="521">
        <v>0.11160303532518479</v>
      </c>
      <c r="F335" s="519"/>
      <c r="G335" s="519"/>
      <c r="H335" s="521"/>
      <c r="J335" s="519"/>
    </row>
    <row r="336" spans="3:10" x14ac:dyDescent="0.25">
      <c r="C336" s="519"/>
      <c r="D336" s="520">
        <v>38820</v>
      </c>
      <c r="E336" s="521">
        <v>5.8918103119325362E-2</v>
      </c>
      <c r="F336" s="519"/>
      <c r="G336" s="519"/>
      <c r="H336" s="521"/>
      <c r="J336" s="519"/>
    </row>
    <row r="337" spans="3:10" x14ac:dyDescent="0.25">
      <c r="C337" s="519"/>
      <c r="D337" s="520">
        <v>38821</v>
      </c>
      <c r="E337" s="521">
        <v>-0.14661550624984448</v>
      </c>
      <c r="F337" s="519"/>
      <c r="G337" s="519"/>
      <c r="H337" s="521"/>
      <c r="J337" s="519"/>
    </row>
    <row r="338" spans="3:10" x14ac:dyDescent="0.25">
      <c r="C338" s="519"/>
      <c r="D338" s="520">
        <v>38825</v>
      </c>
      <c r="E338" s="521">
        <v>-0.12724651926017877</v>
      </c>
      <c r="F338" s="519"/>
      <c r="G338" s="519"/>
      <c r="H338" s="521"/>
      <c r="J338" s="519"/>
    </row>
    <row r="339" spans="3:10" x14ac:dyDescent="0.25">
      <c r="C339" s="519"/>
      <c r="D339" s="520">
        <v>38826</v>
      </c>
      <c r="E339" s="521">
        <v>-5.85731943349308E-2</v>
      </c>
      <c r="F339" s="519"/>
      <c r="G339" s="519"/>
      <c r="H339" s="521"/>
      <c r="J339" s="519"/>
    </row>
    <row r="340" spans="3:10" x14ac:dyDescent="0.25">
      <c r="C340" s="519"/>
      <c r="D340" s="520">
        <v>38827</v>
      </c>
      <c r="E340" s="521">
        <v>-2.2895720669898676E-2</v>
      </c>
      <c r="F340" s="519"/>
      <c r="G340" s="519"/>
      <c r="H340" s="521"/>
      <c r="J340" s="519"/>
    </row>
    <row r="341" spans="3:10" x14ac:dyDescent="0.25">
      <c r="C341" s="519"/>
      <c r="D341" s="520">
        <v>38828</v>
      </c>
      <c r="E341" s="521">
        <v>-3.5076214583060608E-2</v>
      </c>
      <c r="F341" s="519"/>
      <c r="G341" s="519"/>
      <c r="H341" s="521"/>
      <c r="J341" s="519"/>
    </row>
    <row r="342" spans="3:10" x14ac:dyDescent="0.25">
      <c r="C342" s="519"/>
      <c r="D342" s="520">
        <v>38831</v>
      </c>
      <c r="E342" s="521">
        <v>-1.3889449652378108E-2</v>
      </c>
      <c r="F342" s="519"/>
      <c r="G342" s="519"/>
      <c r="H342" s="521"/>
      <c r="J342" s="519"/>
    </row>
    <row r="343" spans="3:10" x14ac:dyDescent="0.25">
      <c r="C343" s="519"/>
      <c r="D343" s="520">
        <v>38832</v>
      </c>
      <c r="E343" s="521">
        <v>1.998256727939543E-2</v>
      </c>
      <c r="F343" s="519"/>
      <c r="G343" s="519"/>
      <c r="H343" s="521"/>
      <c r="J343" s="519"/>
    </row>
    <row r="344" spans="3:10" x14ac:dyDescent="0.25">
      <c r="C344" s="519"/>
      <c r="D344" s="520">
        <v>38833</v>
      </c>
      <c r="E344" s="521">
        <v>-1.4778347907623354E-2</v>
      </c>
      <c r="F344" s="519"/>
      <c r="G344" s="519"/>
      <c r="H344" s="521"/>
      <c r="J344" s="519"/>
    </row>
    <row r="345" spans="3:10" x14ac:dyDescent="0.25">
      <c r="C345" s="519"/>
      <c r="D345" s="520">
        <v>38834</v>
      </c>
      <c r="E345" s="521">
        <v>-0.15709309434810351</v>
      </c>
      <c r="F345" s="519"/>
      <c r="G345" s="519"/>
      <c r="H345" s="521"/>
      <c r="J345" s="519"/>
    </row>
    <row r="346" spans="3:10" x14ac:dyDescent="0.25">
      <c r="C346" s="519"/>
      <c r="D346" s="520">
        <v>38835</v>
      </c>
      <c r="E346" s="521">
        <v>-0.13397005656818115</v>
      </c>
      <c r="F346" s="519"/>
      <c r="G346" s="519"/>
      <c r="H346" s="521"/>
      <c r="J346" s="519"/>
    </row>
    <row r="347" spans="3:10" x14ac:dyDescent="0.25">
      <c r="C347" s="519"/>
      <c r="D347" s="520">
        <v>38839</v>
      </c>
      <c r="E347" s="521">
        <v>-0.19612892914211394</v>
      </c>
      <c r="F347" s="519"/>
      <c r="G347" s="519"/>
      <c r="H347" s="521"/>
      <c r="J347" s="519"/>
    </row>
    <row r="348" spans="3:10" x14ac:dyDescent="0.25">
      <c r="C348" s="519"/>
      <c r="D348" s="520">
        <v>38840</v>
      </c>
      <c r="E348" s="521">
        <v>-0.120598771858895</v>
      </c>
      <c r="F348" s="519"/>
      <c r="G348" s="519"/>
      <c r="H348" s="521"/>
      <c r="J348" s="519"/>
    </row>
    <row r="349" spans="3:10" x14ac:dyDescent="0.25">
      <c r="C349" s="519"/>
      <c r="D349" s="520">
        <v>38841</v>
      </c>
      <c r="E349" s="521">
        <v>-7.174327161443772E-2</v>
      </c>
      <c r="F349" s="519"/>
      <c r="G349" s="519"/>
      <c r="H349" s="521"/>
      <c r="J349" s="519"/>
    </row>
    <row r="350" spans="3:10" x14ac:dyDescent="0.25">
      <c r="C350" s="519"/>
      <c r="D350" s="520">
        <v>38842</v>
      </c>
      <c r="E350" s="521">
        <v>-5.471358993789123E-2</v>
      </c>
      <c r="F350" s="519"/>
      <c r="G350" s="519"/>
      <c r="H350" s="521"/>
      <c r="J350" s="519"/>
    </row>
    <row r="351" spans="3:10" x14ac:dyDescent="0.25">
      <c r="C351" s="519"/>
      <c r="D351" s="520">
        <v>38845</v>
      </c>
      <c r="E351" s="521">
        <v>-7.2471227490526632E-2</v>
      </c>
      <c r="F351" s="519"/>
      <c r="G351" s="519"/>
      <c r="H351" s="521"/>
      <c r="J351" s="519"/>
    </row>
    <row r="352" spans="3:10" x14ac:dyDescent="0.25">
      <c r="C352" s="519"/>
      <c r="D352" s="520">
        <v>38846</v>
      </c>
      <c r="E352" s="521">
        <v>-3.5458497186517862E-2</v>
      </c>
      <c r="F352" s="519"/>
      <c r="G352" s="519"/>
      <c r="H352" s="521"/>
      <c r="J352" s="519"/>
    </row>
    <row r="353" spans="3:10" x14ac:dyDescent="0.25">
      <c r="C353" s="519"/>
      <c r="D353" s="520">
        <v>38847</v>
      </c>
      <c r="E353" s="521">
        <v>1.2431612036062738E-2</v>
      </c>
      <c r="F353" s="519"/>
      <c r="G353" s="519"/>
      <c r="H353" s="521"/>
      <c r="J353" s="519"/>
    </row>
    <row r="354" spans="3:10" x14ac:dyDescent="0.25">
      <c r="C354" s="519"/>
      <c r="D354" s="520">
        <v>38848</v>
      </c>
      <c r="E354" s="521">
        <v>8.7691230013432382E-3</v>
      </c>
      <c r="F354" s="519"/>
      <c r="G354" s="519"/>
      <c r="H354" s="521"/>
      <c r="J354" s="519"/>
    </row>
    <row r="355" spans="3:10" x14ac:dyDescent="0.25">
      <c r="C355" s="519"/>
      <c r="D355" s="520">
        <v>38849</v>
      </c>
      <c r="E355" s="521">
        <v>-1.0716202162331295E-2</v>
      </c>
      <c r="F355" s="519"/>
      <c r="G355" s="519"/>
      <c r="H355" s="521"/>
      <c r="J355" s="519"/>
    </row>
    <row r="356" spans="3:10" x14ac:dyDescent="0.25">
      <c r="C356" s="519"/>
      <c r="D356" s="520">
        <v>38852</v>
      </c>
      <c r="E356" s="521">
        <v>4.7014094313884702E-2</v>
      </c>
      <c r="F356" s="519"/>
      <c r="G356" s="519"/>
      <c r="H356" s="521"/>
      <c r="J356" s="519"/>
    </row>
    <row r="357" spans="3:10" x14ac:dyDescent="0.25">
      <c r="C357" s="519"/>
      <c r="D357" s="520">
        <v>38853</v>
      </c>
      <c r="E357" s="521">
        <v>9.6925500979226142E-2</v>
      </c>
      <c r="F357" s="519"/>
      <c r="G357" s="519"/>
      <c r="H357" s="521"/>
      <c r="J357" s="519"/>
    </row>
    <row r="358" spans="3:10" x14ac:dyDescent="0.25">
      <c r="C358" s="519"/>
      <c r="D358" s="520">
        <v>38854</v>
      </c>
      <c r="E358" s="521">
        <v>9.9364194558980906E-2</v>
      </c>
      <c r="F358" s="519"/>
      <c r="G358" s="519"/>
      <c r="H358" s="521"/>
      <c r="J358" s="519"/>
    </row>
    <row r="359" spans="3:10" x14ac:dyDescent="0.25">
      <c r="C359" s="519"/>
      <c r="D359" s="520">
        <v>38855</v>
      </c>
      <c r="E359" s="521">
        <v>7.5538921994462549E-2</v>
      </c>
      <c r="F359" s="519"/>
      <c r="G359" s="519"/>
      <c r="H359" s="521"/>
      <c r="J359" s="519"/>
    </row>
    <row r="360" spans="3:10" x14ac:dyDescent="0.25">
      <c r="C360" s="519"/>
      <c r="D360" s="520">
        <v>38856</v>
      </c>
      <c r="E360" s="521">
        <v>7.9297671598547267E-2</v>
      </c>
      <c r="F360" s="519"/>
      <c r="G360" s="519"/>
      <c r="H360" s="521"/>
      <c r="J360" s="519"/>
    </row>
    <row r="361" spans="3:10" x14ac:dyDescent="0.25">
      <c r="C361" s="519"/>
      <c r="D361" s="520">
        <v>38859</v>
      </c>
      <c r="E361" s="521">
        <v>0.10541374237935983</v>
      </c>
      <c r="F361" s="519"/>
      <c r="G361" s="519"/>
      <c r="H361" s="521"/>
      <c r="J361" s="519"/>
    </row>
    <row r="362" spans="3:10" x14ac:dyDescent="0.25">
      <c r="C362" s="519"/>
      <c r="D362" s="520">
        <v>38860</v>
      </c>
      <c r="E362" s="521">
        <v>0.13253707802647369</v>
      </c>
      <c r="F362" s="519"/>
      <c r="G362" s="519"/>
      <c r="H362" s="521"/>
      <c r="J362" s="519"/>
    </row>
    <row r="363" spans="3:10" x14ac:dyDescent="0.25">
      <c r="C363" s="519"/>
      <c r="D363" s="520">
        <v>38861</v>
      </c>
      <c r="E363" s="521">
        <v>0.11666302006265916</v>
      </c>
      <c r="F363" s="519"/>
      <c r="G363" s="519"/>
      <c r="H363" s="521"/>
      <c r="J363" s="519"/>
    </row>
    <row r="364" spans="3:10" x14ac:dyDescent="0.25">
      <c r="C364" s="519"/>
      <c r="D364" s="520">
        <v>38862</v>
      </c>
      <c r="E364" s="521">
        <v>6.193904254226431E-2</v>
      </c>
      <c r="F364" s="519"/>
      <c r="G364" s="519"/>
      <c r="H364" s="521"/>
      <c r="J364" s="519"/>
    </row>
    <row r="365" spans="3:10" x14ac:dyDescent="0.25">
      <c r="C365" s="519"/>
      <c r="D365" s="520">
        <v>38863</v>
      </c>
      <c r="E365" s="521">
        <v>5.5154349922296286E-2</v>
      </c>
      <c r="F365" s="519"/>
      <c r="G365" s="519"/>
      <c r="H365" s="521"/>
      <c r="J365" s="519"/>
    </row>
    <row r="366" spans="3:10" x14ac:dyDescent="0.25">
      <c r="C366" s="519"/>
      <c r="D366" s="520">
        <v>38866</v>
      </c>
      <c r="E366" s="521">
        <v>2.5753834946228415E-3</v>
      </c>
      <c r="F366" s="519"/>
      <c r="G366" s="519"/>
      <c r="H366" s="521"/>
      <c r="J366" s="519"/>
    </row>
    <row r="367" spans="3:10" x14ac:dyDescent="0.25">
      <c r="C367" s="519"/>
      <c r="D367" s="520">
        <v>38867</v>
      </c>
      <c r="E367" s="521">
        <v>-4.2776481994879476E-2</v>
      </c>
      <c r="F367" s="519"/>
      <c r="G367" s="519"/>
      <c r="H367" s="521"/>
      <c r="J367" s="519"/>
    </row>
    <row r="368" spans="3:10" x14ac:dyDescent="0.25">
      <c r="C368" s="519"/>
      <c r="D368" s="520">
        <v>38868</v>
      </c>
      <c r="E368" s="521">
        <v>-0.19816279319116917</v>
      </c>
      <c r="F368" s="519"/>
      <c r="G368" s="519"/>
      <c r="H368" s="521"/>
      <c r="J368" s="519"/>
    </row>
    <row r="369" spans="3:10" x14ac:dyDescent="0.25">
      <c r="C369" s="519"/>
      <c r="D369" s="520">
        <v>38869</v>
      </c>
      <c r="E369" s="521">
        <v>-0.12305190482152102</v>
      </c>
      <c r="F369" s="519"/>
      <c r="G369" s="519"/>
      <c r="H369" s="521"/>
      <c r="J369" s="519"/>
    </row>
    <row r="370" spans="3:10" x14ac:dyDescent="0.25">
      <c r="C370" s="519"/>
      <c r="D370" s="520">
        <v>38870</v>
      </c>
      <c r="E370" s="521">
        <v>-4.1935907730584018E-2</v>
      </c>
      <c r="F370" s="519"/>
      <c r="G370" s="519"/>
      <c r="H370" s="521"/>
      <c r="J370" s="519"/>
    </row>
    <row r="371" spans="3:10" x14ac:dyDescent="0.25">
      <c r="C371" s="519"/>
      <c r="D371" s="520">
        <v>38874</v>
      </c>
      <c r="E371" s="521">
        <v>-4.007944182665002E-2</v>
      </c>
      <c r="F371" s="519"/>
      <c r="G371" s="519"/>
      <c r="H371" s="521"/>
      <c r="J371" s="519"/>
    </row>
    <row r="372" spans="3:10" x14ac:dyDescent="0.25">
      <c r="C372" s="519"/>
      <c r="D372" s="520">
        <v>38875</v>
      </c>
      <c r="E372" s="521">
        <v>-5.6615499076949086E-2</v>
      </c>
      <c r="F372" s="519"/>
      <c r="G372" s="519"/>
      <c r="H372" s="521"/>
      <c r="J372" s="519"/>
    </row>
    <row r="373" spans="3:10" x14ac:dyDescent="0.25">
      <c r="C373" s="519"/>
      <c r="D373" s="520">
        <v>38876</v>
      </c>
      <c r="E373" s="521">
        <v>-3.5018407763749398E-2</v>
      </c>
      <c r="F373" s="519"/>
      <c r="G373" s="519"/>
      <c r="H373" s="521"/>
      <c r="J373" s="519"/>
    </row>
    <row r="374" spans="3:10" x14ac:dyDescent="0.25">
      <c r="C374" s="519"/>
      <c r="D374" s="520">
        <v>38877</v>
      </c>
      <c r="E374" s="521">
        <v>1.3966508571695155E-2</v>
      </c>
      <c r="F374" s="519"/>
      <c r="G374" s="519"/>
      <c r="H374" s="521"/>
      <c r="J374" s="519"/>
    </row>
    <row r="375" spans="3:10" x14ac:dyDescent="0.25">
      <c r="C375" s="519"/>
      <c r="D375" s="520">
        <v>38880</v>
      </c>
      <c r="E375" s="521">
        <v>6.9732289912287304E-2</v>
      </c>
      <c r="F375" s="519"/>
      <c r="G375" s="519"/>
      <c r="H375" s="521"/>
      <c r="J375" s="519"/>
    </row>
    <row r="376" spans="3:10" x14ac:dyDescent="0.25">
      <c r="C376" s="519"/>
      <c r="D376" s="520">
        <v>38881</v>
      </c>
      <c r="E376" s="521">
        <v>9.6804911998136303E-2</v>
      </c>
      <c r="F376" s="519"/>
      <c r="G376" s="519"/>
      <c r="H376" s="521"/>
      <c r="J376" s="519"/>
    </row>
    <row r="377" spans="3:10" x14ac:dyDescent="0.25">
      <c r="C377" s="519"/>
      <c r="D377" s="520">
        <v>38882</v>
      </c>
      <c r="E377" s="521">
        <v>0.13999226449553953</v>
      </c>
      <c r="F377" s="519"/>
      <c r="G377" s="519"/>
      <c r="H377" s="521"/>
      <c r="J377" s="519"/>
    </row>
    <row r="378" spans="3:10" x14ac:dyDescent="0.25">
      <c r="C378" s="519"/>
      <c r="D378" s="520">
        <v>38883</v>
      </c>
      <c r="E378" s="521">
        <v>0.15008651827486436</v>
      </c>
      <c r="F378" s="519"/>
      <c r="G378" s="519"/>
      <c r="H378" s="521"/>
      <c r="J378" s="519"/>
    </row>
    <row r="379" spans="3:10" x14ac:dyDescent="0.25">
      <c r="C379" s="519"/>
      <c r="D379" s="520">
        <v>38884</v>
      </c>
      <c r="E379" s="521">
        <v>4.6502405932380295E-2</v>
      </c>
      <c r="F379" s="519"/>
      <c r="G379" s="519"/>
      <c r="H379" s="521"/>
      <c r="J379" s="519"/>
    </row>
    <row r="380" spans="3:10" x14ac:dyDescent="0.25">
      <c r="C380" s="519"/>
      <c r="D380" s="520">
        <v>38887</v>
      </c>
      <c r="E380" s="521">
        <v>2.4007860148633292E-2</v>
      </c>
      <c r="F380" s="519"/>
      <c r="G380" s="519"/>
      <c r="H380" s="521"/>
      <c r="J380" s="519"/>
    </row>
    <row r="381" spans="3:10" x14ac:dyDescent="0.25">
      <c r="C381" s="519"/>
      <c r="D381" s="520">
        <v>38888</v>
      </c>
      <c r="E381" s="521">
        <v>5.4815853426145894E-2</v>
      </c>
      <c r="F381" s="519"/>
      <c r="G381" s="519"/>
      <c r="H381" s="521"/>
      <c r="J381" s="519"/>
    </row>
    <row r="382" spans="3:10" x14ac:dyDescent="0.25">
      <c r="C382" s="519"/>
      <c r="D382" s="520">
        <v>38889</v>
      </c>
      <c r="E382" s="521">
        <v>6.7132301389015978E-2</v>
      </c>
      <c r="F382" s="519"/>
      <c r="G382" s="519"/>
      <c r="H382" s="521"/>
      <c r="J382" s="519"/>
    </row>
    <row r="383" spans="3:10" x14ac:dyDescent="0.25">
      <c r="C383" s="519"/>
      <c r="D383" s="520">
        <v>38890</v>
      </c>
      <c r="E383" s="521">
        <v>0.11701305832225034</v>
      </c>
      <c r="F383" s="519"/>
      <c r="G383" s="519"/>
      <c r="H383" s="521"/>
      <c r="J383" s="519"/>
    </row>
    <row r="384" spans="3:10" x14ac:dyDescent="0.25">
      <c r="C384" s="519"/>
      <c r="D384" s="520">
        <v>38891</v>
      </c>
      <c r="E384" s="521">
        <v>0.11982705314089676</v>
      </c>
      <c r="F384" s="519"/>
      <c r="G384" s="519"/>
      <c r="H384" s="521"/>
      <c r="J384" s="519"/>
    </row>
    <row r="385" spans="3:10" x14ac:dyDescent="0.25">
      <c r="C385" s="519"/>
      <c r="D385" s="520">
        <v>38894</v>
      </c>
      <c r="E385" s="521">
        <v>7.9340645165414198E-2</v>
      </c>
      <c r="F385" s="519"/>
      <c r="G385" s="519"/>
      <c r="H385" s="521"/>
      <c r="J385" s="519"/>
    </row>
    <row r="386" spans="3:10" x14ac:dyDescent="0.25">
      <c r="C386" s="519"/>
      <c r="D386" s="520">
        <v>38895</v>
      </c>
      <c r="E386" s="521">
        <v>3.636875520255712E-2</v>
      </c>
      <c r="F386" s="519"/>
      <c r="G386" s="519"/>
      <c r="H386" s="521"/>
      <c r="J386" s="519"/>
    </row>
    <row r="387" spans="3:10" x14ac:dyDescent="0.25">
      <c r="C387" s="519"/>
      <c r="D387" s="520">
        <v>38896</v>
      </c>
      <c r="E387" s="521">
        <v>6.5446712787375724E-2</v>
      </c>
      <c r="F387" s="519"/>
      <c r="G387" s="519"/>
      <c r="H387" s="521"/>
      <c r="J387" s="519"/>
    </row>
    <row r="388" spans="3:10" x14ac:dyDescent="0.25">
      <c r="C388" s="519"/>
      <c r="D388" s="520">
        <v>38897</v>
      </c>
      <c r="E388" s="521">
        <v>5.5959987983743298E-3</v>
      </c>
      <c r="F388" s="519"/>
      <c r="G388" s="519"/>
      <c r="H388" s="521"/>
      <c r="J388" s="519"/>
    </row>
    <row r="389" spans="3:10" x14ac:dyDescent="0.25">
      <c r="C389" s="519"/>
      <c r="D389" s="520">
        <v>38898</v>
      </c>
      <c r="E389" s="521">
        <v>1.3860322176773854E-2</v>
      </c>
      <c r="F389" s="519"/>
      <c r="G389" s="519"/>
      <c r="H389" s="521"/>
      <c r="J389" s="519"/>
    </row>
    <row r="390" spans="3:10" x14ac:dyDescent="0.25">
      <c r="C390" s="519"/>
      <c r="D390" s="520">
        <v>38901</v>
      </c>
      <c r="E390" s="521">
        <v>2.6086252355271677E-2</v>
      </c>
      <c r="F390" s="519"/>
      <c r="G390" s="519"/>
      <c r="H390" s="521"/>
      <c r="J390" s="519"/>
    </row>
    <row r="391" spans="3:10" x14ac:dyDescent="0.25">
      <c r="C391" s="519"/>
      <c r="D391" s="520">
        <v>38902</v>
      </c>
      <c r="E391" s="521">
        <v>2.2660604512979347E-2</v>
      </c>
      <c r="F391" s="519"/>
      <c r="G391" s="519"/>
      <c r="H391" s="521"/>
      <c r="J391" s="519"/>
    </row>
    <row r="392" spans="3:10" x14ac:dyDescent="0.25">
      <c r="C392" s="519"/>
      <c r="D392" s="520">
        <v>38903</v>
      </c>
      <c r="E392" s="521">
        <v>6.0388713158600289E-2</v>
      </c>
      <c r="F392" s="519"/>
      <c r="G392" s="519"/>
      <c r="H392" s="521"/>
      <c r="J392" s="519"/>
    </row>
    <row r="393" spans="3:10" x14ac:dyDescent="0.25">
      <c r="C393" s="519"/>
      <c r="D393" s="520">
        <v>38904</v>
      </c>
      <c r="E393" s="521">
        <v>4.6787258341478594E-2</v>
      </c>
      <c r="F393" s="519"/>
      <c r="G393" s="519"/>
      <c r="H393" s="521"/>
      <c r="J393" s="519"/>
    </row>
    <row r="394" spans="3:10" x14ac:dyDescent="0.25">
      <c r="C394" s="519"/>
      <c r="D394" s="520">
        <v>38905</v>
      </c>
      <c r="E394" s="521">
        <v>3.4913367999294398E-3</v>
      </c>
      <c r="F394" s="519"/>
      <c r="G394" s="519"/>
      <c r="H394" s="521"/>
      <c r="J394" s="519"/>
    </row>
    <row r="395" spans="3:10" x14ac:dyDescent="0.25">
      <c r="C395" s="519"/>
      <c r="D395" s="520">
        <v>38908</v>
      </c>
      <c r="E395" s="521">
        <v>-2.205746055640069E-2</v>
      </c>
      <c r="F395" s="519"/>
      <c r="G395" s="519"/>
      <c r="H395" s="521"/>
      <c r="J395" s="519"/>
    </row>
    <row r="396" spans="3:10" x14ac:dyDescent="0.25">
      <c r="C396" s="519"/>
      <c r="D396" s="520">
        <v>38909</v>
      </c>
      <c r="E396" s="521">
        <v>-4.0978626015936215E-2</v>
      </c>
      <c r="F396" s="519"/>
      <c r="G396" s="519"/>
      <c r="H396" s="521"/>
      <c r="J396" s="519"/>
    </row>
    <row r="397" spans="3:10" x14ac:dyDescent="0.25">
      <c r="C397" s="519"/>
      <c r="D397" s="520">
        <v>38910</v>
      </c>
      <c r="E397" s="521">
        <v>-0.11238277385155543</v>
      </c>
      <c r="F397" s="519"/>
      <c r="G397" s="519"/>
      <c r="H397" s="521"/>
      <c r="J397" s="519"/>
    </row>
    <row r="398" spans="3:10" x14ac:dyDescent="0.25">
      <c r="C398" s="519"/>
      <c r="D398" s="520">
        <v>38911</v>
      </c>
      <c r="E398" s="521">
        <v>-0.15400811044426471</v>
      </c>
      <c r="F398" s="519"/>
      <c r="G398" s="519"/>
      <c r="H398" s="521"/>
      <c r="J398" s="519"/>
    </row>
    <row r="399" spans="3:10" x14ac:dyDescent="0.25">
      <c r="C399" s="519"/>
      <c r="D399" s="520">
        <v>38912</v>
      </c>
      <c r="E399" s="521">
        <v>-0.17505429464635838</v>
      </c>
      <c r="F399" s="519"/>
      <c r="G399" s="519"/>
      <c r="H399" s="521"/>
      <c r="J399" s="519"/>
    </row>
    <row r="400" spans="3:10" x14ac:dyDescent="0.25">
      <c r="C400" s="519"/>
      <c r="D400" s="520">
        <v>38915</v>
      </c>
      <c r="E400" s="521">
        <v>-0.19865281064629586</v>
      </c>
      <c r="F400" s="519"/>
      <c r="G400" s="519"/>
      <c r="H400" s="521"/>
      <c r="J400" s="519"/>
    </row>
    <row r="401" spans="3:10" x14ac:dyDescent="0.25">
      <c r="C401" s="519"/>
      <c r="D401" s="520">
        <v>38916</v>
      </c>
      <c r="E401" s="521">
        <v>-0.20548478373334289</v>
      </c>
      <c r="F401" s="519"/>
      <c r="G401" s="519"/>
      <c r="H401" s="521"/>
      <c r="J401" s="519"/>
    </row>
    <row r="402" spans="3:10" x14ac:dyDescent="0.25">
      <c r="C402" s="519"/>
      <c r="D402" s="520">
        <v>38917</v>
      </c>
      <c r="E402" s="521">
        <v>-0.23162023847862834</v>
      </c>
      <c r="F402" s="519"/>
      <c r="G402" s="519"/>
      <c r="H402" s="521"/>
      <c r="J402" s="519"/>
    </row>
    <row r="403" spans="3:10" x14ac:dyDescent="0.25">
      <c r="C403" s="519"/>
      <c r="D403" s="520">
        <v>38918</v>
      </c>
      <c r="E403" s="521">
        <v>-0.2246109078609908</v>
      </c>
      <c r="F403" s="519"/>
      <c r="G403" s="519"/>
      <c r="H403" s="521"/>
      <c r="J403" s="519"/>
    </row>
    <row r="404" spans="3:10" x14ac:dyDescent="0.25">
      <c r="C404" s="519"/>
      <c r="D404" s="520">
        <v>38919</v>
      </c>
      <c r="E404" s="521">
        <v>-0.25275118450907935</v>
      </c>
      <c r="F404" s="519"/>
      <c r="G404" s="519"/>
      <c r="H404" s="521"/>
      <c r="J404" s="519"/>
    </row>
    <row r="405" spans="3:10" x14ac:dyDescent="0.25">
      <c r="C405" s="519"/>
      <c r="D405" s="520">
        <v>38922</v>
      </c>
      <c r="E405" s="521">
        <v>-0.16392796737979665</v>
      </c>
      <c r="F405" s="519"/>
      <c r="G405" s="519"/>
      <c r="H405" s="521"/>
      <c r="J405" s="519"/>
    </row>
    <row r="406" spans="3:10" x14ac:dyDescent="0.25">
      <c r="C406" s="519"/>
      <c r="D406" s="520">
        <v>38923</v>
      </c>
      <c r="E406" s="521">
        <v>-0.21655686962903847</v>
      </c>
      <c r="F406" s="519"/>
      <c r="G406" s="519"/>
      <c r="H406" s="521"/>
      <c r="J406" s="519"/>
    </row>
    <row r="407" spans="3:10" x14ac:dyDescent="0.25">
      <c r="C407" s="519"/>
      <c r="D407" s="520">
        <v>38924</v>
      </c>
      <c r="E407" s="521">
        <v>-0.20858907521750408</v>
      </c>
      <c r="F407" s="519"/>
      <c r="G407" s="519"/>
      <c r="H407" s="521"/>
      <c r="J407" s="519"/>
    </row>
    <row r="408" spans="3:10" x14ac:dyDescent="0.25">
      <c r="C408" s="519"/>
      <c r="D408" s="520">
        <v>38925</v>
      </c>
      <c r="E408" s="521">
        <v>-0.18753802035952932</v>
      </c>
      <c r="F408" s="519"/>
      <c r="G408" s="519"/>
      <c r="H408" s="521"/>
      <c r="J408" s="519"/>
    </row>
    <row r="409" spans="3:10" x14ac:dyDescent="0.25">
      <c r="C409" s="519"/>
      <c r="D409" s="520">
        <v>38926</v>
      </c>
      <c r="E409" s="521">
        <v>-0.17915437452004224</v>
      </c>
      <c r="F409" s="519"/>
      <c r="G409" s="519"/>
      <c r="H409" s="521"/>
      <c r="J409" s="519"/>
    </row>
    <row r="410" spans="3:10" x14ac:dyDescent="0.25">
      <c r="C410" s="519"/>
      <c r="D410" s="520">
        <v>38929</v>
      </c>
      <c r="E410" s="521">
        <v>-0.27831509270062504</v>
      </c>
      <c r="F410" s="519"/>
      <c r="G410" s="519"/>
      <c r="H410" s="521"/>
      <c r="J410" s="519"/>
    </row>
    <row r="411" spans="3:10" x14ac:dyDescent="0.25">
      <c r="C411" s="519"/>
      <c r="D411" s="520">
        <v>38930</v>
      </c>
      <c r="E411" s="521">
        <v>-0.26028695630079485</v>
      </c>
      <c r="F411" s="519"/>
      <c r="G411" s="519"/>
      <c r="H411" s="521"/>
      <c r="J411" s="519"/>
    </row>
    <row r="412" spans="3:10" x14ac:dyDescent="0.25">
      <c r="C412" s="519"/>
      <c r="D412" s="520">
        <v>38931</v>
      </c>
      <c r="E412" s="521">
        <v>-0.20682906115152214</v>
      </c>
      <c r="F412" s="519"/>
      <c r="G412" s="519"/>
      <c r="H412" s="521"/>
      <c r="J412" s="519"/>
    </row>
    <row r="413" spans="3:10" x14ac:dyDescent="0.25">
      <c r="C413" s="519"/>
      <c r="D413" s="520">
        <v>38932</v>
      </c>
      <c r="E413" s="521">
        <v>-0.14941606372447905</v>
      </c>
      <c r="F413" s="519"/>
      <c r="G413" s="519"/>
      <c r="H413" s="521"/>
      <c r="J413" s="519"/>
    </row>
    <row r="414" spans="3:10" x14ac:dyDescent="0.25">
      <c r="C414" s="519"/>
      <c r="D414" s="520">
        <v>38933</v>
      </c>
      <c r="E414" s="521">
        <v>-0.13123163014011879</v>
      </c>
      <c r="F414" s="519"/>
      <c r="G414" s="519"/>
      <c r="H414" s="521"/>
      <c r="J414" s="519"/>
    </row>
    <row r="415" spans="3:10" x14ac:dyDescent="0.25">
      <c r="C415" s="519"/>
      <c r="D415" s="520">
        <v>38936</v>
      </c>
      <c r="E415" s="521">
        <v>-0.15341840360159187</v>
      </c>
      <c r="F415" s="519"/>
      <c r="G415" s="519"/>
      <c r="H415" s="521"/>
      <c r="J415" s="519"/>
    </row>
    <row r="416" spans="3:10" x14ac:dyDescent="0.25">
      <c r="C416" s="519"/>
      <c r="D416" s="520">
        <v>38937</v>
      </c>
      <c r="E416" s="521">
        <v>-0.1248412455346927</v>
      </c>
      <c r="F416" s="519"/>
      <c r="G416" s="519"/>
      <c r="H416" s="521"/>
      <c r="J416" s="519"/>
    </row>
    <row r="417" spans="3:10" x14ac:dyDescent="0.25">
      <c r="C417" s="519"/>
      <c r="D417" s="520">
        <v>38938</v>
      </c>
      <c r="E417" s="521">
        <v>-0.12624925541757656</v>
      </c>
      <c r="F417" s="519"/>
      <c r="G417" s="519"/>
      <c r="H417" s="521"/>
      <c r="J417" s="519"/>
    </row>
    <row r="418" spans="3:10" x14ac:dyDescent="0.25">
      <c r="C418" s="519"/>
      <c r="D418" s="520">
        <v>38939</v>
      </c>
      <c r="E418" s="521">
        <v>-0.12391160117397819</v>
      </c>
      <c r="F418" s="519"/>
      <c r="G418" s="519"/>
      <c r="H418" s="521"/>
      <c r="J418" s="519"/>
    </row>
    <row r="419" spans="3:10" x14ac:dyDescent="0.25">
      <c r="C419" s="519"/>
      <c r="D419" s="520">
        <v>38940</v>
      </c>
      <c r="E419" s="521">
        <v>-0.1394765697583239</v>
      </c>
      <c r="F419" s="519"/>
      <c r="G419" s="519"/>
      <c r="H419" s="521"/>
      <c r="J419" s="519"/>
    </row>
    <row r="420" spans="3:10" x14ac:dyDescent="0.25">
      <c r="C420" s="519"/>
      <c r="D420" s="520">
        <v>38943</v>
      </c>
      <c r="E420" s="521">
        <v>-0.11237543980969483</v>
      </c>
      <c r="F420" s="519"/>
      <c r="G420" s="519"/>
      <c r="H420" s="521"/>
      <c r="J420" s="519"/>
    </row>
    <row r="421" spans="3:10" x14ac:dyDescent="0.25">
      <c r="C421" s="519"/>
      <c r="D421" s="520">
        <v>38944</v>
      </c>
      <c r="E421" s="521">
        <v>-0.11535081417104061</v>
      </c>
      <c r="F421" s="519"/>
      <c r="G421" s="519"/>
      <c r="H421" s="521"/>
      <c r="J421" s="519"/>
    </row>
    <row r="422" spans="3:10" x14ac:dyDescent="0.25">
      <c r="C422" s="519"/>
      <c r="D422" s="520">
        <v>38945</v>
      </c>
      <c r="E422" s="521">
        <v>-4.7108672052810635E-2</v>
      </c>
      <c r="F422" s="519"/>
      <c r="G422" s="519"/>
      <c r="H422" s="521"/>
      <c r="J422" s="519"/>
    </row>
    <row r="423" spans="3:10" x14ac:dyDescent="0.25">
      <c r="C423" s="519"/>
      <c r="D423" s="520">
        <v>38946</v>
      </c>
      <c r="E423" s="521">
        <v>-0.11824494139648274</v>
      </c>
      <c r="F423" s="519"/>
      <c r="G423" s="519"/>
      <c r="H423" s="521"/>
      <c r="J423" s="519"/>
    </row>
    <row r="424" spans="3:10" x14ac:dyDescent="0.25">
      <c r="C424" s="519"/>
      <c r="D424" s="520">
        <v>38947</v>
      </c>
      <c r="E424" s="521">
        <v>-0.15061973538234535</v>
      </c>
      <c r="F424" s="519"/>
      <c r="G424" s="519"/>
      <c r="H424" s="521"/>
      <c r="J424" s="519"/>
    </row>
    <row r="425" spans="3:10" x14ac:dyDescent="0.25">
      <c r="C425" s="519"/>
      <c r="D425" s="520">
        <v>38950</v>
      </c>
      <c r="E425" s="521">
        <v>-8.1912293985710899E-2</v>
      </c>
      <c r="F425" s="519"/>
      <c r="G425" s="519"/>
      <c r="H425" s="521"/>
      <c r="J425" s="519"/>
    </row>
    <row r="426" spans="3:10" x14ac:dyDescent="0.25">
      <c r="C426" s="519"/>
      <c r="D426" s="520">
        <v>38951</v>
      </c>
      <c r="E426" s="521">
        <v>-3.544125151378695E-2</v>
      </c>
      <c r="F426" s="519"/>
      <c r="G426" s="519"/>
      <c r="H426" s="521"/>
      <c r="J426" s="519"/>
    </row>
    <row r="427" spans="3:10" x14ac:dyDescent="0.25">
      <c r="C427" s="519"/>
      <c r="D427" s="520">
        <v>38952</v>
      </c>
      <c r="E427" s="521">
        <v>-9.6902340085323974E-2</v>
      </c>
      <c r="F427" s="519"/>
      <c r="G427" s="519"/>
      <c r="H427" s="521"/>
      <c r="J427" s="519"/>
    </row>
    <row r="428" spans="3:10" x14ac:dyDescent="0.25">
      <c r="C428" s="519"/>
      <c r="D428" s="520">
        <v>38953</v>
      </c>
      <c r="E428" s="521">
        <v>-2.5837607477829792E-2</v>
      </c>
      <c r="F428" s="519"/>
      <c r="G428" s="519"/>
      <c r="H428" s="521"/>
      <c r="J428" s="519"/>
    </row>
    <row r="429" spans="3:10" x14ac:dyDescent="0.25">
      <c r="C429" s="519"/>
      <c r="D429" s="520">
        <v>38954</v>
      </c>
      <c r="E429" s="521">
        <v>7.6903114282150797E-3</v>
      </c>
      <c r="F429" s="519"/>
      <c r="G429" s="519"/>
      <c r="H429" s="521"/>
      <c r="J429" s="519"/>
    </row>
    <row r="430" spans="3:10" x14ac:dyDescent="0.25">
      <c r="C430" s="519"/>
      <c r="D430" s="520">
        <v>38957</v>
      </c>
      <c r="E430" s="521">
        <v>-3.0054957228856767E-2</v>
      </c>
      <c r="F430" s="519"/>
      <c r="G430" s="519"/>
      <c r="H430" s="521"/>
      <c r="J430" s="519"/>
    </row>
    <row r="431" spans="3:10" x14ac:dyDescent="0.25">
      <c r="C431" s="519"/>
      <c r="D431" s="520">
        <v>38958</v>
      </c>
      <c r="E431" s="521">
        <v>-1.7496264174310133E-2</v>
      </c>
      <c r="F431" s="519"/>
      <c r="G431" s="519"/>
      <c r="H431" s="521"/>
      <c r="J431" s="519"/>
    </row>
    <row r="432" spans="3:10" x14ac:dyDescent="0.25">
      <c r="C432" s="519"/>
      <c r="D432" s="520">
        <v>38959</v>
      </c>
      <c r="E432" s="521">
        <v>-1.2642282639825878E-2</v>
      </c>
      <c r="F432" s="519"/>
      <c r="G432" s="519"/>
      <c r="H432" s="521"/>
      <c r="J432" s="519"/>
    </row>
    <row r="433" spans="3:10" x14ac:dyDescent="0.25">
      <c r="C433" s="519"/>
      <c r="D433" s="520">
        <v>38960</v>
      </c>
      <c r="E433" s="521">
        <v>8.8316080466240149E-3</v>
      </c>
      <c r="F433" s="519"/>
      <c r="G433" s="519"/>
      <c r="H433" s="521"/>
      <c r="J433" s="519"/>
    </row>
    <row r="434" spans="3:10" x14ac:dyDescent="0.25">
      <c r="C434" s="519"/>
      <c r="D434" s="520">
        <v>38961</v>
      </c>
      <c r="E434" s="521">
        <v>-0.13916171606818281</v>
      </c>
      <c r="F434" s="519"/>
      <c r="G434" s="519"/>
      <c r="H434" s="521"/>
      <c r="J434" s="519"/>
    </row>
    <row r="435" spans="3:10" x14ac:dyDescent="0.25">
      <c r="C435" s="519"/>
      <c r="D435" s="520">
        <v>38964</v>
      </c>
      <c r="E435" s="521">
        <v>-0.12663581489758044</v>
      </c>
      <c r="F435" s="519"/>
      <c r="G435" s="519"/>
      <c r="H435" s="521"/>
      <c r="J435" s="519"/>
    </row>
    <row r="436" spans="3:10" x14ac:dyDescent="0.25">
      <c r="C436" s="519"/>
      <c r="D436" s="520">
        <v>38965</v>
      </c>
      <c r="E436" s="521">
        <v>-0.11117516282911372</v>
      </c>
      <c r="F436" s="519"/>
      <c r="G436" s="519"/>
      <c r="H436" s="521"/>
      <c r="J436" s="519"/>
    </row>
    <row r="437" spans="3:10" x14ac:dyDescent="0.25">
      <c r="C437" s="519"/>
      <c r="D437" s="520">
        <v>38966</v>
      </c>
      <c r="E437" s="521">
        <v>-5.9235310105176839E-2</v>
      </c>
      <c r="F437" s="519"/>
      <c r="G437" s="519"/>
      <c r="H437" s="521"/>
      <c r="J437" s="519"/>
    </row>
    <row r="438" spans="3:10" x14ac:dyDescent="0.25">
      <c r="C438" s="519"/>
      <c r="D438" s="520">
        <v>38967</v>
      </c>
      <c r="E438" s="521">
        <v>-1.1345503440456442E-3</v>
      </c>
      <c r="F438" s="519"/>
      <c r="G438" s="519"/>
      <c r="H438" s="521"/>
      <c r="J438" s="519"/>
    </row>
    <row r="439" spans="3:10" x14ac:dyDescent="0.25">
      <c r="C439" s="519"/>
      <c r="D439" s="520">
        <v>38968</v>
      </c>
      <c r="E439" s="521">
        <v>-1.7447424446991142E-2</v>
      </c>
      <c r="F439" s="519"/>
      <c r="G439" s="519"/>
      <c r="H439" s="521"/>
      <c r="J439" s="519"/>
    </row>
    <row r="440" spans="3:10" x14ac:dyDescent="0.25">
      <c r="C440" s="519"/>
      <c r="D440" s="520">
        <v>38971</v>
      </c>
      <c r="E440" s="521">
        <v>6.8199348606995586E-2</v>
      </c>
      <c r="F440" s="519"/>
      <c r="G440" s="519"/>
      <c r="H440" s="521"/>
      <c r="J440" s="519"/>
    </row>
    <row r="441" spans="3:10" x14ac:dyDescent="0.25">
      <c r="C441" s="519"/>
      <c r="D441" s="520">
        <v>38972</v>
      </c>
      <c r="E441" s="521">
        <v>9.3385516508255086E-3</v>
      </c>
      <c r="F441" s="519"/>
      <c r="G441" s="519"/>
      <c r="H441" s="521"/>
      <c r="J441" s="519"/>
    </row>
    <row r="442" spans="3:10" x14ac:dyDescent="0.25">
      <c r="C442" s="519"/>
      <c r="D442" s="520">
        <v>38973</v>
      </c>
      <c r="E442" s="521">
        <v>7.9684381385548148E-5</v>
      </c>
      <c r="F442" s="519"/>
      <c r="G442" s="519"/>
      <c r="H442" s="521"/>
      <c r="J442" s="519"/>
    </row>
    <row r="443" spans="3:10" x14ac:dyDescent="0.25">
      <c r="C443" s="519"/>
      <c r="D443" s="520">
        <v>38974</v>
      </c>
      <c r="E443" s="521">
        <v>8.7336092845106503E-2</v>
      </c>
      <c r="F443" s="519"/>
      <c r="G443" s="519"/>
      <c r="H443" s="521"/>
      <c r="J443" s="519"/>
    </row>
    <row r="444" spans="3:10" x14ac:dyDescent="0.25">
      <c r="C444" s="519"/>
      <c r="D444" s="520">
        <v>38975</v>
      </c>
      <c r="E444" s="521">
        <v>0.11815799439067881</v>
      </c>
      <c r="F444" s="519"/>
      <c r="G444" s="519"/>
      <c r="H444" s="521"/>
      <c r="J444" s="519"/>
    </row>
    <row r="445" spans="3:10" x14ac:dyDescent="0.25">
      <c r="C445" s="519"/>
      <c r="D445" s="520">
        <v>38978</v>
      </c>
      <c r="E445" s="521">
        <v>0.21943372439577652</v>
      </c>
      <c r="F445" s="519"/>
      <c r="G445" s="519"/>
      <c r="H445" s="521"/>
      <c r="J445" s="519"/>
    </row>
    <row r="446" spans="3:10" x14ac:dyDescent="0.25">
      <c r="C446" s="519"/>
      <c r="D446" s="520">
        <v>38979</v>
      </c>
      <c r="E446" s="521">
        <v>0.26585665251947649</v>
      </c>
      <c r="F446" s="519"/>
      <c r="G446" s="519"/>
      <c r="H446" s="521"/>
      <c r="J446" s="519"/>
    </row>
    <row r="447" spans="3:10" x14ac:dyDescent="0.25">
      <c r="C447" s="519"/>
      <c r="D447" s="520">
        <v>38980</v>
      </c>
      <c r="E447" s="521">
        <v>0.28961465965723493</v>
      </c>
      <c r="F447" s="519"/>
      <c r="G447" s="519"/>
      <c r="H447" s="521"/>
      <c r="J447" s="519"/>
    </row>
    <row r="448" spans="3:10" x14ac:dyDescent="0.25">
      <c r="C448" s="519"/>
      <c r="D448" s="520">
        <v>38981</v>
      </c>
      <c r="E448" s="521">
        <v>0.31393331304565053</v>
      </c>
      <c r="F448" s="519"/>
      <c r="G448" s="519"/>
      <c r="H448" s="521"/>
      <c r="J448" s="519"/>
    </row>
    <row r="449" spans="3:10" x14ac:dyDescent="0.25">
      <c r="C449" s="519"/>
      <c r="D449" s="520">
        <v>38982</v>
      </c>
      <c r="E449" s="521">
        <v>0.3392665471420655</v>
      </c>
      <c r="F449" s="519"/>
      <c r="G449" s="519"/>
      <c r="H449" s="521"/>
      <c r="J449" s="519"/>
    </row>
    <row r="450" spans="3:10" x14ac:dyDescent="0.25">
      <c r="C450" s="519"/>
      <c r="D450" s="520">
        <v>38985</v>
      </c>
      <c r="E450" s="521">
        <v>0.29333639670277722</v>
      </c>
      <c r="F450" s="519"/>
      <c r="G450" s="519"/>
      <c r="H450" s="521"/>
      <c r="J450" s="519"/>
    </row>
    <row r="451" spans="3:10" x14ac:dyDescent="0.25">
      <c r="C451" s="519"/>
      <c r="D451" s="520">
        <v>38986</v>
      </c>
      <c r="E451" s="521">
        <v>0.254068941784869</v>
      </c>
      <c r="F451" s="519"/>
      <c r="G451" s="519"/>
      <c r="H451" s="521"/>
      <c r="J451" s="519"/>
    </row>
    <row r="452" spans="3:10" x14ac:dyDescent="0.25">
      <c r="C452" s="519"/>
      <c r="D452" s="520">
        <v>38987</v>
      </c>
      <c r="E452" s="521">
        <v>0.14762781976326339</v>
      </c>
      <c r="F452" s="519"/>
      <c r="G452" s="519"/>
      <c r="H452" s="521"/>
      <c r="J452" s="519"/>
    </row>
    <row r="453" spans="3:10" x14ac:dyDescent="0.25">
      <c r="C453" s="519"/>
      <c r="D453" s="520">
        <v>38988</v>
      </c>
      <c r="E453" s="521">
        <v>0.13884907382522602</v>
      </c>
      <c r="F453" s="519"/>
      <c r="G453" s="519"/>
      <c r="H453" s="521"/>
      <c r="J453" s="519"/>
    </row>
    <row r="454" spans="3:10" x14ac:dyDescent="0.25">
      <c r="C454" s="519"/>
      <c r="D454" s="520">
        <v>38989</v>
      </c>
      <c r="E454" s="521">
        <v>6.0533949616789776E-2</v>
      </c>
      <c r="F454" s="519"/>
      <c r="G454" s="519"/>
      <c r="H454" s="521"/>
      <c r="J454" s="519"/>
    </row>
    <row r="455" spans="3:10" x14ac:dyDescent="0.25">
      <c r="C455" s="519"/>
      <c r="D455" s="520">
        <v>38992</v>
      </c>
      <c r="E455" s="521">
        <v>7.3729965945903905E-3</v>
      </c>
      <c r="F455" s="519"/>
      <c r="G455" s="519"/>
      <c r="H455" s="521"/>
      <c r="J455" s="519"/>
    </row>
    <row r="456" spans="3:10" x14ac:dyDescent="0.25">
      <c r="C456" s="519"/>
      <c r="D456" s="520">
        <v>38993</v>
      </c>
      <c r="E456" s="521">
        <v>-3.0808265335843032E-2</v>
      </c>
      <c r="F456" s="519"/>
      <c r="G456" s="519"/>
      <c r="H456" s="521"/>
      <c r="J456" s="519"/>
    </row>
    <row r="457" spans="3:10" x14ac:dyDescent="0.25">
      <c r="C457" s="519"/>
      <c r="D457" s="520">
        <v>38994</v>
      </c>
      <c r="E457" s="521">
        <v>2.0846360343483E-2</v>
      </c>
      <c r="F457" s="519"/>
      <c r="G457" s="519"/>
      <c r="H457" s="521"/>
      <c r="J457" s="519"/>
    </row>
    <row r="458" spans="3:10" x14ac:dyDescent="0.25">
      <c r="C458" s="519"/>
      <c r="D458" s="520">
        <v>38995</v>
      </c>
      <c r="E458" s="521">
        <v>3.3148646598467585E-2</v>
      </c>
      <c r="F458" s="519"/>
      <c r="G458" s="519"/>
      <c r="H458" s="521"/>
      <c r="J458" s="519"/>
    </row>
    <row r="459" spans="3:10" x14ac:dyDescent="0.25">
      <c r="C459" s="519"/>
      <c r="D459" s="520">
        <v>38996</v>
      </c>
      <c r="E459" s="521">
        <v>-5.6312306999363571E-2</v>
      </c>
      <c r="F459" s="519"/>
      <c r="G459" s="519"/>
      <c r="H459" s="521"/>
      <c r="J459" s="519"/>
    </row>
    <row r="460" spans="3:10" x14ac:dyDescent="0.25">
      <c r="C460" s="519"/>
      <c r="D460" s="520">
        <v>38999</v>
      </c>
      <c r="E460" s="521">
        <v>-7.7766945898927436E-2</v>
      </c>
      <c r="F460" s="519"/>
      <c r="G460" s="519"/>
      <c r="H460" s="521"/>
      <c r="J460" s="519"/>
    </row>
    <row r="461" spans="3:10" x14ac:dyDescent="0.25">
      <c r="C461" s="519"/>
      <c r="D461" s="520">
        <v>39000</v>
      </c>
      <c r="E461" s="521">
        <v>6.3069143311840006E-3</v>
      </c>
      <c r="F461" s="519"/>
      <c r="G461" s="519"/>
      <c r="H461" s="521"/>
      <c r="J461" s="519"/>
    </row>
    <row r="462" spans="3:10" x14ac:dyDescent="0.25">
      <c r="C462" s="519"/>
      <c r="D462" s="520">
        <v>39001</v>
      </c>
      <c r="E462" s="521">
        <v>7.7395419568636284E-2</v>
      </c>
      <c r="F462" s="519"/>
      <c r="G462" s="519"/>
      <c r="H462" s="521"/>
      <c r="J462" s="519"/>
    </row>
    <row r="463" spans="3:10" x14ac:dyDescent="0.25">
      <c r="C463" s="519"/>
      <c r="D463" s="520">
        <v>39002</v>
      </c>
      <c r="E463" s="521">
        <v>0.13106276603890632</v>
      </c>
      <c r="F463" s="519"/>
      <c r="G463" s="519"/>
      <c r="H463" s="521"/>
      <c r="J463" s="519"/>
    </row>
    <row r="464" spans="3:10" x14ac:dyDescent="0.25">
      <c r="C464" s="519"/>
      <c r="D464" s="520">
        <v>39003</v>
      </c>
      <c r="E464" s="521">
        <v>0.15070975529012987</v>
      </c>
      <c r="F464" s="519"/>
      <c r="G464" s="519"/>
      <c r="H464" s="521"/>
      <c r="J464" s="519"/>
    </row>
    <row r="465" spans="3:10" x14ac:dyDescent="0.25">
      <c r="C465" s="519"/>
      <c r="D465" s="520">
        <v>39006</v>
      </c>
      <c r="E465" s="521">
        <v>0.18619286894137749</v>
      </c>
      <c r="F465" s="519"/>
      <c r="G465" s="519"/>
      <c r="H465" s="521"/>
      <c r="J465" s="519"/>
    </row>
    <row r="466" spans="3:10" x14ac:dyDescent="0.25">
      <c r="C466" s="519"/>
      <c r="D466" s="520">
        <v>39007</v>
      </c>
      <c r="E466" s="521">
        <v>0.20037529862558948</v>
      </c>
      <c r="F466" s="519"/>
      <c r="G466" s="519"/>
      <c r="H466" s="521"/>
      <c r="J466" s="519"/>
    </row>
    <row r="467" spans="3:10" x14ac:dyDescent="0.25">
      <c r="C467" s="519"/>
      <c r="D467" s="520">
        <v>39008</v>
      </c>
      <c r="E467" s="521">
        <v>0.16948160718930591</v>
      </c>
      <c r="F467" s="519"/>
      <c r="G467" s="519"/>
      <c r="H467" s="521"/>
      <c r="J467" s="519"/>
    </row>
    <row r="468" spans="3:10" x14ac:dyDescent="0.25">
      <c r="C468" s="519"/>
      <c r="D468" s="520">
        <v>39009</v>
      </c>
      <c r="E468" s="521">
        <v>0.14505219051002202</v>
      </c>
      <c r="F468" s="519"/>
      <c r="G468" s="519"/>
      <c r="H468" s="521"/>
      <c r="J468" s="519"/>
    </row>
    <row r="469" spans="3:10" x14ac:dyDescent="0.25">
      <c r="C469" s="519"/>
      <c r="D469" s="520">
        <v>39010</v>
      </c>
      <c r="E469" s="521">
        <v>0.20576633253931093</v>
      </c>
      <c r="F469" s="519"/>
      <c r="G469" s="519"/>
      <c r="H469" s="521"/>
      <c r="J469" s="519"/>
    </row>
    <row r="470" spans="3:10" x14ac:dyDescent="0.25">
      <c r="C470" s="519"/>
      <c r="D470" s="520">
        <v>39014</v>
      </c>
      <c r="E470" s="521">
        <v>0.25104750754456928</v>
      </c>
      <c r="F470" s="519"/>
      <c r="G470" s="519"/>
      <c r="H470" s="521"/>
      <c r="J470" s="519"/>
    </row>
    <row r="471" spans="3:10" x14ac:dyDescent="0.25">
      <c r="C471" s="519"/>
      <c r="D471" s="520">
        <v>39015</v>
      </c>
      <c r="E471" s="521">
        <v>0.21504687295119546</v>
      </c>
      <c r="F471" s="519"/>
      <c r="G471" s="519"/>
      <c r="H471" s="521"/>
      <c r="J471" s="519"/>
    </row>
    <row r="472" spans="3:10" x14ac:dyDescent="0.25">
      <c r="C472" s="519"/>
      <c r="D472" s="520">
        <v>39016</v>
      </c>
      <c r="E472" s="521">
        <v>0.24060841402174515</v>
      </c>
      <c r="F472" s="519"/>
      <c r="G472" s="519"/>
      <c r="H472" s="521"/>
      <c r="J472" s="519"/>
    </row>
    <row r="473" spans="3:10" x14ac:dyDescent="0.25">
      <c r="C473" s="519"/>
      <c r="D473" s="520">
        <v>39017</v>
      </c>
      <c r="E473" s="521">
        <v>0.30463839812658688</v>
      </c>
      <c r="F473" s="519"/>
      <c r="G473" s="519"/>
      <c r="H473" s="521"/>
      <c r="J473" s="519"/>
    </row>
    <row r="474" spans="3:10" x14ac:dyDescent="0.25">
      <c r="C474" s="519"/>
      <c r="D474" s="520">
        <v>39020</v>
      </c>
      <c r="E474" s="521">
        <v>0.28187446201595939</v>
      </c>
      <c r="F474" s="519"/>
      <c r="G474" s="519"/>
      <c r="H474" s="521"/>
      <c r="J474" s="519"/>
    </row>
    <row r="475" spans="3:10" x14ac:dyDescent="0.25">
      <c r="C475" s="519"/>
      <c r="D475" s="520">
        <v>39021</v>
      </c>
      <c r="E475" s="521">
        <v>0.27102705354270956</v>
      </c>
      <c r="F475" s="519"/>
      <c r="G475" s="519"/>
      <c r="H475" s="521"/>
      <c r="J475" s="519"/>
    </row>
    <row r="476" spans="3:10" x14ac:dyDescent="0.25">
      <c r="C476" s="519"/>
      <c r="D476" s="520">
        <v>39023</v>
      </c>
      <c r="E476" s="521">
        <v>0.21235129080602599</v>
      </c>
      <c r="F476" s="519"/>
      <c r="G476" s="519"/>
      <c r="H476" s="521"/>
      <c r="J476" s="519"/>
    </row>
    <row r="477" spans="3:10" x14ac:dyDescent="0.25">
      <c r="C477" s="519"/>
      <c r="D477" s="520">
        <v>39024</v>
      </c>
      <c r="E477" s="521">
        <v>0.19601367934740827</v>
      </c>
      <c r="F477" s="519"/>
      <c r="G477" s="519"/>
      <c r="H477" s="521"/>
      <c r="J477" s="519"/>
    </row>
    <row r="478" spans="3:10" x14ac:dyDescent="0.25">
      <c r="C478" s="519"/>
      <c r="D478" s="520">
        <v>39027</v>
      </c>
      <c r="E478" s="521">
        <v>0.14004870861807855</v>
      </c>
      <c r="F478" s="519"/>
      <c r="G478" s="519"/>
      <c r="H478" s="521"/>
      <c r="J478" s="519"/>
    </row>
    <row r="479" spans="3:10" x14ac:dyDescent="0.25">
      <c r="C479" s="519"/>
      <c r="D479" s="520">
        <v>39028</v>
      </c>
      <c r="E479" s="521">
        <v>0.20002535043291067</v>
      </c>
      <c r="F479" s="519"/>
      <c r="G479" s="519"/>
      <c r="H479" s="521"/>
      <c r="J479" s="519"/>
    </row>
    <row r="480" spans="3:10" x14ac:dyDescent="0.25">
      <c r="C480" s="519"/>
      <c r="D480" s="520">
        <v>39029</v>
      </c>
      <c r="E480" s="521">
        <v>0.12617626675624641</v>
      </c>
      <c r="F480" s="519"/>
      <c r="G480" s="519"/>
      <c r="H480" s="521"/>
      <c r="J480" s="519"/>
    </row>
    <row r="481" spans="3:10" x14ac:dyDescent="0.25">
      <c r="C481" s="519"/>
      <c r="D481" s="520">
        <v>39030</v>
      </c>
      <c r="E481" s="521">
        <v>8.193449284969187E-2</v>
      </c>
      <c r="F481" s="519"/>
      <c r="G481" s="519"/>
      <c r="H481" s="521"/>
      <c r="J481" s="519"/>
    </row>
    <row r="482" spans="3:10" x14ac:dyDescent="0.25">
      <c r="C482" s="519"/>
      <c r="D482" s="520">
        <v>39031</v>
      </c>
      <c r="E482" s="521">
        <v>8.2667964572835748E-2</v>
      </c>
      <c r="F482" s="519"/>
      <c r="G482" s="519"/>
      <c r="H482" s="521"/>
      <c r="J482" s="519"/>
    </row>
    <row r="483" spans="3:10" x14ac:dyDescent="0.25">
      <c r="C483" s="519"/>
      <c r="D483" s="520">
        <v>39034</v>
      </c>
      <c r="E483" s="521">
        <v>6.0308876300487285E-2</v>
      </c>
      <c r="F483" s="519"/>
      <c r="G483" s="519"/>
      <c r="H483" s="521"/>
      <c r="J483" s="519"/>
    </row>
    <row r="484" spans="3:10" x14ac:dyDescent="0.25">
      <c r="C484" s="519"/>
      <c r="D484" s="520">
        <v>39035</v>
      </c>
      <c r="E484" s="521">
        <v>3.7547886714484287E-2</v>
      </c>
      <c r="F484" s="519"/>
      <c r="G484" s="519"/>
      <c r="H484" s="521"/>
      <c r="J484" s="519"/>
    </row>
    <row r="485" spans="3:10" x14ac:dyDescent="0.25">
      <c r="C485" s="519"/>
      <c r="D485" s="520">
        <v>39036</v>
      </c>
      <c r="E485" s="521">
        <v>9.5937191033751076E-2</v>
      </c>
      <c r="F485" s="519"/>
      <c r="G485" s="519"/>
      <c r="H485" s="521"/>
      <c r="J485" s="519"/>
    </row>
    <row r="486" spans="3:10" x14ac:dyDescent="0.25">
      <c r="C486" s="519"/>
      <c r="D486" s="520">
        <v>39037</v>
      </c>
      <c r="E486" s="521">
        <v>8.6284930496061382E-2</v>
      </c>
      <c r="F486" s="519"/>
      <c r="G486" s="519"/>
      <c r="H486" s="521"/>
      <c r="J486" s="519"/>
    </row>
    <row r="487" spans="3:10" x14ac:dyDescent="0.25">
      <c r="C487" s="519"/>
      <c r="D487" s="520">
        <v>39038</v>
      </c>
      <c r="E487" s="521">
        <v>7.0782036684983646E-2</v>
      </c>
      <c r="F487" s="519"/>
      <c r="G487" s="519"/>
      <c r="H487" s="521"/>
      <c r="J487" s="519"/>
    </row>
    <row r="488" spans="3:10" x14ac:dyDescent="0.25">
      <c r="C488" s="519"/>
      <c r="D488" s="520">
        <v>39041</v>
      </c>
      <c r="E488" s="521">
        <v>9.0931592538838049E-2</v>
      </c>
      <c r="F488" s="519"/>
      <c r="G488" s="519"/>
      <c r="H488" s="521"/>
      <c r="J488" s="519"/>
    </row>
    <row r="489" spans="3:10" x14ac:dyDescent="0.25">
      <c r="C489" s="519"/>
      <c r="D489" s="520">
        <v>39042</v>
      </c>
      <c r="E489" s="521">
        <v>6.3145783941618738E-2</v>
      </c>
      <c r="F489" s="519"/>
      <c r="G489" s="519"/>
      <c r="H489" s="521"/>
      <c r="J489" s="519"/>
    </row>
    <row r="490" spans="3:10" x14ac:dyDescent="0.25">
      <c r="C490" s="519"/>
      <c r="D490" s="520">
        <v>39043</v>
      </c>
      <c r="E490" s="521">
        <v>-6.6965134701217031E-3</v>
      </c>
      <c r="F490" s="519"/>
      <c r="G490" s="519"/>
      <c r="H490" s="521"/>
      <c r="J490" s="519"/>
    </row>
    <row r="491" spans="3:10" x14ac:dyDescent="0.25">
      <c r="C491" s="519"/>
      <c r="D491" s="520">
        <v>39044</v>
      </c>
      <c r="E491" s="521">
        <v>-7.3928693568446058E-2</v>
      </c>
      <c r="F491" s="519"/>
      <c r="G491" s="519"/>
      <c r="H491" s="521"/>
      <c r="J491" s="519"/>
    </row>
    <row r="492" spans="3:10" x14ac:dyDescent="0.25">
      <c r="C492" s="519"/>
      <c r="D492" s="520">
        <v>39045</v>
      </c>
      <c r="E492" s="521">
        <v>-2.0890365549533267E-2</v>
      </c>
      <c r="F492" s="519"/>
      <c r="G492" s="519"/>
      <c r="H492" s="521"/>
      <c r="J492" s="519"/>
    </row>
    <row r="493" spans="3:10" x14ac:dyDescent="0.25">
      <c r="C493" s="519"/>
      <c r="D493" s="520">
        <v>39048</v>
      </c>
      <c r="E493" s="521">
        <v>1.3537803930333926E-2</v>
      </c>
      <c r="F493" s="519"/>
      <c r="G493" s="519"/>
      <c r="H493" s="521"/>
      <c r="J493" s="519"/>
    </row>
    <row r="494" spans="3:10" x14ac:dyDescent="0.25">
      <c r="C494" s="519"/>
      <c r="D494" s="520">
        <v>39049</v>
      </c>
      <c r="E494" s="521">
        <v>2.496694105282625E-2</v>
      </c>
      <c r="F494" s="519"/>
      <c r="G494" s="519"/>
      <c r="H494" s="521"/>
      <c r="J494" s="519"/>
    </row>
    <row r="495" spans="3:10" x14ac:dyDescent="0.25">
      <c r="C495" s="519"/>
      <c r="D495" s="520">
        <v>39050</v>
      </c>
      <c r="E495" s="521">
        <v>-1.3848983696279838E-2</v>
      </c>
      <c r="F495" s="519"/>
      <c r="G495" s="519"/>
      <c r="H495" s="521"/>
      <c r="J495" s="519"/>
    </row>
    <row r="496" spans="3:10" x14ac:dyDescent="0.25">
      <c r="C496" s="519"/>
      <c r="D496" s="520">
        <v>39051</v>
      </c>
      <c r="E496" s="521">
        <v>3.7537831376306577E-2</v>
      </c>
      <c r="F496" s="519"/>
      <c r="G496" s="519"/>
      <c r="H496" s="521"/>
      <c r="J496" s="519"/>
    </row>
    <row r="497" spans="3:10" x14ac:dyDescent="0.25">
      <c r="C497" s="519"/>
      <c r="D497" s="520">
        <v>39052</v>
      </c>
      <c r="E497" s="521">
        <v>-7.639302602505009E-2</v>
      </c>
      <c r="F497" s="519"/>
      <c r="G497" s="519"/>
      <c r="H497" s="521"/>
      <c r="J497" s="519"/>
    </row>
    <row r="498" spans="3:10" x14ac:dyDescent="0.25">
      <c r="C498" s="519"/>
      <c r="D498" s="520">
        <v>39055</v>
      </c>
      <c r="E498" s="521">
        <v>3.7527589801316964E-3</v>
      </c>
      <c r="F498" s="519"/>
      <c r="G498" s="519"/>
      <c r="H498" s="521"/>
      <c r="J498" s="519"/>
    </row>
    <row r="499" spans="3:10" x14ac:dyDescent="0.25">
      <c r="C499" s="519"/>
      <c r="D499" s="520">
        <v>39056</v>
      </c>
      <c r="E499" s="521">
        <v>-4.081561163662633E-2</v>
      </c>
      <c r="F499" s="519"/>
      <c r="G499" s="519"/>
      <c r="H499" s="521"/>
      <c r="J499" s="519"/>
    </row>
    <row r="500" spans="3:10" x14ac:dyDescent="0.25">
      <c r="C500" s="519"/>
      <c r="D500" s="520">
        <v>39057</v>
      </c>
      <c r="E500" s="521">
        <v>-5.1475504264701696E-2</v>
      </c>
      <c r="F500" s="519"/>
      <c r="G500" s="519"/>
      <c r="H500" s="521"/>
      <c r="J500" s="519"/>
    </row>
    <row r="501" spans="3:10" x14ac:dyDescent="0.25">
      <c r="C501" s="519"/>
      <c r="D501" s="520">
        <v>39058</v>
      </c>
      <c r="E501" s="521">
        <v>-2.574443710266771E-2</v>
      </c>
      <c r="F501" s="519"/>
      <c r="G501" s="519"/>
      <c r="H501" s="521"/>
      <c r="J501" s="519"/>
    </row>
    <row r="502" spans="3:10" x14ac:dyDescent="0.25">
      <c r="C502" s="519"/>
      <c r="D502" s="520">
        <v>39059</v>
      </c>
      <c r="E502" s="521">
        <v>2.7912834378994313E-2</v>
      </c>
      <c r="F502" s="519"/>
      <c r="G502" s="519"/>
      <c r="H502" s="521"/>
      <c r="J502" s="519"/>
    </row>
    <row r="503" spans="3:10" x14ac:dyDescent="0.25">
      <c r="C503" s="519"/>
      <c r="D503" s="520">
        <v>39062</v>
      </c>
      <c r="E503" s="521">
        <v>4.9220811404471591E-2</v>
      </c>
      <c r="F503" s="519"/>
      <c r="G503" s="519"/>
      <c r="H503" s="521"/>
      <c r="J503" s="519"/>
    </row>
    <row r="504" spans="3:10" x14ac:dyDescent="0.25">
      <c r="C504" s="519"/>
      <c r="D504" s="520">
        <v>39063</v>
      </c>
      <c r="E504" s="521">
        <v>7.3451788484265826E-2</v>
      </c>
      <c r="F504" s="519"/>
      <c r="G504" s="519"/>
      <c r="H504" s="521"/>
      <c r="J504" s="519"/>
    </row>
    <row r="505" spans="3:10" x14ac:dyDescent="0.25">
      <c r="C505" s="519"/>
      <c r="D505" s="520">
        <v>39064</v>
      </c>
      <c r="E505" s="521">
        <v>3.8910441309991439E-2</v>
      </c>
      <c r="F505" s="519"/>
      <c r="G505" s="519"/>
      <c r="H505" s="521"/>
      <c r="J505" s="519"/>
    </row>
    <row r="506" spans="3:10" x14ac:dyDescent="0.25">
      <c r="C506" s="519"/>
      <c r="D506" s="520">
        <v>39065</v>
      </c>
      <c r="E506" s="521">
        <v>9.1379257096278949E-2</v>
      </c>
      <c r="F506" s="519"/>
      <c r="G506" s="519"/>
      <c r="H506" s="521"/>
      <c r="J506" s="519"/>
    </row>
    <row r="507" spans="3:10" x14ac:dyDescent="0.25">
      <c r="C507" s="519"/>
      <c r="D507" s="520">
        <v>39066</v>
      </c>
      <c r="E507" s="521">
        <v>6.0726211107766617E-2</v>
      </c>
      <c r="F507" s="519"/>
      <c r="G507" s="519"/>
      <c r="H507" s="521"/>
      <c r="J507" s="519"/>
    </row>
    <row r="508" spans="3:10" x14ac:dyDescent="0.25">
      <c r="C508" s="519"/>
      <c r="D508" s="520">
        <v>39069</v>
      </c>
      <c r="E508" s="521">
        <v>8.8203861046023804E-2</v>
      </c>
      <c r="F508" s="519"/>
      <c r="G508" s="519"/>
      <c r="H508" s="521"/>
      <c r="J508" s="519"/>
    </row>
    <row r="509" spans="3:10" x14ac:dyDescent="0.25">
      <c r="C509" s="519"/>
      <c r="D509" s="520">
        <v>39070</v>
      </c>
      <c r="E509" s="521">
        <v>0.11870107780332337</v>
      </c>
      <c r="F509" s="519"/>
      <c r="G509" s="519"/>
      <c r="H509" s="521"/>
      <c r="J509" s="519"/>
    </row>
    <row r="510" spans="3:10" x14ac:dyDescent="0.25">
      <c r="C510" s="519"/>
      <c r="D510" s="520">
        <v>39071</v>
      </c>
      <c r="E510" s="521">
        <v>8.7503183259749928E-2</v>
      </c>
      <c r="F510" s="519"/>
      <c r="G510" s="519"/>
      <c r="H510" s="521"/>
      <c r="J510" s="519"/>
    </row>
    <row r="511" spans="3:10" x14ac:dyDescent="0.25">
      <c r="C511" s="519"/>
      <c r="D511" s="520">
        <v>39072</v>
      </c>
      <c r="E511" s="521">
        <v>0.10037597693138289</v>
      </c>
      <c r="F511" s="519"/>
      <c r="G511" s="519"/>
      <c r="H511" s="521"/>
      <c r="J511" s="519"/>
    </row>
    <row r="512" spans="3:10" x14ac:dyDescent="0.25">
      <c r="C512" s="519"/>
      <c r="D512" s="520">
        <v>39073</v>
      </c>
      <c r="E512" s="521">
        <v>9.2991502565186485E-2</v>
      </c>
      <c r="F512" s="519"/>
      <c r="G512" s="519"/>
      <c r="H512" s="521"/>
      <c r="J512" s="519"/>
    </row>
    <row r="513" spans="3:10" x14ac:dyDescent="0.25">
      <c r="C513" s="519"/>
      <c r="D513" s="520">
        <v>39078</v>
      </c>
      <c r="E513" s="521">
        <v>0.10163087165864686</v>
      </c>
      <c r="F513" s="519"/>
      <c r="G513" s="519"/>
      <c r="H513" s="521"/>
      <c r="J513" s="519"/>
    </row>
    <row r="514" spans="3:10" x14ac:dyDescent="0.25">
      <c r="C514" s="519"/>
      <c r="D514" s="520">
        <v>39079</v>
      </c>
      <c r="E514" s="521">
        <v>8.2606942451281945E-4</v>
      </c>
      <c r="F514" s="519"/>
      <c r="G514" s="519"/>
      <c r="H514" s="521"/>
      <c r="J514" s="519"/>
    </row>
    <row r="515" spans="3:10" x14ac:dyDescent="0.25">
      <c r="C515" s="519"/>
      <c r="D515" s="520">
        <v>39080</v>
      </c>
      <c r="E515" s="521">
        <v>-3.5355541041483113E-2</v>
      </c>
      <c r="F515" s="519"/>
      <c r="G515" s="519"/>
      <c r="H515" s="521"/>
      <c r="J515" s="519"/>
    </row>
    <row r="516" spans="3:10" x14ac:dyDescent="0.25">
      <c r="C516" s="519"/>
      <c r="D516" s="520">
        <v>39084</v>
      </c>
      <c r="E516" s="521">
        <v>-0.12883762931944046</v>
      </c>
      <c r="F516" s="519"/>
      <c r="G516" s="519"/>
      <c r="H516" s="521"/>
      <c r="J516" s="519"/>
    </row>
    <row r="517" spans="3:10" x14ac:dyDescent="0.25">
      <c r="C517" s="519"/>
      <c r="D517" s="520">
        <v>39085</v>
      </c>
      <c r="E517" s="521">
        <v>-6.9280391717080031E-2</v>
      </c>
      <c r="F517" s="519"/>
      <c r="G517" s="519"/>
      <c r="H517" s="521"/>
      <c r="J517" s="519"/>
    </row>
    <row r="518" spans="3:10" x14ac:dyDescent="0.25">
      <c r="C518" s="519"/>
      <c r="D518" s="520">
        <v>39086</v>
      </c>
      <c r="E518" s="521">
        <v>-4.0992096898026555E-2</v>
      </c>
      <c r="F518" s="519"/>
      <c r="G518" s="519"/>
      <c r="H518" s="521"/>
      <c r="J518" s="519"/>
    </row>
    <row r="519" spans="3:10" x14ac:dyDescent="0.25">
      <c r="C519" s="519"/>
      <c r="D519" s="520">
        <v>39087</v>
      </c>
      <c r="E519" s="521">
        <v>-2.532374301364939E-2</v>
      </c>
      <c r="F519" s="519"/>
      <c r="G519" s="519"/>
      <c r="H519" s="521"/>
      <c r="J519" s="519"/>
    </row>
    <row r="520" spans="3:10" x14ac:dyDescent="0.25">
      <c r="C520" s="519"/>
      <c r="D520" s="520">
        <v>39090</v>
      </c>
      <c r="E520" s="521">
        <v>7.7160810422640808E-2</v>
      </c>
      <c r="F520" s="519"/>
      <c r="G520" s="519"/>
      <c r="H520" s="521"/>
      <c r="J520" s="519"/>
    </row>
    <row r="521" spans="3:10" x14ac:dyDescent="0.25">
      <c r="C521" s="519"/>
      <c r="D521" s="520">
        <v>39091</v>
      </c>
      <c r="E521" s="521">
        <v>7.7031200285254439E-2</v>
      </c>
      <c r="F521" s="519"/>
      <c r="G521" s="519"/>
      <c r="H521" s="521"/>
      <c r="J521" s="519"/>
    </row>
    <row r="522" spans="3:10" x14ac:dyDescent="0.25">
      <c r="C522" s="519"/>
      <c r="D522" s="520">
        <v>39092</v>
      </c>
      <c r="E522" s="521">
        <v>0.13125130313414807</v>
      </c>
      <c r="F522" s="519"/>
      <c r="G522" s="519"/>
      <c r="H522" s="521"/>
      <c r="J522" s="519"/>
    </row>
    <row r="523" spans="3:10" x14ac:dyDescent="0.25">
      <c r="C523" s="519"/>
      <c r="D523" s="520">
        <v>39093</v>
      </c>
      <c r="E523" s="521">
        <v>0.19388907699580568</v>
      </c>
      <c r="F523" s="519"/>
      <c r="G523" s="519"/>
      <c r="H523" s="521"/>
      <c r="J523" s="519"/>
    </row>
    <row r="524" spans="3:10" x14ac:dyDescent="0.25">
      <c r="C524" s="519"/>
      <c r="D524" s="520">
        <v>39094</v>
      </c>
      <c r="E524" s="521">
        <v>0.17413941424275409</v>
      </c>
      <c r="F524" s="519"/>
      <c r="G524" s="519"/>
      <c r="H524" s="521"/>
      <c r="J524" s="519"/>
    </row>
    <row r="525" spans="3:10" x14ac:dyDescent="0.25">
      <c r="C525" s="519"/>
      <c r="D525" s="520">
        <v>39097</v>
      </c>
      <c r="E525" s="521">
        <v>9.3143037423019562E-2</v>
      </c>
      <c r="F525" s="519"/>
      <c r="G525" s="519"/>
      <c r="H525" s="521"/>
      <c r="J525" s="519"/>
    </row>
    <row r="526" spans="3:10" x14ac:dyDescent="0.25">
      <c r="C526" s="519"/>
      <c r="D526" s="520">
        <v>39098</v>
      </c>
      <c r="E526" s="521">
        <v>0.11914022033824456</v>
      </c>
      <c r="F526" s="519"/>
      <c r="G526" s="519"/>
      <c r="H526" s="521"/>
      <c r="J526" s="519"/>
    </row>
    <row r="527" spans="3:10" x14ac:dyDescent="0.25">
      <c r="C527" s="519"/>
      <c r="D527" s="520">
        <v>39099</v>
      </c>
      <c r="E527" s="521">
        <v>0.17568131295128184</v>
      </c>
      <c r="F527" s="519"/>
      <c r="G527" s="519"/>
      <c r="H527" s="521"/>
      <c r="J527" s="519"/>
    </row>
    <row r="528" spans="3:10" x14ac:dyDescent="0.25">
      <c r="C528" s="519"/>
      <c r="D528" s="520">
        <v>39100</v>
      </c>
      <c r="E528" s="521">
        <v>0.19186337380473625</v>
      </c>
      <c r="F528" s="519"/>
      <c r="G528" s="519"/>
      <c r="H528" s="521"/>
      <c r="J528" s="519"/>
    </row>
    <row r="529" spans="3:10" x14ac:dyDescent="0.25">
      <c r="C529" s="519"/>
      <c r="D529" s="520">
        <v>39101</v>
      </c>
      <c r="E529" s="521">
        <v>0.21270618977641786</v>
      </c>
      <c r="F529" s="519"/>
      <c r="G529" s="519"/>
      <c r="H529" s="521"/>
      <c r="J529" s="519"/>
    </row>
    <row r="530" spans="3:10" x14ac:dyDescent="0.25">
      <c r="C530" s="519"/>
      <c r="D530" s="520">
        <v>39104</v>
      </c>
      <c r="E530" s="521">
        <v>0.2391106936302857</v>
      </c>
      <c r="F530" s="519"/>
      <c r="G530" s="519"/>
      <c r="H530" s="521"/>
      <c r="J530" s="519"/>
    </row>
    <row r="531" spans="3:10" x14ac:dyDescent="0.25">
      <c r="C531" s="519"/>
      <c r="D531" s="520">
        <v>39105</v>
      </c>
      <c r="E531" s="521">
        <v>0.20517409515882556</v>
      </c>
      <c r="F531" s="519"/>
      <c r="G531" s="519"/>
      <c r="H531" s="521"/>
      <c r="J531" s="519"/>
    </row>
    <row r="532" spans="3:10" x14ac:dyDescent="0.25">
      <c r="C532" s="519"/>
      <c r="D532" s="520">
        <v>39106</v>
      </c>
      <c r="E532" s="521">
        <v>0.22421580222237292</v>
      </c>
      <c r="F532" s="519"/>
      <c r="G532" s="519"/>
      <c r="H532" s="521"/>
      <c r="J532" s="519"/>
    </row>
    <row r="533" spans="3:10" x14ac:dyDescent="0.25">
      <c r="C533" s="519"/>
      <c r="D533" s="520">
        <v>39107</v>
      </c>
      <c r="E533" s="521">
        <v>0.22642701414690025</v>
      </c>
      <c r="F533" s="519"/>
      <c r="G533" s="519"/>
      <c r="H533" s="521"/>
      <c r="J533" s="519"/>
    </row>
    <row r="534" spans="3:10" x14ac:dyDescent="0.25">
      <c r="C534" s="519"/>
      <c r="D534" s="520">
        <v>39108</v>
      </c>
      <c r="E534" s="521">
        <v>0.2004869096558746</v>
      </c>
      <c r="F534" s="519"/>
      <c r="G534" s="519"/>
      <c r="H534" s="521"/>
      <c r="J534" s="519"/>
    </row>
    <row r="535" spans="3:10" x14ac:dyDescent="0.25">
      <c r="C535" s="519"/>
      <c r="D535" s="520">
        <v>39111</v>
      </c>
      <c r="E535" s="521">
        <v>0.1449042234458833</v>
      </c>
      <c r="F535" s="519"/>
      <c r="G535" s="519"/>
      <c r="H535" s="521"/>
      <c r="J535" s="519"/>
    </row>
    <row r="536" spans="3:10" x14ac:dyDescent="0.25">
      <c r="C536" s="519"/>
      <c r="D536" s="520">
        <v>39112</v>
      </c>
      <c r="E536" s="521">
        <v>0.13612908453763461</v>
      </c>
      <c r="F536" s="519"/>
      <c r="G536" s="519"/>
      <c r="H536" s="521"/>
      <c r="J536" s="519"/>
    </row>
    <row r="537" spans="3:10" x14ac:dyDescent="0.25">
      <c r="C537" s="519"/>
      <c r="D537" s="520">
        <v>39113</v>
      </c>
      <c r="E537" s="521">
        <v>0.17348956793733011</v>
      </c>
      <c r="F537" s="519"/>
      <c r="G537" s="519"/>
      <c r="H537" s="521"/>
      <c r="J537" s="519"/>
    </row>
    <row r="538" spans="3:10" x14ac:dyDescent="0.25">
      <c r="C538" s="519"/>
      <c r="D538" s="520">
        <v>39114</v>
      </c>
      <c r="E538" s="521">
        <v>0.12613534001641916</v>
      </c>
      <c r="F538" s="519"/>
      <c r="G538" s="519"/>
      <c r="H538" s="521"/>
      <c r="J538" s="519"/>
    </row>
    <row r="539" spans="3:10" x14ac:dyDescent="0.25">
      <c r="C539" s="519"/>
      <c r="D539" s="520">
        <v>39115</v>
      </c>
      <c r="E539" s="521">
        <v>0.13402853940241866</v>
      </c>
      <c r="F539" s="519"/>
      <c r="G539" s="519"/>
      <c r="H539" s="521"/>
      <c r="J539" s="519"/>
    </row>
    <row r="540" spans="3:10" x14ac:dyDescent="0.25">
      <c r="C540" s="519"/>
      <c r="D540" s="520">
        <v>39118</v>
      </c>
      <c r="E540" s="521">
        <v>0.14722627088398016</v>
      </c>
      <c r="F540" s="519"/>
      <c r="G540" s="519"/>
      <c r="H540" s="521"/>
      <c r="J540" s="519"/>
    </row>
    <row r="541" spans="3:10" x14ac:dyDescent="0.25">
      <c r="C541" s="519"/>
      <c r="D541" s="520">
        <v>39119</v>
      </c>
      <c r="E541" s="521">
        <v>0.11553885867194108</v>
      </c>
      <c r="F541" s="519"/>
      <c r="G541" s="519"/>
      <c r="H541" s="521"/>
      <c r="J541" s="519"/>
    </row>
    <row r="542" spans="3:10" x14ac:dyDescent="0.25">
      <c r="C542" s="519"/>
      <c r="D542" s="520">
        <v>39120</v>
      </c>
      <c r="E542" s="521">
        <v>9.3839410086012251E-2</v>
      </c>
      <c r="F542" s="519"/>
      <c r="G542" s="519"/>
      <c r="H542" s="521"/>
      <c r="J542" s="519"/>
    </row>
    <row r="543" spans="3:10" x14ac:dyDescent="0.25">
      <c r="C543" s="519"/>
      <c r="D543" s="520">
        <v>39121</v>
      </c>
      <c r="E543" s="521">
        <v>8.052308550547993E-2</v>
      </c>
      <c r="F543" s="519"/>
      <c r="G543" s="519"/>
      <c r="H543" s="521"/>
      <c r="J543" s="519"/>
    </row>
    <row r="544" spans="3:10" x14ac:dyDescent="0.25">
      <c r="C544" s="519"/>
      <c r="D544" s="520">
        <v>39122</v>
      </c>
      <c r="E544" s="521">
        <v>8.9825811197822181E-2</v>
      </c>
      <c r="F544" s="519"/>
      <c r="G544" s="519"/>
      <c r="H544" s="521"/>
      <c r="J544" s="519"/>
    </row>
    <row r="545" spans="3:10" x14ac:dyDescent="0.25">
      <c r="C545" s="519"/>
      <c r="D545" s="520">
        <v>39125</v>
      </c>
      <c r="E545" s="521">
        <v>8.8296464001245287E-2</v>
      </c>
      <c r="F545" s="519"/>
      <c r="G545" s="519"/>
      <c r="H545" s="521"/>
      <c r="J545" s="519"/>
    </row>
    <row r="546" spans="3:10" x14ac:dyDescent="0.25">
      <c r="C546" s="519"/>
      <c r="D546" s="520">
        <v>39126</v>
      </c>
      <c r="E546" s="521">
        <v>6.6191499106789231E-2</v>
      </c>
      <c r="F546" s="519"/>
      <c r="G546" s="519"/>
      <c r="H546" s="521"/>
      <c r="J546" s="519"/>
    </row>
    <row r="547" spans="3:10" x14ac:dyDescent="0.25">
      <c r="C547" s="519"/>
      <c r="D547" s="520">
        <v>39127</v>
      </c>
      <c r="E547" s="521">
        <v>0.11035511165477938</v>
      </c>
      <c r="F547" s="519"/>
      <c r="G547" s="519"/>
      <c r="H547" s="521"/>
      <c r="J547" s="519"/>
    </row>
    <row r="548" spans="3:10" x14ac:dyDescent="0.25">
      <c r="C548" s="519"/>
      <c r="D548" s="520">
        <v>39128</v>
      </c>
      <c r="E548" s="521">
        <v>6.9022043527659172E-2</v>
      </c>
      <c r="F548" s="519"/>
      <c r="G548" s="519"/>
      <c r="H548" s="521"/>
      <c r="J548" s="519"/>
    </row>
    <row r="549" spans="3:10" x14ac:dyDescent="0.25">
      <c r="C549" s="519"/>
      <c r="D549" s="520">
        <v>39129</v>
      </c>
      <c r="E549" s="521">
        <v>-8.4913147241870695E-3</v>
      </c>
      <c r="F549" s="519"/>
      <c r="G549" s="519"/>
      <c r="H549" s="521"/>
      <c r="J549" s="519"/>
    </row>
    <row r="550" spans="3:10" x14ac:dyDescent="0.25">
      <c r="C550" s="519"/>
      <c r="D550" s="520">
        <v>39132</v>
      </c>
      <c r="E550" s="521">
        <v>8.7221794757499256E-3</v>
      </c>
      <c r="F550" s="519"/>
      <c r="G550" s="519"/>
      <c r="H550" s="521"/>
      <c r="J550" s="519"/>
    </row>
    <row r="551" spans="3:10" x14ac:dyDescent="0.25">
      <c r="C551" s="519"/>
      <c r="D551" s="520">
        <v>39133</v>
      </c>
      <c r="E551" s="521">
        <v>4.1261795537272883E-2</v>
      </c>
      <c r="F551" s="519"/>
      <c r="G551" s="519"/>
      <c r="H551" s="521"/>
      <c r="J551" s="519"/>
    </row>
    <row r="552" spans="3:10" x14ac:dyDescent="0.25">
      <c r="C552" s="519"/>
      <c r="D552" s="520">
        <v>39134</v>
      </c>
      <c r="E552" s="521">
        <v>0.10588268445117875</v>
      </c>
      <c r="F552" s="519"/>
      <c r="G552" s="519"/>
      <c r="H552" s="521"/>
      <c r="J552" s="519"/>
    </row>
    <row r="553" spans="3:10" x14ac:dyDescent="0.25">
      <c r="C553" s="519"/>
      <c r="D553" s="520">
        <v>39135</v>
      </c>
      <c r="E553" s="521">
        <v>0.16209606733311169</v>
      </c>
      <c r="F553" s="519"/>
      <c r="G553" s="519"/>
      <c r="H553" s="521"/>
      <c r="J553" s="519"/>
    </row>
    <row r="554" spans="3:10" x14ac:dyDescent="0.25">
      <c r="C554" s="519"/>
      <c r="D554" s="520">
        <v>39136</v>
      </c>
      <c r="E554" s="521">
        <v>0.13325537670652171</v>
      </c>
      <c r="F554" s="519"/>
      <c r="G554" s="519"/>
      <c r="H554" s="521"/>
      <c r="J554" s="519"/>
    </row>
    <row r="555" spans="3:10" x14ac:dyDescent="0.25">
      <c r="C555" s="519"/>
      <c r="D555" s="520">
        <v>39139</v>
      </c>
      <c r="E555" s="521">
        <v>0.15521329254849867</v>
      </c>
      <c r="F555" s="519"/>
      <c r="G555" s="519"/>
      <c r="H555" s="521"/>
      <c r="J555" s="519"/>
    </row>
    <row r="556" spans="3:10" x14ac:dyDescent="0.25">
      <c r="C556" s="519"/>
      <c r="D556" s="520">
        <v>39140</v>
      </c>
      <c r="E556" s="521">
        <v>0.20649992420622279</v>
      </c>
      <c r="F556" s="519"/>
      <c r="G556" s="519"/>
      <c r="H556" s="521"/>
      <c r="J556" s="519"/>
    </row>
    <row r="557" spans="3:10" x14ac:dyDescent="0.25">
      <c r="C557" s="519"/>
      <c r="D557" s="520">
        <v>39141</v>
      </c>
      <c r="E557" s="521">
        <v>0.19166558020189933</v>
      </c>
      <c r="F557" s="519"/>
      <c r="G557" s="519"/>
      <c r="H557" s="521"/>
      <c r="J557" s="519"/>
    </row>
    <row r="558" spans="3:10" x14ac:dyDescent="0.25">
      <c r="C558" s="519"/>
      <c r="D558" s="520">
        <v>39142</v>
      </c>
      <c r="E558" s="521">
        <v>0.18656689243533336</v>
      </c>
      <c r="F558" s="519"/>
      <c r="G558" s="519"/>
      <c r="H558" s="521"/>
      <c r="J558" s="519"/>
    </row>
    <row r="559" spans="3:10" x14ac:dyDescent="0.25">
      <c r="C559" s="519"/>
      <c r="D559" s="520">
        <v>39143</v>
      </c>
      <c r="E559" s="521">
        <v>0.2753832874109689</v>
      </c>
      <c r="F559" s="519"/>
      <c r="G559" s="519"/>
      <c r="H559" s="521"/>
      <c r="J559" s="519"/>
    </row>
    <row r="560" spans="3:10" x14ac:dyDescent="0.25">
      <c r="C560" s="519"/>
      <c r="D560" s="520">
        <v>39146</v>
      </c>
      <c r="E560" s="521">
        <v>0.33342875838100028</v>
      </c>
      <c r="F560" s="519"/>
      <c r="G560" s="519"/>
      <c r="H560" s="521"/>
      <c r="J560" s="519"/>
    </row>
    <row r="561" spans="3:10" x14ac:dyDescent="0.25">
      <c r="C561" s="519"/>
      <c r="D561" s="520">
        <v>39147</v>
      </c>
      <c r="E561" s="521">
        <v>0.29640492804355084</v>
      </c>
      <c r="F561" s="519"/>
      <c r="G561" s="519"/>
      <c r="H561" s="521"/>
      <c r="J561" s="519"/>
    </row>
    <row r="562" spans="3:10" x14ac:dyDescent="0.25">
      <c r="C562" s="519"/>
      <c r="D562" s="520">
        <v>39148</v>
      </c>
      <c r="E562" s="521">
        <v>0.26152774752219082</v>
      </c>
      <c r="F562" s="519"/>
      <c r="G562" s="519"/>
      <c r="H562" s="521"/>
      <c r="J562" s="519"/>
    </row>
    <row r="563" spans="3:10" x14ac:dyDescent="0.25">
      <c r="C563" s="519"/>
      <c r="D563" s="520">
        <v>39149</v>
      </c>
      <c r="E563" s="521">
        <v>0.26407455519240469</v>
      </c>
      <c r="F563" s="519"/>
      <c r="G563" s="519"/>
      <c r="H563" s="521"/>
      <c r="J563" s="519"/>
    </row>
    <row r="564" spans="3:10" x14ac:dyDescent="0.25">
      <c r="C564" s="519"/>
      <c r="D564" s="520">
        <v>39150</v>
      </c>
      <c r="E564" s="521">
        <v>0.20368127154381752</v>
      </c>
      <c r="F564" s="519"/>
      <c r="G564" s="519"/>
      <c r="H564" s="521"/>
      <c r="J564" s="519"/>
    </row>
    <row r="565" spans="3:10" x14ac:dyDescent="0.25">
      <c r="C565" s="519"/>
      <c r="D565" s="520">
        <v>39153</v>
      </c>
      <c r="E565" s="521">
        <v>0.26723771776868871</v>
      </c>
      <c r="F565" s="519"/>
      <c r="G565" s="519"/>
      <c r="H565" s="521"/>
      <c r="J565" s="519"/>
    </row>
    <row r="566" spans="3:10" x14ac:dyDescent="0.25">
      <c r="C566" s="519"/>
      <c r="D566" s="520">
        <v>39154</v>
      </c>
      <c r="E566" s="521">
        <v>0.29675286126514633</v>
      </c>
      <c r="F566" s="519"/>
      <c r="G566" s="519"/>
      <c r="H566" s="521"/>
      <c r="J566" s="519"/>
    </row>
    <row r="567" spans="3:10" x14ac:dyDescent="0.25">
      <c r="C567" s="519"/>
      <c r="D567" s="520">
        <v>39155</v>
      </c>
      <c r="E567" s="521">
        <v>0.33075659522132089</v>
      </c>
      <c r="F567" s="519"/>
      <c r="G567" s="519"/>
      <c r="H567" s="521"/>
      <c r="J567" s="519"/>
    </row>
    <row r="568" spans="3:10" x14ac:dyDescent="0.25">
      <c r="C568" s="519"/>
      <c r="D568" s="520">
        <v>39160</v>
      </c>
      <c r="E568" s="521">
        <v>0.36823128468630184</v>
      </c>
      <c r="F568" s="519"/>
      <c r="G568" s="519"/>
      <c r="H568" s="521"/>
      <c r="J568" s="519"/>
    </row>
    <row r="569" spans="3:10" x14ac:dyDescent="0.25">
      <c r="C569" s="519"/>
      <c r="D569" s="520">
        <v>39161</v>
      </c>
      <c r="E569" s="521">
        <v>0.37919492963665935</v>
      </c>
      <c r="F569" s="519"/>
      <c r="G569" s="519"/>
      <c r="H569" s="521"/>
      <c r="J569" s="519"/>
    </row>
    <row r="570" spans="3:10" x14ac:dyDescent="0.25">
      <c r="C570" s="519"/>
      <c r="D570" s="520">
        <v>39162</v>
      </c>
      <c r="E570" s="521">
        <v>0.36174964030615353</v>
      </c>
      <c r="F570" s="519"/>
      <c r="G570" s="519"/>
      <c r="H570" s="521"/>
      <c r="J570" s="519"/>
    </row>
    <row r="571" spans="3:10" x14ac:dyDescent="0.25">
      <c r="C571" s="519"/>
      <c r="D571" s="520">
        <v>39163</v>
      </c>
      <c r="E571" s="521">
        <v>0.35490453148438417</v>
      </c>
      <c r="F571" s="519"/>
      <c r="G571" s="519"/>
      <c r="H571" s="521"/>
      <c r="J571" s="519"/>
    </row>
    <row r="572" spans="3:10" x14ac:dyDescent="0.25">
      <c r="C572" s="519"/>
      <c r="D572" s="520">
        <v>39164</v>
      </c>
      <c r="E572" s="521">
        <v>0.24359434158971538</v>
      </c>
      <c r="F572" s="519"/>
      <c r="G572" s="519"/>
      <c r="H572" s="521"/>
      <c r="J572" s="519"/>
    </row>
    <row r="573" spans="3:10" x14ac:dyDescent="0.25">
      <c r="C573" s="519"/>
      <c r="D573" s="520">
        <v>39167</v>
      </c>
      <c r="E573" s="521">
        <v>0.21394256211652191</v>
      </c>
      <c r="F573" s="519"/>
      <c r="G573" s="519"/>
      <c r="H573" s="521"/>
      <c r="J573" s="519"/>
    </row>
    <row r="574" spans="3:10" x14ac:dyDescent="0.25">
      <c r="C574" s="519"/>
      <c r="D574" s="520">
        <v>39168</v>
      </c>
      <c r="E574" s="521">
        <v>0.29240250223767111</v>
      </c>
      <c r="F574" s="519"/>
      <c r="G574" s="519"/>
      <c r="H574" s="521"/>
      <c r="J574" s="519"/>
    </row>
    <row r="575" spans="3:10" x14ac:dyDescent="0.25">
      <c r="C575" s="519"/>
      <c r="D575" s="520">
        <v>39169</v>
      </c>
      <c r="E575" s="521">
        <v>0.29423253264569404</v>
      </c>
      <c r="F575" s="519"/>
      <c r="G575" s="519"/>
      <c r="H575" s="521"/>
      <c r="J575" s="519"/>
    </row>
    <row r="576" spans="3:10" x14ac:dyDescent="0.25">
      <c r="C576" s="519"/>
      <c r="D576" s="520">
        <v>39170</v>
      </c>
      <c r="E576" s="521">
        <v>0.2857264811319602</v>
      </c>
      <c r="F576" s="519"/>
      <c r="G576" s="519"/>
      <c r="H576" s="521"/>
      <c r="J576" s="519"/>
    </row>
    <row r="577" spans="3:10" x14ac:dyDescent="0.25">
      <c r="C577" s="519"/>
      <c r="D577" s="520">
        <v>39171</v>
      </c>
      <c r="E577" s="521">
        <v>0.20143850823569784</v>
      </c>
      <c r="F577" s="519"/>
      <c r="G577" s="519"/>
      <c r="H577" s="521"/>
      <c r="J577" s="519"/>
    </row>
    <row r="578" spans="3:10" x14ac:dyDescent="0.25">
      <c r="C578" s="519"/>
      <c r="D578" s="520">
        <v>39174</v>
      </c>
      <c r="E578" s="521">
        <v>0.1566832690599558</v>
      </c>
      <c r="F578" s="519"/>
      <c r="G578" s="519"/>
      <c r="H578" s="521"/>
      <c r="J578" s="519"/>
    </row>
    <row r="579" spans="3:10" x14ac:dyDescent="0.25">
      <c r="C579" s="519"/>
      <c r="D579" s="520">
        <v>39175</v>
      </c>
      <c r="E579" s="521">
        <v>0.12077997156046255</v>
      </c>
      <c r="F579" s="519"/>
      <c r="G579" s="519"/>
      <c r="H579" s="521"/>
      <c r="J579" s="519"/>
    </row>
    <row r="580" spans="3:10" x14ac:dyDescent="0.25">
      <c r="C580" s="519"/>
      <c r="D580" s="520">
        <v>39176</v>
      </c>
      <c r="E580" s="521">
        <v>0.10119499062808754</v>
      </c>
      <c r="F580" s="519"/>
      <c r="G580" s="519"/>
      <c r="H580" s="521"/>
      <c r="J580" s="519"/>
    </row>
    <row r="581" spans="3:10" x14ac:dyDescent="0.25">
      <c r="C581" s="519"/>
      <c r="D581" s="520">
        <v>39177</v>
      </c>
      <c r="E581" s="521">
        <v>8.3273060863046491E-2</v>
      </c>
      <c r="F581" s="519"/>
      <c r="G581" s="519"/>
      <c r="H581" s="521"/>
      <c r="J581" s="519"/>
    </row>
    <row r="582" spans="3:10" x14ac:dyDescent="0.25">
      <c r="C582" s="519"/>
      <c r="D582" s="520">
        <v>39178</v>
      </c>
      <c r="E582" s="521">
        <v>-8.9524491944495938E-2</v>
      </c>
      <c r="F582" s="519"/>
      <c r="G582" s="519"/>
      <c r="H582" s="521"/>
      <c r="J582" s="519"/>
    </row>
    <row r="583" spans="3:10" x14ac:dyDescent="0.25">
      <c r="C583" s="519"/>
      <c r="D583" s="520">
        <v>39182</v>
      </c>
      <c r="E583" s="521">
        <v>-3.0586595006789744E-2</v>
      </c>
      <c r="F583" s="519"/>
      <c r="G583" s="519"/>
      <c r="H583" s="521"/>
      <c r="J583" s="519"/>
    </row>
    <row r="584" spans="3:10" x14ac:dyDescent="0.25">
      <c r="C584" s="519"/>
      <c r="D584" s="520">
        <v>39183</v>
      </c>
      <c r="E584" s="521">
        <v>-6.9909919047062147E-3</v>
      </c>
      <c r="F584" s="519"/>
      <c r="G584" s="519"/>
      <c r="H584" s="521"/>
      <c r="J584" s="519"/>
    </row>
    <row r="585" spans="3:10" x14ac:dyDescent="0.25">
      <c r="C585" s="519"/>
      <c r="D585" s="520">
        <v>39184</v>
      </c>
      <c r="E585" s="521">
        <v>2.3360820983997777E-3</v>
      </c>
      <c r="F585" s="519"/>
      <c r="G585" s="519"/>
      <c r="H585" s="521"/>
      <c r="J585" s="519"/>
    </row>
    <row r="586" spans="3:10" x14ac:dyDescent="0.25">
      <c r="C586" s="519"/>
      <c r="D586" s="520">
        <v>39185</v>
      </c>
      <c r="E586" s="521">
        <v>3.0480203684739124E-2</v>
      </c>
      <c r="F586" s="519"/>
      <c r="G586" s="519"/>
      <c r="H586" s="521"/>
      <c r="J586" s="519"/>
    </row>
    <row r="587" spans="3:10" x14ac:dyDescent="0.25">
      <c r="C587" s="519"/>
      <c r="D587" s="520">
        <v>39188</v>
      </c>
      <c r="E587" s="521">
        <v>4.8599897444684959E-2</v>
      </c>
      <c r="F587" s="519"/>
      <c r="G587" s="519"/>
      <c r="H587" s="521"/>
      <c r="J587" s="519"/>
    </row>
    <row r="588" spans="3:10" x14ac:dyDescent="0.25">
      <c r="C588" s="519"/>
      <c r="D588" s="520">
        <v>39189</v>
      </c>
      <c r="E588" s="521">
        <v>9.8445846369122625E-2</v>
      </c>
      <c r="F588" s="519"/>
      <c r="G588" s="519"/>
      <c r="H588" s="521"/>
      <c r="J588" s="519"/>
    </row>
    <row r="589" spans="3:10" x14ac:dyDescent="0.25">
      <c r="C589" s="519"/>
      <c r="D589" s="520">
        <v>39190</v>
      </c>
      <c r="E589" s="521">
        <v>0.13485445659203088</v>
      </c>
      <c r="F589" s="519"/>
      <c r="G589" s="519"/>
      <c r="H589" s="521"/>
      <c r="J589" s="519"/>
    </row>
    <row r="590" spans="3:10" x14ac:dyDescent="0.25">
      <c r="C590" s="519"/>
      <c r="D590" s="520">
        <v>39191</v>
      </c>
      <c r="E590" s="521">
        <v>0.12048291768669253</v>
      </c>
      <c r="F590" s="519"/>
      <c r="G590" s="519"/>
      <c r="H590" s="521"/>
      <c r="J590" s="519"/>
    </row>
    <row r="591" spans="3:10" x14ac:dyDescent="0.25">
      <c r="C591" s="519"/>
      <c r="D591" s="520">
        <v>39192</v>
      </c>
      <c r="E591" s="521">
        <v>-2.0104055545986016E-2</v>
      </c>
      <c r="F591" s="519"/>
      <c r="G591" s="519"/>
      <c r="H591" s="521"/>
      <c r="J591" s="519"/>
    </row>
    <row r="592" spans="3:10" x14ac:dyDescent="0.25">
      <c r="C592" s="519"/>
      <c r="D592" s="520">
        <v>39195</v>
      </c>
      <c r="E592" s="521">
        <v>1.0461939428053332E-2</v>
      </c>
      <c r="F592" s="519"/>
      <c r="G592" s="519"/>
      <c r="H592" s="521"/>
      <c r="J592" s="519"/>
    </row>
    <row r="593" spans="3:10" x14ac:dyDescent="0.25">
      <c r="C593" s="519"/>
      <c r="D593" s="520">
        <v>39196</v>
      </c>
      <c r="E593" s="521">
        <v>-4.661183453429997E-2</v>
      </c>
      <c r="F593" s="519"/>
      <c r="G593" s="519"/>
      <c r="H593" s="521"/>
      <c r="J593" s="519"/>
    </row>
    <row r="594" spans="3:10" x14ac:dyDescent="0.25">
      <c r="C594" s="519"/>
      <c r="D594" s="520">
        <v>39197</v>
      </c>
      <c r="E594" s="521">
        <v>-2.6911454531650114E-3</v>
      </c>
      <c r="F594" s="519"/>
      <c r="G594" s="519"/>
      <c r="H594" s="521"/>
      <c r="J594" s="519"/>
    </row>
    <row r="595" spans="3:10" x14ac:dyDescent="0.25">
      <c r="C595" s="519"/>
      <c r="D595" s="520">
        <v>39198</v>
      </c>
      <c r="E595" s="521">
        <v>9.7588493254081338E-2</v>
      </c>
      <c r="F595" s="519"/>
      <c r="G595" s="519"/>
      <c r="H595" s="521"/>
      <c r="J595" s="519"/>
    </row>
    <row r="596" spans="3:10" x14ac:dyDescent="0.25">
      <c r="C596" s="519"/>
      <c r="D596" s="520">
        <v>39199</v>
      </c>
      <c r="E596" s="521">
        <v>5.7430366892543709E-2</v>
      </c>
      <c r="F596" s="519"/>
      <c r="G596" s="519"/>
      <c r="H596" s="521"/>
      <c r="J596" s="519"/>
    </row>
    <row r="597" spans="3:10" x14ac:dyDescent="0.25">
      <c r="C597" s="519"/>
      <c r="D597" s="520">
        <v>39204</v>
      </c>
      <c r="E597" s="521">
        <v>4.9257241756450368E-2</v>
      </c>
      <c r="F597" s="519"/>
      <c r="G597" s="519"/>
      <c r="H597" s="521"/>
      <c r="J597" s="519"/>
    </row>
    <row r="598" spans="3:10" x14ac:dyDescent="0.25">
      <c r="C598" s="519"/>
      <c r="D598" s="520">
        <v>39205</v>
      </c>
      <c r="E598" s="521">
        <v>6.336396630093688E-2</v>
      </c>
      <c r="F598" s="519"/>
      <c r="G598" s="519"/>
      <c r="H598" s="521"/>
      <c r="J598" s="519"/>
    </row>
    <row r="599" spans="3:10" x14ac:dyDescent="0.25">
      <c r="C599" s="519"/>
      <c r="D599" s="520">
        <v>39206</v>
      </c>
      <c r="E599" s="521">
        <v>6.9403139039394893E-3</v>
      </c>
      <c r="F599" s="519"/>
      <c r="G599" s="519"/>
      <c r="H599" s="521"/>
      <c r="J599" s="519"/>
    </row>
    <row r="600" spans="3:10" x14ac:dyDescent="0.25">
      <c r="C600" s="519"/>
      <c r="D600" s="520">
        <v>39209</v>
      </c>
      <c r="E600" s="521">
        <v>7.8501000348401781E-2</v>
      </c>
      <c r="F600" s="519"/>
      <c r="G600" s="519"/>
      <c r="H600" s="521"/>
      <c r="J600" s="519"/>
    </row>
    <row r="601" spans="3:10" x14ac:dyDescent="0.25">
      <c r="C601" s="519"/>
      <c r="D601" s="520">
        <v>39210</v>
      </c>
      <c r="E601" s="521">
        <v>0.11728203951214602</v>
      </c>
      <c r="F601" s="519"/>
      <c r="G601" s="519"/>
      <c r="H601" s="521"/>
      <c r="J601" s="519"/>
    </row>
    <row r="602" spans="3:10" x14ac:dyDescent="0.25">
      <c r="C602" s="519"/>
      <c r="D602" s="520">
        <v>39211</v>
      </c>
      <c r="E602" s="521">
        <v>0.14152898220027488</v>
      </c>
      <c r="F602" s="519"/>
      <c r="G602" s="519"/>
      <c r="H602" s="521"/>
      <c r="J602" s="519"/>
    </row>
    <row r="603" spans="3:10" x14ac:dyDescent="0.25">
      <c r="C603" s="519"/>
      <c r="D603" s="520">
        <v>39212</v>
      </c>
      <c r="E603" s="521">
        <v>0.22510069156019558</v>
      </c>
      <c r="F603" s="519"/>
      <c r="G603" s="519"/>
      <c r="H603" s="521"/>
      <c r="J603" s="519"/>
    </row>
    <row r="604" spans="3:10" x14ac:dyDescent="0.25">
      <c r="C604" s="519"/>
      <c r="D604" s="520">
        <v>39213</v>
      </c>
      <c r="E604" s="521">
        <v>0.23690583019457576</v>
      </c>
      <c r="F604" s="519"/>
      <c r="G604" s="519"/>
      <c r="H604" s="521"/>
      <c r="J604" s="519"/>
    </row>
    <row r="605" spans="3:10" x14ac:dyDescent="0.25">
      <c r="C605" s="519"/>
      <c r="D605" s="520">
        <v>39216</v>
      </c>
      <c r="E605" s="521">
        <v>0.26058522348306501</v>
      </c>
      <c r="F605" s="519"/>
      <c r="G605" s="519"/>
      <c r="H605" s="521"/>
      <c r="J605" s="519"/>
    </row>
    <row r="606" spans="3:10" x14ac:dyDescent="0.25">
      <c r="C606" s="519"/>
      <c r="D606" s="520">
        <v>39217</v>
      </c>
      <c r="E606" s="521">
        <v>0.26443825282637595</v>
      </c>
      <c r="F606" s="519"/>
      <c r="G606" s="519"/>
      <c r="H606" s="521"/>
      <c r="J606" s="519"/>
    </row>
    <row r="607" spans="3:10" x14ac:dyDescent="0.25">
      <c r="C607" s="519"/>
      <c r="D607" s="520">
        <v>39218</v>
      </c>
      <c r="E607" s="521">
        <v>0.27931415216498251</v>
      </c>
      <c r="F607" s="519"/>
      <c r="G607" s="519"/>
      <c r="H607" s="521"/>
      <c r="J607" s="519"/>
    </row>
    <row r="608" spans="3:10" x14ac:dyDescent="0.25">
      <c r="C608" s="519"/>
      <c r="D608" s="520">
        <v>39219</v>
      </c>
      <c r="E608" s="521">
        <v>0.2533103647963067</v>
      </c>
      <c r="F608" s="519"/>
      <c r="G608" s="519"/>
      <c r="H608" s="521"/>
      <c r="J608" s="519"/>
    </row>
    <row r="609" spans="3:10" x14ac:dyDescent="0.25">
      <c r="C609" s="519"/>
      <c r="D609" s="520">
        <v>39220</v>
      </c>
      <c r="E609" s="521">
        <v>0.22395722554298619</v>
      </c>
      <c r="F609" s="519"/>
      <c r="G609" s="519"/>
      <c r="H609" s="521"/>
      <c r="J609" s="519"/>
    </row>
    <row r="610" spans="3:10" x14ac:dyDescent="0.25">
      <c r="C610" s="519"/>
      <c r="D610" s="520">
        <v>39223</v>
      </c>
      <c r="E610" s="521">
        <v>0.23618320936482234</v>
      </c>
      <c r="F610" s="519"/>
      <c r="G610" s="519"/>
      <c r="H610" s="521"/>
      <c r="J610" s="519"/>
    </row>
    <row r="611" spans="3:10" x14ac:dyDescent="0.25">
      <c r="C611" s="519"/>
      <c r="D611" s="520">
        <v>39224</v>
      </c>
      <c r="E611" s="521">
        <v>0.28530386985409684</v>
      </c>
      <c r="F611" s="519"/>
      <c r="G611" s="519"/>
      <c r="H611" s="521"/>
      <c r="J611" s="519"/>
    </row>
    <row r="612" spans="3:10" x14ac:dyDescent="0.25">
      <c r="C612" s="519"/>
      <c r="D612" s="520">
        <v>39225</v>
      </c>
      <c r="E612" s="521">
        <v>0.27571818141739718</v>
      </c>
      <c r="F612" s="519"/>
      <c r="G612" s="519"/>
      <c r="H612" s="521"/>
      <c r="J612" s="519"/>
    </row>
    <row r="613" spans="3:10" x14ac:dyDescent="0.25">
      <c r="C613" s="519"/>
      <c r="D613" s="520">
        <v>39226</v>
      </c>
      <c r="E613" s="521">
        <v>0.28677286802610868</v>
      </c>
      <c r="F613" s="519"/>
      <c r="G613" s="519"/>
      <c r="H613" s="521"/>
      <c r="J613" s="519"/>
    </row>
    <row r="614" spans="3:10" x14ac:dyDescent="0.25">
      <c r="C614" s="519"/>
      <c r="D614" s="520">
        <v>39227</v>
      </c>
      <c r="E614" s="521">
        <v>0.25449452704394143</v>
      </c>
      <c r="F614" s="519"/>
      <c r="G614" s="519"/>
      <c r="H614" s="521"/>
      <c r="J614" s="519"/>
    </row>
    <row r="615" spans="3:10" x14ac:dyDescent="0.25">
      <c r="C615" s="519"/>
      <c r="D615" s="520">
        <v>39231</v>
      </c>
      <c r="E615" s="521">
        <v>0.23790269014171292</v>
      </c>
      <c r="F615" s="519"/>
      <c r="G615" s="519"/>
      <c r="H615" s="521"/>
      <c r="J615" s="519"/>
    </row>
    <row r="616" spans="3:10" x14ac:dyDescent="0.25">
      <c r="C616" s="519"/>
      <c r="D616" s="520">
        <v>39232</v>
      </c>
      <c r="E616" s="521">
        <v>0.32581140119170882</v>
      </c>
      <c r="F616" s="519"/>
      <c r="G616" s="519"/>
      <c r="H616" s="521"/>
      <c r="J616" s="519"/>
    </row>
    <row r="617" spans="3:10" x14ac:dyDescent="0.25">
      <c r="C617" s="519"/>
      <c r="D617" s="520">
        <v>39233</v>
      </c>
      <c r="E617" s="521">
        <v>0.32930072124399012</v>
      </c>
      <c r="F617" s="519"/>
      <c r="G617" s="519"/>
      <c r="H617" s="521"/>
      <c r="J617" s="519"/>
    </row>
    <row r="618" spans="3:10" x14ac:dyDescent="0.25">
      <c r="C618" s="519"/>
      <c r="D618" s="520">
        <v>39234</v>
      </c>
      <c r="E618" s="521">
        <v>0.28052404084577709</v>
      </c>
      <c r="F618" s="519"/>
      <c r="G618" s="519"/>
      <c r="H618" s="521"/>
      <c r="J618" s="519"/>
    </row>
    <row r="619" spans="3:10" x14ac:dyDescent="0.25">
      <c r="C619" s="519"/>
      <c r="D619" s="520">
        <v>39237</v>
      </c>
      <c r="E619" s="521">
        <v>0.3297768197392178</v>
      </c>
      <c r="F619" s="519"/>
      <c r="G619" s="519"/>
      <c r="H619" s="521"/>
      <c r="J619" s="519"/>
    </row>
    <row r="620" spans="3:10" x14ac:dyDescent="0.25">
      <c r="C620" s="519"/>
      <c r="D620" s="520">
        <v>39238</v>
      </c>
      <c r="E620" s="521">
        <v>0.36745829608687469</v>
      </c>
      <c r="F620" s="519"/>
      <c r="G620" s="519"/>
      <c r="H620" s="521"/>
      <c r="J620" s="519"/>
    </row>
    <row r="621" spans="3:10" x14ac:dyDescent="0.25">
      <c r="C621" s="519"/>
      <c r="D621" s="520">
        <v>39239</v>
      </c>
      <c r="E621" s="521">
        <v>0.45589052322188861</v>
      </c>
      <c r="F621" s="519"/>
      <c r="G621" s="519"/>
      <c r="H621" s="521"/>
      <c r="J621" s="519"/>
    </row>
    <row r="622" spans="3:10" x14ac:dyDescent="0.25">
      <c r="C622" s="519"/>
      <c r="D622" s="520">
        <v>39240</v>
      </c>
      <c r="E622" s="521">
        <v>0.45968375143746032</v>
      </c>
      <c r="F622" s="519"/>
      <c r="G622" s="519"/>
      <c r="H622" s="521"/>
      <c r="J622" s="519"/>
    </row>
    <row r="623" spans="3:10" x14ac:dyDescent="0.25">
      <c r="C623" s="519"/>
      <c r="D623" s="520">
        <v>39241</v>
      </c>
      <c r="E623" s="521">
        <v>0.4336253374702288</v>
      </c>
      <c r="F623" s="519"/>
      <c r="G623" s="519"/>
      <c r="H623" s="521"/>
      <c r="J623" s="519"/>
    </row>
    <row r="624" spans="3:10" x14ac:dyDescent="0.25">
      <c r="C624" s="519"/>
      <c r="D624" s="520">
        <v>39244</v>
      </c>
      <c r="E624" s="521">
        <v>0.39719924813771174</v>
      </c>
      <c r="F624" s="519"/>
      <c r="G624" s="519"/>
      <c r="H624" s="521"/>
      <c r="J624" s="519"/>
    </row>
    <row r="625" spans="3:10" x14ac:dyDescent="0.25">
      <c r="C625" s="519"/>
      <c r="D625" s="520">
        <v>39245</v>
      </c>
      <c r="E625" s="521">
        <v>0.4258079853011098</v>
      </c>
      <c r="F625" s="519"/>
      <c r="G625" s="519"/>
      <c r="H625" s="521"/>
      <c r="J625" s="519"/>
    </row>
    <row r="626" spans="3:10" x14ac:dyDescent="0.25">
      <c r="C626" s="519"/>
      <c r="D626" s="520">
        <v>39246</v>
      </c>
      <c r="E626" s="521">
        <v>0.39776120373919521</v>
      </c>
      <c r="F626" s="519"/>
      <c r="G626" s="519"/>
      <c r="H626" s="521"/>
      <c r="J626" s="519"/>
    </row>
    <row r="627" spans="3:10" x14ac:dyDescent="0.25">
      <c r="C627" s="519"/>
      <c r="D627" s="520">
        <v>39247</v>
      </c>
      <c r="E627" s="521">
        <v>0.42700044873454007</v>
      </c>
      <c r="F627" s="519"/>
      <c r="G627" s="519"/>
      <c r="H627" s="521"/>
      <c r="J627" s="519"/>
    </row>
    <row r="628" spans="3:10" x14ac:dyDescent="0.25">
      <c r="C628" s="519"/>
      <c r="D628" s="520">
        <v>39248</v>
      </c>
      <c r="E628" s="521">
        <v>0.42066073776656193</v>
      </c>
      <c r="F628" s="519"/>
      <c r="G628" s="519"/>
      <c r="H628" s="521"/>
      <c r="J628" s="519"/>
    </row>
    <row r="629" spans="3:10" x14ac:dyDescent="0.25">
      <c r="C629" s="519"/>
      <c r="D629" s="520">
        <v>39251</v>
      </c>
      <c r="E629" s="521">
        <v>0.36195349706117108</v>
      </c>
      <c r="F629" s="519"/>
      <c r="G629" s="519"/>
      <c r="H629" s="521"/>
      <c r="J629" s="519"/>
    </row>
    <row r="630" spans="3:10" x14ac:dyDescent="0.25">
      <c r="C630" s="519"/>
      <c r="D630" s="520">
        <v>39252</v>
      </c>
      <c r="E630" s="521">
        <v>0.33586526527577532</v>
      </c>
      <c r="F630" s="519"/>
      <c r="G630" s="519"/>
      <c r="H630" s="521"/>
      <c r="J630" s="519"/>
    </row>
    <row r="631" spans="3:10" x14ac:dyDescent="0.25">
      <c r="C631" s="519"/>
      <c r="D631" s="520">
        <v>39253</v>
      </c>
      <c r="E631" s="521">
        <v>0.3440409806317406</v>
      </c>
      <c r="F631" s="519"/>
      <c r="G631" s="519"/>
      <c r="H631" s="521"/>
      <c r="J631" s="519"/>
    </row>
    <row r="632" spans="3:10" x14ac:dyDescent="0.25">
      <c r="C632" s="519"/>
      <c r="D632" s="520">
        <v>39254</v>
      </c>
      <c r="E632" s="521">
        <v>0.28678256597225776</v>
      </c>
      <c r="F632" s="519"/>
      <c r="G632" s="519"/>
      <c r="H632" s="521"/>
      <c r="J632" s="519"/>
    </row>
    <row r="633" spans="3:10" x14ac:dyDescent="0.25">
      <c r="C633" s="519"/>
      <c r="D633" s="520">
        <v>39255</v>
      </c>
      <c r="E633" s="521">
        <v>0.26000958434023269</v>
      </c>
      <c r="F633" s="519"/>
      <c r="G633" s="519"/>
      <c r="H633" s="521"/>
      <c r="J633" s="519"/>
    </row>
    <row r="634" spans="3:10" x14ac:dyDescent="0.25">
      <c r="C634" s="519"/>
      <c r="D634" s="520">
        <v>39258</v>
      </c>
      <c r="E634" s="521">
        <v>0.26163794722700351</v>
      </c>
      <c r="F634" s="519"/>
      <c r="G634" s="519"/>
      <c r="H634" s="521"/>
      <c r="J634" s="519"/>
    </row>
    <row r="635" spans="3:10" x14ac:dyDescent="0.25">
      <c r="C635" s="519"/>
      <c r="D635" s="520">
        <v>39259</v>
      </c>
      <c r="E635" s="521">
        <v>0.3465001251621046</v>
      </c>
      <c r="F635" s="519"/>
      <c r="G635" s="519"/>
      <c r="H635" s="521"/>
      <c r="J635" s="519"/>
    </row>
    <row r="636" spans="3:10" x14ac:dyDescent="0.25">
      <c r="C636" s="519"/>
      <c r="D636" s="520">
        <v>39260</v>
      </c>
      <c r="E636" s="521">
        <v>0.37904149002100618</v>
      </c>
      <c r="F636" s="519"/>
      <c r="G636" s="519"/>
      <c r="H636" s="521"/>
      <c r="J636" s="519"/>
    </row>
    <row r="637" spans="3:10" x14ac:dyDescent="0.25">
      <c r="C637" s="519"/>
      <c r="D637" s="520">
        <v>39261</v>
      </c>
      <c r="E637" s="521">
        <v>0.40279251249393111</v>
      </c>
      <c r="F637" s="519"/>
      <c r="G637" s="519"/>
      <c r="H637" s="521"/>
      <c r="J637" s="519"/>
    </row>
    <row r="638" spans="3:10" x14ac:dyDescent="0.25">
      <c r="C638" s="519"/>
      <c r="D638" s="520">
        <v>39262</v>
      </c>
      <c r="E638" s="521">
        <v>0.35091838881819887</v>
      </c>
      <c r="F638" s="519"/>
      <c r="G638" s="519"/>
      <c r="H638" s="521"/>
      <c r="J638" s="519"/>
    </row>
    <row r="639" spans="3:10" x14ac:dyDescent="0.25">
      <c r="C639" s="519"/>
      <c r="D639" s="520">
        <v>39265</v>
      </c>
      <c r="E639" s="521">
        <v>0.26838562846477915</v>
      </c>
      <c r="F639" s="519"/>
      <c r="G639" s="519"/>
      <c r="H639" s="521"/>
      <c r="J639" s="519"/>
    </row>
    <row r="640" spans="3:10" x14ac:dyDescent="0.25">
      <c r="C640" s="519"/>
      <c r="D640" s="520">
        <v>39266</v>
      </c>
      <c r="E640" s="521">
        <v>0.24178089172704004</v>
      </c>
      <c r="F640" s="519"/>
      <c r="G640" s="519"/>
      <c r="H640" s="521"/>
      <c r="J640" s="519"/>
    </row>
    <row r="641" spans="3:10" x14ac:dyDescent="0.25">
      <c r="C641" s="519"/>
      <c r="D641" s="520">
        <v>39267</v>
      </c>
      <c r="E641" s="521">
        <v>0.18671391665430626</v>
      </c>
      <c r="F641" s="519"/>
      <c r="G641" s="519"/>
      <c r="H641" s="521"/>
      <c r="J641" s="519"/>
    </row>
    <row r="642" spans="3:10" x14ac:dyDescent="0.25">
      <c r="C642" s="519"/>
      <c r="D642" s="520">
        <v>39268</v>
      </c>
      <c r="E642" s="521">
        <v>0.21095133292340709</v>
      </c>
      <c r="F642" s="519"/>
      <c r="G642" s="519"/>
      <c r="H642" s="521"/>
      <c r="J642" s="519"/>
    </row>
    <row r="643" spans="3:10" x14ac:dyDescent="0.25">
      <c r="C643" s="519"/>
      <c r="D643" s="520">
        <v>39269</v>
      </c>
      <c r="E643" s="521">
        <v>0.28715868631272895</v>
      </c>
      <c r="F643" s="519"/>
      <c r="G643" s="519"/>
      <c r="H643" s="521"/>
      <c r="J643" s="519"/>
    </row>
    <row r="644" spans="3:10" x14ac:dyDescent="0.25">
      <c r="C644" s="519"/>
      <c r="D644" s="520">
        <v>39272</v>
      </c>
      <c r="E644" s="521">
        <v>0.26767601736250135</v>
      </c>
      <c r="F644" s="519"/>
      <c r="G644" s="519"/>
      <c r="H644" s="521"/>
      <c r="J644" s="519"/>
    </row>
    <row r="645" spans="3:10" x14ac:dyDescent="0.25">
      <c r="C645" s="519"/>
      <c r="D645" s="520">
        <v>39273</v>
      </c>
      <c r="E645" s="521">
        <v>0.2783976643672546</v>
      </c>
      <c r="F645" s="519"/>
      <c r="G645" s="519"/>
      <c r="H645" s="521"/>
      <c r="J645" s="519"/>
    </row>
    <row r="646" spans="3:10" x14ac:dyDescent="0.25">
      <c r="C646" s="519"/>
      <c r="D646" s="520">
        <v>39274</v>
      </c>
      <c r="E646" s="521">
        <v>0.29606430469764383</v>
      </c>
      <c r="F646" s="519"/>
      <c r="G646" s="519"/>
      <c r="H646" s="521"/>
      <c r="J646" s="519"/>
    </row>
    <row r="647" spans="3:10" x14ac:dyDescent="0.25">
      <c r="C647" s="519"/>
      <c r="D647" s="520">
        <v>39275</v>
      </c>
      <c r="E647" s="521">
        <v>0.30619005771767471</v>
      </c>
      <c r="F647" s="519"/>
      <c r="G647" s="519"/>
      <c r="H647" s="521"/>
      <c r="J647" s="519"/>
    </row>
    <row r="648" spans="3:10" x14ac:dyDescent="0.25">
      <c r="C648" s="519"/>
      <c r="D648" s="520">
        <v>39276</v>
      </c>
      <c r="E648" s="521">
        <v>0.31173852348683817</v>
      </c>
      <c r="F648" s="519"/>
      <c r="G648" s="519"/>
      <c r="H648" s="521"/>
      <c r="J648" s="519"/>
    </row>
    <row r="649" spans="3:10" x14ac:dyDescent="0.25">
      <c r="C649" s="519"/>
      <c r="D649" s="520">
        <v>39279</v>
      </c>
      <c r="E649" s="521">
        <v>0.26552109889598363</v>
      </c>
      <c r="F649" s="519"/>
      <c r="G649" s="519"/>
      <c r="H649" s="521"/>
      <c r="J649" s="519"/>
    </row>
    <row r="650" spans="3:10" x14ac:dyDescent="0.25">
      <c r="C650" s="519"/>
      <c r="D650" s="520">
        <v>39280</v>
      </c>
      <c r="E650" s="521">
        <v>0.30731923034808606</v>
      </c>
      <c r="F650" s="519"/>
      <c r="G650" s="519"/>
      <c r="H650" s="521"/>
      <c r="J650" s="519"/>
    </row>
    <row r="651" spans="3:10" x14ac:dyDescent="0.25">
      <c r="C651" s="519"/>
      <c r="D651" s="520">
        <v>39281</v>
      </c>
      <c r="E651" s="521">
        <v>0.23307624019276593</v>
      </c>
      <c r="F651" s="519"/>
      <c r="G651" s="519"/>
      <c r="H651" s="521"/>
      <c r="J651" s="519"/>
    </row>
    <row r="652" spans="3:10" x14ac:dyDescent="0.25">
      <c r="C652" s="519"/>
      <c r="D652" s="520">
        <v>39282</v>
      </c>
      <c r="E652" s="521">
        <v>0.15119686730287341</v>
      </c>
      <c r="F652" s="519"/>
      <c r="G652" s="519"/>
      <c r="H652" s="521"/>
      <c r="J652" s="519"/>
    </row>
    <row r="653" spans="3:10" x14ac:dyDescent="0.25">
      <c r="C653" s="519"/>
      <c r="D653" s="520">
        <v>39283</v>
      </c>
      <c r="E653" s="521">
        <v>0.12616285577603442</v>
      </c>
      <c r="F653" s="519"/>
      <c r="G653" s="519"/>
      <c r="H653" s="521"/>
      <c r="J653" s="519"/>
    </row>
    <row r="654" spans="3:10" x14ac:dyDescent="0.25">
      <c r="C654" s="519"/>
      <c r="D654" s="520">
        <v>39286</v>
      </c>
      <c r="E654" s="521">
        <v>0.15714103607023011</v>
      </c>
      <c r="F654" s="519"/>
      <c r="G654" s="519"/>
      <c r="H654" s="521"/>
      <c r="J654" s="519"/>
    </row>
    <row r="655" spans="3:10" x14ac:dyDescent="0.25">
      <c r="C655" s="519"/>
      <c r="D655" s="520">
        <v>39287</v>
      </c>
      <c r="E655" s="521">
        <v>0.14677587200317571</v>
      </c>
      <c r="F655" s="519"/>
      <c r="G655" s="519"/>
      <c r="H655" s="521"/>
      <c r="J655" s="519"/>
    </row>
    <row r="656" spans="3:10" x14ac:dyDescent="0.25">
      <c r="C656" s="519"/>
      <c r="D656" s="520">
        <v>39288</v>
      </c>
      <c r="E656" s="521">
        <v>7.5839615105013053E-2</v>
      </c>
      <c r="F656" s="519"/>
      <c r="G656" s="519"/>
      <c r="H656" s="521"/>
      <c r="J656" s="519"/>
    </row>
    <row r="657" spans="3:10" x14ac:dyDescent="0.25">
      <c r="C657" s="519"/>
      <c r="D657" s="520">
        <v>39289</v>
      </c>
      <c r="E657" s="521">
        <v>3.7031916166717339E-2</v>
      </c>
      <c r="F657" s="519"/>
      <c r="G657" s="519"/>
      <c r="H657" s="521"/>
      <c r="J657" s="519"/>
    </row>
    <row r="658" spans="3:10" x14ac:dyDescent="0.25">
      <c r="C658" s="519"/>
      <c r="D658" s="520">
        <v>39290</v>
      </c>
      <c r="E658" s="521">
        <v>9.0406988686789827E-2</v>
      </c>
      <c r="F658" s="519"/>
      <c r="G658" s="519"/>
      <c r="H658" s="521"/>
      <c r="J658" s="519"/>
    </row>
    <row r="659" spans="3:10" x14ac:dyDescent="0.25">
      <c r="C659" s="519"/>
      <c r="D659" s="520">
        <v>39293</v>
      </c>
      <c r="E659" s="521">
        <v>0.19960352090586231</v>
      </c>
      <c r="F659" s="519"/>
      <c r="G659" s="519"/>
      <c r="H659" s="521"/>
      <c r="J659" s="519"/>
    </row>
    <row r="660" spans="3:10" x14ac:dyDescent="0.25">
      <c r="C660" s="519"/>
      <c r="D660" s="520">
        <v>39294</v>
      </c>
      <c r="E660" s="521">
        <v>0.22796060071071159</v>
      </c>
      <c r="F660" s="519"/>
      <c r="G660" s="519"/>
      <c r="H660" s="521"/>
      <c r="J660" s="519"/>
    </row>
    <row r="661" spans="3:10" x14ac:dyDescent="0.25">
      <c r="C661" s="519"/>
      <c r="D661" s="520">
        <v>39295</v>
      </c>
      <c r="E661" s="521">
        <v>0.18254439108923706</v>
      </c>
      <c r="F661" s="519"/>
      <c r="G661" s="519"/>
      <c r="H661" s="521"/>
      <c r="J661" s="519"/>
    </row>
    <row r="662" spans="3:10" x14ac:dyDescent="0.25">
      <c r="C662" s="519"/>
      <c r="D662" s="520">
        <v>39296</v>
      </c>
      <c r="E662" s="521">
        <v>0.2227836710980842</v>
      </c>
      <c r="F662" s="519"/>
      <c r="G662" s="519"/>
      <c r="H662" s="521"/>
      <c r="J662" s="519"/>
    </row>
    <row r="663" spans="3:10" x14ac:dyDescent="0.25">
      <c r="C663" s="519"/>
      <c r="D663" s="520">
        <v>39297</v>
      </c>
      <c r="E663" s="521">
        <v>0.19841154031241987</v>
      </c>
      <c r="F663" s="519"/>
      <c r="G663" s="519"/>
      <c r="H663" s="521"/>
      <c r="J663" s="519"/>
    </row>
    <row r="664" spans="3:10" x14ac:dyDescent="0.25">
      <c r="C664" s="519"/>
      <c r="D664" s="520">
        <v>39300</v>
      </c>
      <c r="E664" s="521">
        <v>0.19406743477808258</v>
      </c>
      <c r="F664" s="519"/>
      <c r="G664" s="519"/>
      <c r="H664" s="521"/>
      <c r="J664" s="519"/>
    </row>
    <row r="665" spans="3:10" x14ac:dyDescent="0.25">
      <c r="C665" s="519"/>
      <c r="D665" s="520">
        <v>39301</v>
      </c>
      <c r="E665" s="521">
        <v>0.17398162561431377</v>
      </c>
      <c r="F665" s="519"/>
      <c r="G665" s="519"/>
      <c r="H665" s="521"/>
      <c r="J665" s="519"/>
    </row>
    <row r="666" spans="3:10" x14ac:dyDescent="0.25">
      <c r="C666" s="519"/>
      <c r="D666" s="520">
        <v>39302</v>
      </c>
      <c r="E666" s="521">
        <v>0.15130998099180809</v>
      </c>
      <c r="F666" s="519"/>
      <c r="G666" s="519"/>
      <c r="H666" s="521"/>
      <c r="J666" s="519"/>
    </row>
    <row r="667" spans="3:10" x14ac:dyDescent="0.25">
      <c r="C667" s="519"/>
      <c r="D667" s="520">
        <v>39303</v>
      </c>
      <c r="E667" s="521">
        <v>0.12399021456550448</v>
      </c>
      <c r="F667" s="519"/>
      <c r="G667" s="519"/>
      <c r="H667" s="521"/>
      <c r="J667" s="519"/>
    </row>
    <row r="668" spans="3:10" x14ac:dyDescent="0.25">
      <c r="C668" s="519"/>
      <c r="D668" s="520">
        <v>39304</v>
      </c>
      <c r="E668" s="521">
        <v>7.2170300785759159E-2</v>
      </c>
      <c r="F668" s="519"/>
      <c r="G668" s="519"/>
      <c r="H668" s="521"/>
      <c r="J668" s="519"/>
    </row>
    <row r="669" spans="3:10" x14ac:dyDescent="0.25">
      <c r="C669" s="519"/>
      <c r="D669" s="520">
        <v>39307</v>
      </c>
      <c r="E669" s="521">
        <v>6.1244832548031036E-2</v>
      </c>
      <c r="F669" s="519"/>
      <c r="G669" s="519"/>
      <c r="H669" s="521"/>
      <c r="J669" s="519"/>
    </row>
    <row r="670" spans="3:10" x14ac:dyDescent="0.25">
      <c r="C670" s="519"/>
      <c r="D670" s="520">
        <v>39308</v>
      </c>
      <c r="E670" s="521">
        <v>0.16507348774074021</v>
      </c>
      <c r="F670" s="519"/>
      <c r="G670" s="519"/>
      <c r="H670" s="521"/>
      <c r="J670" s="519"/>
    </row>
    <row r="671" spans="3:10" x14ac:dyDescent="0.25">
      <c r="C671" s="519"/>
      <c r="D671" s="520">
        <v>39309</v>
      </c>
      <c r="E671" s="521">
        <v>0.22835534656985448</v>
      </c>
      <c r="F671" s="519"/>
      <c r="G671" s="519"/>
      <c r="H671" s="521"/>
      <c r="J671" s="519"/>
    </row>
    <row r="672" spans="3:10" x14ac:dyDescent="0.25">
      <c r="C672" s="519"/>
      <c r="D672" s="520">
        <v>39310</v>
      </c>
      <c r="E672" s="521">
        <v>0.25694647332667542</v>
      </c>
      <c r="F672" s="519"/>
      <c r="G672" s="519"/>
      <c r="H672" s="521"/>
      <c r="J672" s="519"/>
    </row>
    <row r="673" spans="3:10" x14ac:dyDescent="0.25">
      <c r="C673" s="519"/>
      <c r="D673" s="520">
        <v>39311</v>
      </c>
      <c r="E673" s="521">
        <v>0.32543264649846027</v>
      </c>
      <c r="F673" s="519"/>
      <c r="G673" s="519"/>
      <c r="H673" s="521"/>
      <c r="J673" s="519"/>
    </row>
    <row r="674" spans="3:10" x14ac:dyDescent="0.25">
      <c r="C674" s="519"/>
      <c r="D674" s="520">
        <v>39315</v>
      </c>
      <c r="E674" s="521">
        <v>0.37736190134109016</v>
      </c>
      <c r="F674" s="519"/>
      <c r="G674" s="519"/>
      <c r="H674" s="521"/>
      <c r="J674" s="519"/>
    </row>
    <row r="675" spans="3:10" x14ac:dyDescent="0.25">
      <c r="C675" s="519"/>
      <c r="D675" s="520">
        <v>39316</v>
      </c>
      <c r="E675" s="521">
        <v>0.39630547709016994</v>
      </c>
      <c r="F675" s="519"/>
      <c r="G675" s="519"/>
      <c r="H675" s="521"/>
      <c r="J675" s="519"/>
    </row>
    <row r="676" spans="3:10" x14ac:dyDescent="0.25">
      <c r="C676" s="519"/>
      <c r="D676" s="520">
        <v>39317</v>
      </c>
      <c r="E676" s="521">
        <v>0.40146623612311383</v>
      </c>
      <c r="F676" s="519"/>
      <c r="G676" s="519"/>
      <c r="H676" s="521"/>
      <c r="J676" s="519"/>
    </row>
    <row r="677" spans="3:10" x14ac:dyDescent="0.25">
      <c r="C677" s="519"/>
      <c r="D677" s="520">
        <v>39318</v>
      </c>
      <c r="E677" s="521">
        <v>0.32777622740606693</v>
      </c>
      <c r="F677" s="519"/>
      <c r="G677" s="519"/>
      <c r="H677" s="521"/>
      <c r="J677" s="519"/>
    </row>
    <row r="678" spans="3:10" x14ac:dyDescent="0.25">
      <c r="C678" s="519"/>
      <c r="D678" s="520">
        <v>39321</v>
      </c>
      <c r="E678" s="521">
        <v>0.19365614410029827</v>
      </c>
      <c r="F678" s="519"/>
      <c r="G678" s="519"/>
      <c r="H678" s="521"/>
      <c r="J678" s="519"/>
    </row>
    <row r="679" spans="3:10" x14ac:dyDescent="0.25">
      <c r="C679" s="519"/>
      <c r="D679" s="520">
        <v>39322</v>
      </c>
      <c r="E679" s="521">
        <v>0.2388786187069652</v>
      </c>
      <c r="F679" s="519"/>
      <c r="G679" s="519"/>
      <c r="H679" s="521"/>
      <c r="J679" s="519"/>
    </row>
    <row r="680" spans="3:10" x14ac:dyDescent="0.25">
      <c r="C680" s="519"/>
      <c r="D680" s="520">
        <v>39323</v>
      </c>
      <c r="E680" s="521">
        <v>0.27626033887818791</v>
      </c>
      <c r="F680" s="519"/>
      <c r="G680" s="519"/>
      <c r="H680" s="521"/>
      <c r="J680" s="519"/>
    </row>
    <row r="681" spans="3:10" x14ac:dyDescent="0.25">
      <c r="C681" s="519"/>
      <c r="D681" s="520">
        <v>39324</v>
      </c>
      <c r="E681" s="521">
        <v>0.31146315932804969</v>
      </c>
      <c r="F681" s="519"/>
      <c r="G681" s="519"/>
      <c r="H681" s="521"/>
      <c r="J681" s="519"/>
    </row>
    <row r="682" spans="3:10" x14ac:dyDescent="0.25">
      <c r="C682" s="519"/>
      <c r="D682" s="520">
        <v>39325</v>
      </c>
      <c r="E682" s="521">
        <v>0.25175315336304005</v>
      </c>
      <c r="F682" s="519"/>
      <c r="G682" s="519"/>
      <c r="H682" s="521"/>
      <c r="J682" s="519"/>
    </row>
    <row r="683" spans="3:10" x14ac:dyDescent="0.25">
      <c r="C683" s="519"/>
      <c r="D683" s="520">
        <v>39328</v>
      </c>
      <c r="E683" s="521">
        <v>0.12288004001294014</v>
      </c>
      <c r="F683" s="519"/>
      <c r="G683" s="519"/>
      <c r="H683" s="521"/>
      <c r="J683" s="519"/>
    </row>
    <row r="684" spans="3:10" x14ac:dyDescent="0.25">
      <c r="C684" s="519"/>
      <c r="D684" s="520">
        <v>39329</v>
      </c>
      <c r="E684" s="521">
        <v>0.15818762712049822</v>
      </c>
      <c r="F684" s="519"/>
      <c r="G684" s="519"/>
      <c r="H684" s="521"/>
      <c r="J684" s="519"/>
    </row>
    <row r="685" spans="3:10" x14ac:dyDescent="0.25">
      <c r="C685" s="519"/>
      <c r="D685" s="520">
        <v>39330</v>
      </c>
      <c r="E685" s="521">
        <v>0.14914177547541849</v>
      </c>
      <c r="F685" s="519"/>
      <c r="G685" s="519"/>
      <c r="H685" s="521"/>
      <c r="J685" s="519"/>
    </row>
    <row r="686" spans="3:10" x14ac:dyDescent="0.25">
      <c r="C686" s="519"/>
      <c r="D686" s="520">
        <v>39331</v>
      </c>
      <c r="E686" s="521">
        <v>0.1276485393969381</v>
      </c>
      <c r="F686" s="519"/>
      <c r="G686" s="519"/>
      <c r="H686" s="521"/>
      <c r="J686" s="519"/>
    </row>
    <row r="687" spans="3:10" x14ac:dyDescent="0.25">
      <c r="C687" s="519"/>
      <c r="D687" s="520">
        <v>39332</v>
      </c>
      <c r="E687" s="521">
        <v>0.13214350976277078</v>
      </c>
      <c r="F687" s="519"/>
      <c r="G687" s="519"/>
      <c r="H687" s="521"/>
      <c r="J687" s="519"/>
    </row>
    <row r="688" spans="3:10" x14ac:dyDescent="0.25">
      <c r="C688" s="519"/>
      <c r="D688" s="520">
        <v>39335</v>
      </c>
      <c r="E688" s="521">
        <v>0.1017222366900454</v>
      </c>
      <c r="F688" s="519"/>
      <c r="G688" s="519"/>
      <c r="H688" s="521"/>
      <c r="J688" s="519"/>
    </row>
    <row r="689" spans="3:10" x14ac:dyDescent="0.25">
      <c r="C689" s="519"/>
      <c r="D689" s="520">
        <v>39336</v>
      </c>
      <c r="E689" s="521">
        <v>6.5816617579030373E-2</v>
      </c>
      <c r="F689" s="519"/>
      <c r="G689" s="519"/>
      <c r="H689" s="521"/>
      <c r="J689" s="519"/>
    </row>
    <row r="690" spans="3:10" x14ac:dyDescent="0.25">
      <c r="C690" s="519"/>
      <c r="D690" s="520">
        <v>39337</v>
      </c>
      <c r="E690" s="521">
        <v>5.1870942183781375E-2</v>
      </c>
      <c r="F690" s="519"/>
      <c r="G690" s="519"/>
      <c r="H690" s="521"/>
      <c r="J690" s="519"/>
    </row>
    <row r="691" spans="3:10" x14ac:dyDescent="0.25">
      <c r="C691" s="519"/>
      <c r="D691" s="520">
        <v>39338</v>
      </c>
      <c r="E691" s="521">
        <v>6.7007803076666428E-2</v>
      </c>
      <c r="F691" s="519"/>
      <c r="G691" s="519"/>
      <c r="H691" s="521"/>
      <c r="J691" s="519"/>
    </row>
    <row r="692" spans="3:10" x14ac:dyDescent="0.25">
      <c r="C692" s="519"/>
      <c r="D692" s="520">
        <v>39339</v>
      </c>
      <c r="E692" s="521">
        <v>6.2523659934190901E-2</v>
      </c>
      <c r="F692" s="519"/>
      <c r="G692" s="519"/>
      <c r="H692" s="521"/>
      <c r="J692" s="519"/>
    </row>
    <row r="693" spans="3:10" x14ac:dyDescent="0.25">
      <c r="C693" s="519"/>
      <c r="D693" s="520">
        <v>39342</v>
      </c>
      <c r="E693" s="521">
        <v>5.2098239323273711E-2</v>
      </c>
      <c r="F693" s="519"/>
      <c r="G693" s="519"/>
      <c r="H693" s="521"/>
      <c r="J693" s="519"/>
    </row>
    <row r="694" spans="3:10" x14ac:dyDescent="0.25">
      <c r="C694" s="519"/>
      <c r="D694" s="520">
        <v>39343</v>
      </c>
      <c r="E694" s="521">
        <v>1.122392226592607E-2</v>
      </c>
      <c r="F694" s="519"/>
      <c r="G694" s="519"/>
      <c r="H694" s="521"/>
      <c r="J694" s="519"/>
    </row>
    <row r="695" spans="3:10" x14ac:dyDescent="0.25">
      <c r="C695" s="519"/>
      <c r="D695" s="520">
        <v>39344</v>
      </c>
      <c r="E695" s="521">
        <v>6.2129079295037096E-2</v>
      </c>
      <c r="F695" s="519"/>
      <c r="G695" s="519"/>
      <c r="H695" s="521"/>
      <c r="J695" s="519"/>
    </row>
    <row r="696" spans="3:10" x14ac:dyDescent="0.25">
      <c r="C696" s="519"/>
      <c r="D696" s="520">
        <v>39345</v>
      </c>
      <c r="E696" s="521">
        <v>0.1028753804305821</v>
      </c>
      <c r="F696" s="519"/>
      <c r="G696" s="519"/>
      <c r="H696" s="521"/>
      <c r="J696" s="519"/>
    </row>
    <row r="697" spans="3:10" x14ac:dyDescent="0.25">
      <c r="C697" s="519"/>
      <c r="D697" s="520">
        <v>39346</v>
      </c>
      <c r="E697" s="521">
        <v>0.12671908878199661</v>
      </c>
      <c r="F697" s="519"/>
      <c r="G697" s="519"/>
      <c r="H697" s="521"/>
      <c r="J697" s="519"/>
    </row>
    <row r="698" spans="3:10" x14ac:dyDescent="0.25">
      <c r="C698" s="519"/>
      <c r="D698" s="520">
        <v>39349</v>
      </c>
      <c r="E698" s="521">
        <v>0.16825409489019677</v>
      </c>
      <c r="F698" s="519"/>
      <c r="G698" s="519"/>
      <c r="H698" s="521"/>
      <c r="J698" s="519"/>
    </row>
    <row r="699" spans="3:10" x14ac:dyDescent="0.25">
      <c r="C699" s="519"/>
      <c r="D699" s="520">
        <v>39350</v>
      </c>
      <c r="E699" s="521">
        <v>0.18663746898356165</v>
      </c>
      <c r="F699" s="519"/>
      <c r="G699" s="519"/>
      <c r="H699" s="521"/>
      <c r="J699" s="519"/>
    </row>
    <row r="700" spans="3:10" x14ac:dyDescent="0.25">
      <c r="C700" s="519"/>
      <c r="D700" s="520">
        <v>39351</v>
      </c>
      <c r="E700" s="521">
        <v>0.14474631015724165</v>
      </c>
      <c r="F700" s="519"/>
      <c r="G700" s="519"/>
      <c r="H700" s="521"/>
      <c r="J700" s="519"/>
    </row>
    <row r="701" spans="3:10" x14ac:dyDescent="0.25">
      <c r="C701" s="519"/>
      <c r="D701" s="520">
        <v>39352</v>
      </c>
      <c r="E701" s="521">
        <v>0.14970640141916003</v>
      </c>
      <c r="F701" s="519"/>
      <c r="G701" s="519"/>
      <c r="H701" s="521"/>
      <c r="J701" s="519"/>
    </row>
    <row r="702" spans="3:10" x14ac:dyDescent="0.25">
      <c r="C702" s="519"/>
      <c r="D702" s="520">
        <v>39353</v>
      </c>
      <c r="E702" s="521">
        <v>0.17830813215057423</v>
      </c>
      <c r="F702" s="519"/>
      <c r="G702" s="519"/>
      <c r="H702" s="521"/>
      <c r="J702" s="519"/>
    </row>
    <row r="703" spans="3:10" x14ac:dyDescent="0.25">
      <c r="C703" s="519"/>
      <c r="D703" s="520">
        <v>39356</v>
      </c>
      <c r="E703" s="521">
        <v>0.1704532978481742</v>
      </c>
      <c r="F703" s="519"/>
      <c r="G703" s="519"/>
      <c r="H703" s="521"/>
      <c r="J703" s="519"/>
    </row>
    <row r="704" spans="3:10" x14ac:dyDescent="0.25">
      <c r="C704" s="519"/>
      <c r="D704" s="520">
        <v>39357</v>
      </c>
      <c r="E704" s="521">
        <v>0.16401521935990776</v>
      </c>
      <c r="F704" s="519"/>
      <c r="G704" s="519"/>
      <c r="H704" s="521"/>
      <c r="J704" s="519"/>
    </row>
    <row r="705" spans="3:10" x14ac:dyDescent="0.25">
      <c r="C705" s="519"/>
      <c r="D705" s="520">
        <v>39358</v>
      </c>
      <c r="E705" s="521">
        <v>0.17543595847968801</v>
      </c>
      <c r="F705" s="519"/>
      <c r="G705" s="519"/>
      <c r="H705" s="521"/>
      <c r="J705" s="519"/>
    </row>
    <row r="706" spans="3:10" x14ac:dyDescent="0.25">
      <c r="C706" s="519"/>
      <c r="D706" s="520">
        <v>39359</v>
      </c>
      <c r="E706" s="521">
        <v>0.18357093780111666</v>
      </c>
      <c r="F706" s="519"/>
      <c r="G706" s="519"/>
      <c r="H706" s="521"/>
      <c r="J706" s="519"/>
    </row>
    <row r="707" spans="3:10" x14ac:dyDescent="0.25">
      <c r="C707" s="519"/>
      <c r="D707" s="520">
        <v>39360</v>
      </c>
      <c r="E707" s="521">
        <v>0.12804671981290622</v>
      </c>
      <c r="F707" s="519"/>
      <c r="G707" s="519"/>
      <c r="H707" s="521"/>
      <c r="J707" s="519"/>
    </row>
    <row r="708" spans="3:10" x14ac:dyDescent="0.25">
      <c r="C708" s="519"/>
      <c r="D708" s="520">
        <v>39363</v>
      </c>
      <c r="E708" s="521">
        <v>2.0449326891156819E-2</v>
      </c>
      <c r="F708" s="519"/>
      <c r="G708" s="519"/>
      <c r="H708" s="521"/>
      <c r="J708" s="519"/>
    </row>
    <row r="709" spans="3:10" x14ac:dyDescent="0.25">
      <c r="C709" s="519"/>
      <c r="D709" s="520">
        <v>39364</v>
      </c>
      <c r="E709" s="521">
        <v>4.8051112273861371E-2</v>
      </c>
      <c r="F709" s="519"/>
      <c r="G709" s="519"/>
      <c r="H709" s="521"/>
      <c r="J709" s="519"/>
    </row>
    <row r="710" spans="3:10" x14ac:dyDescent="0.25">
      <c r="C710" s="519"/>
      <c r="D710" s="520">
        <v>39365</v>
      </c>
      <c r="E710" s="521">
        <v>7.8653762278936834E-2</v>
      </c>
      <c r="F710" s="519"/>
      <c r="G710" s="519"/>
      <c r="H710" s="521"/>
      <c r="J710" s="519"/>
    </row>
    <row r="711" spans="3:10" x14ac:dyDescent="0.25">
      <c r="C711" s="519"/>
      <c r="D711" s="520">
        <v>39366</v>
      </c>
      <c r="E711" s="521">
        <v>0.13742934017830533</v>
      </c>
      <c r="F711" s="519"/>
      <c r="G711" s="519"/>
      <c r="H711" s="521"/>
      <c r="J711" s="519"/>
    </row>
    <row r="712" spans="3:10" x14ac:dyDescent="0.25">
      <c r="C712" s="519"/>
      <c r="D712" s="520">
        <v>39367</v>
      </c>
      <c r="E712" s="521">
        <v>0.14474367795682716</v>
      </c>
      <c r="F712" s="519"/>
      <c r="G712" s="519"/>
      <c r="H712" s="521"/>
      <c r="J712" s="519"/>
    </row>
    <row r="713" spans="3:10" x14ac:dyDescent="0.25">
      <c r="C713" s="519"/>
      <c r="D713" s="520">
        <v>39370</v>
      </c>
      <c r="E713" s="521">
        <v>0.18771794933014224</v>
      </c>
      <c r="F713" s="519"/>
      <c r="G713" s="519"/>
      <c r="H713" s="521"/>
      <c r="J713" s="519"/>
    </row>
    <row r="714" spans="3:10" x14ac:dyDescent="0.25">
      <c r="C714" s="519"/>
      <c r="D714" s="520">
        <v>39371</v>
      </c>
      <c r="E714" s="521">
        <v>0.17757499632517962</v>
      </c>
      <c r="F714" s="519"/>
      <c r="G714" s="519"/>
      <c r="H714" s="521"/>
      <c r="J714" s="519"/>
    </row>
    <row r="715" spans="3:10" x14ac:dyDescent="0.25">
      <c r="C715" s="519"/>
      <c r="D715" s="520">
        <v>39372</v>
      </c>
      <c r="E715" s="521">
        <v>0.20367420412675377</v>
      </c>
      <c r="F715" s="519"/>
      <c r="G715" s="519"/>
      <c r="H715" s="521"/>
      <c r="J715" s="519"/>
    </row>
    <row r="716" spans="3:10" x14ac:dyDescent="0.25">
      <c r="C716" s="519"/>
      <c r="D716" s="520">
        <v>39373</v>
      </c>
      <c r="E716" s="521">
        <v>0.19080895939966408</v>
      </c>
      <c r="F716" s="519"/>
      <c r="G716" s="519"/>
      <c r="H716" s="521"/>
      <c r="J716" s="519"/>
    </row>
    <row r="717" spans="3:10" x14ac:dyDescent="0.25">
      <c r="C717" s="519"/>
      <c r="D717" s="520">
        <v>39374</v>
      </c>
      <c r="E717" s="521">
        <v>0.14197342227947993</v>
      </c>
      <c r="F717" s="519"/>
      <c r="G717" s="519"/>
      <c r="H717" s="521"/>
      <c r="J717" s="519"/>
    </row>
    <row r="718" spans="3:10" x14ac:dyDescent="0.25">
      <c r="C718" s="519"/>
      <c r="D718" s="520">
        <v>39379</v>
      </c>
      <c r="E718" s="521">
        <v>0.16779763504766854</v>
      </c>
      <c r="F718" s="519"/>
      <c r="G718" s="519"/>
      <c r="H718" s="521"/>
      <c r="J718" s="519"/>
    </row>
    <row r="719" spans="3:10" x14ac:dyDescent="0.25">
      <c r="C719" s="519"/>
      <c r="D719" s="520">
        <v>39380</v>
      </c>
      <c r="E719" s="521">
        <v>0.17983876259120271</v>
      </c>
      <c r="F719" s="519"/>
      <c r="G719" s="519"/>
      <c r="H719" s="521"/>
      <c r="J719" s="519"/>
    </row>
    <row r="720" spans="3:10" x14ac:dyDescent="0.25">
      <c r="C720" s="519"/>
      <c r="D720" s="520">
        <v>39381</v>
      </c>
      <c r="E720" s="521">
        <v>7.0568200171951118E-2</v>
      </c>
      <c r="F720" s="519"/>
      <c r="G720" s="519"/>
      <c r="H720" s="521"/>
      <c r="J720" s="519"/>
    </row>
    <row r="721" spans="3:10" x14ac:dyDescent="0.25">
      <c r="C721" s="519"/>
      <c r="D721" s="520">
        <v>39384</v>
      </c>
      <c r="E721" s="521">
        <v>0.16708106735693407</v>
      </c>
      <c r="F721" s="519"/>
      <c r="G721" s="519"/>
      <c r="H721" s="521"/>
      <c r="J721" s="519"/>
    </row>
    <row r="722" spans="3:10" x14ac:dyDescent="0.25">
      <c r="C722" s="519"/>
      <c r="D722" s="520">
        <v>39385</v>
      </c>
      <c r="E722" s="521">
        <v>0.17464516314165202</v>
      </c>
      <c r="F722" s="519"/>
      <c r="G722" s="519"/>
      <c r="H722" s="521"/>
      <c r="J722" s="519"/>
    </row>
    <row r="723" spans="3:10" x14ac:dyDescent="0.25">
      <c r="C723" s="519"/>
      <c r="D723" s="520">
        <v>39386</v>
      </c>
      <c r="E723" s="521">
        <v>0.20702617086735575</v>
      </c>
      <c r="F723" s="519"/>
      <c r="G723" s="519"/>
      <c r="H723" s="521"/>
      <c r="J723" s="519"/>
    </row>
    <row r="724" spans="3:10" x14ac:dyDescent="0.25">
      <c r="C724" s="519"/>
      <c r="D724" s="520">
        <v>39391</v>
      </c>
      <c r="E724" s="521">
        <v>0.2295038667591538</v>
      </c>
      <c r="F724" s="519"/>
      <c r="G724" s="519"/>
      <c r="H724" s="521"/>
      <c r="J724" s="519"/>
    </row>
    <row r="725" spans="3:10" x14ac:dyDescent="0.25">
      <c r="C725" s="519"/>
      <c r="D725" s="520">
        <v>39392</v>
      </c>
      <c r="E725" s="521">
        <v>0.21952045270687626</v>
      </c>
      <c r="F725" s="519"/>
      <c r="G725" s="519"/>
      <c r="H725" s="521"/>
      <c r="J725" s="519"/>
    </row>
    <row r="726" spans="3:10" x14ac:dyDescent="0.25">
      <c r="C726" s="519"/>
      <c r="D726" s="520">
        <v>39393</v>
      </c>
      <c r="E726" s="521">
        <v>0.19802857112459099</v>
      </c>
      <c r="F726" s="519"/>
      <c r="G726" s="519"/>
      <c r="H726" s="521"/>
      <c r="J726" s="519"/>
    </row>
    <row r="727" spans="3:10" x14ac:dyDescent="0.25">
      <c r="C727" s="519"/>
      <c r="D727" s="520">
        <v>39394</v>
      </c>
      <c r="E727" s="521">
        <v>0.23067795765889371</v>
      </c>
      <c r="F727" s="519"/>
      <c r="G727" s="519"/>
      <c r="H727" s="521"/>
      <c r="J727" s="519"/>
    </row>
    <row r="728" spans="3:10" x14ac:dyDescent="0.25">
      <c r="C728" s="519"/>
      <c r="D728" s="520">
        <v>39395</v>
      </c>
      <c r="E728" s="521">
        <v>0.25813685005654086</v>
      </c>
      <c r="F728" s="519"/>
      <c r="G728" s="519"/>
      <c r="H728" s="521"/>
      <c r="J728" s="519"/>
    </row>
    <row r="729" spans="3:10" x14ac:dyDescent="0.25">
      <c r="C729" s="519"/>
      <c r="D729" s="520">
        <v>39398</v>
      </c>
      <c r="E729" s="521">
        <v>0.24666258436139787</v>
      </c>
      <c r="F729" s="519"/>
      <c r="G729" s="519"/>
      <c r="H729" s="521"/>
      <c r="J729" s="519"/>
    </row>
    <row r="730" spans="3:10" x14ac:dyDescent="0.25">
      <c r="C730" s="519"/>
      <c r="D730" s="520">
        <v>39399</v>
      </c>
      <c r="E730" s="521">
        <v>0.26702401800704151</v>
      </c>
      <c r="F730" s="519"/>
      <c r="G730" s="519"/>
      <c r="H730" s="521"/>
      <c r="J730" s="519"/>
    </row>
    <row r="731" spans="3:10" x14ac:dyDescent="0.25">
      <c r="C731" s="519"/>
      <c r="D731" s="520">
        <v>39400</v>
      </c>
      <c r="E731" s="521">
        <v>0.20476086348455502</v>
      </c>
      <c r="F731" s="519"/>
      <c r="G731" s="519"/>
      <c r="H731" s="521"/>
      <c r="J731" s="519"/>
    </row>
    <row r="732" spans="3:10" x14ac:dyDescent="0.25">
      <c r="C732" s="519"/>
      <c r="D732" s="520">
        <v>39401</v>
      </c>
      <c r="E732" s="521">
        <v>0.19065049319767902</v>
      </c>
      <c r="F732" s="519"/>
      <c r="G732" s="519"/>
      <c r="H732" s="521"/>
      <c r="J732" s="519"/>
    </row>
    <row r="733" spans="3:10" x14ac:dyDescent="0.25">
      <c r="C733" s="519"/>
      <c r="D733" s="520">
        <v>39402</v>
      </c>
      <c r="E733" s="521">
        <v>0.13588969396637812</v>
      </c>
      <c r="F733" s="519"/>
      <c r="G733" s="519"/>
      <c r="H733" s="521"/>
      <c r="J733" s="519"/>
    </row>
    <row r="734" spans="3:10" x14ac:dyDescent="0.25">
      <c r="C734" s="519"/>
      <c r="D734" s="520">
        <v>39405</v>
      </c>
      <c r="E734" s="521">
        <v>0.15338125698902874</v>
      </c>
      <c r="F734" s="519"/>
      <c r="G734" s="519"/>
      <c r="H734" s="521"/>
      <c r="J734" s="519"/>
    </row>
    <row r="735" spans="3:10" x14ac:dyDescent="0.25">
      <c r="C735" s="519"/>
      <c r="D735" s="520">
        <v>39406</v>
      </c>
      <c r="E735" s="521">
        <v>0.20042785080930761</v>
      </c>
      <c r="F735" s="519"/>
      <c r="G735" s="519"/>
      <c r="H735" s="521"/>
      <c r="J735" s="519"/>
    </row>
    <row r="736" spans="3:10" x14ac:dyDescent="0.25">
      <c r="C736" s="519"/>
      <c r="D736" s="520">
        <v>39407</v>
      </c>
      <c r="E736" s="521">
        <v>0.23728709652752991</v>
      </c>
      <c r="F736" s="519"/>
      <c r="G736" s="519"/>
      <c r="H736" s="521"/>
      <c r="J736" s="519"/>
    </row>
    <row r="737" spans="3:10" x14ac:dyDescent="0.25">
      <c r="C737" s="519"/>
      <c r="D737" s="520">
        <v>39408</v>
      </c>
      <c r="E737" s="521">
        <v>0.17897756436861756</v>
      </c>
      <c r="F737" s="519"/>
      <c r="G737" s="519"/>
      <c r="H737" s="521"/>
      <c r="J737" s="519"/>
    </row>
    <row r="738" spans="3:10" x14ac:dyDescent="0.25">
      <c r="C738" s="519"/>
      <c r="D738" s="520">
        <v>39409</v>
      </c>
      <c r="E738" s="521">
        <v>0.20034291975672819</v>
      </c>
      <c r="F738" s="519"/>
      <c r="G738" s="519"/>
      <c r="H738" s="521"/>
      <c r="J738" s="519"/>
    </row>
    <row r="739" spans="3:10" x14ac:dyDescent="0.25">
      <c r="C739" s="519"/>
      <c r="D739" s="520">
        <v>39412</v>
      </c>
      <c r="E739" s="521">
        <v>0.21019989058033461</v>
      </c>
      <c r="F739" s="519"/>
      <c r="G739" s="519"/>
      <c r="H739" s="521"/>
      <c r="J739" s="519"/>
    </row>
    <row r="740" spans="3:10" x14ac:dyDescent="0.25">
      <c r="C740" s="519"/>
      <c r="D740" s="520">
        <v>39413</v>
      </c>
      <c r="E740" s="521">
        <v>0.19129846099963926</v>
      </c>
      <c r="F740" s="519"/>
      <c r="G740" s="519"/>
      <c r="H740" s="521"/>
      <c r="J740" s="519"/>
    </row>
    <row r="741" spans="3:10" x14ac:dyDescent="0.25">
      <c r="C741" s="519"/>
      <c r="D741" s="520">
        <v>39414</v>
      </c>
      <c r="E741" s="521">
        <v>0.25693464011798961</v>
      </c>
      <c r="F741" s="519"/>
      <c r="G741" s="519"/>
      <c r="H741" s="521"/>
      <c r="J741" s="519"/>
    </row>
    <row r="742" spans="3:10" x14ac:dyDescent="0.25">
      <c r="C742" s="519"/>
      <c r="D742" s="520">
        <v>39415</v>
      </c>
      <c r="E742" s="521">
        <v>0.20911922800083715</v>
      </c>
      <c r="F742" s="519"/>
      <c r="G742" s="519"/>
      <c r="H742" s="521"/>
      <c r="J742" s="519"/>
    </row>
    <row r="743" spans="3:10" x14ac:dyDescent="0.25">
      <c r="C743" s="519"/>
      <c r="D743" s="520">
        <v>39416</v>
      </c>
      <c r="E743" s="521">
        <v>0.24700224635736162</v>
      </c>
      <c r="F743" s="519"/>
      <c r="G743" s="519"/>
      <c r="H743" s="521"/>
      <c r="J743" s="519"/>
    </row>
    <row r="744" spans="3:10" x14ac:dyDescent="0.25">
      <c r="C744" s="519"/>
      <c r="D744" s="520">
        <v>39419</v>
      </c>
      <c r="E744" s="521">
        <v>0.25457997738040672</v>
      </c>
      <c r="F744" s="519"/>
      <c r="G744" s="519"/>
      <c r="H744" s="521"/>
      <c r="J744" s="519"/>
    </row>
    <row r="745" spans="3:10" x14ac:dyDescent="0.25">
      <c r="C745" s="519"/>
      <c r="D745" s="520">
        <v>39420</v>
      </c>
      <c r="E745" s="521">
        <v>0.24322299134917347</v>
      </c>
      <c r="F745" s="519"/>
      <c r="G745" s="519"/>
      <c r="H745" s="521"/>
      <c r="J745" s="519"/>
    </row>
    <row r="746" spans="3:10" x14ac:dyDescent="0.25">
      <c r="C746" s="519"/>
      <c r="D746" s="520">
        <v>39421</v>
      </c>
      <c r="E746" s="521">
        <v>0.30016527914310942</v>
      </c>
      <c r="F746" s="519"/>
      <c r="G746" s="519"/>
      <c r="H746" s="521"/>
      <c r="J746" s="519"/>
    </row>
    <row r="747" spans="3:10" x14ac:dyDescent="0.25">
      <c r="C747" s="519"/>
      <c r="D747" s="520">
        <v>39422</v>
      </c>
      <c r="E747" s="521">
        <v>0.3041747465977932</v>
      </c>
      <c r="F747" s="519"/>
      <c r="G747" s="519"/>
      <c r="H747" s="521"/>
      <c r="J747" s="519"/>
    </row>
    <row r="748" spans="3:10" x14ac:dyDescent="0.25">
      <c r="C748" s="519"/>
      <c r="D748" s="520">
        <v>39423</v>
      </c>
      <c r="E748" s="521">
        <v>0.3684969181545007</v>
      </c>
      <c r="F748" s="519"/>
      <c r="G748" s="519"/>
      <c r="H748" s="521"/>
      <c r="J748" s="519"/>
    </row>
    <row r="749" spans="3:10" x14ac:dyDescent="0.25">
      <c r="C749" s="519"/>
      <c r="D749" s="520">
        <v>39426</v>
      </c>
      <c r="E749" s="521">
        <v>0.38254734995618356</v>
      </c>
      <c r="F749" s="519"/>
      <c r="G749" s="519"/>
      <c r="H749" s="521"/>
      <c r="J749" s="519"/>
    </row>
    <row r="750" spans="3:10" x14ac:dyDescent="0.25">
      <c r="C750" s="519"/>
      <c r="D750" s="520">
        <v>39427</v>
      </c>
      <c r="E750" s="521">
        <v>0.33465124733629914</v>
      </c>
      <c r="F750" s="519"/>
      <c r="G750" s="519"/>
      <c r="H750" s="521"/>
      <c r="J750" s="519"/>
    </row>
    <row r="751" spans="3:10" x14ac:dyDescent="0.25">
      <c r="C751" s="519"/>
      <c r="D751" s="520">
        <v>39428</v>
      </c>
      <c r="E751" s="521">
        <v>0.31928848410047339</v>
      </c>
      <c r="F751" s="519"/>
      <c r="G751" s="519"/>
      <c r="H751" s="521"/>
      <c r="J751" s="519"/>
    </row>
    <row r="752" spans="3:10" x14ac:dyDescent="0.25">
      <c r="C752" s="519"/>
      <c r="D752" s="520">
        <v>39429</v>
      </c>
      <c r="E752" s="521">
        <v>0.31984852126557145</v>
      </c>
      <c r="F752" s="519"/>
      <c r="G752" s="519"/>
      <c r="H752" s="521"/>
      <c r="J752" s="519"/>
    </row>
    <row r="753" spans="3:10" x14ac:dyDescent="0.25">
      <c r="C753" s="519"/>
      <c r="D753" s="520">
        <v>39430</v>
      </c>
      <c r="E753" s="521">
        <v>0.31690280333307208</v>
      </c>
      <c r="F753" s="519"/>
      <c r="G753" s="519"/>
      <c r="H753" s="521"/>
      <c r="J753" s="519"/>
    </row>
    <row r="754" spans="3:10" x14ac:dyDescent="0.25">
      <c r="C754" s="519"/>
      <c r="D754" s="520">
        <v>39433</v>
      </c>
      <c r="E754" s="521">
        <v>0.29224081131662194</v>
      </c>
      <c r="F754" s="519"/>
      <c r="G754" s="519"/>
      <c r="H754" s="521"/>
      <c r="J754" s="519"/>
    </row>
    <row r="755" spans="3:10" x14ac:dyDescent="0.25">
      <c r="C755" s="519"/>
      <c r="D755" s="520">
        <v>39434</v>
      </c>
      <c r="E755" s="521">
        <v>0.32614045611010029</v>
      </c>
      <c r="F755" s="519"/>
      <c r="G755" s="519"/>
      <c r="H755" s="521"/>
      <c r="J755" s="519"/>
    </row>
    <row r="756" spans="3:10" x14ac:dyDescent="0.25">
      <c r="C756" s="519"/>
      <c r="D756" s="520">
        <v>39435</v>
      </c>
      <c r="E756" s="521">
        <v>0.37639164043590534</v>
      </c>
      <c r="F756" s="519"/>
      <c r="G756" s="519"/>
      <c r="H756" s="521"/>
      <c r="J756" s="519"/>
    </row>
    <row r="757" spans="3:10" x14ac:dyDescent="0.25">
      <c r="C757" s="519"/>
      <c r="D757" s="520">
        <v>39436</v>
      </c>
      <c r="E757" s="521">
        <v>0.34784894368156127</v>
      </c>
      <c r="F757" s="519"/>
      <c r="G757" s="519"/>
      <c r="H757" s="521"/>
      <c r="J757" s="519"/>
    </row>
    <row r="758" spans="3:10" x14ac:dyDescent="0.25">
      <c r="C758" s="519"/>
      <c r="D758" s="520">
        <v>39437</v>
      </c>
      <c r="E758" s="521">
        <v>0.12545241941017918</v>
      </c>
      <c r="F758" s="519"/>
      <c r="G758" s="519"/>
      <c r="H758" s="521"/>
      <c r="J758" s="519"/>
    </row>
    <row r="759" spans="3:10" x14ac:dyDescent="0.25">
      <c r="C759" s="519"/>
      <c r="D759" s="520">
        <v>39443</v>
      </c>
      <c r="E759" s="521">
        <v>5.8141116431734793E-2</v>
      </c>
      <c r="F759" s="519"/>
      <c r="G759" s="519"/>
      <c r="H759" s="521"/>
      <c r="J759" s="519"/>
    </row>
    <row r="760" spans="3:10" x14ac:dyDescent="0.25">
      <c r="C760" s="519"/>
      <c r="D760" s="520">
        <v>39444</v>
      </c>
      <c r="E760" s="521">
        <v>-5.7340172359180833E-2</v>
      </c>
      <c r="F760" s="519"/>
      <c r="G760" s="519"/>
      <c r="H760" s="521"/>
      <c r="J760" s="519"/>
    </row>
    <row r="761" spans="3:10" x14ac:dyDescent="0.25">
      <c r="C761" s="519"/>
      <c r="D761" s="520">
        <v>39449</v>
      </c>
      <c r="E761" s="521">
        <v>-2.0090788238733864E-2</v>
      </c>
      <c r="F761" s="519"/>
      <c r="G761" s="519"/>
      <c r="H761" s="521"/>
      <c r="J761" s="519"/>
    </row>
    <row r="762" spans="3:10" x14ac:dyDescent="0.25">
      <c r="C762" s="519"/>
      <c r="D762" s="520">
        <v>39450</v>
      </c>
      <c r="E762" s="521">
        <v>5.2316134978307519E-2</v>
      </c>
      <c r="F762" s="519"/>
      <c r="G762" s="519"/>
      <c r="H762" s="521"/>
      <c r="J762" s="519"/>
    </row>
    <row r="763" spans="3:10" x14ac:dyDescent="0.25">
      <c r="C763" s="519"/>
      <c r="D763" s="520">
        <v>39451</v>
      </c>
      <c r="E763" s="521">
        <v>0.10922774467244399</v>
      </c>
      <c r="F763" s="519"/>
      <c r="G763" s="519"/>
      <c r="H763" s="521"/>
      <c r="J763" s="519"/>
    </row>
    <row r="764" spans="3:10" x14ac:dyDescent="0.25">
      <c r="C764" s="519"/>
      <c r="D764" s="520">
        <v>39454</v>
      </c>
      <c r="E764" s="521">
        <v>0.14238064531009392</v>
      </c>
      <c r="F764" s="519"/>
      <c r="G764" s="519"/>
      <c r="H764" s="521"/>
      <c r="J764" s="519"/>
    </row>
    <row r="765" spans="3:10" x14ac:dyDescent="0.25">
      <c r="C765" s="519"/>
      <c r="D765" s="520">
        <v>39455</v>
      </c>
      <c r="E765" s="521">
        <v>0.16781089487158604</v>
      </c>
      <c r="F765" s="519"/>
      <c r="G765" s="519"/>
      <c r="H765" s="521"/>
      <c r="J765" s="519"/>
    </row>
    <row r="766" spans="3:10" x14ac:dyDescent="0.25">
      <c r="C766" s="519"/>
      <c r="D766" s="520">
        <v>39456</v>
      </c>
      <c r="E766" s="521">
        <v>0.22837341514606679</v>
      </c>
      <c r="F766" s="519"/>
      <c r="G766" s="519"/>
      <c r="H766" s="521"/>
      <c r="J766" s="519"/>
    </row>
    <row r="767" spans="3:10" x14ac:dyDescent="0.25">
      <c r="C767" s="519"/>
      <c r="D767" s="520">
        <v>39457</v>
      </c>
      <c r="E767" s="521">
        <v>0.25000655275900235</v>
      </c>
      <c r="F767" s="519"/>
      <c r="G767" s="519"/>
      <c r="H767" s="521"/>
      <c r="J767" s="519"/>
    </row>
    <row r="768" spans="3:10" x14ac:dyDescent="0.25">
      <c r="C768" s="519"/>
      <c r="D768" s="520">
        <v>39458</v>
      </c>
      <c r="E768" s="521">
        <v>0.25274776286264844</v>
      </c>
      <c r="F768" s="519"/>
      <c r="G768" s="519"/>
      <c r="H768" s="521"/>
      <c r="J768" s="519"/>
    </row>
    <row r="769" spans="3:10" x14ac:dyDescent="0.25">
      <c r="C769" s="519"/>
      <c r="D769" s="520">
        <v>39461</v>
      </c>
      <c r="E769" s="521">
        <v>0.31029535875336456</v>
      </c>
      <c r="F769" s="519"/>
      <c r="G769" s="519"/>
      <c r="H769" s="521"/>
      <c r="J769" s="519"/>
    </row>
    <row r="770" spans="3:10" x14ac:dyDescent="0.25">
      <c r="C770" s="519"/>
      <c r="D770" s="520">
        <v>39462</v>
      </c>
      <c r="E770" s="521">
        <v>0.3763975548973395</v>
      </c>
      <c r="F770" s="519"/>
      <c r="G770" s="519"/>
      <c r="H770" s="521"/>
      <c r="J770" s="519"/>
    </row>
    <row r="771" spans="3:10" x14ac:dyDescent="0.25">
      <c r="C771" s="519"/>
      <c r="D771" s="520">
        <v>39463</v>
      </c>
      <c r="E771" s="521">
        <v>0.37540999460149171</v>
      </c>
      <c r="F771" s="519"/>
      <c r="G771" s="519"/>
      <c r="H771" s="521"/>
      <c r="J771" s="519"/>
    </row>
    <row r="772" spans="3:10" x14ac:dyDescent="0.25">
      <c r="C772" s="519"/>
      <c r="D772" s="520">
        <v>39464</v>
      </c>
      <c r="E772" s="521">
        <v>0.390692849428736</v>
      </c>
      <c r="F772" s="519"/>
      <c r="G772" s="519"/>
      <c r="H772" s="521"/>
      <c r="J772" s="519"/>
    </row>
    <row r="773" spans="3:10" x14ac:dyDescent="0.25">
      <c r="C773" s="519"/>
      <c r="D773" s="520">
        <v>39465</v>
      </c>
      <c r="E773" s="521">
        <v>0.34712134390888438</v>
      </c>
      <c r="F773" s="519"/>
      <c r="G773" s="519"/>
      <c r="H773" s="521"/>
      <c r="J773" s="519"/>
    </row>
    <row r="774" spans="3:10" x14ac:dyDescent="0.25">
      <c r="C774" s="519"/>
      <c r="D774" s="520">
        <v>39468</v>
      </c>
      <c r="E774" s="521">
        <v>0.41663428770818878</v>
      </c>
      <c r="F774" s="519"/>
      <c r="G774" s="519"/>
      <c r="H774" s="521"/>
      <c r="J774" s="519"/>
    </row>
    <row r="775" spans="3:10" x14ac:dyDescent="0.25">
      <c r="C775" s="519"/>
      <c r="D775" s="520">
        <v>39469</v>
      </c>
      <c r="E775" s="521">
        <v>0.46023132487616991</v>
      </c>
      <c r="F775" s="519"/>
      <c r="G775" s="519"/>
      <c r="H775" s="521"/>
      <c r="J775" s="519"/>
    </row>
    <row r="776" spans="3:10" x14ac:dyDescent="0.25">
      <c r="C776" s="519"/>
      <c r="D776" s="520">
        <v>39470</v>
      </c>
      <c r="E776" s="521">
        <v>0.54959401401705199</v>
      </c>
      <c r="F776" s="519"/>
      <c r="G776" s="519"/>
      <c r="H776" s="521"/>
      <c r="J776" s="519"/>
    </row>
    <row r="777" spans="3:10" x14ac:dyDescent="0.25">
      <c r="C777" s="519"/>
      <c r="D777" s="520">
        <v>39471</v>
      </c>
      <c r="E777" s="521">
        <v>0.52305382097761233</v>
      </c>
      <c r="F777" s="519"/>
      <c r="G777" s="519"/>
      <c r="H777" s="521"/>
      <c r="J777" s="519"/>
    </row>
    <row r="778" spans="3:10" x14ac:dyDescent="0.25">
      <c r="C778" s="519"/>
      <c r="D778" s="520">
        <v>39472</v>
      </c>
      <c r="E778" s="521">
        <v>0.4988570231842237</v>
      </c>
      <c r="F778" s="519"/>
      <c r="G778" s="519"/>
      <c r="H778" s="521"/>
      <c r="J778" s="519"/>
    </row>
    <row r="779" spans="3:10" x14ac:dyDescent="0.25">
      <c r="C779" s="519"/>
      <c r="D779" s="520">
        <v>39475</v>
      </c>
      <c r="E779" s="521">
        <v>0.5031112326042958</v>
      </c>
      <c r="F779" s="519"/>
      <c r="G779" s="519"/>
      <c r="H779" s="521"/>
      <c r="J779" s="519"/>
    </row>
    <row r="780" spans="3:10" x14ac:dyDescent="0.25">
      <c r="C780" s="519"/>
      <c r="D780" s="520">
        <v>39476</v>
      </c>
      <c r="E780" s="521">
        <v>0.56801236526696308</v>
      </c>
      <c r="F780" s="519"/>
      <c r="G780" s="519"/>
      <c r="H780" s="521"/>
      <c r="J780" s="519"/>
    </row>
    <row r="781" spans="3:10" x14ac:dyDescent="0.25">
      <c r="C781" s="519"/>
      <c r="D781" s="520">
        <v>39477</v>
      </c>
      <c r="E781" s="521">
        <v>0.52265150839255892</v>
      </c>
      <c r="F781" s="519"/>
      <c r="G781" s="519"/>
      <c r="H781" s="521"/>
      <c r="J781" s="519"/>
    </row>
    <row r="782" spans="3:10" x14ac:dyDescent="0.25">
      <c r="C782" s="519"/>
      <c r="D782" s="520">
        <v>39478</v>
      </c>
      <c r="E782" s="521">
        <v>0.52119799498466657</v>
      </c>
      <c r="F782" s="519"/>
      <c r="G782" s="519"/>
      <c r="H782" s="521"/>
      <c r="J782" s="519"/>
    </row>
    <row r="783" spans="3:10" x14ac:dyDescent="0.25">
      <c r="C783" s="519"/>
      <c r="D783" s="520">
        <v>39479</v>
      </c>
      <c r="E783" s="521">
        <v>0.4717865537451662</v>
      </c>
      <c r="F783" s="519"/>
      <c r="G783" s="519"/>
      <c r="H783" s="521"/>
      <c r="J783" s="519"/>
    </row>
    <row r="784" spans="3:10" x14ac:dyDescent="0.25">
      <c r="C784" s="519"/>
      <c r="D784" s="520">
        <v>39482</v>
      </c>
      <c r="E784" s="521">
        <v>0.47631770426924264</v>
      </c>
      <c r="F784" s="519"/>
      <c r="G784" s="519"/>
      <c r="H784" s="521"/>
      <c r="J784" s="519"/>
    </row>
    <row r="785" spans="3:10" x14ac:dyDescent="0.25">
      <c r="C785" s="519"/>
      <c r="D785" s="520">
        <v>39483</v>
      </c>
      <c r="E785" s="521">
        <v>0.47882803183363964</v>
      </c>
      <c r="F785" s="519"/>
      <c r="G785" s="519"/>
      <c r="H785" s="521"/>
      <c r="J785" s="519"/>
    </row>
    <row r="786" spans="3:10" x14ac:dyDescent="0.25">
      <c r="C786" s="519"/>
      <c r="D786" s="520">
        <v>39484</v>
      </c>
      <c r="E786" s="521">
        <v>0.55234832270804135</v>
      </c>
      <c r="F786" s="519"/>
      <c r="G786" s="519"/>
      <c r="H786" s="521"/>
      <c r="J786" s="519"/>
    </row>
    <row r="787" spans="3:10" x14ac:dyDescent="0.25">
      <c r="C787" s="519"/>
      <c r="D787" s="520">
        <v>39485</v>
      </c>
      <c r="E787" s="521">
        <v>0.56495680073812182</v>
      </c>
      <c r="F787" s="519"/>
      <c r="G787" s="519"/>
      <c r="H787" s="521"/>
      <c r="J787" s="519"/>
    </row>
    <row r="788" spans="3:10" x14ac:dyDescent="0.25">
      <c r="C788" s="519"/>
      <c r="D788" s="520">
        <v>39486</v>
      </c>
      <c r="E788" s="521">
        <v>0.56190017849672769</v>
      </c>
      <c r="F788" s="519"/>
      <c r="G788" s="519"/>
      <c r="H788" s="521"/>
      <c r="J788" s="519"/>
    </row>
    <row r="789" spans="3:10" x14ac:dyDescent="0.25">
      <c r="C789" s="519"/>
      <c r="D789" s="520">
        <v>39489</v>
      </c>
      <c r="E789" s="521">
        <v>0.55446873558608512</v>
      </c>
      <c r="F789" s="519"/>
      <c r="G789" s="519"/>
      <c r="H789" s="521"/>
      <c r="J789" s="519"/>
    </row>
    <row r="790" spans="3:10" x14ac:dyDescent="0.25">
      <c r="C790" s="519"/>
      <c r="D790" s="520">
        <v>39490</v>
      </c>
      <c r="E790" s="521">
        <v>0.48224020004892487</v>
      </c>
      <c r="F790" s="519"/>
      <c r="G790" s="519"/>
      <c r="H790" s="521"/>
      <c r="J790" s="519"/>
    </row>
    <row r="791" spans="3:10" x14ac:dyDescent="0.25">
      <c r="C791" s="519"/>
      <c r="D791" s="520">
        <v>39491</v>
      </c>
      <c r="E791" s="521">
        <v>0.48627060607397021</v>
      </c>
      <c r="F791" s="519"/>
      <c r="G791" s="519"/>
      <c r="H791" s="521"/>
      <c r="J791" s="519"/>
    </row>
    <row r="792" spans="3:10" x14ac:dyDescent="0.25">
      <c r="C792" s="519"/>
      <c r="D792" s="520">
        <v>39492</v>
      </c>
      <c r="E792" s="521">
        <v>0.45096483248051922</v>
      </c>
      <c r="F792" s="519"/>
      <c r="G792" s="519"/>
      <c r="H792" s="521"/>
      <c r="J792" s="519"/>
    </row>
    <row r="793" spans="3:10" x14ac:dyDescent="0.25">
      <c r="C793" s="519"/>
      <c r="D793" s="520">
        <v>39493</v>
      </c>
      <c r="E793" s="521">
        <v>0.41056184504169502</v>
      </c>
      <c r="F793" s="519"/>
      <c r="G793" s="519"/>
      <c r="H793" s="521"/>
      <c r="J793" s="519"/>
    </row>
    <row r="794" spans="3:10" x14ac:dyDescent="0.25">
      <c r="C794" s="519"/>
      <c r="D794" s="520">
        <v>39496</v>
      </c>
      <c r="E794" s="521">
        <v>0.38540474237518707</v>
      </c>
      <c r="F794" s="519"/>
      <c r="G794" s="519"/>
      <c r="H794" s="521"/>
      <c r="J794" s="519"/>
    </row>
    <row r="795" spans="3:10" x14ac:dyDescent="0.25">
      <c r="C795" s="519"/>
      <c r="D795" s="520">
        <v>39497</v>
      </c>
      <c r="E795" s="521">
        <v>0.39609186631949789</v>
      </c>
      <c r="F795" s="519"/>
      <c r="G795" s="519"/>
      <c r="H795" s="521"/>
      <c r="J795" s="519"/>
    </row>
    <row r="796" spans="3:10" x14ac:dyDescent="0.25">
      <c r="C796" s="519"/>
      <c r="D796" s="520">
        <v>39498</v>
      </c>
      <c r="E796" s="521">
        <v>0.38142827148775438</v>
      </c>
      <c r="F796" s="519"/>
      <c r="G796" s="519"/>
      <c r="H796" s="521"/>
      <c r="J796" s="519"/>
    </row>
    <row r="797" spans="3:10" x14ac:dyDescent="0.25">
      <c r="C797" s="519"/>
      <c r="D797" s="520">
        <v>39499</v>
      </c>
      <c r="E797" s="521">
        <v>0.34488717616078829</v>
      </c>
      <c r="F797" s="519"/>
      <c r="G797" s="519"/>
      <c r="H797" s="521"/>
      <c r="J797" s="519"/>
    </row>
    <row r="798" spans="3:10" x14ac:dyDescent="0.25">
      <c r="C798" s="519"/>
      <c r="D798" s="520">
        <v>39500</v>
      </c>
      <c r="E798" s="521">
        <v>0.32879031781949281</v>
      </c>
      <c r="F798" s="519"/>
      <c r="G798" s="519"/>
      <c r="H798" s="521"/>
      <c r="J798" s="519"/>
    </row>
    <row r="799" spans="3:10" x14ac:dyDescent="0.25">
      <c r="C799" s="519"/>
      <c r="D799" s="520">
        <v>39503</v>
      </c>
      <c r="E799" s="521">
        <v>0.25475277874603675</v>
      </c>
      <c r="F799" s="519"/>
      <c r="G799" s="519"/>
      <c r="H799" s="521"/>
      <c r="J799" s="519"/>
    </row>
    <row r="800" spans="3:10" x14ac:dyDescent="0.25">
      <c r="C800" s="519"/>
      <c r="D800" s="520">
        <v>39504</v>
      </c>
      <c r="E800" s="521">
        <v>0.21105603352172994</v>
      </c>
      <c r="F800" s="519"/>
      <c r="G800" s="519"/>
      <c r="H800" s="521"/>
      <c r="J800" s="519"/>
    </row>
    <row r="801" spans="3:10" x14ac:dyDescent="0.25">
      <c r="C801" s="519"/>
      <c r="D801" s="520">
        <v>39505</v>
      </c>
      <c r="E801" s="521">
        <v>0.2326989850542516</v>
      </c>
      <c r="F801" s="519"/>
      <c r="G801" s="519"/>
      <c r="H801" s="521"/>
      <c r="J801" s="519"/>
    </row>
    <row r="802" spans="3:10" x14ac:dyDescent="0.25">
      <c r="C802" s="519"/>
      <c r="D802" s="520">
        <v>39506</v>
      </c>
      <c r="E802" s="521">
        <v>0.18077510063360414</v>
      </c>
      <c r="F802" s="519"/>
      <c r="G802" s="519"/>
      <c r="H802" s="521"/>
      <c r="J802" s="519"/>
    </row>
    <row r="803" spans="3:10" x14ac:dyDescent="0.25">
      <c r="C803" s="519"/>
      <c r="D803" s="520">
        <v>39507</v>
      </c>
      <c r="E803" s="521">
        <v>0.17642213060824366</v>
      </c>
      <c r="F803" s="519"/>
      <c r="G803" s="519"/>
      <c r="H803" s="521"/>
      <c r="J803" s="519"/>
    </row>
    <row r="804" spans="3:10" x14ac:dyDescent="0.25">
      <c r="C804" s="519"/>
      <c r="D804" s="520">
        <v>39510</v>
      </c>
      <c r="E804" s="521">
        <v>0.1440051303280703</v>
      </c>
      <c r="F804" s="519"/>
      <c r="G804" s="519"/>
      <c r="H804" s="521"/>
      <c r="J804" s="519"/>
    </row>
    <row r="805" spans="3:10" x14ac:dyDescent="0.25">
      <c r="C805" s="519"/>
      <c r="D805" s="520">
        <v>39511</v>
      </c>
      <c r="E805" s="521">
        <v>0.12126751158581547</v>
      </c>
      <c r="F805" s="519"/>
      <c r="G805" s="519"/>
      <c r="H805" s="521"/>
      <c r="J805" s="519"/>
    </row>
    <row r="806" spans="3:10" x14ac:dyDescent="0.25">
      <c r="C806" s="519"/>
      <c r="D806" s="520">
        <v>39512</v>
      </c>
      <c r="E806" s="521">
        <v>6.4884568678450993E-2</v>
      </c>
      <c r="F806" s="519"/>
      <c r="G806" s="519"/>
      <c r="H806" s="521"/>
      <c r="J806" s="519"/>
    </row>
    <row r="807" spans="3:10" x14ac:dyDescent="0.25">
      <c r="C807" s="519"/>
      <c r="D807" s="520">
        <v>39513</v>
      </c>
      <c r="E807" s="521">
        <v>2.3376146855216523E-2</v>
      </c>
      <c r="F807" s="519"/>
      <c r="G807" s="519"/>
      <c r="H807" s="521"/>
      <c r="J807" s="519"/>
    </row>
    <row r="808" spans="3:10" x14ac:dyDescent="0.25">
      <c r="C808" s="519"/>
      <c r="D808" s="520">
        <v>39514</v>
      </c>
      <c r="E808" s="521">
        <v>-5.2076224270977967E-2</v>
      </c>
      <c r="F808" s="519"/>
      <c r="G808" s="519"/>
      <c r="H808" s="521"/>
      <c r="J808" s="519"/>
    </row>
    <row r="809" spans="3:10" x14ac:dyDescent="0.25">
      <c r="C809" s="519"/>
      <c r="D809" s="520">
        <v>39517</v>
      </c>
      <c r="E809" s="521">
        <v>-1.1655342331346269E-2</v>
      </c>
      <c r="F809" s="519"/>
      <c r="G809" s="519"/>
      <c r="H809" s="521"/>
      <c r="J809" s="519"/>
    </row>
    <row r="810" spans="3:10" x14ac:dyDescent="0.25">
      <c r="C810" s="519"/>
      <c r="D810" s="520">
        <v>39518</v>
      </c>
      <c r="E810" s="521">
        <v>3.0035803856696824E-3</v>
      </c>
      <c r="F810" s="519"/>
      <c r="G810" s="519"/>
      <c r="H810" s="521"/>
      <c r="J810" s="519"/>
    </row>
    <row r="811" spans="3:10" x14ac:dyDescent="0.25">
      <c r="C811" s="519"/>
      <c r="D811" s="520">
        <v>39519</v>
      </c>
      <c r="E811" s="521">
        <v>0.12250826003087863</v>
      </c>
      <c r="F811" s="519"/>
      <c r="G811" s="519"/>
      <c r="H811" s="521"/>
      <c r="J811" s="519"/>
    </row>
    <row r="812" spans="3:10" x14ac:dyDescent="0.25">
      <c r="C812" s="519"/>
      <c r="D812" s="520">
        <v>39520</v>
      </c>
      <c r="E812" s="521">
        <v>0.22806274604388493</v>
      </c>
      <c r="F812" s="519"/>
      <c r="G812" s="519"/>
      <c r="H812" s="521"/>
      <c r="J812" s="519"/>
    </row>
    <row r="813" spans="3:10" x14ac:dyDescent="0.25">
      <c r="C813" s="519"/>
      <c r="D813" s="520">
        <v>39521</v>
      </c>
      <c r="E813" s="521">
        <v>0.27451826054744366</v>
      </c>
      <c r="F813" s="519"/>
      <c r="G813" s="519"/>
      <c r="H813" s="521"/>
      <c r="J813" s="519"/>
    </row>
    <row r="814" spans="3:10" x14ac:dyDescent="0.25">
      <c r="C814" s="519"/>
      <c r="D814" s="520">
        <v>39524</v>
      </c>
      <c r="E814" s="521">
        <v>0.22071380947858046</v>
      </c>
      <c r="F814" s="519"/>
      <c r="G814" s="519"/>
      <c r="H814" s="521"/>
      <c r="J814" s="519"/>
    </row>
    <row r="815" spans="3:10" x14ac:dyDescent="0.25">
      <c r="C815" s="519"/>
      <c r="D815" s="520">
        <v>39525</v>
      </c>
      <c r="E815" s="521">
        <v>0.14870783659522102</v>
      </c>
      <c r="F815" s="519"/>
      <c r="G815" s="519"/>
      <c r="H815" s="521"/>
      <c r="J815" s="519"/>
    </row>
    <row r="816" spans="3:10" x14ac:dyDescent="0.25">
      <c r="C816" s="519"/>
      <c r="D816" s="520">
        <v>39526</v>
      </c>
      <c r="E816" s="521">
        <v>0.15390435256942203</v>
      </c>
      <c r="F816" s="519"/>
      <c r="G816" s="519"/>
      <c r="H816" s="521"/>
      <c r="J816" s="519"/>
    </row>
    <row r="817" spans="3:10" x14ac:dyDescent="0.25">
      <c r="C817" s="519"/>
      <c r="D817" s="520">
        <v>39527</v>
      </c>
      <c r="E817" s="521">
        <v>0.1918920556860082</v>
      </c>
      <c r="F817" s="519"/>
      <c r="G817" s="519"/>
      <c r="H817" s="521"/>
      <c r="J817" s="519"/>
    </row>
    <row r="818" spans="3:10" x14ac:dyDescent="0.25">
      <c r="C818" s="519"/>
      <c r="D818" s="520">
        <v>39528</v>
      </c>
      <c r="E818" s="521">
        <v>-1.0009673231267266E-2</v>
      </c>
      <c r="F818" s="519"/>
      <c r="G818" s="519"/>
      <c r="H818" s="521"/>
      <c r="J818" s="519"/>
    </row>
    <row r="819" spans="3:10" x14ac:dyDescent="0.25">
      <c r="C819" s="519"/>
      <c r="D819" s="520">
        <v>39532</v>
      </c>
      <c r="E819" s="521">
        <v>-3.2381283921463236E-2</v>
      </c>
      <c r="F819" s="519"/>
      <c r="G819" s="519"/>
      <c r="H819" s="521"/>
      <c r="J819" s="519"/>
    </row>
    <row r="820" spans="3:10" x14ac:dyDescent="0.25">
      <c r="C820" s="519"/>
      <c r="D820" s="520">
        <v>39533</v>
      </c>
      <c r="E820" s="521">
        <v>-1.5666827803903646E-2</v>
      </c>
      <c r="F820" s="519"/>
      <c r="G820" s="519"/>
      <c r="H820" s="521"/>
      <c r="J820" s="519"/>
    </row>
    <row r="821" spans="3:10" x14ac:dyDescent="0.25">
      <c r="C821" s="519"/>
      <c r="D821" s="520">
        <v>39534</v>
      </c>
      <c r="E821" s="521">
        <v>-5.8026149631378379E-3</v>
      </c>
      <c r="F821" s="519"/>
      <c r="G821" s="519"/>
      <c r="H821" s="521"/>
      <c r="J821" s="519"/>
    </row>
    <row r="822" spans="3:10" x14ac:dyDescent="0.25">
      <c r="C822" s="519"/>
      <c r="D822" s="520">
        <v>39535</v>
      </c>
      <c r="E822" s="521">
        <v>-4.6464119434830593E-2</v>
      </c>
      <c r="F822" s="519"/>
      <c r="G822" s="519"/>
      <c r="H822" s="521"/>
      <c r="J822" s="519"/>
    </row>
    <row r="823" spans="3:10" x14ac:dyDescent="0.25">
      <c r="C823" s="519"/>
      <c r="D823" s="520">
        <v>39538</v>
      </c>
      <c r="E823" s="521">
        <v>4.360373860123859E-2</v>
      </c>
      <c r="F823" s="519"/>
      <c r="G823" s="519"/>
      <c r="H823" s="521"/>
      <c r="J823" s="519"/>
    </row>
    <row r="824" spans="3:10" x14ac:dyDescent="0.25">
      <c r="C824" s="519"/>
      <c r="D824" s="520">
        <v>39539</v>
      </c>
      <c r="E824" s="521">
        <v>3.238801666987437E-3</v>
      </c>
      <c r="F824" s="519"/>
      <c r="G824" s="519"/>
      <c r="H824" s="521"/>
      <c r="J824" s="519"/>
    </row>
    <row r="825" spans="3:10" x14ac:dyDescent="0.25">
      <c r="C825" s="519"/>
      <c r="D825" s="520">
        <v>39540</v>
      </c>
      <c r="E825" s="521">
        <v>-3.8345122252275606E-2</v>
      </c>
      <c r="F825" s="519"/>
      <c r="G825" s="519"/>
      <c r="H825" s="521"/>
      <c r="J825" s="519"/>
    </row>
    <row r="826" spans="3:10" x14ac:dyDescent="0.25">
      <c r="C826" s="519"/>
      <c r="D826" s="520">
        <v>39541</v>
      </c>
      <c r="E826" s="521">
        <v>-2.6720483934226796E-3</v>
      </c>
      <c r="F826" s="519"/>
      <c r="G826" s="519"/>
      <c r="H826" s="521"/>
      <c r="J826" s="519"/>
    </row>
    <row r="827" spans="3:10" x14ac:dyDescent="0.25">
      <c r="C827" s="519"/>
      <c r="D827" s="520">
        <v>39542</v>
      </c>
      <c r="E827" s="521">
        <v>4.7844836384977746E-3</v>
      </c>
      <c r="F827" s="519"/>
      <c r="G827" s="519"/>
      <c r="H827" s="521"/>
      <c r="J827" s="519"/>
    </row>
    <row r="828" spans="3:10" x14ac:dyDescent="0.25">
      <c r="C828" s="519"/>
      <c r="D828" s="520">
        <v>39545</v>
      </c>
      <c r="E828" s="521">
        <v>5.3719476685784126E-2</v>
      </c>
      <c r="F828" s="519"/>
      <c r="G828" s="519"/>
      <c r="H828" s="521"/>
      <c r="J828" s="519"/>
    </row>
    <row r="829" spans="3:10" x14ac:dyDescent="0.25">
      <c r="C829" s="519"/>
      <c r="D829" s="520">
        <v>39546</v>
      </c>
      <c r="E829" s="521">
        <v>8.9903852451833938E-2</v>
      </c>
      <c r="F829" s="519"/>
      <c r="G829" s="519"/>
      <c r="H829" s="521"/>
      <c r="J829" s="519"/>
    </row>
    <row r="830" spans="3:10" x14ac:dyDescent="0.25">
      <c r="C830" s="519"/>
      <c r="D830" s="520">
        <v>39547</v>
      </c>
      <c r="E830" s="521">
        <v>8.8968746979271429E-2</v>
      </c>
      <c r="F830" s="519"/>
      <c r="G830" s="519"/>
      <c r="H830" s="521"/>
      <c r="J830" s="519"/>
    </row>
    <row r="831" spans="3:10" x14ac:dyDescent="0.25">
      <c r="C831" s="519"/>
      <c r="D831" s="520">
        <v>39548</v>
      </c>
      <c r="E831" s="521">
        <v>0.15031044733442772</v>
      </c>
      <c r="F831" s="519"/>
      <c r="G831" s="519"/>
      <c r="H831" s="521"/>
      <c r="J831" s="519"/>
    </row>
    <row r="832" spans="3:10" x14ac:dyDescent="0.25">
      <c r="C832" s="519"/>
      <c r="D832" s="520">
        <v>39549</v>
      </c>
      <c r="E832" s="521">
        <v>0.13749500448434654</v>
      </c>
      <c r="F832" s="519"/>
      <c r="G832" s="519"/>
      <c r="H832" s="521"/>
      <c r="J832" s="519"/>
    </row>
    <row r="833" spans="3:10" x14ac:dyDescent="0.25">
      <c r="C833" s="519"/>
      <c r="D833" s="520">
        <v>39552</v>
      </c>
      <c r="E833" s="521">
        <v>0.1232076690575879</v>
      </c>
      <c r="F833" s="519"/>
      <c r="G833" s="519"/>
      <c r="H833" s="521"/>
      <c r="J833" s="519"/>
    </row>
    <row r="834" spans="3:10" x14ac:dyDescent="0.25">
      <c r="C834" s="519"/>
      <c r="D834" s="520">
        <v>39553</v>
      </c>
      <c r="E834" s="521">
        <v>0.10051303954242416</v>
      </c>
      <c r="F834" s="519"/>
      <c r="G834" s="519"/>
      <c r="H834" s="521"/>
      <c r="J834" s="519"/>
    </row>
    <row r="835" spans="3:10" x14ac:dyDescent="0.25">
      <c r="C835" s="519"/>
      <c r="D835" s="520">
        <v>39554</v>
      </c>
      <c r="E835" s="521">
        <v>0.12286257748675605</v>
      </c>
      <c r="F835" s="519"/>
      <c r="G835" s="519"/>
      <c r="H835" s="521"/>
      <c r="J835" s="519"/>
    </row>
    <row r="836" spans="3:10" x14ac:dyDescent="0.25">
      <c r="C836" s="519"/>
      <c r="D836" s="520">
        <v>39555</v>
      </c>
      <c r="E836" s="521">
        <v>0.14914256639912765</v>
      </c>
      <c r="F836" s="519"/>
      <c r="G836" s="519"/>
      <c r="H836" s="521"/>
      <c r="J836" s="519"/>
    </row>
    <row r="837" spans="3:10" x14ac:dyDescent="0.25">
      <c r="C837" s="519"/>
      <c r="D837" s="520">
        <v>39556</v>
      </c>
      <c r="E837" s="521">
        <v>0.20338275387909088</v>
      </c>
      <c r="F837" s="519"/>
      <c r="G837" s="519"/>
      <c r="H837" s="521"/>
      <c r="J837" s="519"/>
    </row>
    <row r="838" spans="3:10" x14ac:dyDescent="0.25">
      <c r="C838" s="519"/>
      <c r="D838" s="520">
        <v>39559</v>
      </c>
      <c r="E838" s="521">
        <v>0.19360640446744906</v>
      </c>
      <c r="F838" s="519"/>
      <c r="G838" s="519"/>
      <c r="H838" s="521"/>
      <c r="J838" s="519"/>
    </row>
    <row r="839" spans="3:10" x14ac:dyDescent="0.25">
      <c r="C839" s="519"/>
      <c r="D839" s="520">
        <v>39560</v>
      </c>
      <c r="E839" s="521">
        <v>0.16148915590691176</v>
      </c>
      <c r="F839" s="519"/>
      <c r="G839" s="519"/>
      <c r="H839" s="521"/>
      <c r="J839" s="519"/>
    </row>
    <row r="840" spans="3:10" x14ac:dyDescent="0.25">
      <c r="C840" s="519"/>
      <c r="D840" s="520">
        <v>39561</v>
      </c>
      <c r="E840" s="521">
        <v>0.16850083916867292</v>
      </c>
      <c r="F840" s="519"/>
      <c r="G840" s="519"/>
      <c r="H840" s="521"/>
      <c r="J840" s="519"/>
    </row>
    <row r="841" spans="3:10" x14ac:dyDescent="0.25">
      <c r="C841" s="519"/>
      <c r="D841" s="520">
        <v>39562</v>
      </c>
      <c r="E841" s="521">
        <v>8.7218495510973576E-2</v>
      </c>
      <c r="F841" s="519"/>
      <c r="G841" s="519"/>
      <c r="H841" s="521"/>
      <c r="J841" s="519"/>
    </row>
    <row r="842" spans="3:10" x14ac:dyDescent="0.25">
      <c r="C842" s="519"/>
      <c r="D842" s="520">
        <v>39563</v>
      </c>
      <c r="E842" s="521">
        <v>6.9278364238302775E-2</v>
      </c>
      <c r="F842" s="519"/>
      <c r="G842" s="519"/>
      <c r="H842" s="521"/>
      <c r="J842" s="519"/>
    </row>
    <row r="843" spans="3:10" x14ac:dyDescent="0.25">
      <c r="C843" s="519"/>
      <c r="D843" s="520">
        <v>39566</v>
      </c>
      <c r="E843" s="521">
        <v>8.195059477049578E-2</v>
      </c>
      <c r="F843" s="519"/>
      <c r="G843" s="519"/>
      <c r="H843" s="521"/>
      <c r="J843" s="519"/>
    </row>
    <row r="844" spans="3:10" x14ac:dyDescent="0.25">
      <c r="C844" s="519"/>
      <c r="D844" s="520">
        <v>39567</v>
      </c>
      <c r="E844" s="521">
        <v>0.10377378423291933</v>
      </c>
      <c r="F844" s="519"/>
      <c r="G844" s="519"/>
      <c r="H844" s="521"/>
      <c r="J844" s="519"/>
    </row>
    <row r="845" spans="3:10" x14ac:dyDescent="0.25">
      <c r="C845" s="519"/>
      <c r="D845" s="520">
        <v>39568</v>
      </c>
      <c r="E845" s="521">
        <v>0.10885083408054404</v>
      </c>
      <c r="F845" s="519"/>
      <c r="G845" s="519"/>
      <c r="H845" s="521"/>
      <c r="J845" s="519"/>
    </row>
    <row r="846" spans="3:10" x14ac:dyDescent="0.25">
      <c r="C846" s="519"/>
      <c r="D846" s="520">
        <v>39573</v>
      </c>
      <c r="E846" s="521">
        <v>3.9163705604849317E-3</v>
      </c>
      <c r="F846" s="519"/>
      <c r="G846" s="519"/>
      <c r="H846" s="521"/>
      <c r="J846" s="519"/>
    </row>
    <row r="847" spans="3:10" x14ac:dyDescent="0.25">
      <c r="C847" s="519"/>
      <c r="D847" s="520">
        <v>39574</v>
      </c>
      <c r="E847" s="521">
        <v>-4.1885916428910167E-2</v>
      </c>
      <c r="F847" s="519"/>
      <c r="G847" s="519"/>
      <c r="H847" s="521"/>
      <c r="J847" s="519"/>
    </row>
    <row r="848" spans="3:10" x14ac:dyDescent="0.25">
      <c r="C848" s="519"/>
      <c r="D848" s="520">
        <v>39575</v>
      </c>
      <c r="E848" s="521">
        <v>-8.246823865914564E-2</v>
      </c>
      <c r="F848" s="519"/>
      <c r="G848" s="519"/>
      <c r="H848" s="521"/>
      <c r="J848" s="519"/>
    </row>
    <row r="849" spans="3:10" x14ac:dyDescent="0.25">
      <c r="C849" s="519"/>
      <c r="D849" s="520">
        <v>39576</v>
      </c>
      <c r="E849" s="521">
        <v>3.8173879680326143E-3</v>
      </c>
      <c r="F849" s="519"/>
      <c r="G849" s="519"/>
      <c r="H849" s="521"/>
      <c r="J849" s="519"/>
    </row>
    <row r="850" spans="3:10" x14ac:dyDescent="0.25">
      <c r="C850" s="519"/>
      <c r="D850" s="520">
        <v>39577</v>
      </c>
      <c r="E850" s="521">
        <v>7.169147541121916E-2</v>
      </c>
      <c r="F850" s="519"/>
      <c r="G850" s="519"/>
      <c r="H850" s="521"/>
      <c r="J850" s="519"/>
    </row>
    <row r="851" spans="3:10" x14ac:dyDescent="0.25">
      <c r="C851" s="519"/>
      <c r="D851" s="520">
        <v>39581</v>
      </c>
      <c r="E851" s="521">
        <v>0.11323653640930648</v>
      </c>
      <c r="F851" s="519"/>
      <c r="G851" s="519"/>
      <c r="H851" s="521"/>
      <c r="J851" s="519"/>
    </row>
    <row r="852" spans="3:10" x14ac:dyDescent="0.25">
      <c r="C852" s="519"/>
      <c r="D852" s="520">
        <v>39582</v>
      </c>
      <c r="E852" s="521">
        <v>7.0655027381609559E-2</v>
      </c>
      <c r="F852" s="519"/>
      <c r="G852" s="519"/>
      <c r="H852" s="521"/>
      <c r="J852" s="519"/>
    </row>
    <row r="853" spans="3:10" x14ac:dyDescent="0.25">
      <c r="C853" s="519"/>
      <c r="D853" s="520">
        <v>39583</v>
      </c>
      <c r="E853" s="521">
        <v>0.12141874626385506</v>
      </c>
      <c r="F853" s="519"/>
      <c r="G853" s="519"/>
      <c r="H853" s="521"/>
      <c r="J853" s="519"/>
    </row>
    <row r="854" spans="3:10" x14ac:dyDescent="0.25">
      <c r="C854" s="519"/>
      <c r="D854" s="520">
        <v>39584</v>
      </c>
      <c r="E854" s="521">
        <v>0.12192965516856438</v>
      </c>
      <c r="F854" s="519"/>
      <c r="G854" s="519"/>
      <c r="H854" s="521"/>
      <c r="J854" s="519"/>
    </row>
    <row r="855" spans="3:10" x14ac:dyDescent="0.25">
      <c r="C855" s="519"/>
      <c r="D855" s="520">
        <v>39587</v>
      </c>
      <c r="E855" s="521">
        <v>0.14128336112326342</v>
      </c>
      <c r="F855" s="519"/>
      <c r="G855" s="519"/>
      <c r="H855" s="521"/>
      <c r="J855" s="519"/>
    </row>
    <row r="856" spans="3:10" x14ac:dyDescent="0.25">
      <c r="C856" s="519"/>
      <c r="D856" s="520">
        <v>39588</v>
      </c>
      <c r="E856" s="521">
        <v>4.9051338456438977E-2</v>
      </c>
      <c r="F856" s="519"/>
      <c r="G856" s="519"/>
      <c r="H856" s="521"/>
      <c r="J856" s="519"/>
    </row>
    <row r="857" spans="3:10" x14ac:dyDescent="0.25">
      <c r="C857" s="519"/>
      <c r="D857" s="520">
        <v>39589</v>
      </c>
      <c r="E857" s="521">
        <v>4.2553230472993725E-2</v>
      </c>
      <c r="F857" s="519"/>
      <c r="G857" s="519"/>
      <c r="H857" s="521"/>
      <c r="J857" s="519"/>
    </row>
    <row r="858" spans="3:10" x14ac:dyDescent="0.25">
      <c r="C858" s="519"/>
      <c r="D858" s="520">
        <v>39590</v>
      </c>
      <c r="E858" s="521">
        <v>3.4553292181293993E-2</v>
      </c>
      <c r="F858" s="519"/>
      <c r="G858" s="519"/>
      <c r="H858" s="521"/>
      <c r="J858" s="519"/>
    </row>
    <row r="859" spans="3:10" x14ac:dyDescent="0.25">
      <c r="C859" s="519"/>
      <c r="D859" s="520">
        <v>39591</v>
      </c>
      <c r="E859" s="521">
        <v>3.6774611561689902E-2</v>
      </c>
      <c r="F859" s="519"/>
      <c r="G859" s="519"/>
      <c r="H859" s="521"/>
      <c r="J859" s="519"/>
    </row>
    <row r="860" spans="3:10" x14ac:dyDescent="0.25">
      <c r="C860" s="519"/>
      <c r="D860" s="520">
        <v>39594</v>
      </c>
      <c r="E860" s="521">
        <v>-9.969702143863178E-2</v>
      </c>
      <c r="F860" s="519"/>
      <c r="G860" s="519"/>
      <c r="H860" s="521"/>
      <c r="J860" s="519"/>
    </row>
    <row r="861" spans="3:10" x14ac:dyDescent="0.25">
      <c r="C861" s="519"/>
      <c r="D861" s="520">
        <v>39595</v>
      </c>
      <c r="E861" s="521">
        <v>-8.4521872822108629E-2</v>
      </c>
      <c r="F861" s="519"/>
      <c r="G861" s="519"/>
      <c r="H861" s="521"/>
      <c r="J861" s="519"/>
    </row>
    <row r="862" spans="3:10" x14ac:dyDescent="0.25">
      <c r="C862" s="519"/>
      <c r="D862" s="520">
        <v>39596</v>
      </c>
      <c r="E862" s="521">
        <v>-9.4214578789814929E-2</v>
      </c>
      <c r="F862" s="519"/>
      <c r="G862" s="519"/>
      <c r="H862" s="521"/>
      <c r="J862" s="519"/>
    </row>
    <row r="863" spans="3:10" x14ac:dyDescent="0.25">
      <c r="C863" s="519"/>
      <c r="D863" s="520">
        <v>39597</v>
      </c>
      <c r="E863" s="521">
        <v>-3.2074897004358865E-2</v>
      </c>
      <c r="F863" s="519"/>
      <c r="G863" s="519"/>
      <c r="H863" s="521"/>
      <c r="J863" s="519"/>
    </row>
    <row r="864" spans="3:10" x14ac:dyDescent="0.25">
      <c r="C864" s="519"/>
      <c r="D864" s="520">
        <v>39598</v>
      </c>
      <c r="E864" s="521">
        <v>4.1447063111041252E-2</v>
      </c>
      <c r="F864" s="519"/>
      <c r="G864" s="519"/>
      <c r="H864" s="521"/>
      <c r="J864" s="519"/>
    </row>
    <row r="865" spans="3:10" x14ac:dyDescent="0.25">
      <c r="C865" s="519"/>
      <c r="D865" s="520">
        <v>39601</v>
      </c>
      <c r="E865" s="521">
        <v>1.720261023631596E-2</v>
      </c>
      <c r="F865" s="519"/>
      <c r="G865" s="519"/>
      <c r="H865" s="521"/>
      <c r="J865" s="519"/>
    </row>
    <row r="866" spans="3:10" x14ac:dyDescent="0.25">
      <c r="C866" s="519"/>
      <c r="D866" s="520">
        <v>39602</v>
      </c>
      <c r="E866" s="521">
        <v>2.1891422538964412E-2</v>
      </c>
      <c r="F866" s="519"/>
      <c r="G866" s="519"/>
      <c r="H866" s="521"/>
      <c r="J866" s="519"/>
    </row>
    <row r="867" spans="3:10" x14ac:dyDescent="0.25">
      <c r="C867" s="519"/>
      <c r="D867" s="520">
        <v>39603</v>
      </c>
      <c r="E867" s="521">
        <v>1.6892561035690173E-2</v>
      </c>
      <c r="F867" s="519"/>
      <c r="G867" s="519"/>
      <c r="H867" s="521"/>
      <c r="J867" s="519"/>
    </row>
    <row r="868" spans="3:10" x14ac:dyDescent="0.25">
      <c r="C868" s="519"/>
      <c r="D868" s="520">
        <v>39604</v>
      </c>
      <c r="E868" s="521">
        <v>-7.7616366636783229E-4</v>
      </c>
      <c r="F868" s="519"/>
      <c r="G868" s="519"/>
      <c r="H868" s="521"/>
      <c r="J868" s="519"/>
    </row>
    <row r="869" spans="3:10" x14ac:dyDescent="0.25">
      <c r="C869" s="519"/>
      <c r="D869" s="520">
        <v>39605</v>
      </c>
      <c r="E869" s="521">
        <v>3.0798601705523454E-2</v>
      </c>
      <c r="F869" s="519"/>
      <c r="G869" s="519"/>
      <c r="H869" s="521"/>
      <c r="J869" s="519"/>
    </row>
    <row r="870" spans="3:10" x14ac:dyDescent="0.25">
      <c r="C870" s="519"/>
      <c r="D870" s="520">
        <v>39608</v>
      </c>
      <c r="E870" s="521">
        <v>7.4481057622676539E-2</v>
      </c>
      <c r="F870" s="519"/>
      <c r="G870" s="519"/>
      <c r="H870" s="521"/>
      <c r="J870" s="519"/>
    </row>
    <row r="871" spans="3:10" x14ac:dyDescent="0.25">
      <c r="C871" s="519"/>
      <c r="D871" s="520">
        <v>39609</v>
      </c>
      <c r="E871" s="521">
        <v>0.13105338390836213</v>
      </c>
      <c r="F871" s="519"/>
      <c r="G871" s="519"/>
      <c r="H871" s="521"/>
      <c r="J871" s="519"/>
    </row>
    <row r="872" spans="3:10" x14ac:dyDescent="0.25">
      <c r="C872" s="519"/>
      <c r="D872" s="520">
        <v>39610</v>
      </c>
      <c r="E872" s="521">
        <v>0.1705444205940862</v>
      </c>
      <c r="F872" s="519"/>
      <c r="G872" s="519"/>
      <c r="H872" s="521"/>
      <c r="J872" s="519"/>
    </row>
    <row r="873" spans="3:10" x14ac:dyDescent="0.25">
      <c r="C873" s="519"/>
      <c r="D873" s="520">
        <v>39611</v>
      </c>
      <c r="E873" s="521">
        <v>0.21254368246010844</v>
      </c>
      <c r="F873" s="519"/>
      <c r="G873" s="519"/>
      <c r="H873" s="521"/>
      <c r="J873" s="519"/>
    </row>
    <row r="874" spans="3:10" x14ac:dyDescent="0.25">
      <c r="C874" s="519"/>
      <c r="D874" s="520">
        <v>39612</v>
      </c>
      <c r="E874" s="521">
        <v>0.10937935052849623</v>
      </c>
      <c r="F874" s="519"/>
      <c r="G874" s="519"/>
      <c r="H874" s="521"/>
      <c r="J874" s="519"/>
    </row>
    <row r="875" spans="3:10" x14ac:dyDescent="0.25">
      <c r="C875" s="519"/>
      <c r="D875" s="520">
        <v>39615</v>
      </c>
      <c r="E875" s="521">
        <v>9.9473482475961467E-2</v>
      </c>
      <c r="F875" s="519"/>
      <c r="G875" s="519"/>
      <c r="H875" s="521"/>
      <c r="J875" s="519"/>
    </row>
    <row r="876" spans="3:10" x14ac:dyDescent="0.25">
      <c r="C876" s="519"/>
      <c r="D876" s="520">
        <v>39616</v>
      </c>
      <c r="E876" s="521">
        <v>0.10235387875044819</v>
      </c>
      <c r="F876" s="519"/>
      <c r="G876" s="519"/>
      <c r="H876" s="521"/>
      <c r="J876" s="519"/>
    </row>
    <row r="877" spans="3:10" x14ac:dyDescent="0.25">
      <c r="C877" s="519"/>
      <c r="D877" s="520">
        <v>39617</v>
      </c>
      <c r="E877" s="521">
        <v>2.5362315526454588E-2</v>
      </c>
      <c r="F877" s="519"/>
      <c r="G877" s="519"/>
      <c r="H877" s="521"/>
      <c r="J877" s="519"/>
    </row>
    <row r="878" spans="3:10" x14ac:dyDescent="0.25">
      <c r="C878" s="519"/>
      <c r="D878" s="520">
        <v>39618</v>
      </c>
      <c r="E878" s="521">
        <v>-1.7910671732831861E-2</v>
      </c>
      <c r="F878" s="519"/>
      <c r="G878" s="519"/>
      <c r="H878" s="521"/>
      <c r="J878" s="519"/>
    </row>
    <row r="879" spans="3:10" x14ac:dyDescent="0.25">
      <c r="C879" s="519"/>
      <c r="D879" s="520">
        <v>39619</v>
      </c>
      <c r="E879" s="521">
        <v>-3.4141956179355205E-3</v>
      </c>
      <c r="F879" s="519"/>
      <c r="G879" s="519"/>
      <c r="H879" s="521"/>
      <c r="J879" s="519"/>
    </row>
    <row r="880" spans="3:10" x14ac:dyDescent="0.25">
      <c r="C880" s="519"/>
      <c r="D880" s="520">
        <v>39622</v>
      </c>
      <c r="E880" s="521">
        <v>4.5551196143943665E-2</v>
      </c>
      <c r="F880" s="519"/>
      <c r="G880" s="519"/>
      <c r="H880" s="521"/>
      <c r="J880" s="519"/>
    </row>
    <row r="881" spans="3:10" x14ac:dyDescent="0.25">
      <c r="C881" s="519"/>
      <c r="D881" s="520">
        <v>39623</v>
      </c>
      <c r="E881" s="521">
        <v>-2.3957790313905838E-2</v>
      </c>
      <c r="F881" s="519"/>
      <c r="G881" s="519"/>
      <c r="H881" s="521"/>
      <c r="J881" s="519"/>
    </row>
    <row r="882" spans="3:10" x14ac:dyDescent="0.25">
      <c r="C882" s="519"/>
      <c r="D882" s="520">
        <v>39624</v>
      </c>
      <c r="E882" s="521">
        <v>-8.6074364591483182E-2</v>
      </c>
      <c r="F882" s="519"/>
      <c r="G882" s="519"/>
      <c r="H882" s="521"/>
      <c r="J882" s="519"/>
    </row>
    <row r="883" spans="3:10" x14ac:dyDescent="0.25">
      <c r="C883" s="519"/>
      <c r="D883" s="520">
        <v>39625</v>
      </c>
      <c r="E883" s="521">
        <v>-8.5408975665637266E-2</v>
      </c>
      <c r="F883" s="519"/>
      <c r="G883" s="519"/>
      <c r="H883" s="521"/>
      <c r="J883" s="519"/>
    </row>
    <row r="884" spans="3:10" x14ac:dyDescent="0.25">
      <c r="C884" s="519"/>
      <c r="D884" s="520">
        <v>39626</v>
      </c>
      <c r="E884" s="521">
        <v>-0.13231333116569866</v>
      </c>
      <c r="F884" s="519"/>
      <c r="G884" s="519"/>
      <c r="H884" s="521"/>
      <c r="J884" s="519"/>
    </row>
    <row r="885" spans="3:10" x14ac:dyDescent="0.25">
      <c r="C885" s="519"/>
      <c r="D885" s="520">
        <v>39629</v>
      </c>
      <c r="E885" s="521">
        <v>-1.8905142006595571E-2</v>
      </c>
      <c r="F885" s="519"/>
      <c r="G885" s="519"/>
      <c r="H885" s="521"/>
      <c r="J885" s="519"/>
    </row>
    <row r="886" spans="3:10" x14ac:dyDescent="0.25">
      <c r="C886" s="519"/>
      <c r="D886" s="520">
        <v>39630</v>
      </c>
      <c r="E886" s="521">
        <v>-3.6671786692286157E-2</v>
      </c>
      <c r="F886" s="519"/>
      <c r="G886" s="519"/>
      <c r="H886" s="521"/>
      <c r="J886" s="519"/>
    </row>
    <row r="887" spans="3:10" x14ac:dyDescent="0.25">
      <c r="C887" s="519"/>
      <c r="D887" s="520">
        <v>39631</v>
      </c>
      <c r="E887" s="521">
        <v>-4.674331042671194E-2</v>
      </c>
      <c r="F887" s="519"/>
      <c r="G887" s="519"/>
      <c r="H887" s="521"/>
      <c r="J887" s="519"/>
    </row>
    <row r="888" spans="3:10" x14ac:dyDescent="0.25">
      <c r="C888" s="519"/>
      <c r="D888" s="520">
        <v>39632</v>
      </c>
      <c r="E888" s="521">
        <v>-0.12648282925645915</v>
      </c>
      <c r="F888" s="519"/>
      <c r="G888" s="519"/>
      <c r="H888" s="521"/>
      <c r="J888" s="519"/>
    </row>
    <row r="889" spans="3:10" x14ac:dyDescent="0.25">
      <c r="C889" s="519"/>
      <c r="D889" s="520">
        <v>39633</v>
      </c>
      <c r="E889" s="521">
        <v>-0.21619588407523732</v>
      </c>
      <c r="F889" s="519"/>
      <c r="G889" s="519"/>
      <c r="H889" s="521"/>
      <c r="J889" s="519"/>
    </row>
    <row r="890" spans="3:10" x14ac:dyDescent="0.25">
      <c r="C890" s="519"/>
      <c r="D890" s="520">
        <v>39636</v>
      </c>
      <c r="E890" s="521">
        <v>-0.16223757234357195</v>
      </c>
      <c r="F890" s="519"/>
      <c r="G890" s="519"/>
      <c r="H890" s="521"/>
      <c r="J890" s="519"/>
    </row>
    <row r="891" spans="3:10" x14ac:dyDescent="0.25">
      <c r="C891" s="519"/>
      <c r="D891" s="520">
        <v>39637</v>
      </c>
      <c r="E891" s="521">
        <v>-0.1434125391200809</v>
      </c>
      <c r="F891" s="519"/>
      <c r="G891" s="519"/>
      <c r="H891" s="521"/>
      <c r="J891" s="519"/>
    </row>
    <row r="892" spans="3:10" x14ac:dyDescent="0.25">
      <c r="C892" s="519"/>
      <c r="D892" s="520">
        <v>39638</v>
      </c>
      <c r="E892" s="521">
        <v>-0.18078529221307882</v>
      </c>
      <c r="F892" s="519"/>
      <c r="G892" s="519"/>
      <c r="H892" s="521"/>
      <c r="J892" s="519"/>
    </row>
    <row r="893" spans="3:10" x14ac:dyDescent="0.25">
      <c r="C893" s="519"/>
      <c r="D893" s="520">
        <v>39639</v>
      </c>
      <c r="E893" s="521">
        <v>-6.9741760436741768E-2</v>
      </c>
      <c r="F893" s="519"/>
      <c r="G893" s="519"/>
      <c r="H893" s="521"/>
      <c r="J893" s="519"/>
    </row>
    <row r="894" spans="3:10" x14ac:dyDescent="0.25">
      <c r="C894" s="519"/>
      <c r="D894" s="520">
        <v>39640</v>
      </c>
      <c r="E894" s="521">
        <v>-4.9846469718675505E-2</v>
      </c>
      <c r="F894" s="519"/>
      <c r="G894" s="519"/>
      <c r="H894" s="521"/>
      <c r="J894" s="519"/>
    </row>
    <row r="895" spans="3:10" x14ac:dyDescent="0.25">
      <c r="C895" s="519"/>
      <c r="D895" s="520">
        <v>39643</v>
      </c>
      <c r="E895" s="521">
        <v>-2.5920803482948666E-2</v>
      </c>
      <c r="F895" s="519"/>
      <c r="G895" s="519"/>
      <c r="H895" s="521"/>
      <c r="J895" s="519"/>
    </row>
    <row r="896" spans="3:10" x14ac:dyDescent="0.25">
      <c r="C896" s="519"/>
      <c r="D896" s="520">
        <v>39644</v>
      </c>
      <c r="E896" s="521">
        <v>-4.4208611624722838E-4</v>
      </c>
      <c r="F896" s="519"/>
      <c r="G896" s="519"/>
      <c r="H896" s="521"/>
      <c r="J896" s="519"/>
    </row>
    <row r="897" spans="3:10" x14ac:dyDescent="0.25">
      <c r="C897" s="519"/>
      <c r="D897" s="520">
        <v>39645</v>
      </c>
      <c r="E897" s="521">
        <v>-3.424419019309885E-2</v>
      </c>
      <c r="F897" s="519"/>
      <c r="G897" s="519"/>
      <c r="H897" s="521"/>
      <c r="J897" s="519"/>
    </row>
    <row r="898" spans="3:10" x14ac:dyDescent="0.25">
      <c r="C898" s="519"/>
      <c r="D898" s="520">
        <v>39646</v>
      </c>
      <c r="E898" s="521">
        <v>-1.9429789885570883E-2</v>
      </c>
      <c r="F898" s="519"/>
      <c r="G898" s="519"/>
      <c r="H898" s="521"/>
      <c r="J898" s="519"/>
    </row>
    <row r="899" spans="3:10" x14ac:dyDescent="0.25">
      <c r="C899" s="519"/>
      <c r="D899" s="520">
        <v>39647</v>
      </c>
      <c r="E899" s="521">
        <v>-7.0222421297854581E-3</v>
      </c>
      <c r="F899" s="519"/>
      <c r="G899" s="519"/>
      <c r="H899" s="521"/>
      <c r="J899" s="519"/>
    </row>
    <row r="900" spans="3:10" x14ac:dyDescent="0.25">
      <c r="C900" s="519"/>
      <c r="D900" s="520">
        <v>39650</v>
      </c>
      <c r="E900" s="521">
        <v>2.0898983049918995E-2</v>
      </c>
      <c r="F900" s="519"/>
      <c r="G900" s="519"/>
      <c r="H900" s="521"/>
      <c r="J900" s="519"/>
    </row>
    <row r="901" spans="3:10" x14ac:dyDescent="0.25">
      <c r="C901" s="519"/>
      <c r="D901" s="520">
        <v>39651</v>
      </c>
      <c r="E901" s="521">
        <v>-9.6967985689432289E-3</v>
      </c>
      <c r="F901" s="519"/>
      <c r="G901" s="519"/>
      <c r="H901" s="521"/>
      <c r="J901" s="519"/>
    </row>
    <row r="902" spans="3:10" x14ac:dyDescent="0.25">
      <c r="C902" s="519"/>
      <c r="D902" s="520">
        <v>39652</v>
      </c>
      <c r="E902" s="521">
        <v>2.0650948815877861E-2</v>
      </c>
      <c r="F902" s="519"/>
      <c r="G902" s="519"/>
      <c r="H902" s="521"/>
      <c r="J902" s="519"/>
    </row>
    <row r="903" spans="3:10" x14ac:dyDescent="0.25">
      <c r="C903" s="519"/>
      <c r="D903" s="520">
        <v>39653</v>
      </c>
      <c r="E903" s="521">
        <v>1.9626704575873753E-2</v>
      </c>
      <c r="F903" s="519"/>
      <c r="G903" s="519"/>
      <c r="H903" s="521"/>
      <c r="J903" s="519"/>
    </row>
    <row r="904" spans="3:10" x14ac:dyDescent="0.25">
      <c r="C904" s="519"/>
      <c r="D904" s="520">
        <v>39654</v>
      </c>
      <c r="E904" s="521">
        <v>3.3384931673468253E-2</v>
      </c>
      <c r="F904" s="519"/>
      <c r="G904" s="519"/>
      <c r="H904" s="521"/>
      <c r="J904" s="519"/>
    </row>
    <row r="905" spans="3:10" x14ac:dyDescent="0.25">
      <c r="C905" s="519"/>
      <c r="D905" s="520">
        <v>39657</v>
      </c>
      <c r="E905" s="521">
        <v>5.549508486303345E-2</v>
      </c>
      <c r="F905" s="519"/>
      <c r="G905" s="519"/>
      <c r="H905" s="521"/>
      <c r="J905" s="519"/>
    </row>
    <row r="906" spans="3:10" x14ac:dyDescent="0.25">
      <c r="C906" s="519"/>
      <c r="D906" s="520">
        <v>39658</v>
      </c>
      <c r="E906" s="521">
        <v>4.3971276614142636E-2</v>
      </c>
      <c r="F906" s="519"/>
      <c r="G906" s="519"/>
      <c r="H906" s="521"/>
      <c r="J906" s="519"/>
    </row>
    <row r="907" spans="3:10" x14ac:dyDescent="0.25">
      <c r="C907" s="519"/>
      <c r="D907" s="520">
        <v>39659</v>
      </c>
      <c r="E907" s="521">
        <v>6.6448615397060901E-2</v>
      </c>
      <c r="F907" s="519"/>
      <c r="G907" s="519"/>
      <c r="H907" s="521"/>
      <c r="J907" s="519"/>
    </row>
    <row r="908" spans="3:10" x14ac:dyDescent="0.25">
      <c r="C908" s="519"/>
      <c r="D908" s="520">
        <v>39660</v>
      </c>
      <c r="E908" s="521">
        <v>1.7840707270959315E-2</v>
      </c>
      <c r="F908" s="519"/>
      <c r="G908" s="519"/>
      <c r="H908" s="521"/>
      <c r="J908" s="519"/>
    </row>
    <row r="909" spans="3:10" x14ac:dyDescent="0.25">
      <c r="C909" s="519"/>
      <c r="D909" s="520">
        <v>39661</v>
      </c>
      <c r="E909" s="521">
        <v>-5.3805394785076885E-2</v>
      </c>
      <c r="F909" s="519"/>
      <c r="G909" s="519"/>
      <c r="H909" s="521"/>
      <c r="J909" s="519"/>
    </row>
    <row r="910" spans="3:10" x14ac:dyDescent="0.25">
      <c r="C910" s="519"/>
      <c r="D910" s="520">
        <v>39664</v>
      </c>
      <c r="E910" s="521">
        <v>4.356649599279977E-3</v>
      </c>
      <c r="F910" s="519"/>
      <c r="G910" s="519"/>
      <c r="H910" s="521"/>
      <c r="J910" s="519"/>
    </row>
    <row r="911" spans="3:10" x14ac:dyDescent="0.25">
      <c r="C911" s="519"/>
      <c r="D911" s="520">
        <v>39665</v>
      </c>
      <c r="E911" s="521">
        <v>1.504226043668052E-2</v>
      </c>
      <c r="F911" s="519"/>
      <c r="G911" s="519"/>
      <c r="H911" s="521"/>
      <c r="J911" s="519"/>
    </row>
    <row r="912" spans="3:10" x14ac:dyDescent="0.25">
      <c r="C912" s="519"/>
      <c r="D912" s="520">
        <v>39666</v>
      </c>
      <c r="E912" s="521">
        <v>3.187896369284815E-2</v>
      </c>
      <c r="F912" s="519"/>
      <c r="G912" s="519"/>
      <c r="H912" s="521"/>
      <c r="J912" s="519"/>
    </row>
    <row r="913" spans="3:10" x14ac:dyDescent="0.25">
      <c r="C913" s="519"/>
      <c r="D913" s="520">
        <v>39667</v>
      </c>
      <c r="E913" s="521">
        <v>0.10303931818659021</v>
      </c>
      <c r="F913" s="519"/>
      <c r="G913" s="519"/>
      <c r="H913" s="521"/>
      <c r="J913" s="519"/>
    </row>
    <row r="914" spans="3:10" x14ac:dyDescent="0.25">
      <c r="C914" s="519"/>
      <c r="D914" s="520">
        <v>39668</v>
      </c>
      <c r="E914" s="521">
        <v>7.9169653212684765E-2</v>
      </c>
      <c r="F914" s="519"/>
      <c r="G914" s="519"/>
      <c r="H914" s="521"/>
      <c r="J914" s="519"/>
    </row>
    <row r="915" spans="3:10" x14ac:dyDescent="0.25">
      <c r="C915" s="519"/>
      <c r="D915" s="520">
        <v>39671</v>
      </c>
      <c r="E915" s="521">
        <v>0.12044841682358326</v>
      </c>
      <c r="F915" s="519"/>
      <c r="G915" s="519"/>
      <c r="H915" s="521"/>
      <c r="J915" s="519"/>
    </row>
    <row r="916" spans="3:10" x14ac:dyDescent="0.25">
      <c r="C916" s="519"/>
      <c r="D916" s="520">
        <v>39672</v>
      </c>
      <c r="E916" s="521">
        <v>0.10885292201173238</v>
      </c>
      <c r="F916" s="519"/>
      <c r="G916" s="519"/>
      <c r="H916" s="521"/>
      <c r="J916" s="519"/>
    </row>
    <row r="917" spans="3:10" x14ac:dyDescent="0.25">
      <c r="C917" s="519"/>
      <c r="D917" s="520">
        <v>39673</v>
      </c>
      <c r="E917" s="521">
        <v>7.0732061232927274E-2</v>
      </c>
      <c r="F917" s="519"/>
      <c r="G917" s="519"/>
      <c r="H917" s="521"/>
      <c r="J917" s="519"/>
    </row>
    <row r="918" spans="3:10" x14ac:dyDescent="0.25">
      <c r="C918" s="519"/>
      <c r="D918" s="520">
        <v>39674</v>
      </c>
      <c r="E918" s="521">
        <v>6.7087300510253037E-2</v>
      </c>
      <c r="F918" s="519"/>
      <c r="G918" s="519"/>
      <c r="H918" s="521"/>
      <c r="J918" s="519"/>
    </row>
    <row r="919" spans="3:10" x14ac:dyDescent="0.25">
      <c r="C919" s="519"/>
      <c r="D919" s="520">
        <v>39675</v>
      </c>
      <c r="E919" s="521">
        <v>3.6894982451979863E-2</v>
      </c>
      <c r="F919" s="519"/>
      <c r="G919" s="519"/>
      <c r="H919" s="521"/>
      <c r="J919" s="519"/>
    </row>
    <row r="920" spans="3:10" x14ac:dyDescent="0.25">
      <c r="C920" s="519"/>
      <c r="D920" s="520">
        <v>39678</v>
      </c>
      <c r="E920" s="521">
        <v>0.1016479096780005</v>
      </c>
      <c r="F920" s="519"/>
      <c r="G920" s="519"/>
      <c r="H920" s="521"/>
      <c r="J920" s="519"/>
    </row>
    <row r="921" spans="3:10" x14ac:dyDescent="0.25">
      <c r="C921" s="519"/>
      <c r="D921" s="520">
        <v>39679</v>
      </c>
      <c r="E921" s="521">
        <v>8.4818060224968073E-2</v>
      </c>
      <c r="F921" s="519"/>
      <c r="G921" s="519"/>
      <c r="H921" s="521"/>
      <c r="J921" s="519"/>
    </row>
    <row r="922" spans="3:10" x14ac:dyDescent="0.25">
      <c r="C922" s="519"/>
      <c r="D922" s="520">
        <v>39681</v>
      </c>
      <c r="E922" s="521">
        <v>5.2021977977816158E-2</v>
      </c>
      <c r="F922" s="519"/>
      <c r="G922" s="519"/>
      <c r="H922" s="521"/>
      <c r="J922" s="519"/>
    </row>
    <row r="923" spans="3:10" x14ac:dyDescent="0.25">
      <c r="C923" s="519"/>
      <c r="D923" s="520">
        <v>39682</v>
      </c>
      <c r="E923" s="521">
        <v>4.4234725007045034E-2</v>
      </c>
      <c r="F923" s="519"/>
      <c r="G923" s="519"/>
      <c r="H923" s="521"/>
      <c r="J923" s="519"/>
    </row>
    <row r="924" spans="3:10" x14ac:dyDescent="0.25">
      <c r="C924" s="519"/>
      <c r="D924" s="520">
        <v>39685</v>
      </c>
      <c r="E924" s="521">
        <v>-2.2820174816133524E-2</v>
      </c>
      <c r="F924" s="519"/>
      <c r="G924" s="519"/>
      <c r="H924" s="521"/>
      <c r="J924" s="519"/>
    </row>
    <row r="925" spans="3:10" x14ac:dyDescent="0.25">
      <c r="C925" s="519"/>
      <c r="D925" s="520">
        <v>39686</v>
      </c>
      <c r="E925" s="521">
        <v>-6.4036354221932601E-2</v>
      </c>
      <c r="F925" s="519"/>
      <c r="G925" s="519"/>
      <c r="H925" s="521"/>
      <c r="J925" s="519"/>
    </row>
    <row r="926" spans="3:10" x14ac:dyDescent="0.25">
      <c r="C926" s="519"/>
      <c r="D926" s="520">
        <v>39687</v>
      </c>
      <c r="E926" s="521">
        <v>-7.5169718479189809E-2</v>
      </c>
      <c r="F926" s="519"/>
      <c r="G926" s="519"/>
      <c r="H926" s="521"/>
      <c r="J926" s="519"/>
    </row>
    <row r="927" spans="3:10" x14ac:dyDescent="0.25">
      <c r="C927" s="519"/>
      <c r="D927" s="520">
        <v>39688</v>
      </c>
      <c r="E927" s="521">
        <v>-4.2873199345410271E-2</v>
      </c>
      <c r="F927" s="519"/>
      <c r="G927" s="519"/>
      <c r="H927" s="521"/>
      <c r="J927" s="519"/>
    </row>
    <row r="928" spans="3:10" x14ac:dyDescent="0.25">
      <c r="C928" s="519"/>
      <c r="D928" s="520">
        <v>39689</v>
      </c>
      <c r="E928" s="521">
        <v>-6.9544562046769898E-2</v>
      </c>
      <c r="F928" s="519"/>
      <c r="G928" s="519"/>
      <c r="H928" s="521"/>
      <c r="J928" s="519"/>
    </row>
    <row r="929" spans="3:10" x14ac:dyDescent="0.25">
      <c r="C929" s="519"/>
      <c r="D929" s="520">
        <v>39692</v>
      </c>
      <c r="E929" s="521">
        <v>-7.5736090019396296E-2</v>
      </c>
      <c r="F929" s="519"/>
      <c r="G929" s="519"/>
      <c r="H929" s="521"/>
      <c r="J929" s="519"/>
    </row>
    <row r="930" spans="3:10" x14ac:dyDescent="0.25">
      <c r="C930" s="519"/>
      <c r="D930" s="520">
        <v>39693</v>
      </c>
      <c r="E930" s="521">
        <v>-6.9876651774818374E-2</v>
      </c>
      <c r="F930" s="519"/>
      <c r="G930" s="519"/>
      <c r="H930" s="521"/>
      <c r="J930" s="519"/>
    </row>
    <row r="931" spans="3:10" x14ac:dyDescent="0.25">
      <c r="C931" s="519"/>
      <c r="D931" s="520">
        <v>39694</v>
      </c>
      <c r="E931" s="521">
        <v>4.9738419620538182E-4</v>
      </c>
      <c r="F931" s="519"/>
      <c r="G931" s="519"/>
      <c r="H931" s="521"/>
      <c r="J931" s="519"/>
    </row>
    <row r="932" spans="3:10" x14ac:dyDescent="0.25">
      <c r="C932" s="519"/>
      <c r="D932" s="520">
        <v>39695</v>
      </c>
      <c r="E932" s="521">
        <v>3.7892402100181549E-2</v>
      </c>
      <c r="F932" s="519"/>
      <c r="G932" s="519"/>
      <c r="H932" s="521"/>
      <c r="J932" s="519"/>
    </row>
    <row r="933" spans="3:10" x14ac:dyDescent="0.25">
      <c r="C933" s="519"/>
      <c r="D933" s="520">
        <v>39696</v>
      </c>
      <c r="E933" s="521">
        <v>-5.7105807814289193E-2</v>
      </c>
      <c r="F933" s="519"/>
      <c r="G933" s="519"/>
      <c r="H933" s="521"/>
      <c r="J933" s="519"/>
    </row>
    <row r="934" spans="3:10" x14ac:dyDescent="0.25">
      <c r="C934" s="519"/>
      <c r="D934" s="520">
        <v>39699</v>
      </c>
      <c r="E934" s="521">
        <v>-2.768789860746421E-2</v>
      </c>
      <c r="F934" s="519"/>
      <c r="G934" s="519"/>
      <c r="H934" s="521"/>
      <c r="J934" s="519"/>
    </row>
    <row r="935" spans="3:10" x14ac:dyDescent="0.25">
      <c r="C935" s="519"/>
      <c r="D935" s="520">
        <v>39700</v>
      </c>
      <c r="E935" s="521">
        <v>-5.5471559732609886E-2</v>
      </c>
      <c r="F935" s="519"/>
      <c r="G935" s="519"/>
      <c r="H935" s="521"/>
      <c r="J935" s="519"/>
    </row>
    <row r="936" spans="3:10" x14ac:dyDescent="0.25">
      <c r="C936" s="519"/>
      <c r="D936" s="520">
        <v>39701</v>
      </c>
      <c r="E936" s="521">
        <v>-4.2228900883559788E-2</v>
      </c>
      <c r="F936" s="519"/>
      <c r="G936" s="519"/>
      <c r="H936" s="521"/>
      <c r="J936" s="519"/>
    </row>
    <row r="937" spans="3:10" x14ac:dyDescent="0.25">
      <c r="C937" s="519"/>
      <c r="D937" s="520">
        <v>39702</v>
      </c>
      <c r="E937" s="521">
        <v>-3.3320254817967868E-2</v>
      </c>
      <c r="F937" s="519"/>
      <c r="G937" s="519"/>
      <c r="H937" s="521"/>
      <c r="J937" s="519"/>
    </row>
    <row r="938" spans="3:10" x14ac:dyDescent="0.25">
      <c r="C938" s="519"/>
      <c r="D938" s="520">
        <v>39703</v>
      </c>
      <c r="E938" s="521">
        <v>-4.9216076662933303E-2</v>
      </c>
      <c r="F938" s="519"/>
      <c r="G938" s="519"/>
      <c r="H938" s="521"/>
      <c r="J938" s="519"/>
    </row>
    <row r="939" spans="3:10" x14ac:dyDescent="0.25">
      <c r="C939" s="519"/>
      <c r="D939" s="520">
        <v>39706</v>
      </c>
      <c r="E939" s="521">
        <v>-0.10358694326669238</v>
      </c>
      <c r="F939" s="519"/>
      <c r="G939" s="519"/>
      <c r="H939" s="521"/>
      <c r="J939" s="519"/>
    </row>
    <row r="940" spans="3:10" x14ac:dyDescent="0.25">
      <c r="C940" s="519"/>
      <c r="D940" s="520">
        <v>39707</v>
      </c>
      <c r="E940" s="521">
        <v>-0.35525408086399757</v>
      </c>
      <c r="F940" s="519"/>
      <c r="G940" s="519"/>
      <c r="H940" s="521"/>
      <c r="J940" s="519"/>
    </row>
    <row r="941" spans="3:10" x14ac:dyDescent="0.25">
      <c r="C941" s="519"/>
      <c r="D941" s="520">
        <v>39708</v>
      </c>
      <c r="E941" s="521">
        <v>-0.38351369443958899</v>
      </c>
      <c r="F941" s="519"/>
      <c r="G941" s="519"/>
      <c r="H941" s="521"/>
      <c r="J941" s="519"/>
    </row>
    <row r="942" spans="3:10" x14ac:dyDescent="0.25">
      <c r="D942" s="520">
        <v>39709</v>
      </c>
      <c r="E942" s="521">
        <v>-0.46191344525225647</v>
      </c>
      <c r="F942" s="519"/>
      <c r="G942" s="519"/>
      <c r="H942" s="521"/>
      <c r="J942" s="519"/>
    </row>
    <row r="943" spans="3:10" x14ac:dyDescent="0.25">
      <c r="D943" s="520">
        <v>39710</v>
      </c>
      <c r="E943" s="521">
        <v>-0.47258675618665136</v>
      </c>
      <c r="F943" s="519"/>
      <c r="G943" s="519"/>
      <c r="H943" s="521"/>
      <c r="J943" s="519"/>
    </row>
    <row r="944" spans="3:10" x14ac:dyDescent="0.25">
      <c r="D944" s="520">
        <v>39713</v>
      </c>
      <c r="E944" s="521">
        <v>-0.48087912709923675</v>
      </c>
      <c r="F944" s="519"/>
      <c r="G944" s="519"/>
      <c r="H944" s="521"/>
      <c r="J944" s="519"/>
    </row>
    <row r="945" spans="4:10" x14ac:dyDescent="0.25">
      <c r="D945" s="520">
        <v>39714</v>
      </c>
      <c r="E945" s="521">
        <v>-0.45291344210424855</v>
      </c>
      <c r="F945" s="519"/>
      <c r="G945" s="519"/>
      <c r="H945" s="521"/>
      <c r="J945" s="519"/>
    </row>
    <row r="946" spans="4:10" x14ac:dyDescent="0.25">
      <c r="D946" s="520">
        <v>39715</v>
      </c>
      <c r="E946" s="521">
        <v>-0.49629995087269918</v>
      </c>
      <c r="F946" s="519"/>
      <c r="G946" s="519"/>
      <c r="H946" s="521"/>
      <c r="J946" s="519"/>
    </row>
    <row r="947" spans="4:10" x14ac:dyDescent="0.25">
      <c r="D947" s="520">
        <v>39716</v>
      </c>
      <c r="E947" s="521">
        <v>-0.47367207411988005</v>
      </c>
      <c r="F947" s="519"/>
      <c r="G947" s="519"/>
      <c r="H947" s="521"/>
      <c r="J947" s="519"/>
    </row>
    <row r="948" spans="4:10" x14ac:dyDescent="0.25">
      <c r="D948" s="520">
        <v>39717</v>
      </c>
      <c r="E948" s="521">
        <v>-0.47747518615453971</v>
      </c>
      <c r="F948" s="519"/>
      <c r="G948" s="519"/>
      <c r="H948" s="521"/>
      <c r="J948" s="519"/>
    </row>
    <row r="949" spans="4:10" x14ac:dyDescent="0.25">
      <c r="D949" s="520">
        <v>39720</v>
      </c>
      <c r="E949" s="521">
        <v>-0.44897377804964206</v>
      </c>
      <c r="F949" s="519"/>
      <c r="G949" s="519"/>
      <c r="H949" s="521"/>
      <c r="J949" s="519"/>
    </row>
    <row r="950" spans="4:10" x14ac:dyDescent="0.25">
      <c r="D950" s="520">
        <v>39721</v>
      </c>
      <c r="E950" s="521">
        <v>-0.61518050436830651</v>
      </c>
      <c r="F950" s="519"/>
      <c r="G950" s="519"/>
      <c r="H950" s="521"/>
      <c r="J950" s="519"/>
    </row>
    <row r="951" spans="4:10" x14ac:dyDescent="0.25">
      <c r="D951" s="520">
        <v>39722</v>
      </c>
      <c r="E951" s="521">
        <v>-0.64304316378980997</v>
      </c>
      <c r="F951" s="519"/>
      <c r="G951" s="519"/>
      <c r="H951" s="521"/>
      <c r="J951" s="519"/>
    </row>
    <row r="952" spans="4:10" x14ac:dyDescent="0.25">
      <c r="D952" s="520">
        <v>39723</v>
      </c>
      <c r="E952" s="521">
        <v>-0.43167345210886998</v>
      </c>
      <c r="F952" s="519"/>
      <c r="G952" s="519"/>
      <c r="H952" s="521"/>
      <c r="J952" s="519"/>
    </row>
    <row r="953" spans="4:10" x14ac:dyDescent="0.25">
      <c r="D953" s="520">
        <v>39724</v>
      </c>
      <c r="E953" s="521">
        <v>-0.39529720474003682</v>
      </c>
      <c r="F953" s="519"/>
      <c r="G953" s="519"/>
      <c r="H953" s="521"/>
      <c r="J953" s="519"/>
    </row>
    <row r="954" spans="4:10" x14ac:dyDescent="0.25">
      <c r="D954" s="520">
        <v>39727</v>
      </c>
      <c r="E954" s="521">
        <v>-0.45489694012847426</v>
      </c>
      <c r="F954" s="519"/>
      <c r="G954" s="519"/>
      <c r="H954" s="521"/>
      <c r="J954" s="519"/>
    </row>
    <row r="955" spans="4:10" x14ac:dyDescent="0.25">
      <c r="D955" s="520">
        <v>39728</v>
      </c>
      <c r="E955" s="521">
        <v>-0.46766069719325959</v>
      </c>
      <c r="F955" s="519"/>
      <c r="G955" s="519"/>
      <c r="H955" s="521"/>
      <c r="J955" s="519"/>
    </row>
    <row r="956" spans="4:10" x14ac:dyDescent="0.25">
      <c r="D956" s="520">
        <v>39729</v>
      </c>
      <c r="E956" s="521">
        <v>-0.74006634599948673</v>
      </c>
      <c r="F956" s="519"/>
      <c r="G956" s="519"/>
      <c r="H956" s="521"/>
      <c r="J956" s="519"/>
    </row>
    <row r="957" spans="4:10" x14ac:dyDescent="0.25">
      <c r="D957" s="520">
        <v>39730</v>
      </c>
      <c r="E957" s="521">
        <v>-1.080590530951222</v>
      </c>
      <c r="F957" s="519"/>
      <c r="G957" s="519"/>
      <c r="H957" s="521"/>
      <c r="J957" s="519"/>
    </row>
    <row r="958" spans="4:10" x14ac:dyDescent="0.25">
      <c r="D958" s="520">
        <v>39731</v>
      </c>
      <c r="E958" s="521">
        <v>-1.5659807954628922</v>
      </c>
      <c r="F958" s="519"/>
      <c r="G958" s="519"/>
      <c r="H958" s="521"/>
      <c r="J958" s="519"/>
    </row>
    <row r="959" spans="4:10" x14ac:dyDescent="0.25">
      <c r="D959" s="520">
        <v>39734</v>
      </c>
      <c r="E959" s="521">
        <v>-1.6936942866113713</v>
      </c>
      <c r="F959" s="519"/>
      <c r="G959" s="519"/>
      <c r="H959" s="521"/>
      <c r="J959" s="519"/>
    </row>
    <row r="960" spans="4:10" x14ac:dyDescent="0.25">
      <c r="D960" s="520">
        <v>39735</v>
      </c>
      <c r="E960" s="521">
        <v>-1.5265261889157111</v>
      </c>
      <c r="F960" s="519"/>
      <c r="G960" s="519"/>
      <c r="H960" s="521"/>
      <c r="J960" s="519"/>
    </row>
    <row r="961" spans="4:10" x14ac:dyDescent="0.25">
      <c r="D961" s="520">
        <v>39736</v>
      </c>
      <c r="E961" s="521">
        <v>-2.20115464994098</v>
      </c>
      <c r="F961" s="519"/>
      <c r="G961" s="519"/>
      <c r="H961" s="521"/>
      <c r="J961" s="519"/>
    </row>
    <row r="962" spans="4:10" x14ac:dyDescent="0.25">
      <c r="D962" s="520">
        <v>39737</v>
      </c>
      <c r="E962" s="521">
        <v>-2.5958270225007385</v>
      </c>
      <c r="F962" s="519"/>
      <c r="G962" s="519"/>
      <c r="H962" s="521"/>
      <c r="J962" s="519"/>
    </row>
    <row r="963" spans="4:10" x14ac:dyDescent="0.25">
      <c r="D963" s="520">
        <v>39738</v>
      </c>
      <c r="E963" s="521">
        <v>-2.5179567404357255</v>
      </c>
      <c r="F963" s="519"/>
      <c r="G963" s="519"/>
      <c r="H963" s="521"/>
      <c r="J963" s="519"/>
    </row>
    <row r="964" spans="4:10" x14ac:dyDescent="0.25">
      <c r="D964" s="520">
        <v>39741</v>
      </c>
      <c r="E964" s="521">
        <v>-2.4471300164770762</v>
      </c>
      <c r="F964" s="519"/>
      <c r="G964" s="519"/>
      <c r="H964" s="521"/>
      <c r="J964" s="519"/>
    </row>
    <row r="965" spans="4:10" x14ac:dyDescent="0.25">
      <c r="D965" s="520">
        <v>39742</v>
      </c>
      <c r="E965" s="521">
        <v>-2.3953651817399955</v>
      </c>
      <c r="F965" s="519"/>
      <c r="G965" s="519"/>
      <c r="H965" s="521"/>
      <c r="J965" s="519"/>
    </row>
    <row r="966" spans="4:10" x14ac:dyDescent="0.25">
      <c r="D966" s="520">
        <v>39743</v>
      </c>
      <c r="E966" s="521">
        <v>-3.3461454127437564</v>
      </c>
      <c r="F966" s="519"/>
      <c r="G966" s="519"/>
      <c r="H966" s="521"/>
      <c r="J966" s="519"/>
    </row>
    <row r="967" spans="4:10" x14ac:dyDescent="0.25">
      <c r="D967" s="520">
        <v>39748</v>
      </c>
      <c r="E967" s="521">
        <v>-3.3498021220300664</v>
      </c>
      <c r="F967" s="519"/>
      <c r="G967" s="519"/>
      <c r="H967" s="521"/>
      <c r="J967" s="519"/>
    </row>
    <row r="968" spans="4:10" x14ac:dyDescent="0.25">
      <c r="D968" s="520">
        <v>39749</v>
      </c>
      <c r="E968" s="521">
        <v>-3.3933389921926138</v>
      </c>
      <c r="F968" s="519"/>
      <c r="G968" s="519"/>
      <c r="H968" s="521"/>
      <c r="J968" s="519"/>
    </row>
    <row r="969" spans="4:10" x14ac:dyDescent="0.25">
      <c r="D969" s="520">
        <v>39750</v>
      </c>
      <c r="E969" s="521">
        <v>-3.3832192714293123</v>
      </c>
      <c r="F969" s="519"/>
      <c r="G969" s="519"/>
      <c r="H969" s="521"/>
      <c r="J969" s="519"/>
    </row>
    <row r="970" spans="4:10" x14ac:dyDescent="0.25">
      <c r="D970" s="520">
        <v>39751</v>
      </c>
      <c r="E970" s="521">
        <v>-3.3300178136601155</v>
      </c>
      <c r="F970" s="519"/>
      <c r="G970" s="519"/>
      <c r="H970" s="521"/>
      <c r="J970" s="519"/>
    </row>
    <row r="971" spans="4:10" x14ac:dyDescent="0.25">
      <c r="D971" s="520">
        <v>39752</v>
      </c>
      <c r="E971" s="521">
        <v>-3.2777974798780871</v>
      </c>
      <c r="F971" s="519"/>
      <c r="G971" s="519"/>
      <c r="H971" s="521"/>
      <c r="J971" s="519"/>
    </row>
    <row r="972" spans="4:10" x14ac:dyDescent="0.25">
      <c r="D972" s="520">
        <v>39755</v>
      </c>
      <c r="E972" s="521">
        <v>-3.2718870783037035</v>
      </c>
      <c r="F972" s="519"/>
      <c r="G972" s="519"/>
      <c r="H972" s="521"/>
      <c r="J972" s="519"/>
    </row>
    <row r="973" spans="4:10" x14ac:dyDescent="0.25">
      <c r="D973" s="520">
        <v>39756</v>
      </c>
      <c r="E973" s="521">
        <v>-2.9474013411823932</v>
      </c>
      <c r="F973" s="519"/>
      <c r="G973" s="519"/>
      <c r="H973" s="521"/>
      <c r="J973" s="519"/>
    </row>
    <row r="974" spans="4:10" x14ac:dyDescent="0.25">
      <c r="D974" s="520">
        <v>39757</v>
      </c>
      <c r="E974" s="521">
        <v>-2.7564510341836632</v>
      </c>
      <c r="F974" s="519"/>
      <c r="G974" s="519"/>
      <c r="H974" s="521"/>
      <c r="J974" s="519"/>
    </row>
    <row r="975" spans="4:10" x14ac:dyDescent="0.25">
      <c r="D975" s="520">
        <v>39758</v>
      </c>
      <c r="E975" s="521">
        <v>-3.1453098855384081</v>
      </c>
      <c r="F975" s="519"/>
      <c r="G975" s="519"/>
      <c r="H975" s="521"/>
      <c r="J975" s="519"/>
    </row>
    <row r="976" spans="4:10" x14ac:dyDescent="0.25">
      <c r="D976" s="520">
        <v>39759</v>
      </c>
      <c r="E976" s="521">
        <v>-3.1753523367184031</v>
      </c>
      <c r="F976" s="519"/>
      <c r="G976" s="519"/>
      <c r="H976" s="521"/>
      <c r="J976" s="519"/>
    </row>
    <row r="977" spans="4:10" x14ac:dyDescent="0.25">
      <c r="D977" s="520">
        <v>39762</v>
      </c>
      <c r="E977" s="521">
        <v>-3.2070158097478223</v>
      </c>
      <c r="F977" s="519"/>
      <c r="G977" s="519"/>
      <c r="H977" s="521"/>
      <c r="J977" s="519"/>
    </row>
    <row r="978" spans="4:10" x14ac:dyDescent="0.25">
      <c r="D978" s="520">
        <v>39763</v>
      </c>
      <c r="E978" s="521">
        <v>-3.2753287734100232</v>
      </c>
      <c r="F978" s="519"/>
      <c r="G978" s="519"/>
      <c r="H978" s="521"/>
      <c r="J978" s="519"/>
    </row>
    <row r="979" spans="4:10" x14ac:dyDescent="0.25">
      <c r="D979" s="520">
        <v>39764</v>
      </c>
      <c r="E979" s="521">
        <v>-3.1600432042986402</v>
      </c>
      <c r="F979" s="519"/>
      <c r="G979" s="519"/>
      <c r="H979" s="521"/>
      <c r="J979" s="519"/>
    </row>
    <row r="980" spans="4:10" x14ac:dyDescent="0.25">
      <c r="D980" s="520">
        <v>39765</v>
      </c>
      <c r="E980" s="521">
        <v>-2.8996594827519555</v>
      </c>
      <c r="F980" s="519"/>
      <c r="G980" s="519"/>
      <c r="H980" s="521"/>
      <c r="J980" s="519"/>
    </row>
    <row r="981" spans="4:10" x14ac:dyDescent="0.25">
      <c r="D981" s="520">
        <v>39766</v>
      </c>
      <c r="E981" s="521">
        <v>-2.7504444420821375</v>
      </c>
      <c r="F981" s="519"/>
      <c r="G981" s="519"/>
      <c r="H981" s="521"/>
      <c r="J981" s="519"/>
    </row>
    <row r="982" spans="4:10" x14ac:dyDescent="0.25">
      <c r="D982" s="520">
        <v>39769</v>
      </c>
      <c r="E982" s="521">
        <v>-2.5262875380501355</v>
      </c>
      <c r="F982" s="519"/>
      <c r="G982" s="519"/>
      <c r="H982" s="521"/>
      <c r="J982" s="519"/>
    </row>
    <row r="983" spans="4:10" x14ac:dyDescent="0.25">
      <c r="D983" s="520">
        <v>39770</v>
      </c>
      <c r="E983" s="521">
        <v>-2.3607271430544894</v>
      </c>
      <c r="F983" s="519"/>
      <c r="G983" s="519"/>
      <c r="H983" s="521"/>
      <c r="J983" s="519"/>
    </row>
    <row r="984" spans="4:10" x14ac:dyDescent="0.25">
      <c r="D984" s="520">
        <v>39771</v>
      </c>
      <c r="E984" s="521">
        <v>-2.2341475601403764</v>
      </c>
      <c r="F984" s="519"/>
      <c r="G984" s="519"/>
      <c r="H984" s="521"/>
      <c r="J984" s="519"/>
    </row>
    <row r="985" spans="4:10" x14ac:dyDescent="0.25">
      <c r="D985" s="520">
        <v>39772</v>
      </c>
      <c r="E985" s="521">
        <v>-2.0599461793531453</v>
      </c>
      <c r="F985" s="519"/>
      <c r="G985" s="519"/>
      <c r="H985" s="521"/>
      <c r="J985" s="519"/>
    </row>
    <row r="986" spans="4:10" x14ac:dyDescent="0.25">
      <c r="D986" s="520">
        <v>39773</v>
      </c>
      <c r="E986" s="521">
        <v>-2.0639562428766398</v>
      </c>
      <c r="F986" s="519"/>
      <c r="G986" s="519"/>
      <c r="H986" s="521"/>
      <c r="J986" s="519"/>
    </row>
    <row r="987" spans="4:10" x14ac:dyDescent="0.25">
      <c r="D987" s="520">
        <v>39776</v>
      </c>
      <c r="E987" s="521">
        <v>-1.9593793794512244</v>
      </c>
      <c r="F987" s="519"/>
      <c r="G987" s="519"/>
      <c r="H987" s="521"/>
      <c r="J987" s="519"/>
    </row>
    <row r="988" spans="4:10" x14ac:dyDescent="0.25">
      <c r="D988" s="520">
        <v>39777</v>
      </c>
      <c r="E988" s="521">
        <v>-1.9726663006501024</v>
      </c>
      <c r="F988" s="519"/>
      <c r="G988" s="519"/>
      <c r="H988" s="521"/>
      <c r="J988" s="519"/>
    </row>
    <row r="989" spans="4:10" x14ac:dyDescent="0.25">
      <c r="D989" s="520">
        <v>39778</v>
      </c>
      <c r="E989" s="521">
        <v>-1.8877909674496882</v>
      </c>
      <c r="F989" s="519"/>
      <c r="G989" s="519"/>
      <c r="H989" s="521"/>
      <c r="J989" s="519"/>
    </row>
    <row r="990" spans="4:10" x14ac:dyDescent="0.25">
      <c r="D990" s="520">
        <v>39779</v>
      </c>
      <c r="E990" s="521">
        <v>-1.8539588902241821</v>
      </c>
      <c r="F990" s="519"/>
      <c r="G990" s="519"/>
      <c r="H990" s="521"/>
      <c r="J990" s="519"/>
    </row>
    <row r="991" spans="4:10" x14ac:dyDescent="0.25">
      <c r="D991" s="520">
        <v>39780</v>
      </c>
      <c r="E991" s="521">
        <v>-1.7121528150267218</v>
      </c>
      <c r="F991" s="519"/>
      <c r="G991" s="519"/>
      <c r="H991" s="521"/>
      <c r="J991" s="519"/>
    </row>
    <row r="992" spans="4:10" x14ac:dyDescent="0.25">
      <c r="D992" s="520">
        <v>39783</v>
      </c>
      <c r="E992" s="521">
        <v>-1.6462094066762163</v>
      </c>
      <c r="F992" s="519"/>
      <c r="G992" s="519"/>
      <c r="H992" s="521"/>
      <c r="J992" s="519"/>
    </row>
    <row r="993" spans="4:10" x14ac:dyDescent="0.25">
      <c r="D993" s="520">
        <v>39784</v>
      </c>
      <c r="E993" s="521">
        <v>-1.608513743423766</v>
      </c>
      <c r="F993" s="519"/>
      <c r="G993" s="519"/>
      <c r="H993" s="521"/>
      <c r="J993" s="519"/>
    </row>
    <row r="994" spans="4:10" x14ac:dyDescent="0.25">
      <c r="D994" s="520">
        <v>39785</v>
      </c>
      <c r="E994" s="521">
        <v>-1.7966339632912254</v>
      </c>
      <c r="F994" s="519"/>
      <c r="G994" s="519"/>
      <c r="H994" s="521"/>
      <c r="J994" s="519"/>
    </row>
    <row r="995" spans="4:10" x14ac:dyDescent="0.25">
      <c r="D995" s="520">
        <v>39786</v>
      </c>
      <c r="E995" s="521">
        <v>-1.9732427956557281</v>
      </c>
      <c r="F995" s="519"/>
      <c r="G995" s="519"/>
      <c r="H995" s="521"/>
      <c r="J995" s="519"/>
    </row>
    <row r="996" spans="4:10" x14ac:dyDescent="0.25">
      <c r="D996" s="520">
        <v>39787</v>
      </c>
      <c r="E996" s="521">
        <v>-2.0879733172537738</v>
      </c>
      <c r="F996" s="519"/>
      <c r="G996" s="519"/>
      <c r="H996" s="521"/>
      <c r="J996" s="519"/>
    </row>
    <row r="997" spans="4:10" x14ac:dyDescent="0.25">
      <c r="D997" s="520">
        <v>39790</v>
      </c>
      <c r="E997" s="521">
        <v>-2.1700130790824099</v>
      </c>
      <c r="F997" s="519"/>
      <c r="G997" s="519"/>
      <c r="H997" s="521"/>
      <c r="J997" s="519"/>
    </row>
    <row r="998" spans="4:10" x14ac:dyDescent="0.25">
      <c r="D998" s="520">
        <v>39791</v>
      </c>
      <c r="E998" s="521">
        <v>-2.1953300096437283</v>
      </c>
      <c r="F998" s="519"/>
      <c r="G998" s="519"/>
      <c r="H998" s="521"/>
      <c r="J998" s="519"/>
    </row>
    <row r="999" spans="4:10" x14ac:dyDescent="0.25">
      <c r="D999" s="520">
        <v>39792</v>
      </c>
      <c r="E999" s="521">
        <v>-2.2207039764656984</v>
      </c>
      <c r="F999" s="519"/>
      <c r="G999" s="519"/>
      <c r="H999" s="521"/>
      <c r="J999" s="519"/>
    </row>
    <row r="1000" spans="4:10" x14ac:dyDescent="0.25">
      <c r="D1000" s="520">
        <v>39793</v>
      </c>
      <c r="E1000" s="521">
        <v>-2.2020971328633165</v>
      </c>
      <c r="F1000" s="519"/>
      <c r="G1000" s="519"/>
      <c r="H1000" s="521"/>
      <c r="J1000" s="519"/>
    </row>
    <row r="1001" spans="4:10" x14ac:dyDescent="0.25">
      <c r="D1001" s="520">
        <v>39794</v>
      </c>
      <c r="E1001" s="521">
        <v>-2.0969902462400931</v>
      </c>
      <c r="F1001" s="519"/>
      <c r="G1001" s="519"/>
      <c r="H1001" s="521"/>
      <c r="J1001" s="519"/>
    </row>
    <row r="1002" spans="4:10" x14ac:dyDescent="0.25">
      <c r="D1002" s="520">
        <v>39797</v>
      </c>
      <c r="E1002" s="521">
        <v>-2.0998811392734034</v>
      </c>
      <c r="F1002" s="519"/>
      <c r="G1002" s="519"/>
      <c r="H1002" s="521"/>
      <c r="J1002" s="519"/>
    </row>
    <row r="1003" spans="4:10" x14ac:dyDescent="0.25">
      <c r="D1003" s="520">
        <v>39798</v>
      </c>
      <c r="E1003" s="521">
        <v>-2.0172906694634865</v>
      </c>
      <c r="F1003" s="519"/>
      <c r="G1003" s="519"/>
      <c r="H1003" s="521"/>
      <c r="J1003" s="519"/>
    </row>
    <row r="1004" spans="4:10" x14ac:dyDescent="0.25">
      <c r="D1004" s="520">
        <v>39799</v>
      </c>
      <c r="E1004" s="521">
        <v>-1.8563629499982115</v>
      </c>
      <c r="F1004" s="519"/>
      <c r="G1004" s="519"/>
      <c r="H1004" s="521"/>
      <c r="J1004" s="519"/>
    </row>
    <row r="1005" spans="4:10" x14ac:dyDescent="0.25">
      <c r="D1005" s="520">
        <v>39800</v>
      </c>
      <c r="E1005" s="521">
        <v>-1.7825034157717781</v>
      </c>
      <c r="F1005" s="519"/>
      <c r="G1005" s="519"/>
      <c r="H1005" s="521"/>
      <c r="J1005" s="519"/>
    </row>
    <row r="1006" spans="4:10" x14ac:dyDescent="0.25">
      <c r="D1006" s="520">
        <v>39801</v>
      </c>
      <c r="E1006" s="521">
        <v>-1.6723886259723364</v>
      </c>
      <c r="F1006" s="519"/>
      <c r="G1006" s="519"/>
      <c r="H1006" s="521"/>
      <c r="J1006" s="519"/>
    </row>
    <row r="1007" spans="4:10" x14ac:dyDescent="0.25">
      <c r="D1007" s="520">
        <v>39804</v>
      </c>
      <c r="E1007" s="521">
        <v>-1.6842413514642744</v>
      </c>
      <c r="F1007" s="519"/>
      <c r="G1007" s="519"/>
      <c r="H1007" s="521"/>
      <c r="J1007" s="519"/>
    </row>
    <row r="1008" spans="4:10" x14ac:dyDescent="0.25">
      <c r="D1008" s="520">
        <v>39805</v>
      </c>
      <c r="E1008" s="521">
        <v>-1.916125362049802</v>
      </c>
      <c r="F1008" s="519"/>
      <c r="G1008" s="519"/>
      <c r="H1008" s="521"/>
      <c r="J1008" s="519"/>
    </row>
    <row r="1009" spans="4:10" x14ac:dyDescent="0.25">
      <c r="D1009" s="520">
        <v>39811</v>
      </c>
      <c r="E1009" s="521">
        <v>-2.1303687415364587</v>
      </c>
      <c r="F1009" s="519"/>
      <c r="G1009" s="519"/>
      <c r="H1009" s="521"/>
      <c r="J1009" s="519"/>
    </row>
    <row r="1010" spans="4:10" x14ac:dyDescent="0.25">
      <c r="D1010" s="520">
        <v>39812</v>
      </c>
      <c r="E1010" s="521">
        <v>-2.3158509293946747</v>
      </c>
      <c r="F1010" s="519"/>
      <c r="G1010" s="519"/>
      <c r="H1010" s="521"/>
      <c r="J1010" s="519"/>
    </row>
    <row r="1011" spans="4:10" x14ac:dyDescent="0.25">
      <c r="D1011" s="520">
        <v>39813</v>
      </c>
      <c r="E1011" s="521">
        <v>-2.3133238054230003</v>
      </c>
      <c r="F1011" s="519"/>
      <c r="G1011" s="519"/>
      <c r="H1011" s="521"/>
      <c r="J1011" s="519"/>
    </row>
    <row r="1012" spans="4:10" x14ac:dyDescent="0.25">
      <c r="D1012" s="520">
        <v>39818</v>
      </c>
      <c r="E1012" s="521">
        <v>-2.033680152230708</v>
      </c>
      <c r="F1012" s="519"/>
      <c r="G1012" s="519"/>
      <c r="H1012" s="521"/>
      <c r="J1012" s="519"/>
    </row>
    <row r="1013" spans="4:10" x14ac:dyDescent="0.25">
      <c r="D1013" s="520">
        <v>39819</v>
      </c>
      <c r="E1013" s="521">
        <v>-2.025549825616014</v>
      </c>
      <c r="F1013" s="519"/>
      <c r="G1013" s="519"/>
      <c r="H1013" s="521"/>
      <c r="J1013" s="519"/>
    </row>
    <row r="1014" spans="4:10" x14ac:dyDescent="0.25">
      <c r="D1014" s="520">
        <v>39820</v>
      </c>
      <c r="E1014" s="521">
        <v>-2.0787038849898005</v>
      </c>
      <c r="F1014" s="519"/>
      <c r="G1014" s="519"/>
      <c r="H1014" s="521"/>
      <c r="J1014" s="519"/>
    </row>
    <row r="1015" spans="4:10" x14ac:dyDescent="0.25">
      <c r="D1015" s="520">
        <v>39821</v>
      </c>
      <c r="E1015" s="521">
        <v>-1.9244231711799884</v>
      </c>
      <c r="F1015" s="519"/>
      <c r="G1015" s="519"/>
      <c r="H1015" s="521"/>
      <c r="J1015" s="519"/>
    </row>
    <row r="1016" spans="4:10" x14ac:dyDescent="0.25">
      <c r="D1016" s="520">
        <v>39822</v>
      </c>
      <c r="E1016" s="521">
        <v>-1.8011583579694479</v>
      </c>
      <c r="F1016" s="519"/>
      <c r="G1016" s="519"/>
      <c r="H1016" s="521"/>
      <c r="J1016" s="519"/>
    </row>
    <row r="1017" spans="4:10" x14ac:dyDescent="0.25">
      <c r="D1017" s="520">
        <v>39825</v>
      </c>
      <c r="E1017" s="521">
        <v>-1.6248352020947818</v>
      </c>
      <c r="F1017" s="519"/>
      <c r="G1017" s="519"/>
      <c r="H1017" s="521"/>
      <c r="J1017" s="519"/>
    </row>
    <row r="1018" spans="4:10" x14ac:dyDescent="0.25">
      <c r="D1018" s="520">
        <v>39826</v>
      </c>
      <c r="E1018" s="521">
        <v>-1.500480960566869</v>
      </c>
      <c r="F1018" s="519"/>
      <c r="G1018" s="519"/>
      <c r="H1018" s="521"/>
      <c r="J1018" s="519"/>
    </row>
    <row r="1019" spans="4:10" x14ac:dyDescent="0.25">
      <c r="D1019" s="520">
        <v>39827</v>
      </c>
      <c r="E1019" s="521">
        <v>-1.4332267295515839</v>
      </c>
      <c r="F1019" s="519"/>
      <c r="G1019" s="519"/>
      <c r="H1019" s="521"/>
      <c r="J1019" s="519"/>
    </row>
    <row r="1020" spans="4:10" x14ac:dyDescent="0.25">
      <c r="D1020" s="520">
        <v>39828</v>
      </c>
      <c r="E1020" s="521">
        <v>-1.3610295614474308</v>
      </c>
      <c r="F1020" s="519"/>
      <c r="G1020" s="519"/>
      <c r="H1020" s="521"/>
      <c r="J1020" s="519"/>
    </row>
    <row r="1021" spans="4:10" x14ac:dyDescent="0.25">
      <c r="D1021" s="520">
        <v>39829</v>
      </c>
      <c r="E1021" s="521">
        <v>-1.4413846022068171</v>
      </c>
      <c r="F1021" s="519"/>
      <c r="G1021" s="519"/>
      <c r="H1021" s="521"/>
      <c r="J1021" s="519"/>
    </row>
    <row r="1022" spans="4:10" x14ac:dyDescent="0.25">
      <c r="D1022" s="520">
        <v>39832</v>
      </c>
      <c r="E1022" s="521">
        <v>-1.4064888897184811</v>
      </c>
      <c r="F1022" s="519"/>
      <c r="G1022" s="519"/>
      <c r="H1022" s="521"/>
      <c r="J1022" s="519"/>
    </row>
    <row r="1023" spans="4:10" x14ac:dyDescent="0.25">
      <c r="D1023" s="520">
        <v>39833</v>
      </c>
      <c r="E1023" s="521">
        <v>-1.3902203808313336</v>
      </c>
      <c r="F1023" s="519"/>
      <c r="G1023" s="519"/>
      <c r="H1023" s="521"/>
      <c r="J1023" s="519"/>
    </row>
    <row r="1024" spans="4:10" x14ac:dyDescent="0.25">
      <c r="D1024" s="520">
        <v>39834</v>
      </c>
      <c r="E1024" s="521">
        <v>-1.3945015349444052</v>
      </c>
      <c r="F1024" s="519"/>
      <c r="G1024" s="519"/>
      <c r="H1024" s="521"/>
      <c r="J1024" s="519"/>
    </row>
    <row r="1025" spans="4:10" x14ac:dyDescent="0.25">
      <c r="D1025" s="520">
        <v>39835</v>
      </c>
      <c r="E1025" s="521">
        <v>-1.3553405734077029</v>
      </c>
      <c r="F1025" s="519"/>
      <c r="G1025" s="519"/>
      <c r="H1025" s="521"/>
      <c r="J1025" s="519"/>
    </row>
    <row r="1026" spans="4:10" x14ac:dyDescent="0.25">
      <c r="D1026" s="520">
        <v>39836</v>
      </c>
      <c r="E1026" s="521">
        <v>-1.4078572856355198</v>
      </c>
      <c r="F1026" s="519"/>
      <c r="G1026" s="519"/>
      <c r="H1026" s="521"/>
      <c r="J1026" s="519"/>
    </row>
    <row r="1027" spans="4:10" x14ac:dyDescent="0.25">
      <c r="D1027" s="520">
        <v>39839</v>
      </c>
      <c r="E1027" s="521">
        <v>-1.3165081465781523</v>
      </c>
      <c r="F1027" s="519"/>
      <c r="G1027" s="519"/>
      <c r="H1027" s="521"/>
      <c r="J1027" s="519"/>
    </row>
    <row r="1028" spans="4:10" x14ac:dyDescent="0.25">
      <c r="D1028" s="520">
        <v>39840</v>
      </c>
      <c r="E1028" s="521">
        <v>-1.2993185012437201</v>
      </c>
      <c r="F1028" s="519"/>
      <c r="G1028" s="519"/>
      <c r="H1028" s="521"/>
      <c r="J1028" s="519"/>
    </row>
    <row r="1029" spans="4:10" x14ac:dyDescent="0.25">
      <c r="D1029" s="520">
        <v>39841</v>
      </c>
      <c r="E1029" s="521">
        <v>-1.3594684946751061</v>
      </c>
      <c r="F1029" s="519"/>
      <c r="G1029" s="519"/>
      <c r="H1029" s="521"/>
      <c r="J1029" s="519"/>
    </row>
    <row r="1030" spans="4:10" x14ac:dyDescent="0.25">
      <c r="D1030" s="520">
        <v>39842</v>
      </c>
      <c r="E1030" s="521">
        <v>-1.4861272255302804</v>
      </c>
      <c r="F1030" s="519"/>
      <c r="G1030" s="519"/>
      <c r="H1030" s="521"/>
      <c r="J1030" s="519"/>
    </row>
    <row r="1031" spans="4:10" x14ac:dyDescent="0.25">
      <c r="D1031" s="520">
        <v>39843</v>
      </c>
      <c r="E1031" s="521">
        <v>-1.4311991852411041</v>
      </c>
      <c r="F1031" s="519"/>
      <c r="G1031" s="519"/>
      <c r="H1031" s="521"/>
      <c r="J1031" s="519"/>
    </row>
    <row r="1032" spans="4:10" x14ac:dyDescent="0.25">
      <c r="D1032" s="520">
        <v>39846</v>
      </c>
      <c r="E1032" s="521">
        <v>-1.4163563761679234</v>
      </c>
      <c r="F1032" s="519"/>
      <c r="G1032" s="519"/>
      <c r="H1032" s="521"/>
      <c r="J1032" s="519"/>
    </row>
    <row r="1033" spans="4:10" x14ac:dyDescent="0.25">
      <c r="D1033" s="520">
        <v>39847</v>
      </c>
      <c r="E1033" s="521">
        <v>-1.3602808973513567</v>
      </c>
      <c r="F1033" s="519"/>
      <c r="G1033" s="519"/>
      <c r="H1033" s="521"/>
      <c r="J1033" s="519"/>
    </row>
    <row r="1034" spans="4:10" x14ac:dyDescent="0.25">
      <c r="D1034" s="520">
        <v>39848</v>
      </c>
      <c r="E1034" s="521">
        <v>-1.4458154097161693</v>
      </c>
      <c r="F1034" s="519"/>
      <c r="G1034" s="519"/>
      <c r="H1034" s="521"/>
      <c r="J1034" s="519"/>
    </row>
    <row r="1035" spans="4:10" x14ac:dyDescent="0.25">
      <c r="D1035" s="520">
        <v>39849</v>
      </c>
      <c r="E1035" s="521">
        <v>-1.4070955290880514</v>
      </c>
      <c r="F1035" s="519"/>
      <c r="G1035" s="519"/>
      <c r="H1035" s="521"/>
      <c r="J1035" s="519"/>
    </row>
    <row r="1036" spans="4:10" x14ac:dyDescent="0.25">
      <c r="D1036" s="520">
        <v>39850</v>
      </c>
      <c r="E1036" s="521">
        <v>-1.5940827536071329</v>
      </c>
      <c r="F1036" s="519"/>
      <c r="G1036" s="519"/>
      <c r="H1036" s="521"/>
      <c r="J1036" s="519"/>
    </row>
    <row r="1037" spans="4:10" x14ac:dyDescent="0.25">
      <c r="D1037" s="520">
        <v>39853</v>
      </c>
      <c r="E1037" s="521">
        <v>-1.548805409900879</v>
      </c>
      <c r="F1037" s="519"/>
      <c r="G1037" s="519"/>
      <c r="H1037" s="521"/>
      <c r="J1037" s="519"/>
    </row>
    <row r="1038" spans="4:10" x14ac:dyDescent="0.25">
      <c r="D1038" s="520">
        <v>39854</v>
      </c>
      <c r="E1038" s="521">
        <v>-1.5315583383691878</v>
      </c>
      <c r="F1038" s="519"/>
      <c r="G1038" s="519"/>
      <c r="H1038" s="521"/>
      <c r="J1038" s="519"/>
    </row>
    <row r="1039" spans="4:10" x14ac:dyDescent="0.25">
      <c r="D1039" s="520">
        <v>39855</v>
      </c>
      <c r="E1039" s="521">
        <v>-1.4806279124994652</v>
      </c>
      <c r="F1039" s="519"/>
      <c r="G1039" s="519"/>
      <c r="H1039" s="521"/>
      <c r="J1039" s="519"/>
    </row>
    <row r="1040" spans="4:10" x14ac:dyDescent="0.25">
      <c r="D1040" s="520">
        <v>39856</v>
      </c>
      <c r="E1040" s="521">
        <v>-1.4814253530059867</v>
      </c>
      <c r="F1040" s="519"/>
      <c r="G1040" s="519"/>
      <c r="H1040" s="521"/>
      <c r="J1040" s="519"/>
    </row>
    <row r="1041" spans="4:10" x14ac:dyDescent="0.25">
      <c r="D1041" s="520">
        <v>39857</v>
      </c>
      <c r="E1041" s="521">
        <v>-1.5088129357690727</v>
      </c>
      <c r="F1041" s="519"/>
      <c r="G1041" s="519"/>
      <c r="H1041" s="521"/>
      <c r="J1041" s="519"/>
    </row>
    <row r="1042" spans="4:10" x14ac:dyDescent="0.25">
      <c r="D1042" s="520">
        <v>39860</v>
      </c>
      <c r="E1042" s="521">
        <v>-1.593107626911844</v>
      </c>
      <c r="F1042" s="519"/>
      <c r="G1042" s="519"/>
      <c r="H1042" s="521"/>
      <c r="J1042" s="519"/>
    </row>
    <row r="1043" spans="4:10" x14ac:dyDescent="0.25">
      <c r="D1043" s="520">
        <v>39861</v>
      </c>
      <c r="E1043" s="521">
        <v>-1.8295450848520112</v>
      </c>
      <c r="F1043" s="519"/>
      <c r="G1043" s="519"/>
      <c r="H1043" s="521"/>
      <c r="J1043" s="519"/>
    </row>
    <row r="1044" spans="4:10" x14ac:dyDescent="0.25">
      <c r="D1044" s="520">
        <v>39862</v>
      </c>
      <c r="E1044" s="521">
        <v>-1.8432618714219227</v>
      </c>
      <c r="F1044" s="519"/>
      <c r="G1044" s="519"/>
      <c r="H1044" s="521"/>
      <c r="J1044" s="519"/>
    </row>
    <row r="1045" spans="4:10" x14ac:dyDescent="0.25">
      <c r="D1045" s="520">
        <v>39863</v>
      </c>
      <c r="E1045" s="521">
        <v>-1.6884586215036137</v>
      </c>
      <c r="F1045" s="519"/>
      <c r="G1045" s="519"/>
      <c r="H1045" s="521"/>
      <c r="J1045" s="519"/>
    </row>
    <row r="1046" spans="4:10" x14ac:dyDescent="0.25">
      <c r="D1046" s="520">
        <v>39864</v>
      </c>
      <c r="E1046" s="521">
        <v>-1.6700065887498585</v>
      </c>
      <c r="F1046" s="519"/>
      <c r="G1046" s="519"/>
      <c r="H1046" s="521"/>
      <c r="J1046" s="519"/>
    </row>
    <row r="1047" spans="4:10" x14ac:dyDescent="0.25">
      <c r="D1047" s="520">
        <v>39867</v>
      </c>
      <c r="E1047" s="521">
        <v>-1.60967597033868</v>
      </c>
      <c r="F1047" s="519"/>
      <c r="G1047" s="519"/>
      <c r="H1047" s="521"/>
      <c r="J1047" s="519"/>
    </row>
    <row r="1048" spans="4:10" x14ac:dyDescent="0.25">
      <c r="D1048" s="520">
        <v>39868</v>
      </c>
      <c r="E1048" s="521">
        <v>-1.4651385002366686</v>
      </c>
      <c r="F1048" s="519"/>
      <c r="G1048" s="519"/>
      <c r="H1048" s="521"/>
      <c r="J1048" s="519"/>
    </row>
    <row r="1049" spans="4:10" x14ac:dyDescent="0.25">
      <c r="D1049" s="520">
        <v>39869</v>
      </c>
      <c r="E1049" s="521">
        <v>-1.3335604245916106</v>
      </c>
      <c r="F1049" s="519"/>
      <c r="G1049" s="519"/>
      <c r="H1049" s="521"/>
      <c r="J1049" s="519"/>
    </row>
    <row r="1050" spans="4:10" x14ac:dyDescent="0.25">
      <c r="D1050" s="520">
        <v>39870</v>
      </c>
      <c r="E1050" s="521">
        <v>-1.3419936957305003</v>
      </c>
      <c r="F1050" s="519"/>
      <c r="G1050" s="519"/>
      <c r="H1050" s="521"/>
      <c r="J1050" s="519"/>
    </row>
    <row r="1051" spans="4:10" x14ac:dyDescent="0.25">
      <c r="D1051" s="520">
        <v>39871</v>
      </c>
      <c r="E1051" s="521">
        <v>-1.3029261782753951</v>
      </c>
      <c r="F1051" s="519"/>
      <c r="G1051" s="519"/>
      <c r="H1051" s="521"/>
      <c r="J1051" s="519"/>
    </row>
    <row r="1052" spans="4:10" x14ac:dyDescent="0.25">
      <c r="D1052" s="520">
        <v>39874</v>
      </c>
      <c r="E1052" s="521">
        <v>-1.2870612400139649</v>
      </c>
      <c r="F1052" s="519"/>
      <c r="G1052" s="519"/>
      <c r="H1052" s="521"/>
      <c r="J1052" s="519"/>
    </row>
    <row r="1053" spans="4:10" x14ac:dyDescent="0.25">
      <c r="D1053" s="520">
        <v>39875</v>
      </c>
      <c r="E1053" s="521">
        <v>-1.2235098410916236</v>
      </c>
      <c r="F1053" s="519"/>
      <c r="G1053" s="519"/>
      <c r="H1053" s="521"/>
      <c r="J1053" s="519"/>
    </row>
    <row r="1054" spans="4:10" x14ac:dyDescent="0.25">
      <c r="D1054" s="520">
        <v>39876</v>
      </c>
      <c r="E1054" s="521">
        <v>-1.1693226852377459</v>
      </c>
      <c r="F1054" s="519"/>
      <c r="G1054" s="519"/>
      <c r="H1054" s="521"/>
      <c r="J1054" s="519"/>
    </row>
    <row r="1055" spans="4:10" x14ac:dyDescent="0.25">
      <c r="D1055" s="520">
        <v>39877</v>
      </c>
      <c r="E1055" s="521">
        <v>-1.0654488290754778</v>
      </c>
      <c r="F1055" s="519"/>
      <c r="G1055" s="519"/>
      <c r="H1055" s="521"/>
      <c r="J1055" s="519"/>
    </row>
    <row r="1056" spans="4:10" x14ac:dyDescent="0.25">
      <c r="D1056" s="520">
        <v>39878</v>
      </c>
      <c r="E1056" s="521">
        <v>-1.3296405768409993</v>
      </c>
      <c r="F1056" s="519"/>
      <c r="G1056" s="519"/>
      <c r="H1056" s="521"/>
      <c r="J1056" s="519"/>
    </row>
    <row r="1057" spans="4:10" x14ac:dyDescent="0.25">
      <c r="D1057" s="520">
        <v>39881</v>
      </c>
      <c r="E1057" s="521">
        <v>-1.4064696764241686</v>
      </c>
      <c r="F1057" s="519"/>
      <c r="G1057" s="519"/>
      <c r="H1057" s="521"/>
      <c r="J1057" s="519"/>
    </row>
    <row r="1058" spans="4:10" x14ac:dyDescent="0.25">
      <c r="D1058" s="520">
        <v>39882</v>
      </c>
      <c r="E1058" s="521">
        <v>-1.4463906504342183</v>
      </c>
      <c r="F1058" s="519"/>
      <c r="G1058" s="519"/>
      <c r="H1058" s="521"/>
      <c r="J1058" s="519"/>
    </row>
    <row r="1059" spans="4:10" x14ac:dyDescent="0.25">
      <c r="D1059" s="520">
        <v>39883</v>
      </c>
      <c r="E1059" s="521">
        <v>-1.359280227808302</v>
      </c>
      <c r="F1059" s="519"/>
      <c r="G1059" s="519"/>
      <c r="H1059" s="521"/>
      <c r="J1059" s="519"/>
    </row>
    <row r="1060" spans="4:10" x14ac:dyDescent="0.25">
      <c r="D1060" s="520">
        <v>39884</v>
      </c>
      <c r="E1060" s="521">
        <v>-1.2825626928998453</v>
      </c>
      <c r="F1060" s="519"/>
      <c r="G1060" s="519"/>
      <c r="H1060" s="521"/>
      <c r="J1060" s="519"/>
    </row>
    <row r="1061" spans="4:10" x14ac:dyDescent="0.25">
      <c r="D1061" s="520">
        <v>39885</v>
      </c>
      <c r="E1061" s="521">
        <v>-1.3684817191889131</v>
      </c>
      <c r="F1061" s="519"/>
      <c r="G1061" s="519"/>
      <c r="H1061" s="521"/>
      <c r="J1061" s="519"/>
    </row>
    <row r="1062" spans="4:10" x14ac:dyDescent="0.25">
      <c r="D1062" s="520">
        <v>39888</v>
      </c>
      <c r="E1062" s="521">
        <v>-1.3728085088594768</v>
      </c>
      <c r="F1062" s="519"/>
      <c r="G1062" s="519"/>
      <c r="H1062" s="521"/>
      <c r="J1062" s="519"/>
    </row>
    <row r="1063" spans="4:10" x14ac:dyDescent="0.25">
      <c r="D1063" s="520">
        <v>39889</v>
      </c>
      <c r="E1063" s="521">
        <v>-1.4280986799656179</v>
      </c>
      <c r="F1063" s="519"/>
      <c r="G1063" s="519"/>
      <c r="H1063" s="521"/>
      <c r="J1063" s="519"/>
    </row>
    <row r="1064" spans="4:10" x14ac:dyDescent="0.25">
      <c r="D1064" s="520">
        <v>39890</v>
      </c>
      <c r="E1064" s="521">
        <v>-1.480660916416916</v>
      </c>
      <c r="F1064" s="519"/>
      <c r="G1064" s="519"/>
      <c r="H1064" s="521"/>
      <c r="J1064" s="519"/>
    </row>
    <row r="1065" spans="4:10" x14ac:dyDescent="0.25">
      <c r="D1065" s="520">
        <v>39891</v>
      </c>
      <c r="E1065" s="521">
        <v>-1.4592083178819064</v>
      </c>
      <c r="F1065" s="519"/>
      <c r="G1065" s="519"/>
      <c r="H1065" s="521"/>
      <c r="J1065" s="519"/>
    </row>
    <row r="1066" spans="4:10" x14ac:dyDescent="0.25">
      <c r="D1066" s="520">
        <v>39892</v>
      </c>
      <c r="E1066" s="521">
        <v>-1.4588555797741987</v>
      </c>
      <c r="F1066" s="519"/>
      <c r="G1066" s="519"/>
      <c r="H1066" s="521"/>
      <c r="J1066" s="519"/>
    </row>
    <row r="1067" spans="4:10" x14ac:dyDescent="0.25">
      <c r="D1067" s="520">
        <v>39895</v>
      </c>
      <c r="E1067" s="521">
        <v>-1.4312914558870875</v>
      </c>
      <c r="F1067" s="519"/>
      <c r="G1067" s="519"/>
      <c r="H1067" s="521"/>
      <c r="J1067" s="519"/>
    </row>
    <row r="1068" spans="4:10" x14ac:dyDescent="0.25">
      <c r="D1068" s="520">
        <v>39896</v>
      </c>
      <c r="E1068" s="521">
        <v>-1.4326003612946354</v>
      </c>
      <c r="F1068" s="519"/>
      <c r="G1068" s="519"/>
      <c r="H1068" s="521"/>
      <c r="J1068" s="519"/>
    </row>
    <row r="1069" spans="4:10" x14ac:dyDescent="0.25">
      <c r="D1069" s="520">
        <v>39897</v>
      </c>
      <c r="E1069" s="521">
        <v>-1.2941395189493712</v>
      </c>
      <c r="F1069" s="519"/>
      <c r="G1069" s="519"/>
      <c r="H1069" s="521"/>
      <c r="J1069" s="519"/>
    </row>
    <row r="1070" spans="4:10" x14ac:dyDescent="0.25">
      <c r="D1070" s="520">
        <v>39898</v>
      </c>
      <c r="E1070" s="521">
        <v>-1.2459475256817985</v>
      </c>
      <c r="F1070" s="519"/>
      <c r="G1070" s="519"/>
      <c r="H1070" s="521"/>
      <c r="J1070" s="519"/>
    </row>
    <row r="1071" spans="4:10" x14ac:dyDescent="0.25">
      <c r="D1071" s="520">
        <v>39899</v>
      </c>
      <c r="E1071" s="521">
        <v>-1.4062770661290451</v>
      </c>
      <c r="F1071" s="519"/>
      <c r="G1071" s="519"/>
      <c r="H1071" s="521"/>
      <c r="J1071" s="519"/>
    </row>
    <row r="1072" spans="4:10" x14ac:dyDescent="0.25">
      <c r="D1072" s="520">
        <v>39902</v>
      </c>
      <c r="E1072" s="521">
        <v>-1.4081481383226979</v>
      </c>
      <c r="F1072" s="519"/>
      <c r="G1072" s="519"/>
      <c r="H1072" s="521"/>
      <c r="J1072" s="519"/>
    </row>
    <row r="1073" spans="4:10" x14ac:dyDescent="0.25">
      <c r="D1073" s="520">
        <v>39903</v>
      </c>
      <c r="E1073" s="521">
        <v>-1.405716643450025</v>
      </c>
      <c r="F1073" s="519"/>
      <c r="G1073" s="519"/>
      <c r="H1073" s="521"/>
      <c r="J1073" s="519"/>
    </row>
    <row r="1074" spans="4:10" x14ac:dyDescent="0.25">
      <c r="D1074" s="520">
        <v>39904</v>
      </c>
      <c r="E1074" s="521">
        <v>-1.2706108192517405</v>
      </c>
      <c r="F1074" s="519"/>
      <c r="G1074" s="519"/>
      <c r="H1074" s="521"/>
      <c r="J1074" s="519"/>
    </row>
    <row r="1075" spans="4:10" x14ac:dyDescent="0.25">
      <c r="D1075" s="520">
        <v>39905</v>
      </c>
      <c r="E1075" s="521">
        <v>-1.1855511234746263</v>
      </c>
      <c r="F1075" s="519"/>
      <c r="G1075" s="519"/>
      <c r="H1075" s="521"/>
      <c r="J1075" s="519"/>
    </row>
    <row r="1076" spans="4:10" x14ac:dyDescent="0.25">
      <c r="D1076" s="520">
        <v>39906</v>
      </c>
      <c r="E1076" s="521">
        <v>-1.2885032941727421</v>
      </c>
      <c r="F1076" s="519"/>
      <c r="G1076" s="519"/>
      <c r="H1076" s="521"/>
      <c r="J1076" s="519"/>
    </row>
    <row r="1077" spans="4:10" x14ac:dyDescent="0.25">
      <c r="D1077" s="520">
        <v>39909</v>
      </c>
      <c r="E1077" s="521">
        <v>-1.1349761002760255</v>
      </c>
      <c r="F1077" s="519"/>
      <c r="G1077" s="519"/>
      <c r="H1077" s="521"/>
      <c r="J1077" s="519"/>
    </row>
    <row r="1078" spans="4:10" x14ac:dyDescent="0.25">
      <c r="D1078" s="520">
        <v>39910</v>
      </c>
      <c r="E1078" s="521">
        <v>-1.1042804210780988</v>
      </c>
      <c r="F1078" s="519"/>
      <c r="G1078" s="519"/>
      <c r="H1078" s="521"/>
      <c r="J1078" s="519"/>
    </row>
    <row r="1079" spans="4:10" x14ac:dyDescent="0.25">
      <c r="D1079" s="520">
        <v>39911</v>
      </c>
      <c r="E1079" s="521">
        <v>-1.2210735811893878</v>
      </c>
      <c r="F1079" s="519"/>
      <c r="G1079" s="519"/>
      <c r="H1079" s="521"/>
      <c r="J1079" s="519"/>
    </row>
    <row r="1080" spans="4:10" x14ac:dyDescent="0.25">
      <c r="D1080" s="520">
        <v>39912</v>
      </c>
      <c r="E1080" s="521">
        <v>-1.2671800886765783</v>
      </c>
      <c r="F1080" s="519"/>
      <c r="G1080" s="519"/>
      <c r="H1080" s="521"/>
      <c r="J1080" s="519"/>
    </row>
    <row r="1081" spans="4:10" x14ac:dyDescent="0.25">
      <c r="D1081" s="520">
        <v>39913</v>
      </c>
      <c r="E1081" s="521">
        <v>-1.4854647710127797</v>
      </c>
      <c r="F1081" s="519"/>
      <c r="G1081" s="519"/>
      <c r="H1081" s="521"/>
      <c r="J1081" s="519"/>
    </row>
    <row r="1082" spans="4:10" x14ac:dyDescent="0.25">
      <c r="D1082" s="520">
        <v>39917</v>
      </c>
      <c r="E1082" s="521">
        <v>-1.5184020388751991</v>
      </c>
      <c r="F1082" s="519"/>
      <c r="G1082" s="519"/>
      <c r="H1082" s="521"/>
      <c r="J1082" s="519"/>
    </row>
    <row r="1083" spans="4:10" x14ac:dyDescent="0.25">
      <c r="D1083" s="520">
        <v>39918</v>
      </c>
      <c r="E1083" s="521">
        <v>-1.4652987522965417</v>
      </c>
      <c r="F1083" s="519"/>
      <c r="G1083" s="519"/>
      <c r="H1083" s="521"/>
      <c r="J1083" s="519"/>
    </row>
    <row r="1084" spans="4:10" x14ac:dyDescent="0.25">
      <c r="D1084" s="520">
        <v>39919</v>
      </c>
      <c r="E1084" s="521">
        <v>-1.5563312866014658</v>
      </c>
      <c r="F1084" s="519"/>
      <c r="G1084" s="519"/>
      <c r="H1084" s="521"/>
      <c r="J1084" s="519"/>
    </row>
    <row r="1085" spans="4:10" x14ac:dyDescent="0.25">
      <c r="D1085" s="520">
        <v>39920</v>
      </c>
      <c r="E1085" s="521">
        <v>-1.4932228502065743</v>
      </c>
      <c r="F1085" s="519"/>
      <c r="G1085" s="519"/>
      <c r="H1085" s="521"/>
      <c r="J1085" s="519"/>
    </row>
    <row r="1086" spans="4:10" x14ac:dyDescent="0.25">
      <c r="D1086" s="520">
        <v>39923</v>
      </c>
      <c r="E1086" s="521">
        <v>-1.3845658723582883</v>
      </c>
      <c r="F1086" s="519"/>
      <c r="G1086" s="519"/>
      <c r="H1086" s="521"/>
      <c r="J1086" s="519"/>
    </row>
    <row r="1087" spans="4:10" x14ac:dyDescent="0.25">
      <c r="D1087" s="520">
        <v>39924</v>
      </c>
      <c r="E1087" s="521">
        <v>-1.2793168241840815</v>
      </c>
      <c r="F1087" s="519"/>
      <c r="G1087" s="519"/>
      <c r="H1087" s="521"/>
      <c r="J1087" s="519"/>
    </row>
    <row r="1088" spans="4:10" x14ac:dyDescent="0.25">
      <c r="D1088" s="520">
        <v>39925</v>
      </c>
      <c r="E1088" s="521">
        <v>-1.2426531784030952</v>
      </c>
      <c r="F1088" s="519"/>
      <c r="G1088" s="519"/>
      <c r="H1088" s="521"/>
      <c r="J1088" s="519"/>
    </row>
    <row r="1089" spans="4:10" x14ac:dyDescent="0.25">
      <c r="D1089" s="520">
        <v>39926</v>
      </c>
      <c r="E1089" s="521">
        <v>-1.1920917029632971</v>
      </c>
      <c r="F1089" s="519"/>
      <c r="G1089" s="519"/>
      <c r="H1089" s="521"/>
      <c r="J1089" s="519"/>
    </row>
    <row r="1090" spans="4:10" x14ac:dyDescent="0.25">
      <c r="D1090" s="520">
        <v>39927</v>
      </c>
      <c r="E1090" s="521">
        <v>-1.105038437688197</v>
      </c>
      <c r="F1090" s="519"/>
      <c r="G1090" s="519"/>
      <c r="H1090" s="521"/>
      <c r="J1090" s="519"/>
    </row>
    <row r="1091" spans="4:10" x14ac:dyDescent="0.25">
      <c r="D1091" s="520">
        <v>39930</v>
      </c>
      <c r="E1091" s="521">
        <v>-1.0472075965156051</v>
      </c>
      <c r="F1091" s="519"/>
      <c r="G1091" s="519"/>
      <c r="H1091" s="521"/>
      <c r="J1091" s="519"/>
    </row>
    <row r="1092" spans="4:10" x14ac:dyDescent="0.25">
      <c r="D1092" s="520">
        <v>39931</v>
      </c>
      <c r="E1092" s="521">
        <v>-0.93213113307759854</v>
      </c>
      <c r="F1092" s="519"/>
      <c r="G1092" s="519"/>
      <c r="H1092" s="521"/>
      <c r="J1092" s="519"/>
    </row>
    <row r="1093" spans="4:10" x14ac:dyDescent="0.25">
      <c r="D1093" s="520">
        <v>39932</v>
      </c>
      <c r="E1093" s="521">
        <v>-0.98906576996535889</v>
      </c>
      <c r="F1093" s="519"/>
      <c r="G1093" s="519"/>
      <c r="H1093" s="521"/>
      <c r="J1093" s="519"/>
    </row>
    <row r="1094" spans="4:10" x14ac:dyDescent="0.25">
      <c r="D1094" s="520">
        <v>39933</v>
      </c>
      <c r="E1094" s="521">
        <v>-0.99436765854621156</v>
      </c>
      <c r="F1094" s="519"/>
      <c r="G1094" s="519"/>
      <c r="H1094" s="521"/>
      <c r="J1094" s="519"/>
    </row>
    <row r="1095" spans="4:10" x14ac:dyDescent="0.25">
      <c r="D1095" s="520">
        <v>39937</v>
      </c>
      <c r="E1095" s="521">
        <v>-0.97505934663779559</v>
      </c>
      <c r="F1095" s="519"/>
      <c r="G1095" s="519"/>
      <c r="H1095" s="521"/>
      <c r="J1095" s="519"/>
    </row>
    <row r="1096" spans="4:10" x14ac:dyDescent="0.25">
      <c r="D1096" s="520">
        <v>39938</v>
      </c>
      <c r="E1096" s="521">
        <v>-0.92229715754229125</v>
      </c>
      <c r="F1096" s="519"/>
      <c r="G1096" s="519"/>
      <c r="H1096" s="521"/>
      <c r="J1096" s="519"/>
    </row>
    <row r="1097" spans="4:10" x14ac:dyDescent="0.25">
      <c r="D1097" s="520">
        <v>39939</v>
      </c>
      <c r="E1097" s="521">
        <v>-0.85017533963045322</v>
      </c>
      <c r="F1097" s="519"/>
      <c r="G1097" s="519"/>
      <c r="H1097" s="521"/>
      <c r="J1097" s="519"/>
    </row>
    <row r="1098" spans="4:10" x14ac:dyDescent="0.25">
      <c r="D1098" s="520">
        <v>39940</v>
      </c>
      <c r="E1098" s="521">
        <v>-0.78473797710305115</v>
      </c>
      <c r="F1098" s="519"/>
      <c r="G1098" s="519"/>
      <c r="H1098" s="521"/>
      <c r="J1098" s="519"/>
    </row>
    <row r="1099" spans="4:10" x14ac:dyDescent="0.25">
      <c r="D1099" s="520">
        <v>39941</v>
      </c>
      <c r="E1099" s="521">
        <v>-0.76413061692396012</v>
      </c>
      <c r="F1099" s="519"/>
      <c r="G1099" s="519"/>
      <c r="H1099" s="521"/>
      <c r="J1099" s="519"/>
    </row>
    <row r="1100" spans="4:10" x14ac:dyDescent="0.25">
      <c r="D1100" s="520">
        <v>39944</v>
      </c>
      <c r="E1100" s="521">
        <v>-0.79321189933238034</v>
      </c>
      <c r="F1100" s="519"/>
      <c r="G1100" s="519"/>
      <c r="H1100" s="521"/>
      <c r="J1100" s="519"/>
    </row>
    <row r="1101" spans="4:10" x14ac:dyDescent="0.25">
      <c r="D1101" s="520">
        <v>39945</v>
      </c>
      <c r="E1101" s="521">
        <v>-0.69227183799877134</v>
      </c>
      <c r="F1101" s="519"/>
      <c r="G1101" s="519"/>
      <c r="H1101" s="521"/>
      <c r="J1101" s="519"/>
    </row>
    <row r="1102" spans="4:10" x14ac:dyDescent="0.25">
      <c r="D1102" s="520">
        <v>39946</v>
      </c>
      <c r="E1102" s="521">
        <v>-0.79045071524422883</v>
      </c>
      <c r="F1102" s="519"/>
      <c r="G1102" s="519"/>
      <c r="H1102" s="521"/>
      <c r="J1102" s="519"/>
    </row>
    <row r="1103" spans="4:10" x14ac:dyDescent="0.25">
      <c r="D1103" s="520">
        <v>39947</v>
      </c>
      <c r="E1103" s="521">
        <v>-0.95171091446273293</v>
      </c>
      <c r="F1103" s="519"/>
      <c r="G1103" s="519"/>
      <c r="H1103" s="521"/>
      <c r="J1103" s="519"/>
    </row>
    <row r="1104" spans="4:10" x14ac:dyDescent="0.25">
      <c r="D1104" s="520">
        <v>39948</v>
      </c>
      <c r="E1104" s="521">
        <v>-1.0169361939773442</v>
      </c>
      <c r="F1104" s="519"/>
      <c r="G1104" s="519"/>
      <c r="H1104" s="521"/>
      <c r="J1104" s="519"/>
    </row>
    <row r="1105" spans="4:10" x14ac:dyDescent="0.25">
      <c r="D1105" s="520">
        <v>39951</v>
      </c>
      <c r="E1105" s="521">
        <v>-1.0078710721700173</v>
      </c>
      <c r="F1105" s="519"/>
      <c r="G1105" s="519"/>
      <c r="H1105" s="521"/>
      <c r="J1105" s="519"/>
    </row>
    <row r="1106" spans="4:10" x14ac:dyDescent="0.25">
      <c r="D1106" s="520">
        <v>39952</v>
      </c>
      <c r="E1106" s="521">
        <v>-1.2157053934204656</v>
      </c>
      <c r="F1106" s="519"/>
      <c r="G1106" s="519"/>
      <c r="H1106" s="521"/>
      <c r="J1106" s="519"/>
    </row>
    <row r="1107" spans="4:10" x14ac:dyDescent="0.25">
      <c r="D1107" s="520">
        <v>39953</v>
      </c>
      <c r="E1107" s="521">
        <v>-1.0486060391799941</v>
      </c>
      <c r="F1107" s="519"/>
      <c r="G1107" s="519"/>
      <c r="H1107" s="521"/>
      <c r="J1107" s="519"/>
    </row>
    <row r="1108" spans="4:10" x14ac:dyDescent="0.25">
      <c r="D1108" s="520">
        <v>39954</v>
      </c>
      <c r="E1108" s="521">
        <v>-1.0953096473615496</v>
      </c>
      <c r="F1108" s="519"/>
      <c r="G1108" s="519"/>
      <c r="H1108" s="521"/>
      <c r="J1108" s="519"/>
    </row>
    <row r="1109" spans="4:10" x14ac:dyDescent="0.25">
      <c r="D1109" s="520">
        <v>39955</v>
      </c>
      <c r="E1109" s="521">
        <v>-1.0440514858843823</v>
      </c>
      <c r="F1109" s="519"/>
      <c r="G1109" s="519"/>
      <c r="H1109" s="521"/>
      <c r="J1109" s="519"/>
    </row>
    <row r="1110" spans="4:10" x14ac:dyDescent="0.25">
      <c r="D1110" s="520">
        <v>39958</v>
      </c>
      <c r="E1110" s="521">
        <v>-1.5288557529431561</v>
      </c>
      <c r="F1110" s="519"/>
      <c r="G1110" s="519"/>
      <c r="H1110" s="521"/>
      <c r="J1110" s="519"/>
    </row>
    <row r="1111" spans="4:10" x14ac:dyDescent="0.25">
      <c r="D1111" s="520">
        <v>39959</v>
      </c>
      <c r="E1111" s="521">
        <v>-1.4910365464608273</v>
      </c>
      <c r="F1111" s="519"/>
      <c r="G1111" s="519"/>
      <c r="H1111" s="521"/>
      <c r="J1111" s="519"/>
    </row>
    <row r="1112" spans="4:10" x14ac:dyDescent="0.25">
      <c r="D1112" s="520">
        <v>39960</v>
      </c>
      <c r="E1112" s="521">
        <v>-1.4009896753482416</v>
      </c>
      <c r="F1112" s="519"/>
      <c r="G1112" s="519"/>
      <c r="H1112" s="521"/>
      <c r="J1112" s="519"/>
    </row>
    <row r="1113" spans="4:10" x14ac:dyDescent="0.25">
      <c r="D1113" s="520">
        <v>39961</v>
      </c>
      <c r="E1113" s="521">
        <v>-1.2788925833790616</v>
      </c>
      <c r="F1113" s="519"/>
      <c r="G1113" s="519"/>
      <c r="H1113" s="521"/>
      <c r="J1113" s="519"/>
    </row>
    <row r="1114" spans="4:10" x14ac:dyDescent="0.25">
      <c r="D1114" s="520">
        <v>39962</v>
      </c>
      <c r="E1114" s="521">
        <v>-1.1829766752170574</v>
      </c>
      <c r="F1114" s="519"/>
      <c r="G1114" s="519"/>
      <c r="H1114" s="521"/>
      <c r="J1114" s="519"/>
    </row>
    <row r="1115" spans="4:10" x14ac:dyDescent="0.25">
      <c r="D1115" s="520">
        <v>39966</v>
      </c>
      <c r="E1115" s="521">
        <v>-1.0631675970765952</v>
      </c>
      <c r="F1115" s="519"/>
      <c r="G1115" s="519"/>
      <c r="H1115" s="521"/>
      <c r="J1115" s="519"/>
    </row>
    <row r="1116" spans="4:10" x14ac:dyDescent="0.25">
      <c r="D1116" s="520">
        <v>39967</v>
      </c>
      <c r="E1116" s="521">
        <v>-1.0500957442032293</v>
      </c>
      <c r="F1116" s="519"/>
      <c r="G1116" s="519"/>
      <c r="H1116" s="521"/>
      <c r="J1116" s="519"/>
    </row>
    <row r="1117" spans="4:10" x14ac:dyDescent="0.25">
      <c r="D1117" s="520">
        <v>39968</v>
      </c>
      <c r="E1117" s="521">
        <v>-1.1919422619115343</v>
      </c>
      <c r="F1117" s="519"/>
      <c r="G1117" s="519"/>
      <c r="H1117" s="521"/>
      <c r="J1117" s="519"/>
    </row>
    <row r="1118" spans="4:10" x14ac:dyDescent="0.25">
      <c r="D1118" s="520">
        <v>39969</v>
      </c>
      <c r="E1118" s="521">
        <v>-1.117961222223097</v>
      </c>
      <c r="F1118" s="519"/>
      <c r="G1118" s="519"/>
      <c r="H1118" s="521"/>
      <c r="J1118" s="519"/>
    </row>
    <row r="1119" spans="4:10" x14ac:dyDescent="0.25">
      <c r="D1119" s="520">
        <v>39972</v>
      </c>
      <c r="E1119" s="521">
        <v>-1.1340856548047005</v>
      </c>
      <c r="F1119" s="519"/>
      <c r="G1119" s="519"/>
      <c r="H1119" s="521"/>
      <c r="J1119" s="519"/>
    </row>
    <row r="1120" spans="4:10" x14ac:dyDescent="0.25">
      <c r="D1120" s="520">
        <v>39973</v>
      </c>
      <c r="E1120" s="521">
        <v>-1.2583982034194712</v>
      </c>
      <c r="F1120" s="519"/>
      <c r="G1120" s="519"/>
      <c r="H1120" s="521"/>
      <c r="J1120" s="519"/>
    </row>
    <row r="1121" spans="4:10" x14ac:dyDescent="0.25">
      <c r="D1121" s="520">
        <v>39974</v>
      </c>
      <c r="E1121" s="521">
        <v>-1.4082097336488584</v>
      </c>
      <c r="F1121" s="519"/>
      <c r="G1121" s="519"/>
      <c r="H1121" s="521"/>
      <c r="J1121" s="519"/>
    </row>
    <row r="1122" spans="4:10" x14ac:dyDescent="0.25">
      <c r="D1122" s="520">
        <v>39975</v>
      </c>
      <c r="E1122" s="521">
        <v>-1.3516017140085159</v>
      </c>
      <c r="F1122" s="519"/>
      <c r="G1122" s="519"/>
      <c r="H1122" s="521"/>
      <c r="J1122" s="519"/>
    </row>
    <row r="1123" spans="4:10" x14ac:dyDescent="0.25">
      <c r="D1123" s="520">
        <v>39976</v>
      </c>
      <c r="E1123" s="521">
        <v>-1.2405799123626773</v>
      </c>
      <c r="F1123" s="519"/>
      <c r="G1123" s="519"/>
      <c r="H1123" s="521"/>
      <c r="J1123" s="519"/>
    </row>
    <row r="1124" spans="4:10" x14ac:dyDescent="0.25">
      <c r="D1124" s="520">
        <v>39979</v>
      </c>
      <c r="E1124" s="521">
        <v>-1.1489777018892637</v>
      </c>
      <c r="F1124" s="519"/>
      <c r="G1124" s="519"/>
      <c r="H1124" s="521"/>
      <c r="J1124" s="519"/>
    </row>
    <row r="1125" spans="4:10" x14ac:dyDescent="0.25">
      <c r="D1125" s="520">
        <v>39980</v>
      </c>
      <c r="E1125" s="521">
        <v>-1.1338543217586703</v>
      </c>
      <c r="F1125" s="519"/>
      <c r="G1125" s="519"/>
      <c r="H1125" s="521"/>
      <c r="J1125" s="519"/>
    </row>
    <row r="1126" spans="4:10" x14ac:dyDescent="0.25">
      <c r="D1126" s="520">
        <v>39981</v>
      </c>
      <c r="E1126" s="521">
        <v>-1.0363218215210668</v>
      </c>
      <c r="F1126" s="519"/>
      <c r="G1126" s="519"/>
      <c r="H1126" s="521"/>
      <c r="J1126" s="519"/>
    </row>
    <row r="1127" spans="4:10" x14ac:dyDescent="0.25">
      <c r="D1127" s="520">
        <v>39982</v>
      </c>
      <c r="E1127" s="521">
        <v>-0.99254579325423065</v>
      </c>
      <c r="F1127" s="519"/>
      <c r="G1127" s="519"/>
      <c r="H1127" s="521"/>
      <c r="J1127" s="519"/>
    </row>
    <row r="1128" spans="4:10" x14ac:dyDescent="0.25">
      <c r="D1128" s="520">
        <v>39983</v>
      </c>
      <c r="E1128" s="521">
        <v>-0.97248194240440866</v>
      </c>
      <c r="F1128" s="519"/>
      <c r="G1128" s="519"/>
      <c r="H1128" s="521"/>
      <c r="J1128" s="519"/>
    </row>
    <row r="1129" spans="4:10" x14ac:dyDescent="0.25">
      <c r="D1129" s="520">
        <v>39986</v>
      </c>
      <c r="E1129" s="521">
        <v>-0.95417687129779694</v>
      </c>
      <c r="F1129" s="519"/>
      <c r="G1129" s="519"/>
      <c r="H1129" s="521"/>
      <c r="J1129" s="519"/>
    </row>
    <row r="1130" spans="4:10" x14ac:dyDescent="0.25">
      <c r="D1130" s="520">
        <v>39987</v>
      </c>
      <c r="E1130" s="521">
        <v>-0.97574848740541786</v>
      </c>
      <c r="F1130" s="519"/>
      <c r="G1130" s="519"/>
      <c r="H1130" s="521"/>
      <c r="J1130" s="519"/>
    </row>
    <row r="1131" spans="4:10" x14ac:dyDescent="0.25">
      <c r="D1131" s="520">
        <v>39988</v>
      </c>
      <c r="E1131" s="521">
        <v>-1.0050416807767353</v>
      </c>
      <c r="F1131" s="519"/>
      <c r="G1131" s="519"/>
      <c r="H1131" s="521"/>
      <c r="J1131" s="519"/>
    </row>
    <row r="1132" spans="4:10" x14ac:dyDescent="0.25">
      <c r="D1132" s="520">
        <v>39989</v>
      </c>
      <c r="E1132" s="521">
        <v>-0.95423289138384471</v>
      </c>
      <c r="F1132" s="519"/>
      <c r="G1132" s="519"/>
      <c r="H1132" s="521"/>
      <c r="J1132" s="519"/>
    </row>
    <row r="1133" spans="4:10" x14ac:dyDescent="0.25">
      <c r="D1133" s="520">
        <v>39990</v>
      </c>
      <c r="E1133" s="521">
        <v>-0.97172634991892815</v>
      </c>
      <c r="F1133" s="519"/>
      <c r="G1133" s="519"/>
      <c r="H1133" s="521"/>
      <c r="J1133" s="519"/>
    </row>
    <row r="1134" spans="4:10" x14ac:dyDescent="0.25">
      <c r="D1134" s="520">
        <v>39993</v>
      </c>
      <c r="E1134" s="521">
        <v>-0.93223623120933541</v>
      </c>
      <c r="F1134" s="519"/>
      <c r="G1134" s="519"/>
      <c r="H1134" s="521"/>
      <c r="J1134" s="519"/>
    </row>
    <row r="1135" spans="4:10" x14ac:dyDescent="0.25">
      <c r="D1135" s="520">
        <v>39994</v>
      </c>
      <c r="E1135" s="521">
        <v>-0.9202876201918575</v>
      </c>
      <c r="F1135" s="519"/>
      <c r="G1135" s="519"/>
      <c r="H1135" s="521"/>
      <c r="J1135" s="519"/>
    </row>
    <row r="1136" spans="4:10" x14ac:dyDescent="0.25">
      <c r="D1136" s="520">
        <v>39995</v>
      </c>
      <c r="E1136" s="521">
        <v>-0.846597052650785</v>
      </c>
      <c r="F1136" s="519"/>
      <c r="G1136" s="519"/>
      <c r="H1136" s="521"/>
      <c r="J1136" s="519"/>
    </row>
    <row r="1137" spans="4:10" x14ac:dyDescent="0.25">
      <c r="D1137" s="520">
        <v>39996</v>
      </c>
      <c r="E1137" s="521">
        <v>-0.82275579760356632</v>
      </c>
      <c r="F1137" s="519"/>
      <c r="G1137" s="519"/>
      <c r="H1137" s="521"/>
      <c r="J1137" s="519"/>
    </row>
    <row r="1138" spans="4:10" x14ac:dyDescent="0.25">
      <c r="D1138" s="520">
        <v>39997</v>
      </c>
      <c r="E1138" s="521">
        <v>-0.82808052614730099</v>
      </c>
      <c r="F1138" s="519"/>
      <c r="G1138" s="519"/>
      <c r="H1138" s="521"/>
      <c r="J1138" s="519"/>
    </row>
    <row r="1139" spans="4:10" x14ac:dyDescent="0.25">
      <c r="D1139" s="520">
        <v>40000</v>
      </c>
      <c r="E1139" s="521">
        <v>-0.78681250898075739</v>
      </c>
      <c r="F1139" s="519"/>
      <c r="G1139" s="519"/>
      <c r="H1139" s="521"/>
      <c r="J1139" s="519"/>
    </row>
    <row r="1140" spans="4:10" x14ac:dyDescent="0.25">
      <c r="D1140" s="520">
        <v>40001</v>
      </c>
      <c r="E1140" s="521">
        <v>-0.8086806743637619</v>
      </c>
      <c r="F1140" s="519"/>
      <c r="G1140" s="519"/>
      <c r="H1140" s="521"/>
      <c r="J1140" s="519"/>
    </row>
    <row r="1141" spans="4:10" x14ac:dyDescent="0.25">
      <c r="D1141" s="520">
        <v>40002</v>
      </c>
      <c r="E1141" s="521">
        <v>-0.80688776055840894</v>
      </c>
      <c r="F1141" s="519"/>
      <c r="G1141" s="519"/>
      <c r="H1141" s="521"/>
      <c r="J1141" s="519"/>
    </row>
    <row r="1142" spans="4:10" x14ac:dyDescent="0.25">
      <c r="D1142" s="520">
        <v>40003</v>
      </c>
      <c r="E1142" s="521">
        <v>-0.85373226422876058</v>
      </c>
      <c r="F1142" s="519"/>
      <c r="G1142" s="519"/>
      <c r="H1142" s="521"/>
      <c r="J1142" s="519"/>
    </row>
    <row r="1143" spans="4:10" x14ac:dyDescent="0.25">
      <c r="D1143" s="520">
        <v>40004</v>
      </c>
      <c r="E1143" s="521">
        <v>-0.89709275023574098</v>
      </c>
      <c r="F1143" s="519"/>
      <c r="G1143" s="519"/>
      <c r="H1143" s="521"/>
      <c r="J1143" s="519"/>
    </row>
    <row r="1144" spans="4:10" x14ac:dyDescent="0.25">
      <c r="D1144" s="520">
        <v>40007</v>
      </c>
      <c r="E1144" s="521">
        <v>-0.87304191488359351</v>
      </c>
      <c r="F1144" s="519"/>
      <c r="G1144" s="519"/>
      <c r="H1144" s="521"/>
      <c r="J1144" s="519"/>
    </row>
    <row r="1145" spans="4:10" x14ac:dyDescent="0.25">
      <c r="D1145" s="520">
        <v>40008</v>
      </c>
      <c r="E1145" s="521">
        <v>-0.90410128320223704</v>
      </c>
      <c r="F1145" s="519"/>
      <c r="G1145" s="519"/>
      <c r="H1145" s="521"/>
      <c r="J1145" s="519"/>
    </row>
    <row r="1146" spans="4:10" x14ac:dyDescent="0.25">
      <c r="D1146" s="520">
        <v>40009</v>
      </c>
      <c r="E1146" s="521">
        <v>-0.98853884866134489</v>
      </c>
      <c r="F1146" s="519"/>
      <c r="G1146" s="519"/>
      <c r="H1146" s="521"/>
      <c r="J1146" s="519"/>
    </row>
    <row r="1147" spans="4:10" x14ac:dyDescent="0.25">
      <c r="D1147" s="520">
        <v>40010</v>
      </c>
      <c r="E1147" s="521">
        <v>-1.0330227169147244</v>
      </c>
      <c r="F1147" s="519"/>
      <c r="G1147" s="519"/>
      <c r="H1147" s="521"/>
      <c r="J1147" s="519"/>
    </row>
    <row r="1148" spans="4:10" x14ac:dyDescent="0.25">
      <c r="D1148" s="520">
        <v>40011</v>
      </c>
      <c r="E1148" s="521">
        <v>-1.0169419401329252</v>
      </c>
      <c r="F1148" s="519"/>
      <c r="G1148" s="519"/>
      <c r="H1148" s="521"/>
      <c r="J1148" s="519"/>
    </row>
    <row r="1149" spans="4:10" x14ac:dyDescent="0.25">
      <c r="D1149" s="520">
        <v>40014</v>
      </c>
      <c r="E1149" s="521">
        <v>-0.93321442703995106</v>
      </c>
      <c r="F1149" s="519"/>
      <c r="G1149" s="519"/>
      <c r="H1149" s="521"/>
      <c r="J1149" s="519"/>
    </row>
    <row r="1150" spans="4:10" x14ac:dyDescent="0.25">
      <c r="D1150" s="520">
        <v>40015</v>
      </c>
      <c r="E1150" s="521">
        <v>-0.89834651917429897</v>
      </c>
      <c r="F1150" s="519"/>
      <c r="G1150" s="519"/>
      <c r="H1150" s="521"/>
      <c r="J1150" s="519"/>
    </row>
    <row r="1151" spans="4:10" x14ac:dyDescent="0.25">
      <c r="D1151" s="520">
        <v>40016</v>
      </c>
      <c r="E1151" s="521">
        <v>-0.94531920996413688</v>
      </c>
      <c r="F1151" s="519"/>
      <c r="G1151" s="519"/>
      <c r="H1151" s="521"/>
      <c r="J1151" s="519"/>
    </row>
    <row r="1152" spans="4:10" x14ac:dyDescent="0.25">
      <c r="D1152" s="520">
        <v>40017</v>
      </c>
      <c r="E1152" s="521">
        <v>-0.91964942174901532</v>
      </c>
      <c r="F1152" s="519"/>
      <c r="G1152" s="519"/>
      <c r="H1152" s="521"/>
      <c r="J1152" s="519"/>
    </row>
    <row r="1153" spans="4:10" x14ac:dyDescent="0.25">
      <c r="D1153" s="520">
        <v>40018</v>
      </c>
      <c r="E1153" s="521">
        <v>-0.84079834057922587</v>
      </c>
      <c r="F1153" s="519"/>
      <c r="G1153" s="519"/>
      <c r="H1153" s="521"/>
      <c r="J1153" s="519"/>
    </row>
    <row r="1154" spans="4:10" x14ac:dyDescent="0.25">
      <c r="D1154" s="520">
        <v>40021</v>
      </c>
      <c r="E1154" s="521">
        <v>-0.81325400768317035</v>
      </c>
      <c r="F1154" s="519"/>
      <c r="G1154" s="519"/>
      <c r="H1154" s="521"/>
      <c r="J1154" s="519"/>
    </row>
    <row r="1155" spans="4:10" x14ac:dyDescent="0.25">
      <c r="D1155" s="520">
        <v>40022</v>
      </c>
      <c r="E1155" s="521">
        <v>-0.9786490687274001</v>
      </c>
      <c r="F1155" s="519"/>
      <c r="G1155" s="519"/>
      <c r="H1155" s="521"/>
      <c r="J1155" s="519"/>
    </row>
    <row r="1156" spans="4:10" x14ac:dyDescent="0.25">
      <c r="D1156" s="520">
        <v>40023</v>
      </c>
      <c r="E1156" s="521">
        <v>-1.0893263138932769</v>
      </c>
      <c r="F1156" s="519"/>
      <c r="G1156" s="519"/>
      <c r="H1156" s="521"/>
      <c r="J1156" s="519"/>
    </row>
    <row r="1157" spans="4:10" x14ac:dyDescent="0.25">
      <c r="D1157" s="520">
        <v>40024</v>
      </c>
      <c r="E1157" s="521">
        <v>-1.1070475796750872</v>
      </c>
      <c r="F1157" s="519"/>
      <c r="G1157" s="519"/>
      <c r="H1157" s="521"/>
      <c r="J1157" s="519"/>
    </row>
    <row r="1158" spans="4:10" x14ac:dyDescent="0.25">
      <c r="D1158" s="520">
        <v>40025</v>
      </c>
      <c r="E1158" s="521">
        <v>-1.0759911820664869</v>
      </c>
      <c r="F1158" s="519"/>
      <c r="G1158" s="519"/>
      <c r="H1158" s="521"/>
      <c r="J1158" s="519"/>
    </row>
    <row r="1159" spans="4:10" x14ac:dyDescent="0.25">
      <c r="D1159" s="520">
        <v>40028</v>
      </c>
      <c r="E1159" s="521">
        <v>-1.0270196570112535</v>
      </c>
      <c r="F1159" s="519"/>
      <c r="G1159" s="519"/>
      <c r="H1159" s="521"/>
      <c r="J1159" s="519"/>
    </row>
    <row r="1160" spans="4:10" x14ac:dyDescent="0.25">
      <c r="D1160" s="520">
        <v>40029</v>
      </c>
      <c r="E1160" s="521">
        <v>-0.99208864643171113</v>
      </c>
      <c r="F1160" s="519"/>
      <c r="G1160" s="519"/>
      <c r="H1160" s="521"/>
      <c r="J1160" s="519"/>
    </row>
    <row r="1161" spans="4:10" x14ac:dyDescent="0.25">
      <c r="D1161" s="520">
        <v>40030</v>
      </c>
      <c r="E1161" s="521">
        <v>-0.96761485638094313</v>
      </c>
      <c r="F1161" s="519"/>
      <c r="G1161" s="519"/>
      <c r="H1161" s="521"/>
      <c r="J1161" s="519"/>
    </row>
    <row r="1162" spans="4:10" x14ac:dyDescent="0.25">
      <c r="D1162" s="520">
        <v>40031</v>
      </c>
      <c r="E1162" s="521">
        <v>-0.95402671362738278</v>
      </c>
      <c r="F1162" s="519"/>
      <c r="G1162" s="519"/>
      <c r="H1162" s="521"/>
      <c r="J1162" s="519"/>
    </row>
    <row r="1163" spans="4:10" x14ac:dyDescent="0.25">
      <c r="D1163" s="520">
        <v>40032</v>
      </c>
      <c r="E1163" s="521">
        <v>-0.89858534342142149</v>
      </c>
      <c r="F1163" s="519"/>
      <c r="G1163" s="519"/>
      <c r="H1163" s="521"/>
      <c r="J1163" s="519"/>
    </row>
    <row r="1164" spans="4:10" x14ac:dyDescent="0.25">
      <c r="D1164" s="520">
        <v>40035</v>
      </c>
      <c r="E1164" s="521">
        <v>-0.88644684786211903</v>
      </c>
      <c r="F1164" s="519"/>
      <c r="G1164" s="519"/>
      <c r="H1164" s="521"/>
      <c r="J1164" s="519"/>
    </row>
    <row r="1165" spans="4:10" x14ac:dyDescent="0.25">
      <c r="D1165" s="520">
        <v>40036</v>
      </c>
      <c r="E1165" s="521">
        <v>-0.85458968037935579</v>
      </c>
      <c r="F1165" s="519"/>
      <c r="G1165" s="519"/>
      <c r="H1165" s="521"/>
      <c r="J1165" s="519"/>
    </row>
    <row r="1166" spans="4:10" x14ac:dyDescent="0.25">
      <c r="D1166" s="520">
        <v>40037</v>
      </c>
      <c r="E1166" s="521">
        <v>-0.87593258040261102</v>
      </c>
      <c r="F1166" s="519"/>
      <c r="G1166" s="519"/>
      <c r="H1166" s="521"/>
      <c r="J1166" s="519"/>
    </row>
    <row r="1167" spans="4:10" x14ac:dyDescent="0.25">
      <c r="D1167" s="520">
        <v>40038</v>
      </c>
      <c r="E1167" s="521">
        <v>-0.99781533982846327</v>
      </c>
      <c r="F1167" s="519"/>
      <c r="G1167" s="519"/>
      <c r="H1167" s="521"/>
      <c r="J1167" s="519"/>
    </row>
    <row r="1168" spans="4:10" x14ac:dyDescent="0.25">
      <c r="D1168" s="520">
        <v>40039</v>
      </c>
      <c r="E1168" s="521">
        <v>-0.94047546010065786</v>
      </c>
      <c r="F1168" s="519"/>
      <c r="G1168" s="519"/>
      <c r="H1168" s="521"/>
      <c r="J1168" s="519"/>
    </row>
    <row r="1169" spans="3:10" x14ac:dyDescent="0.25">
      <c r="D1169" s="520">
        <v>40042</v>
      </c>
      <c r="E1169" s="521">
        <v>-0.85992338702122251</v>
      </c>
      <c r="F1169" s="519"/>
      <c r="G1169" s="519"/>
      <c r="H1169" s="521"/>
      <c r="J1169" s="519"/>
    </row>
    <row r="1170" spans="3:10" x14ac:dyDescent="0.25">
      <c r="D1170" s="520">
        <v>40043</v>
      </c>
      <c r="E1170" s="521">
        <v>-0.74696765715110014</v>
      </c>
      <c r="F1170" s="519"/>
      <c r="G1170" s="519"/>
      <c r="H1170" s="521"/>
      <c r="J1170" s="519"/>
    </row>
    <row r="1171" spans="3:10" x14ac:dyDescent="0.25">
      <c r="D1171" s="520">
        <v>40044</v>
      </c>
      <c r="E1171" s="521">
        <v>-0.7470858084612042</v>
      </c>
      <c r="F1171" s="519"/>
      <c r="G1171" s="519"/>
      <c r="H1171" s="521"/>
      <c r="J1171" s="519"/>
    </row>
    <row r="1172" spans="3:10" x14ac:dyDescent="0.25">
      <c r="D1172" s="520">
        <v>40049</v>
      </c>
      <c r="E1172" s="521">
        <v>-0.76022053409644852</v>
      </c>
      <c r="F1172" s="519"/>
      <c r="G1172" s="519"/>
      <c r="H1172" s="521"/>
      <c r="J1172" s="519"/>
    </row>
    <row r="1173" spans="3:10" x14ac:dyDescent="0.25">
      <c r="D1173" s="520">
        <v>40050</v>
      </c>
      <c r="E1173" s="521">
        <v>-0.78385378398181238</v>
      </c>
      <c r="F1173" s="519"/>
      <c r="G1173" s="519"/>
      <c r="H1173" s="521"/>
      <c r="J1173" s="519"/>
    </row>
    <row r="1174" spans="3:10" x14ac:dyDescent="0.25">
      <c r="D1174" s="520">
        <v>40051</v>
      </c>
      <c r="E1174" s="521">
        <v>-0.8316238436410397</v>
      </c>
      <c r="F1174" s="519"/>
      <c r="G1174" s="519"/>
      <c r="H1174" s="521"/>
      <c r="J1174" s="519"/>
    </row>
    <row r="1175" spans="3:10" x14ac:dyDescent="0.25">
      <c r="D1175" s="520">
        <v>40052</v>
      </c>
      <c r="E1175" s="521">
        <v>-0.87068260499157457</v>
      </c>
      <c r="F1175" s="519"/>
      <c r="G1175" s="519"/>
      <c r="H1175" s="521"/>
      <c r="J1175" s="519"/>
    </row>
    <row r="1176" spans="3:10" x14ac:dyDescent="0.25">
      <c r="D1176" s="520">
        <v>40053</v>
      </c>
      <c r="E1176" s="521">
        <v>-0.96188620354244203</v>
      </c>
      <c r="F1176" s="519"/>
      <c r="G1176" s="519"/>
      <c r="H1176" s="521"/>
      <c r="J1176" s="519"/>
    </row>
    <row r="1177" spans="3:10" x14ac:dyDescent="0.25">
      <c r="D1177" s="520">
        <v>40056</v>
      </c>
      <c r="E1177" s="521">
        <v>-1.0107320461416351</v>
      </c>
      <c r="F1177" s="519"/>
      <c r="G1177" s="519"/>
      <c r="H1177" s="521"/>
      <c r="J1177" s="519"/>
    </row>
    <row r="1178" spans="3:10" x14ac:dyDescent="0.25">
      <c r="D1178" s="520">
        <v>40057</v>
      </c>
      <c r="E1178" s="521">
        <v>-0.98485880396129688</v>
      </c>
      <c r="F1178" s="519"/>
      <c r="G1178" s="519"/>
      <c r="H1178" s="521"/>
      <c r="J1178" s="519"/>
    </row>
    <row r="1179" spans="3:10" x14ac:dyDescent="0.25">
      <c r="D1179" s="520">
        <v>40058</v>
      </c>
      <c r="E1179" s="521">
        <v>-1.0054511363561935</v>
      </c>
      <c r="F1179" s="519"/>
      <c r="G1179" s="519"/>
      <c r="H1179" s="521"/>
      <c r="J1179" s="519"/>
    </row>
    <row r="1180" spans="3:10" x14ac:dyDescent="0.25">
      <c r="C1180" s="522"/>
      <c r="D1180" s="520">
        <v>40059</v>
      </c>
      <c r="E1180" s="521">
        <v>-1.0768580694881076</v>
      </c>
      <c r="F1180" s="519"/>
      <c r="G1180" s="519"/>
      <c r="H1180" s="521"/>
      <c r="J1180" s="519"/>
    </row>
    <row r="1181" spans="3:10" x14ac:dyDescent="0.25">
      <c r="C1181" s="522"/>
      <c r="D1181" s="520">
        <v>40060</v>
      </c>
      <c r="E1181" s="521">
        <v>-1.0520669318658942</v>
      </c>
      <c r="F1181" s="519"/>
      <c r="G1181" s="519"/>
      <c r="H1181" s="521"/>
      <c r="J1181" s="519"/>
    </row>
    <row r="1182" spans="3:10" x14ac:dyDescent="0.25">
      <c r="C1182" s="522"/>
      <c r="D1182" s="520">
        <v>40063</v>
      </c>
      <c r="E1182" s="521">
        <v>-1.1114344051994736</v>
      </c>
      <c r="F1182" s="519"/>
      <c r="G1182" s="519"/>
      <c r="H1182" s="521"/>
      <c r="J1182" s="519"/>
    </row>
    <row r="1183" spans="3:10" x14ac:dyDescent="0.25">
      <c r="C1183" s="522"/>
      <c r="D1183" s="520">
        <v>40064</v>
      </c>
      <c r="E1183" s="521">
        <v>-1.0612558149779696</v>
      </c>
      <c r="F1183" s="519"/>
      <c r="G1183" s="519"/>
      <c r="H1183" s="521"/>
      <c r="J1183" s="519"/>
    </row>
    <row r="1184" spans="3:10" x14ac:dyDescent="0.25">
      <c r="C1184" s="522"/>
      <c r="D1184" s="520">
        <v>40065</v>
      </c>
      <c r="E1184" s="521">
        <v>-1.0285598480088596</v>
      </c>
      <c r="F1184" s="519"/>
      <c r="G1184" s="519"/>
      <c r="H1184" s="521"/>
      <c r="J1184" s="519"/>
    </row>
    <row r="1185" spans="3:10" x14ac:dyDescent="0.25">
      <c r="C1185" s="522"/>
      <c r="D1185" s="520">
        <v>40066</v>
      </c>
      <c r="E1185" s="521">
        <v>-0.93506621201446505</v>
      </c>
      <c r="F1185" s="519"/>
      <c r="G1185" s="519"/>
      <c r="H1185" s="521"/>
      <c r="J1185" s="519"/>
    </row>
    <row r="1186" spans="3:10" x14ac:dyDescent="0.25">
      <c r="C1186" s="522"/>
      <c r="D1186" s="520">
        <v>40067</v>
      </c>
      <c r="E1186" s="521">
        <v>-0.92625432680341568</v>
      </c>
      <c r="F1186" s="519"/>
      <c r="G1186" s="519"/>
      <c r="H1186" s="521"/>
      <c r="J1186" s="519"/>
    </row>
    <row r="1187" spans="3:10" x14ac:dyDescent="0.25">
      <c r="C1187" s="522"/>
      <c r="D1187" s="520">
        <v>40070</v>
      </c>
      <c r="E1187" s="521">
        <v>-0.80527027127500639</v>
      </c>
      <c r="F1187" s="519"/>
      <c r="G1187" s="519"/>
      <c r="H1187" s="521"/>
      <c r="J1187" s="519"/>
    </row>
    <row r="1188" spans="3:10" x14ac:dyDescent="0.25">
      <c r="C1188" s="522"/>
      <c r="D1188" s="520">
        <v>40071</v>
      </c>
      <c r="E1188" s="521">
        <v>-0.82538852567090726</v>
      </c>
      <c r="F1188" s="519"/>
      <c r="G1188" s="519"/>
      <c r="H1188" s="521"/>
      <c r="J1188" s="519"/>
    </row>
    <row r="1189" spans="3:10" x14ac:dyDescent="0.25">
      <c r="C1189" s="522"/>
      <c r="D1189" s="520">
        <v>40072</v>
      </c>
      <c r="E1189" s="521">
        <v>-0.83217470046424191</v>
      </c>
      <c r="F1189" s="519"/>
      <c r="G1189" s="519"/>
      <c r="H1189" s="521"/>
      <c r="J1189" s="519"/>
    </row>
    <row r="1190" spans="3:10" x14ac:dyDescent="0.25">
      <c r="C1190" s="522"/>
      <c r="D1190" s="520">
        <v>40073</v>
      </c>
      <c r="E1190" s="521">
        <v>-0.79029105185933146</v>
      </c>
      <c r="F1190" s="519"/>
      <c r="G1190" s="519"/>
      <c r="H1190" s="521"/>
      <c r="J1190" s="519"/>
    </row>
    <row r="1191" spans="3:10" x14ac:dyDescent="0.25">
      <c r="C1191" s="522"/>
      <c r="D1191" s="520">
        <v>40074</v>
      </c>
      <c r="E1191" s="521">
        <v>-0.78821011017810017</v>
      </c>
      <c r="F1191" s="519"/>
      <c r="G1191" s="519"/>
      <c r="H1191" s="521"/>
      <c r="J1191" s="519"/>
    </row>
    <row r="1192" spans="3:10" x14ac:dyDescent="0.25">
      <c r="C1192" s="522"/>
      <c r="D1192" s="520">
        <v>40077</v>
      </c>
      <c r="E1192" s="521">
        <v>-0.66374482071350394</v>
      </c>
      <c r="F1192" s="519"/>
      <c r="G1192" s="519"/>
      <c r="H1192" s="521"/>
      <c r="J1192" s="519"/>
    </row>
    <row r="1193" spans="3:10" x14ac:dyDescent="0.25">
      <c r="C1193" s="522"/>
      <c r="D1193" s="520">
        <v>40078</v>
      </c>
      <c r="E1193" s="521">
        <v>-0.63534207087917405</v>
      </c>
      <c r="F1193" s="519"/>
      <c r="G1193" s="519"/>
      <c r="H1193" s="521"/>
      <c r="J1193" s="519"/>
    </row>
    <row r="1194" spans="3:10" x14ac:dyDescent="0.25">
      <c r="C1194" s="522"/>
      <c r="D1194" s="520">
        <v>40079</v>
      </c>
      <c r="E1194" s="521">
        <v>-0.56974452838268763</v>
      </c>
      <c r="F1194" s="519"/>
      <c r="G1194" s="519"/>
      <c r="H1194" s="521"/>
      <c r="J1194" s="519"/>
    </row>
    <row r="1195" spans="3:10" x14ac:dyDescent="0.25">
      <c r="C1195" s="522"/>
      <c r="D1195" s="520">
        <v>40080</v>
      </c>
      <c r="E1195" s="521">
        <v>-0.46086925086624064</v>
      </c>
      <c r="F1195" s="519"/>
      <c r="G1195" s="519"/>
      <c r="H1195" s="521"/>
      <c r="J1195" s="519"/>
    </row>
    <row r="1196" spans="3:10" x14ac:dyDescent="0.25">
      <c r="C1196" s="522"/>
      <c r="D1196" s="520">
        <v>40081</v>
      </c>
      <c r="E1196" s="521">
        <v>-0.41289516005850113</v>
      </c>
      <c r="F1196" s="519"/>
      <c r="G1196" s="519"/>
      <c r="H1196" s="521"/>
      <c r="J1196" s="519"/>
    </row>
    <row r="1197" spans="3:10" x14ac:dyDescent="0.25">
      <c r="C1197" s="522"/>
      <c r="D1197" s="520">
        <v>40084</v>
      </c>
      <c r="E1197" s="521">
        <v>-0.45721904774970334</v>
      </c>
      <c r="F1197" s="519"/>
      <c r="G1197" s="519"/>
      <c r="H1197" s="521"/>
      <c r="J1197" s="519"/>
    </row>
    <row r="1198" spans="3:10" x14ac:dyDescent="0.25">
      <c r="C1198" s="522"/>
      <c r="D1198" s="520">
        <v>40085</v>
      </c>
      <c r="E1198" s="521">
        <v>-0.53402558396875643</v>
      </c>
      <c r="F1198" s="519"/>
      <c r="G1198" s="519"/>
      <c r="H1198" s="521"/>
      <c r="J1198" s="519"/>
    </row>
    <row r="1199" spans="3:10" x14ac:dyDescent="0.25">
      <c r="C1199" s="522"/>
      <c r="D1199" s="520">
        <v>40086</v>
      </c>
      <c r="E1199" s="521">
        <v>-0.53678323397227146</v>
      </c>
      <c r="F1199" s="519"/>
      <c r="G1199" s="519"/>
      <c r="H1199" s="521"/>
      <c r="J1199" s="519"/>
    </row>
    <row r="1200" spans="3:10" x14ac:dyDescent="0.25">
      <c r="C1200" s="522"/>
      <c r="D1200" s="520">
        <v>40087</v>
      </c>
      <c r="E1200" s="521">
        <v>-0.60546990270795475</v>
      </c>
      <c r="F1200" s="519"/>
      <c r="G1200" s="519"/>
      <c r="H1200" s="521"/>
      <c r="J1200" s="519"/>
    </row>
    <row r="1201" spans="3:10" x14ac:dyDescent="0.25">
      <c r="C1201" s="522"/>
      <c r="D1201" s="520">
        <v>40088</v>
      </c>
      <c r="E1201" s="521">
        <v>-0.63959498854833174</v>
      </c>
      <c r="F1201" s="519"/>
      <c r="G1201" s="519"/>
      <c r="H1201" s="521"/>
      <c r="J1201" s="519"/>
    </row>
    <row r="1202" spans="3:10" x14ac:dyDescent="0.25">
      <c r="C1202" s="522"/>
      <c r="D1202" s="520">
        <v>40091</v>
      </c>
      <c r="E1202" s="521">
        <v>-0.61654657174796423</v>
      </c>
      <c r="F1202" s="519"/>
      <c r="G1202" s="519"/>
      <c r="H1202" s="521"/>
      <c r="J1202" s="519"/>
    </row>
    <row r="1203" spans="3:10" x14ac:dyDescent="0.25">
      <c r="C1203" s="522"/>
      <c r="D1203" s="520">
        <v>40092</v>
      </c>
      <c r="E1203" s="521">
        <v>-0.58725392266260412</v>
      </c>
      <c r="F1203" s="519"/>
      <c r="G1203" s="519"/>
      <c r="H1203" s="521"/>
      <c r="J1203" s="519"/>
    </row>
    <row r="1204" spans="3:10" x14ac:dyDescent="0.25">
      <c r="C1204" s="522"/>
      <c r="D1204" s="520">
        <v>40093</v>
      </c>
      <c r="E1204" s="521">
        <v>-0.57958017716992105</v>
      </c>
      <c r="F1204" s="519"/>
      <c r="G1204" s="519"/>
      <c r="H1204" s="521"/>
      <c r="J1204" s="519"/>
    </row>
    <row r="1205" spans="3:10" x14ac:dyDescent="0.25">
      <c r="C1205" s="522"/>
      <c r="D1205" s="520">
        <v>40094</v>
      </c>
      <c r="E1205" s="521">
        <v>-0.58741023943071458</v>
      </c>
      <c r="F1205" s="519"/>
      <c r="G1205" s="519"/>
      <c r="H1205" s="521"/>
      <c r="J1205" s="519"/>
    </row>
    <row r="1206" spans="3:10" x14ac:dyDescent="0.25">
      <c r="C1206" s="522"/>
      <c r="D1206" s="520">
        <v>40095</v>
      </c>
      <c r="E1206" s="521">
        <v>-0.61030951636075237</v>
      </c>
      <c r="F1206" s="519"/>
      <c r="G1206" s="519"/>
      <c r="H1206" s="521"/>
      <c r="J1206" s="519"/>
    </row>
    <row r="1207" spans="3:10" x14ac:dyDescent="0.25">
      <c r="C1207" s="522"/>
      <c r="D1207" s="520">
        <v>40098</v>
      </c>
      <c r="E1207" s="521">
        <v>-0.72165417610327331</v>
      </c>
      <c r="F1207" s="519"/>
      <c r="G1207" s="519"/>
      <c r="H1207" s="521"/>
      <c r="J1207" s="519"/>
    </row>
    <row r="1208" spans="3:10" x14ac:dyDescent="0.25">
      <c r="C1208" s="522"/>
      <c r="D1208" s="520">
        <v>40099</v>
      </c>
      <c r="E1208" s="521">
        <v>-0.74157055925853888</v>
      </c>
      <c r="F1208" s="519"/>
      <c r="G1208" s="519"/>
      <c r="H1208" s="521"/>
      <c r="J1208" s="519"/>
    </row>
    <row r="1209" spans="3:10" x14ac:dyDescent="0.25">
      <c r="C1209" s="522"/>
      <c r="D1209" s="520">
        <v>40100</v>
      </c>
      <c r="E1209" s="521">
        <v>-0.7219667780578235</v>
      </c>
      <c r="F1209" s="519"/>
      <c r="G1209" s="519"/>
      <c r="H1209" s="521"/>
      <c r="J1209" s="519"/>
    </row>
    <row r="1210" spans="3:10" x14ac:dyDescent="0.25">
      <c r="C1210" s="522"/>
      <c r="D1210" s="520">
        <v>40101</v>
      </c>
      <c r="E1210" s="521">
        <v>-0.73094367144951133</v>
      </c>
      <c r="F1210" s="519"/>
      <c r="G1210" s="519"/>
      <c r="H1210" s="521"/>
      <c r="J1210" s="519"/>
    </row>
    <row r="1211" spans="3:10" x14ac:dyDescent="0.25">
      <c r="C1211" s="522"/>
      <c r="D1211" s="520">
        <v>40102</v>
      </c>
      <c r="E1211" s="521">
        <v>-0.75371632327168514</v>
      </c>
      <c r="F1211" s="519"/>
      <c r="G1211" s="519"/>
      <c r="H1211" s="521"/>
      <c r="J1211" s="519"/>
    </row>
    <row r="1212" spans="3:10" x14ac:dyDescent="0.25">
      <c r="C1212" s="522"/>
      <c r="D1212" s="520">
        <v>40105</v>
      </c>
      <c r="E1212" s="521">
        <v>-0.73259308612038154</v>
      </c>
      <c r="F1212" s="519"/>
      <c r="G1212" s="519"/>
      <c r="H1212" s="521"/>
      <c r="J1212" s="519"/>
    </row>
    <row r="1213" spans="3:10" x14ac:dyDescent="0.25">
      <c r="C1213" s="522"/>
      <c r="D1213" s="520">
        <v>40106</v>
      </c>
      <c r="E1213" s="521">
        <v>-0.7574752492020459</v>
      </c>
      <c r="F1213" s="519"/>
      <c r="G1213" s="519"/>
      <c r="H1213" s="521"/>
      <c r="J1213" s="519"/>
    </row>
    <row r="1214" spans="3:10" x14ac:dyDescent="0.25">
      <c r="C1214" s="522"/>
      <c r="D1214" s="520">
        <v>40107</v>
      </c>
      <c r="E1214" s="521">
        <v>-0.68590272421755505</v>
      </c>
      <c r="F1214" s="519"/>
      <c r="G1214" s="519"/>
      <c r="H1214" s="521"/>
      <c r="J1214" s="519"/>
    </row>
    <row r="1215" spans="3:10" x14ac:dyDescent="0.25">
      <c r="C1215" s="522"/>
      <c r="D1215" s="520">
        <v>40108</v>
      </c>
      <c r="E1215" s="521">
        <v>-0.7313495900576199</v>
      </c>
      <c r="F1215" s="519"/>
      <c r="G1215" s="519"/>
      <c r="H1215" s="521"/>
      <c r="J1215" s="519"/>
    </row>
    <row r="1216" spans="3:10" x14ac:dyDescent="0.25">
      <c r="C1216" s="522"/>
      <c r="D1216" s="520">
        <v>40112</v>
      </c>
      <c r="E1216" s="521">
        <v>-0.7024244552493345</v>
      </c>
      <c r="F1216" s="519"/>
      <c r="G1216" s="519"/>
      <c r="H1216" s="521"/>
      <c r="J1216" s="519"/>
    </row>
    <row r="1217" spans="3:10" x14ac:dyDescent="0.25">
      <c r="C1217" s="522"/>
      <c r="D1217" s="520">
        <v>40113</v>
      </c>
      <c r="E1217" s="521">
        <v>-0.73377438848079046</v>
      </c>
      <c r="F1217" s="519"/>
      <c r="G1217" s="519"/>
      <c r="H1217" s="521"/>
      <c r="J1217" s="519"/>
    </row>
    <row r="1218" spans="3:10" x14ac:dyDescent="0.25">
      <c r="C1218" s="522"/>
      <c r="D1218" s="520">
        <v>40114</v>
      </c>
      <c r="E1218" s="521">
        <v>-0.77043702480728793</v>
      </c>
      <c r="F1218" s="519"/>
      <c r="G1218" s="519"/>
      <c r="H1218" s="521"/>
      <c r="J1218" s="519"/>
    </row>
    <row r="1219" spans="3:10" x14ac:dyDescent="0.25">
      <c r="C1219" s="522"/>
      <c r="D1219" s="520">
        <v>40115</v>
      </c>
      <c r="E1219" s="521">
        <v>-0.76848425469653558</v>
      </c>
      <c r="F1219" s="519"/>
      <c r="G1219" s="519"/>
      <c r="H1219" s="521"/>
      <c r="J1219" s="519"/>
    </row>
    <row r="1220" spans="3:10" x14ac:dyDescent="0.25">
      <c r="C1220" s="522"/>
      <c r="D1220" s="520">
        <v>40116</v>
      </c>
      <c r="E1220" s="521">
        <v>-0.83993195716263991</v>
      </c>
      <c r="F1220" s="519"/>
      <c r="G1220" s="519"/>
      <c r="H1220" s="521"/>
      <c r="J1220" s="519"/>
    </row>
    <row r="1221" spans="3:10" x14ac:dyDescent="0.25">
      <c r="C1221" s="522"/>
      <c r="D1221" s="520">
        <v>40119</v>
      </c>
      <c r="E1221" s="521">
        <v>-0.78256491175519072</v>
      </c>
      <c r="F1221" s="519"/>
      <c r="G1221" s="519"/>
      <c r="H1221" s="521"/>
      <c r="J1221" s="519"/>
    </row>
    <row r="1222" spans="3:10" x14ac:dyDescent="0.25">
      <c r="C1222" s="522"/>
      <c r="D1222" s="520">
        <v>40120</v>
      </c>
      <c r="E1222" s="521">
        <v>-0.82503690377021976</v>
      </c>
      <c r="F1222" s="519"/>
      <c r="G1222" s="519"/>
      <c r="H1222" s="521"/>
      <c r="J1222" s="519"/>
    </row>
    <row r="1223" spans="3:10" x14ac:dyDescent="0.25">
      <c r="C1223" s="522"/>
      <c r="D1223" s="520">
        <v>40121</v>
      </c>
      <c r="E1223" s="521">
        <v>-0.86765215408540752</v>
      </c>
      <c r="F1223" s="519"/>
      <c r="G1223" s="519"/>
      <c r="H1223" s="521"/>
      <c r="J1223" s="519"/>
    </row>
    <row r="1224" spans="3:10" x14ac:dyDescent="0.25">
      <c r="C1224" s="522"/>
      <c r="D1224" s="520">
        <v>40122</v>
      </c>
      <c r="E1224" s="521">
        <v>-0.86905990246526521</v>
      </c>
      <c r="F1224" s="519"/>
      <c r="G1224" s="519"/>
      <c r="H1224" s="521"/>
      <c r="J1224" s="519"/>
    </row>
    <row r="1225" spans="3:10" x14ac:dyDescent="0.25">
      <c r="C1225" s="522"/>
      <c r="D1225" s="520">
        <v>40123</v>
      </c>
      <c r="E1225" s="521">
        <v>-0.85287092859818092</v>
      </c>
      <c r="F1225" s="519"/>
      <c r="G1225" s="519"/>
      <c r="H1225" s="521"/>
      <c r="J1225" s="519"/>
    </row>
    <row r="1226" spans="3:10" x14ac:dyDescent="0.25">
      <c r="C1226" s="522"/>
      <c r="D1226" s="520">
        <v>40126</v>
      </c>
      <c r="E1226" s="521">
        <v>-0.83234844235411698</v>
      </c>
      <c r="F1226" s="519"/>
      <c r="G1226" s="519"/>
      <c r="H1226" s="521"/>
      <c r="J1226" s="519"/>
    </row>
    <row r="1227" spans="3:10" x14ac:dyDescent="0.25">
      <c r="C1227" s="522"/>
      <c r="D1227" s="520">
        <v>40127</v>
      </c>
      <c r="E1227" s="521">
        <v>-0.82452921186082617</v>
      </c>
      <c r="F1227" s="519"/>
      <c r="G1227" s="519"/>
      <c r="H1227" s="521"/>
      <c r="J1227" s="519"/>
    </row>
    <row r="1228" spans="3:10" x14ac:dyDescent="0.25">
      <c r="C1228" s="522"/>
      <c r="D1228" s="520">
        <v>40128</v>
      </c>
      <c r="E1228" s="521">
        <v>-0.7720767803730626</v>
      </c>
      <c r="F1228" s="519"/>
      <c r="G1228" s="519"/>
      <c r="H1228" s="521"/>
      <c r="J1228" s="519"/>
    </row>
    <row r="1229" spans="3:10" x14ac:dyDescent="0.25">
      <c r="C1229" s="522"/>
      <c r="D1229" s="520">
        <v>40129</v>
      </c>
      <c r="E1229" s="521">
        <v>-0.76162170499187376</v>
      </c>
      <c r="F1229" s="519"/>
      <c r="G1229" s="519"/>
      <c r="H1229" s="521"/>
      <c r="J1229" s="519"/>
    </row>
    <row r="1230" spans="3:10" x14ac:dyDescent="0.25">
      <c r="C1230" s="522"/>
      <c r="D1230" s="520">
        <v>40130</v>
      </c>
      <c r="E1230" s="521">
        <v>-0.75561293255373219</v>
      </c>
      <c r="F1230" s="519"/>
      <c r="G1230" s="519"/>
      <c r="H1230" s="521"/>
      <c r="J1230" s="519"/>
    </row>
    <row r="1231" spans="3:10" x14ac:dyDescent="0.25">
      <c r="C1231" s="522"/>
      <c r="D1231" s="520">
        <v>40133</v>
      </c>
      <c r="E1231" s="521">
        <v>-0.66974801871374412</v>
      </c>
      <c r="F1231" s="519"/>
      <c r="G1231" s="519"/>
      <c r="H1231" s="521"/>
      <c r="J1231" s="519"/>
    </row>
    <row r="1232" spans="3:10" x14ac:dyDescent="0.25">
      <c r="C1232" s="522"/>
      <c r="D1232" s="520">
        <v>40134</v>
      </c>
      <c r="E1232" s="521">
        <v>-0.58817198478397859</v>
      </c>
      <c r="F1232" s="519"/>
      <c r="G1232" s="519"/>
      <c r="H1232" s="521"/>
      <c r="J1232" s="519"/>
    </row>
    <row r="1233" spans="3:10" x14ac:dyDescent="0.25">
      <c r="C1233" s="522"/>
      <c r="D1233" s="520">
        <v>40135</v>
      </c>
      <c r="E1233" s="521">
        <v>-0.52541967883903129</v>
      </c>
      <c r="F1233" s="519"/>
      <c r="G1233" s="519"/>
      <c r="H1233" s="521"/>
      <c r="J1233" s="519"/>
    </row>
    <row r="1234" spans="3:10" x14ac:dyDescent="0.25">
      <c r="C1234" s="522"/>
      <c r="D1234" s="520">
        <v>40136</v>
      </c>
      <c r="E1234" s="521">
        <v>-0.52088037818317812</v>
      </c>
      <c r="F1234" s="519"/>
      <c r="G1234" s="519"/>
      <c r="H1234" s="521"/>
      <c r="J1234" s="519"/>
    </row>
    <row r="1235" spans="3:10" x14ac:dyDescent="0.25">
      <c r="C1235" s="522"/>
      <c r="D1235" s="520">
        <v>40137</v>
      </c>
      <c r="E1235" s="521">
        <v>-0.53331321259506981</v>
      </c>
      <c r="F1235" s="519"/>
      <c r="G1235" s="519"/>
      <c r="H1235" s="521"/>
      <c r="J1235" s="519"/>
    </row>
    <row r="1236" spans="3:10" x14ac:dyDescent="0.25">
      <c r="C1236" s="522"/>
      <c r="D1236" s="520">
        <v>40140</v>
      </c>
      <c r="E1236" s="521">
        <v>-0.46677996423151857</v>
      </c>
      <c r="F1236" s="519"/>
      <c r="G1236" s="519"/>
      <c r="H1236" s="521"/>
      <c r="J1236" s="519"/>
    </row>
    <row r="1237" spans="3:10" x14ac:dyDescent="0.25">
      <c r="C1237" s="522"/>
      <c r="D1237" s="520">
        <v>40141</v>
      </c>
      <c r="E1237" s="521">
        <v>-0.51878541437590242</v>
      </c>
      <c r="F1237" s="519"/>
      <c r="G1237" s="519"/>
      <c r="H1237" s="521"/>
      <c r="J1237" s="519"/>
    </row>
    <row r="1238" spans="3:10" x14ac:dyDescent="0.25">
      <c r="C1238" s="522"/>
      <c r="D1238" s="520">
        <v>40142</v>
      </c>
      <c r="E1238" s="521">
        <v>-0.50568589366093453</v>
      </c>
      <c r="F1238" s="519"/>
      <c r="G1238" s="519"/>
      <c r="H1238" s="521"/>
      <c r="J1238" s="519"/>
    </row>
    <row r="1239" spans="3:10" x14ac:dyDescent="0.25">
      <c r="C1239" s="522"/>
      <c r="D1239" s="520">
        <v>40143</v>
      </c>
      <c r="E1239" s="521">
        <v>-0.55176818559396534</v>
      </c>
      <c r="F1239" s="519"/>
      <c r="G1239" s="519"/>
      <c r="H1239" s="521"/>
      <c r="J1239" s="519"/>
    </row>
    <row r="1240" spans="3:10" x14ac:dyDescent="0.25">
      <c r="C1240" s="522"/>
      <c r="D1240" s="520">
        <v>40144</v>
      </c>
      <c r="E1240" s="521">
        <v>-0.5504038300586358</v>
      </c>
      <c r="F1240" s="519"/>
      <c r="G1240" s="519"/>
      <c r="H1240" s="521"/>
      <c r="J1240" s="519"/>
    </row>
    <row r="1241" spans="3:10" x14ac:dyDescent="0.25">
      <c r="C1241" s="522"/>
      <c r="D1241" s="520">
        <v>40147</v>
      </c>
      <c r="E1241" s="521">
        <v>-0.48150209344520184</v>
      </c>
      <c r="F1241" s="519"/>
      <c r="G1241" s="519"/>
      <c r="H1241" s="521"/>
      <c r="J1241" s="519"/>
    </row>
    <row r="1242" spans="3:10" x14ac:dyDescent="0.25">
      <c r="C1242" s="522"/>
      <c r="D1242" s="520">
        <v>40148</v>
      </c>
      <c r="E1242" s="521">
        <v>-0.44507710339583884</v>
      </c>
      <c r="F1242" s="519"/>
      <c r="G1242" s="519"/>
      <c r="H1242" s="521"/>
      <c r="J1242" s="519"/>
    </row>
    <row r="1243" spans="3:10" x14ac:dyDescent="0.25">
      <c r="C1243" s="522"/>
      <c r="D1243" s="520">
        <v>40149</v>
      </c>
      <c r="E1243" s="521">
        <v>-0.48494216638239362</v>
      </c>
      <c r="F1243" s="519"/>
      <c r="G1243" s="519"/>
      <c r="H1243" s="521"/>
      <c r="J1243" s="519"/>
    </row>
    <row r="1244" spans="3:10" x14ac:dyDescent="0.25">
      <c r="C1244" s="522"/>
      <c r="D1244" s="520">
        <v>40150</v>
      </c>
      <c r="E1244" s="521">
        <v>-0.51031546156780383</v>
      </c>
      <c r="F1244" s="519"/>
      <c r="G1244" s="519"/>
      <c r="H1244" s="521"/>
      <c r="J1244" s="519"/>
    </row>
    <row r="1245" spans="3:10" x14ac:dyDescent="0.25">
      <c r="C1245" s="522"/>
      <c r="D1245" s="520">
        <v>40151</v>
      </c>
      <c r="E1245" s="521">
        <v>-0.54071828671594235</v>
      </c>
      <c r="F1245" s="519"/>
      <c r="G1245" s="519"/>
      <c r="H1245" s="521"/>
      <c r="J1245" s="519"/>
    </row>
    <row r="1246" spans="3:10" x14ac:dyDescent="0.25">
      <c r="C1246" s="522"/>
      <c r="D1246" s="520">
        <v>40154</v>
      </c>
      <c r="E1246" s="521">
        <v>-0.56892063680014171</v>
      </c>
      <c r="F1246" s="519"/>
      <c r="G1246" s="519"/>
      <c r="H1246" s="521"/>
      <c r="J1246" s="519"/>
    </row>
    <row r="1247" spans="3:10" x14ac:dyDescent="0.25">
      <c r="C1247" s="522"/>
      <c r="D1247" s="520">
        <v>40155</v>
      </c>
      <c r="E1247" s="521">
        <v>-0.61410638073018864</v>
      </c>
      <c r="F1247" s="519"/>
      <c r="G1247" s="519"/>
      <c r="H1247" s="521"/>
      <c r="J1247" s="519"/>
    </row>
    <row r="1248" spans="3:10" x14ac:dyDescent="0.25">
      <c r="C1248" s="522"/>
      <c r="D1248" s="520">
        <v>40156</v>
      </c>
      <c r="E1248" s="521">
        <v>-0.60305141738315415</v>
      </c>
      <c r="F1248" s="519"/>
      <c r="G1248" s="519"/>
      <c r="H1248" s="521"/>
      <c r="J1248" s="519"/>
    </row>
    <row r="1249" spans="3:10" x14ac:dyDescent="0.25">
      <c r="C1249" s="522"/>
      <c r="D1249" s="520">
        <v>40157</v>
      </c>
      <c r="E1249" s="521">
        <v>-0.52206167452917929</v>
      </c>
      <c r="F1249" s="519"/>
      <c r="G1249" s="519"/>
      <c r="H1249" s="521"/>
      <c r="J1249" s="519"/>
    </row>
    <row r="1250" spans="3:10" x14ac:dyDescent="0.25">
      <c r="C1250" s="522"/>
      <c r="D1250" s="520">
        <v>40158</v>
      </c>
      <c r="E1250" s="521">
        <v>-0.58406715954908972</v>
      </c>
      <c r="F1250" s="519"/>
      <c r="G1250" s="519"/>
      <c r="H1250" s="521"/>
      <c r="J1250" s="519"/>
    </row>
    <row r="1251" spans="3:10" x14ac:dyDescent="0.25">
      <c r="C1251" s="522"/>
      <c r="D1251" s="520">
        <v>40161</v>
      </c>
      <c r="E1251" s="521">
        <v>-0.67484764053350643</v>
      </c>
      <c r="F1251" s="519"/>
      <c r="G1251" s="519"/>
      <c r="H1251" s="521"/>
      <c r="J1251" s="519"/>
    </row>
    <row r="1252" spans="3:10" x14ac:dyDescent="0.25">
      <c r="C1252" s="522"/>
      <c r="D1252" s="520">
        <v>40162</v>
      </c>
      <c r="E1252" s="521">
        <v>-0.68716241406563039</v>
      </c>
      <c r="F1252" s="519"/>
      <c r="G1252" s="519"/>
      <c r="H1252" s="521"/>
      <c r="J1252" s="519"/>
    </row>
    <row r="1253" spans="3:10" x14ac:dyDescent="0.25">
      <c r="C1253" s="522"/>
      <c r="D1253" s="520">
        <v>40163</v>
      </c>
      <c r="E1253" s="521">
        <v>-0.6185016488171895</v>
      </c>
      <c r="F1253" s="519"/>
      <c r="G1253" s="519"/>
      <c r="H1253" s="521"/>
      <c r="J1253" s="519"/>
    </row>
    <row r="1254" spans="3:10" x14ac:dyDescent="0.25">
      <c r="C1254" s="522"/>
      <c r="D1254" s="520">
        <v>40164</v>
      </c>
      <c r="E1254" s="521">
        <v>-0.62056786486537419</v>
      </c>
      <c r="F1254" s="519"/>
      <c r="G1254" s="519"/>
      <c r="H1254" s="521"/>
      <c r="J1254" s="519"/>
    </row>
    <row r="1255" spans="3:10" x14ac:dyDescent="0.25">
      <c r="C1255" s="522"/>
      <c r="D1255" s="520">
        <v>40165</v>
      </c>
      <c r="E1255" s="521">
        <v>-0.70675419288785046</v>
      </c>
      <c r="F1255" s="519"/>
      <c r="G1255" s="519"/>
      <c r="H1255" s="521"/>
      <c r="J1255" s="519"/>
    </row>
    <row r="1256" spans="3:10" x14ac:dyDescent="0.25">
      <c r="C1256" s="522"/>
      <c r="D1256" s="520">
        <v>40168</v>
      </c>
      <c r="E1256" s="521">
        <v>-0.67641618218375321</v>
      </c>
      <c r="F1256" s="519"/>
      <c r="G1256" s="519"/>
      <c r="H1256" s="521"/>
      <c r="J1256" s="519"/>
    </row>
    <row r="1257" spans="3:10" x14ac:dyDescent="0.25">
      <c r="C1257" s="522"/>
      <c r="D1257" s="520">
        <v>40169</v>
      </c>
      <c r="E1257" s="521">
        <v>-0.7302293774283305</v>
      </c>
      <c r="F1257" s="519"/>
      <c r="G1257" s="519"/>
      <c r="H1257" s="521"/>
      <c r="J1257" s="519"/>
    </row>
    <row r="1258" spans="3:10" x14ac:dyDescent="0.25">
      <c r="C1258" s="522"/>
      <c r="D1258" s="520">
        <v>40170</v>
      </c>
      <c r="E1258" s="521">
        <v>-0.69557106319517659</v>
      </c>
      <c r="F1258" s="519"/>
      <c r="G1258" s="519"/>
      <c r="H1258" s="521"/>
      <c r="J1258" s="519"/>
    </row>
    <row r="1259" spans="3:10" x14ac:dyDescent="0.25">
      <c r="C1259" s="522"/>
      <c r="D1259" s="520">
        <v>40175</v>
      </c>
      <c r="E1259" s="521">
        <v>-0.77568981712378771</v>
      </c>
      <c r="F1259" s="519"/>
      <c r="G1259" s="519"/>
      <c r="H1259" s="521"/>
      <c r="J1259" s="519"/>
    </row>
    <row r="1260" spans="3:10" x14ac:dyDescent="0.25">
      <c r="C1260" s="522"/>
      <c r="D1260" s="520">
        <v>40176</v>
      </c>
      <c r="E1260" s="521">
        <v>-0.91335518079888278</v>
      </c>
      <c r="F1260" s="519"/>
      <c r="G1260" s="519"/>
      <c r="H1260" s="521"/>
      <c r="J1260" s="519"/>
    </row>
    <row r="1261" spans="3:10" x14ac:dyDescent="0.25">
      <c r="C1261" s="522"/>
      <c r="D1261" s="520">
        <v>40177</v>
      </c>
      <c r="E1261" s="521">
        <v>-0.8670804380674163</v>
      </c>
      <c r="F1261" s="519"/>
      <c r="G1261" s="519"/>
      <c r="H1261" s="521"/>
      <c r="J1261" s="519"/>
    </row>
    <row r="1262" spans="3:10" x14ac:dyDescent="0.25">
      <c r="C1262" s="522"/>
      <c r="D1262" s="520">
        <v>40178</v>
      </c>
      <c r="E1262" s="521">
        <v>-0.841335475032849</v>
      </c>
      <c r="F1262" s="519"/>
      <c r="G1262" s="519"/>
      <c r="H1262" s="521"/>
      <c r="J1262" s="519"/>
    </row>
    <row r="1263" spans="3:10" x14ac:dyDescent="0.25">
      <c r="C1263" s="522"/>
      <c r="D1263" s="520">
        <v>40182</v>
      </c>
      <c r="E1263" s="521">
        <v>-0.77375301805979402</v>
      </c>
      <c r="F1263" s="519"/>
      <c r="G1263" s="519"/>
      <c r="H1263" s="521"/>
      <c r="J1263" s="519"/>
    </row>
    <row r="1264" spans="3:10" x14ac:dyDescent="0.25">
      <c r="C1264" s="522"/>
      <c r="D1264" s="520">
        <v>40183</v>
      </c>
      <c r="E1264" s="521">
        <v>-0.72986403943832689</v>
      </c>
      <c r="F1264" s="519"/>
      <c r="G1264" s="519"/>
      <c r="H1264" s="521"/>
      <c r="J1264" s="519"/>
    </row>
    <row r="1265" spans="3:10" x14ac:dyDescent="0.25">
      <c r="C1265" s="522"/>
      <c r="D1265" s="520">
        <v>40184</v>
      </c>
      <c r="E1265" s="521">
        <v>-0.63104281257575057</v>
      </c>
      <c r="F1265" s="519"/>
      <c r="G1265" s="519"/>
      <c r="H1265" s="521"/>
      <c r="J1265" s="519"/>
    </row>
    <row r="1266" spans="3:10" x14ac:dyDescent="0.25">
      <c r="C1266" s="522"/>
      <c r="D1266" s="520">
        <v>40185</v>
      </c>
      <c r="E1266" s="521">
        <v>-0.58707068358702985</v>
      </c>
      <c r="F1266" s="519"/>
      <c r="G1266" s="519"/>
      <c r="H1266" s="521"/>
      <c r="J1266" s="519"/>
    </row>
    <row r="1267" spans="3:10" x14ac:dyDescent="0.25">
      <c r="C1267" s="522"/>
      <c r="D1267" s="520">
        <v>40186</v>
      </c>
      <c r="E1267" s="521">
        <v>-0.53309844560075836</v>
      </c>
      <c r="F1267" s="519"/>
      <c r="G1267" s="519"/>
      <c r="H1267" s="521"/>
      <c r="J1267" s="519"/>
    </row>
    <row r="1268" spans="3:10" x14ac:dyDescent="0.25">
      <c r="C1268" s="522"/>
      <c r="D1268" s="520">
        <v>40189</v>
      </c>
      <c r="E1268" s="521">
        <v>-0.49357578943310798</v>
      </c>
      <c r="F1268" s="519"/>
      <c r="G1268" s="519"/>
      <c r="H1268" s="521"/>
      <c r="J1268" s="519"/>
    </row>
    <row r="1269" spans="3:10" x14ac:dyDescent="0.25">
      <c r="C1269" s="522"/>
      <c r="D1269" s="520">
        <v>40190</v>
      </c>
      <c r="E1269" s="521">
        <v>-0.47265297811870199</v>
      </c>
      <c r="F1269" s="519"/>
      <c r="G1269" s="519"/>
      <c r="H1269" s="521"/>
      <c r="J1269" s="519"/>
    </row>
    <row r="1270" spans="3:10" x14ac:dyDescent="0.25">
      <c r="C1270" s="522"/>
      <c r="D1270" s="520">
        <v>40191</v>
      </c>
      <c r="E1270" s="521">
        <v>-0.47347023232098295</v>
      </c>
      <c r="F1270" s="519"/>
      <c r="G1270" s="519"/>
      <c r="H1270" s="521"/>
      <c r="J1270" s="519"/>
    </row>
    <row r="1271" spans="3:10" x14ac:dyDescent="0.25">
      <c r="C1271" s="522"/>
      <c r="D1271" s="520">
        <v>40192</v>
      </c>
      <c r="E1271" s="521">
        <v>-0.55806283216604446</v>
      </c>
      <c r="F1271" s="519"/>
      <c r="G1271" s="519"/>
      <c r="H1271" s="521"/>
      <c r="J1271" s="519"/>
    </row>
    <row r="1272" spans="3:10" x14ac:dyDescent="0.25">
      <c r="C1272" s="522"/>
      <c r="D1272" s="520">
        <v>40193</v>
      </c>
      <c r="E1272" s="521">
        <v>-0.55983558554053003</v>
      </c>
      <c r="F1272" s="519"/>
      <c r="G1272" s="519"/>
      <c r="H1272" s="521"/>
      <c r="J1272" s="519"/>
    </row>
    <row r="1273" spans="3:10" x14ac:dyDescent="0.25">
      <c r="C1273" s="522"/>
      <c r="D1273" s="520">
        <v>40196</v>
      </c>
      <c r="E1273" s="521">
        <v>-0.51390953002331818</v>
      </c>
      <c r="F1273" s="519"/>
      <c r="G1273" s="519"/>
      <c r="H1273" s="521"/>
      <c r="J1273" s="519"/>
    </row>
    <row r="1274" spans="3:10" x14ac:dyDescent="0.25">
      <c r="C1274" s="522"/>
      <c r="D1274" s="520">
        <v>40197</v>
      </c>
      <c r="E1274" s="521">
        <v>-0.46480333640971389</v>
      </c>
      <c r="F1274" s="519"/>
      <c r="G1274" s="519"/>
      <c r="H1274" s="521"/>
      <c r="J1274" s="519"/>
    </row>
    <row r="1275" spans="3:10" x14ac:dyDescent="0.25">
      <c r="C1275" s="522"/>
      <c r="D1275" s="520">
        <v>40198</v>
      </c>
      <c r="E1275" s="521">
        <v>-0.42763533922054908</v>
      </c>
      <c r="F1275" s="519"/>
      <c r="G1275" s="519"/>
      <c r="H1275" s="521"/>
      <c r="J1275" s="519"/>
    </row>
    <row r="1276" spans="3:10" x14ac:dyDescent="0.25">
      <c r="C1276" s="522"/>
      <c r="D1276" s="520">
        <v>40199</v>
      </c>
      <c r="E1276" s="521">
        <v>-0.4018279379419592</v>
      </c>
      <c r="F1276" s="519"/>
      <c r="G1276" s="519"/>
      <c r="H1276" s="521"/>
      <c r="J1276" s="519"/>
    </row>
    <row r="1277" spans="3:10" x14ac:dyDescent="0.25">
      <c r="C1277" s="522"/>
      <c r="D1277" s="520">
        <v>40200</v>
      </c>
      <c r="E1277" s="521">
        <v>-0.35017676421543709</v>
      </c>
      <c r="F1277" s="519"/>
      <c r="G1277" s="519"/>
      <c r="H1277" s="521"/>
      <c r="J1277" s="519"/>
    </row>
    <row r="1278" spans="3:10" x14ac:dyDescent="0.25">
      <c r="C1278" s="522"/>
      <c r="D1278" s="520">
        <v>40203</v>
      </c>
      <c r="E1278" s="521">
        <v>-0.26036082958469131</v>
      </c>
      <c r="F1278" s="519"/>
      <c r="G1278" s="519"/>
      <c r="H1278" s="521"/>
      <c r="J1278" s="519"/>
    </row>
    <row r="1279" spans="3:10" x14ac:dyDescent="0.25">
      <c r="C1279" s="522"/>
      <c r="D1279" s="520">
        <v>40204</v>
      </c>
      <c r="E1279" s="521">
        <v>-0.30116299770746435</v>
      </c>
      <c r="F1279" s="519"/>
      <c r="G1279" s="519"/>
      <c r="H1279" s="521"/>
      <c r="J1279" s="519"/>
    </row>
    <row r="1280" spans="3:10" x14ac:dyDescent="0.25">
      <c r="C1280" s="522"/>
      <c r="D1280" s="520">
        <v>40205</v>
      </c>
      <c r="E1280" s="521">
        <v>-0.35640078411843529</v>
      </c>
      <c r="F1280" s="519"/>
      <c r="G1280" s="519"/>
      <c r="H1280" s="521"/>
      <c r="J1280" s="519"/>
    </row>
    <row r="1281" spans="3:10" x14ac:dyDescent="0.25">
      <c r="C1281" s="522"/>
      <c r="D1281" s="520">
        <v>40206</v>
      </c>
      <c r="E1281" s="521">
        <v>-0.29918624305725705</v>
      </c>
      <c r="F1281" s="519"/>
      <c r="G1281" s="519"/>
      <c r="H1281" s="521"/>
      <c r="J1281" s="519"/>
    </row>
    <row r="1282" spans="3:10" x14ac:dyDescent="0.25">
      <c r="C1282" s="522"/>
      <c r="D1282" s="520">
        <v>40207</v>
      </c>
      <c r="E1282" s="521">
        <v>-0.38127226847012152</v>
      </c>
      <c r="F1282" s="519"/>
      <c r="G1282" s="519"/>
      <c r="H1282" s="521"/>
      <c r="J1282" s="519"/>
    </row>
    <row r="1283" spans="3:10" x14ac:dyDescent="0.25">
      <c r="C1283" s="522"/>
      <c r="D1283" s="520">
        <v>40210</v>
      </c>
      <c r="E1283" s="521">
        <v>-0.3374144048280186</v>
      </c>
      <c r="F1283" s="519"/>
      <c r="G1283" s="519"/>
      <c r="H1283" s="521"/>
      <c r="J1283" s="519"/>
    </row>
    <row r="1284" spans="3:10" x14ac:dyDescent="0.25">
      <c r="C1284" s="522"/>
      <c r="D1284" s="520">
        <v>40211</v>
      </c>
      <c r="E1284" s="521">
        <v>-0.34052118422042066</v>
      </c>
      <c r="F1284" s="519"/>
      <c r="G1284" s="519"/>
      <c r="H1284" s="521"/>
      <c r="J1284" s="519"/>
    </row>
    <row r="1285" spans="3:10" x14ac:dyDescent="0.25">
      <c r="C1285" s="522"/>
      <c r="D1285" s="520">
        <v>40212</v>
      </c>
      <c r="E1285" s="521">
        <v>-0.35242306366384635</v>
      </c>
      <c r="F1285" s="519"/>
      <c r="G1285" s="519"/>
      <c r="H1285" s="521"/>
      <c r="J1285" s="519"/>
    </row>
    <row r="1286" spans="3:10" x14ac:dyDescent="0.25">
      <c r="C1286" s="522"/>
      <c r="D1286" s="520">
        <v>40213</v>
      </c>
      <c r="E1286" s="521">
        <v>-0.36951300977376045</v>
      </c>
      <c r="F1286" s="519"/>
      <c r="G1286" s="519"/>
      <c r="H1286" s="521"/>
      <c r="J1286" s="519"/>
    </row>
    <row r="1287" spans="3:10" x14ac:dyDescent="0.25">
      <c r="C1287" s="522"/>
      <c r="D1287" s="520">
        <v>40214</v>
      </c>
      <c r="E1287" s="521">
        <v>-0.37803016129244904</v>
      </c>
      <c r="F1287" s="519"/>
      <c r="G1287" s="519"/>
      <c r="H1287" s="521"/>
      <c r="J1287" s="519"/>
    </row>
    <row r="1288" spans="3:10" x14ac:dyDescent="0.25">
      <c r="C1288" s="522"/>
      <c r="D1288" s="520">
        <v>40217</v>
      </c>
      <c r="E1288" s="521">
        <v>-0.37733435770578894</v>
      </c>
      <c r="F1288" s="519"/>
      <c r="G1288" s="519"/>
      <c r="H1288" s="521"/>
      <c r="J1288" s="519"/>
    </row>
    <row r="1289" spans="3:10" x14ac:dyDescent="0.25">
      <c r="C1289" s="522"/>
      <c r="D1289" s="520">
        <v>40218</v>
      </c>
      <c r="E1289" s="521">
        <v>-0.42911910257113783</v>
      </c>
      <c r="F1289" s="519"/>
      <c r="G1289" s="519"/>
      <c r="H1289" s="521"/>
      <c r="J1289" s="519"/>
    </row>
    <row r="1290" spans="3:10" x14ac:dyDescent="0.25">
      <c r="C1290" s="522"/>
      <c r="D1290" s="520">
        <v>40219</v>
      </c>
      <c r="E1290" s="521">
        <v>-0.41521095739526243</v>
      </c>
      <c r="F1290" s="519"/>
      <c r="G1290" s="519"/>
      <c r="H1290" s="521"/>
      <c r="J1290" s="519"/>
    </row>
    <row r="1291" spans="3:10" x14ac:dyDescent="0.25">
      <c r="C1291" s="522"/>
      <c r="D1291" s="520">
        <v>40220</v>
      </c>
      <c r="E1291" s="521">
        <v>-0.44791325340345389</v>
      </c>
      <c r="F1291" s="519"/>
      <c r="G1291" s="519"/>
      <c r="H1291" s="521"/>
      <c r="J1291" s="519"/>
    </row>
    <row r="1292" spans="3:10" x14ac:dyDescent="0.25">
      <c r="C1292" s="522"/>
      <c r="D1292" s="520">
        <v>40221</v>
      </c>
      <c r="E1292" s="521">
        <v>-0.44833992016454233</v>
      </c>
      <c r="F1292" s="519"/>
      <c r="G1292" s="519"/>
      <c r="H1292" s="521"/>
      <c r="J1292" s="519"/>
    </row>
    <row r="1293" spans="3:10" x14ac:dyDescent="0.25">
      <c r="C1293" s="522"/>
      <c r="D1293" s="520">
        <v>40224</v>
      </c>
      <c r="E1293" s="521">
        <v>-0.50610778384169897</v>
      </c>
      <c r="F1293" s="519"/>
      <c r="G1293" s="519"/>
      <c r="H1293" s="521"/>
      <c r="J1293" s="519"/>
    </row>
    <row r="1294" spans="3:10" x14ac:dyDescent="0.25">
      <c r="C1294" s="522"/>
      <c r="D1294" s="520">
        <v>40225</v>
      </c>
      <c r="E1294" s="521">
        <v>-0.51738338503673154</v>
      </c>
      <c r="F1294" s="519"/>
      <c r="G1294" s="519"/>
      <c r="H1294" s="521"/>
      <c r="J1294" s="519"/>
    </row>
    <row r="1295" spans="3:10" x14ac:dyDescent="0.25">
      <c r="C1295" s="522"/>
      <c r="D1295" s="520">
        <v>40226</v>
      </c>
      <c r="E1295" s="521">
        <v>-0.55686128861919904</v>
      </c>
      <c r="F1295" s="519"/>
      <c r="G1295" s="519"/>
      <c r="H1295" s="521"/>
      <c r="J1295" s="519"/>
    </row>
    <row r="1296" spans="3:10" x14ac:dyDescent="0.25">
      <c r="C1296" s="522"/>
      <c r="D1296" s="520">
        <v>40227</v>
      </c>
      <c r="E1296" s="521">
        <v>-0.5217820555315098</v>
      </c>
      <c r="F1296" s="519"/>
      <c r="G1296" s="519"/>
      <c r="H1296" s="521"/>
      <c r="J1296" s="519"/>
    </row>
    <row r="1297" spans="3:10" x14ac:dyDescent="0.25">
      <c r="C1297" s="522"/>
      <c r="D1297" s="520">
        <v>40228</v>
      </c>
      <c r="E1297" s="521">
        <v>-0.52757445179568074</v>
      </c>
      <c r="F1297" s="519"/>
      <c r="G1297" s="519"/>
      <c r="H1297" s="521"/>
      <c r="J1297" s="519"/>
    </row>
    <row r="1298" spans="3:10" x14ac:dyDescent="0.25">
      <c r="C1298" s="522"/>
      <c r="D1298" s="520">
        <v>40231</v>
      </c>
      <c r="E1298" s="521">
        <v>-0.50219818395943872</v>
      </c>
      <c r="F1298" s="519"/>
      <c r="G1298" s="519"/>
      <c r="H1298" s="521"/>
      <c r="J1298" s="519"/>
    </row>
    <row r="1299" spans="3:10" x14ac:dyDescent="0.25">
      <c r="C1299" s="522"/>
      <c r="D1299" s="520">
        <v>40232</v>
      </c>
      <c r="E1299" s="521">
        <v>-0.45649773365755331</v>
      </c>
      <c r="F1299" s="519"/>
      <c r="G1299" s="519"/>
      <c r="H1299" s="521"/>
      <c r="J1299" s="519"/>
    </row>
    <row r="1300" spans="3:10" x14ac:dyDescent="0.25">
      <c r="C1300" s="522"/>
      <c r="D1300" s="520">
        <v>40233</v>
      </c>
      <c r="E1300" s="521">
        <v>-0.41880570522189231</v>
      </c>
      <c r="F1300" s="519"/>
      <c r="G1300" s="519"/>
      <c r="H1300" s="521"/>
      <c r="J1300" s="519"/>
    </row>
    <row r="1301" spans="3:10" x14ac:dyDescent="0.25">
      <c r="C1301" s="522"/>
      <c r="D1301" s="520">
        <v>40234</v>
      </c>
      <c r="E1301" s="521">
        <v>-0.46064473982156284</v>
      </c>
      <c r="F1301" s="519"/>
      <c r="G1301" s="519"/>
      <c r="H1301" s="521"/>
      <c r="J1301" s="519"/>
    </row>
    <row r="1302" spans="3:10" x14ac:dyDescent="0.25">
      <c r="C1302" s="522"/>
      <c r="D1302" s="520">
        <v>40235</v>
      </c>
      <c r="E1302" s="521">
        <v>-0.47615306108422734</v>
      </c>
      <c r="F1302" s="519"/>
      <c r="G1302" s="519"/>
      <c r="H1302" s="521"/>
      <c r="J1302" s="519"/>
    </row>
    <row r="1303" spans="3:10" x14ac:dyDescent="0.25">
      <c r="C1303" s="522"/>
      <c r="D1303" s="520">
        <v>40238</v>
      </c>
      <c r="E1303" s="521">
        <v>-0.43947344680097605</v>
      </c>
      <c r="F1303" s="519"/>
      <c r="G1303" s="519"/>
      <c r="H1303" s="521"/>
      <c r="J1303" s="519"/>
    </row>
    <row r="1304" spans="3:10" x14ac:dyDescent="0.25">
      <c r="C1304" s="522"/>
      <c r="D1304" s="520">
        <v>40239</v>
      </c>
      <c r="E1304" s="521">
        <v>-0.43156389173933019</v>
      </c>
      <c r="F1304" s="519"/>
      <c r="G1304" s="519"/>
      <c r="H1304" s="521"/>
      <c r="J1304" s="519"/>
    </row>
    <row r="1305" spans="3:10" x14ac:dyDescent="0.25">
      <c r="C1305" s="522"/>
      <c r="D1305" s="520">
        <v>40240</v>
      </c>
      <c r="E1305" s="521">
        <v>-0.47501778478604129</v>
      </c>
      <c r="F1305" s="519"/>
      <c r="G1305" s="519"/>
      <c r="H1305" s="521"/>
      <c r="J1305" s="519"/>
    </row>
    <row r="1306" spans="3:10" x14ac:dyDescent="0.25">
      <c r="C1306" s="522"/>
      <c r="D1306" s="520">
        <v>40241</v>
      </c>
      <c r="E1306" s="521">
        <v>-0.47879127211560429</v>
      </c>
      <c r="F1306" s="519"/>
      <c r="G1306" s="519"/>
      <c r="H1306" s="521"/>
      <c r="J1306" s="519"/>
    </row>
    <row r="1307" spans="3:10" x14ac:dyDescent="0.25">
      <c r="C1307" s="522"/>
      <c r="D1307" s="520">
        <v>40242</v>
      </c>
      <c r="E1307" s="521">
        <v>-0.45548202741351185</v>
      </c>
      <c r="F1307" s="519"/>
      <c r="G1307" s="519"/>
      <c r="H1307" s="521"/>
      <c r="J1307" s="519"/>
    </row>
    <row r="1308" spans="3:10" x14ac:dyDescent="0.25">
      <c r="C1308" s="522"/>
      <c r="D1308" s="520">
        <v>40245</v>
      </c>
      <c r="E1308" s="521">
        <v>-0.41841681528838925</v>
      </c>
      <c r="F1308" s="519"/>
      <c r="G1308" s="519"/>
      <c r="H1308" s="521"/>
      <c r="J1308" s="519"/>
    </row>
    <row r="1309" spans="3:10" x14ac:dyDescent="0.25">
      <c r="C1309" s="522"/>
      <c r="D1309" s="520">
        <v>40246</v>
      </c>
      <c r="E1309" s="521">
        <v>-0.40258844844037311</v>
      </c>
      <c r="F1309" s="519"/>
      <c r="G1309" s="519"/>
      <c r="H1309" s="521"/>
      <c r="J1309" s="519"/>
    </row>
    <row r="1310" spans="3:10" x14ac:dyDescent="0.25">
      <c r="C1310" s="522"/>
      <c r="D1310" s="520">
        <v>40247</v>
      </c>
      <c r="E1310" s="521">
        <v>-0.38512489424346558</v>
      </c>
      <c r="F1310" s="519"/>
      <c r="G1310" s="519"/>
      <c r="H1310" s="521"/>
      <c r="J1310" s="519"/>
    </row>
    <row r="1311" spans="3:10" x14ac:dyDescent="0.25">
      <c r="C1311" s="522"/>
      <c r="D1311" s="520">
        <v>40248</v>
      </c>
      <c r="E1311" s="521">
        <v>-0.39777475216863645</v>
      </c>
      <c r="F1311" s="519"/>
      <c r="G1311" s="519"/>
      <c r="H1311" s="521"/>
      <c r="J1311" s="519"/>
    </row>
    <row r="1312" spans="3:10" x14ac:dyDescent="0.25">
      <c r="C1312" s="522"/>
      <c r="D1312" s="520">
        <v>40249</v>
      </c>
      <c r="E1312" s="521">
        <v>-0.37139046395512593</v>
      </c>
      <c r="F1312" s="519"/>
      <c r="G1312" s="519"/>
      <c r="H1312" s="521"/>
      <c r="J1312" s="519"/>
    </row>
    <row r="1313" spans="3:10" x14ac:dyDescent="0.25">
      <c r="C1313" s="522"/>
      <c r="D1313" s="520">
        <v>40253</v>
      </c>
      <c r="E1313" s="521">
        <v>-0.31972443038416998</v>
      </c>
      <c r="F1313" s="519"/>
      <c r="G1313" s="519"/>
      <c r="H1313" s="521"/>
      <c r="J1313" s="519"/>
    </row>
    <row r="1314" spans="3:10" x14ac:dyDescent="0.25">
      <c r="C1314" s="522"/>
      <c r="D1314" s="520">
        <v>40254</v>
      </c>
      <c r="E1314" s="521">
        <v>-0.24835863123085722</v>
      </c>
      <c r="F1314" s="519"/>
      <c r="G1314" s="519"/>
      <c r="H1314" s="521"/>
      <c r="J1314" s="519"/>
    </row>
    <row r="1315" spans="3:10" x14ac:dyDescent="0.25">
      <c r="C1315" s="522"/>
      <c r="D1315" s="520">
        <v>40255</v>
      </c>
      <c r="E1315" s="521">
        <v>-0.20986788941080664</v>
      </c>
      <c r="F1315" s="519"/>
      <c r="G1315" s="519"/>
      <c r="H1315" s="521"/>
      <c r="J1315" s="519"/>
    </row>
    <row r="1316" spans="3:10" x14ac:dyDescent="0.25">
      <c r="C1316" s="522"/>
      <c r="D1316" s="520">
        <v>40256</v>
      </c>
      <c r="E1316" s="521">
        <v>-0.22719874674875445</v>
      </c>
      <c r="F1316" s="519"/>
      <c r="G1316" s="519"/>
      <c r="H1316" s="521"/>
      <c r="J1316" s="519"/>
    </row>
    <row r="1317" spans="3:10" x14ac:dyDescent="0.25">
      <c r="C1317" s="522"/>
      <c r="D1317" s="520">
        <v>40259</v>
      </c>
      <c r="E1317" s="521">
        <v>-0.21146445343096626</v>
      </c>
      <c r="F1317" s="519"/>
      <c r="G1317" s="519"/>
      <c r="H1317" s="521"/>
      <c r="J1317" s="519"/>
    </row>
    <row r="1318" spans="3:10" x14ac:dyDescent="0.25">
      <c r="C1318" s="522"/>
      <c r="D1318" s="520">
        <v>40260</v>
      </c>
      <c r="E1318" s="521">
        <v>-0.27075273760366075</v>
      </c>
      <c r="F1318" s="519"/>
      <c r="G1318" s="519"/>
      <c r="H1318" s="521"/>
      <c r="J1318" s="519"/>
    </row>
    <row r="1319" spans="3:10" x14ac:dyDescent="0.25">
      <c r="C1319" s="522"/>
      <c r="D1319" s="520">
        <v>40261</v>
      </c>
      <c r="E1319" s="521">
        <v>-0.33219366487832108</v>
      </c>
      <c r="F1319" s="519"/>
      <c r="G1319" s="519"/>
      <c r="H1319" s="521"/>
      <c r="J1319" s="519"/>
    </row>
    <row r="1320" spans="3:10" x14ac:dyDescent="0.25">
      <c r="C1320" s="522"/>
      <c r="D1320" s="520">
        <v>40262</v>
      </c>
      <c r="E1320" s="521">
        <v>-0.55742352248394267</v>
      </c>
      <c r="F1320" s="519"/>
      <c r="G1320" s="519"/>
      <c r="H1320" s="521"/>
      <c r="J1320" s="519"/>
    </row>
    <row r="1321" spans="3:10" x14ac:dyDescent="0.25">
      <c r="C1321" s="522"/>
      <c r="D1321" s="520">
        <v>40263</v>
      </c>
      <c r="E1321" s="521">
        <v>-0.53611882281971668</v>
      </c>
      <c r="F1321" s="519"/>
      <c r="G1321" s="519"/>
      <c r="H1321" s="521"/>
      <c r="J1321" s="519"/>
    </row>
    <row r="1322" spans="3:10" x14ac:dyDescent="0.25">
      <c r="C1322" s="522"/>
      <c r="D1322" s="520">
        <v>40266</v>
      </c>
      <c r="E1322" s="521">
        <v>-0.49891858327990485</v>
      </c>
      <c r="F1322" s="519"/>
      <c r="G1322" s="519"/>
      <c r="H1322" s="521"/>
      <c r="J1322" s="519"/>
    </row>
    <row r="1323" spans="3:10" x14ac:dyDescent="0.25">
      <c r="C1323" s="522"/>
      <c r="D1323" s="520">
        <v>40267</v>
      </c>
      <c r="E1323" s="521">
        <v>-0.46402244591815422</v>
      </c>
      <c r="F1323" s="519"/>
      <c r="G1323" s="519"/>
      <c r="H1323" s="521"/>
      <c r="J1323" s="519"/>
    </row>
    <row r="1324" spans="3:10" x14ac:dyDescent="0.25">
      <c r="C1324" s="522"/>
      <c r="D1324" s="520">
        <v>40268</v>
      </c>
      <c r="E1324" s="521">
        <v>-0.37554508431012218</v>
      </c>
      <c r="F1324" s="519"/>
      <c r="G1324" s="519"/>
      <c r="H1324" s="521"/>
      <c r="J1324" s="519"/>
    </row>
    <row r="1325" spans="3:10" x14ac:dyDescent="0.25">
      <c r="C1325" s="522"/>
      <c r="D1325" s="520">
        <v>40269</v>
      </c>
      <c r="E1325" s="521">
        <v>-0.4163985992571152</v>
      </c>
      <c r="F1325" s="519"/>
      <c r="G1325" s="519"/>
      <c r="H1325" s="521"/>
      <c r="J1325" s="519"/>
    </row>
    <row r="1326" spans="3:10" x14ac:dyDescent="0.25">
      <c r="C1326" s="522"/>
      <c r="D1326" s="520">
        <v>40270</v>
      </c>
      <c r="E1326" s="521">
        <v>-0.56611554806801911</v>
      </c>
      <c r="F1326" s="519"/>
      <c r="G1326" s="519"/>
      <c r="H1326" s="521"/>
      <c r="J1326" s="519"/>
    </row>
    <row r="1327" spans="3:10" x14ac:dyDescent="0.25">
      <c r="C1327" s="522"/>
      <c r="D1327" s="520">
        <v>40274</v>
      </c>
      <c r="E1327" s="521">
        <v>-0.46293985452422504</v>
      </c>
      <c r="F1327" s="519"/>
      <c r="G1327" s="519"/>
      <c r="H1327" s="521"/>
      <c r="J1327" s="519"/>
    </row>
    <row r="1328" spans="3:10" x14ac:dyDescent="0.25">
      <c r="C1328" s="522"/>
      <c r="D1328" s="520">
        <v>40275</v>
      </c>
      <c r="E1328" s="521">
        <v>-0.36209453825082566</v>
      </c>
      <c r="F1328" s="519"/>
      <c r="G1328" s="519"/>
      <c r="H1328" s="521"/>
      <c r="J1328" s="519"/>
    </row>
    <row r="1329" spans="3:10" x14ac:dyDescent="0.25">
      <c r="C1329" s="522"/>
      <c r="D1329" s="520">
        <v>40276</v>
      </c>
      <c r="E1329" s="521">
        <v>-0.34231010136816542</v>
      </c>
      <c r="F1329" s="519"/>
      <c r="G1329" s="519"/>
      <c r="H1329" s="521"/>
      <c r="J1329" s="519"/>
    </row>
    <row r="1330" spans="3:10" x14ac:dyDescent="0.25">
      <c r="C1330" s="522"/>
      <c r="D1330" s="520">
        <v>40277</v>
      </c>
      <c r="E1330" s="521">
        <v>-0.33921257059235443</v>
      </c>
      <c r="F1330" s="519"/>
      <c r="G1330" s="519"/>
      <c r="H1330" s="521"/>
      <c r="J1330" s="519"/>
    </row>
    <row r="1331" spans="3:10" x14ac:dyDescent="0.25">
      <c r="C1331" s="522"/>
      <c r="D1331" s="520">
        <v>40280</v>
      </c>
      <c r="E1331" s="521">
        <v>-0.36202955243386903</v>
      </c>
      <c r="F1331" s="519"/>
      <c r="G1331" s="519"/>
      <c r="H1331" s="521"/>
      <c r="J1331" s="519"/>
    </row>
    <row r="1332" spans="3:10" x14ac:dyDescent="0.25">
      <c r="C1332" s="522"/>
      <c r="D1332" s="520">
        <v>40281</v>
      </c>
      <c r="E1332" s="521">
        <v>-0.30456546554935093</v>
      </c>
      <c r="F1332" s="519"/>
      <c r="G1332" s="519"/>
      <c r="H1332" s="521"/>
      <c r="J1332" s="519"/>
    </row>
    <row r="1333" spans="3:10" x14ac:dyDescent="0.25">
      <c r="C1333" s="522"/>
      <c r="D1333" s="520">
        <v>40282</v>
      </c>
      <c r="E1333" s="521">
        <v>-0.3116922413845975</v>
      </c>
      <c r="F1333" s="519"/>
      <c r="G1333" s="519"/>
      <c r="H1333" s="521"/>
      <c r="J1333" s="519"/>
    </row>
    <row r="1334" spans="3:10" x14ac:dyDescent="0.25">
      <c r="C1334" s="522"/>
      <c r="D1334" s="520">
        <v>40283</v>
      </c>
      <c r="E1334" s="521">
        <v>-0.29400976267127005</v>
      </c>
      <c r="F1334" s="519"/>
      <c r="G1334" s="519"/>
      <c r="H1334" s="521"/>
      <c r="J1334" s="519"/>
    </row>
    <row r="1335" spans="3:10" x14ac:dyDescent="0.25">
      <c r="C1335" s="522"/>
      <c r="D1335" s="520">
        <v>40284</v>
      </c>
      <c r="E1335" s="521">
        <v>-0.27282886655201449</v>
      </c>
      <c r="F1335" s="519"/>
      <c r="G1335" s="519"/>
      <c r="H1335" s="521"/>
      <c r="J1335" s="519"/>
    </row>
    <row r="1336" spans="3:10" x14ac:dyDescent="0.25">
      <c r="C1336" s="522"/>
      <c r="D1336" s="520">
        <v>40287</v>
      </c>
      <c r="E1336" s="521">
        <v>-0.2785849133922218</v>
      </c>
      <c r="F1336" s="519"/>
      <c r="G1336" s="519"/>
      <c r="H1336" s="521"/>
      <c r="J1336" s="519"/>
    </row>
    <row r="1337" spans="3:10" x14ac:dyDescent="0.25">
      <c r="C1337" s="522"/>
      <c r="D1337" s="520">
        <v>40288</v>
      </c>
      <c r="E1337" s="521">
        <v>-0.28208924549796943</v>
      </c>
      <c r="F1337" s="519"/>
      <c r="G1337" s="519"/>
      <c r="H1337" s="521"/>
      <c r="J1337" s="519"/>
    </row>
    <row r="1338" spans="3:10" x14ac:dyDescent="0.25">
      <c r="C1338" s="522"/>
      <c r="D1338" s="520">
        <v>40289</v>
      </c>
      <c r="E1338" s="521">
        <v>-0.40247785768363825</v>
      </c>
      <c r="F1338" s="519"/>
      <c r="G1338" s="519"/>
      <c r="H1338" s="521"/>
      <c r="J1338" s="519"/>
    </row>
    <row r="1339" spans="3:10" x14ac:dyDescent="0.25">
      <c r="C1339" s="522"/>
      <c r="D1339" s="520">
        <v>40290</v>
      </c>
      <c r="E1339" s="521">
        <v>-0.42947124058961622</v>
      </c>
      <c r="F1339" s="519"/>
      <c r="G1339" s="519"/>
      <c r="H1339" s="521"/>
      <c r="J1339" s="519"/>
    </row>
    <row r="1340" spans="3:10" x14ac:dyDescent="0.25">
      <c r="C1340" s="522"/>
      <c r="D1340" s="520">
        <v>40291</v>
      </c>
      <c r="E1340" s="521">
        <v>-0.4754984607460101</v>
      </c>
      <c r="F1340" s="519"/>
      <c r="G1340" s="519"/>
      <c r="H1340" s="521"/>
      <c r="J1340" s="519"/>
    </row>
    <row r="1341" spans="3:10" x14ac:dyDescent="0.25">
      <c r="C1341" s="522"/>
      <c r="D1341" s="520">
        <v>40294</v>
      </c>
      <c r="E1341" s="521">
        <v>-0.53049011410686786</v>
      </c>
      <c r="F1341" s="519"/>
      <c r="G1341" s="519"/>
      <c r="H1341" s="521"/>
      <c r="J1341" s="519"/>
    </row>
    <row r="1342" spans="3:10" x14ac:dyDescent="0.25">
      <c r="C1342" s="522"/>
      <c r="D1342" s="520">
        <v>40295</v>
      </c>
      <c r="E1342" s="521">
        <v>-0.6784978140769653</v>
      </c>
      <c r="F1342" s="519"/>
      <c r="G1342" s="519"/>
      <c r="H1342" s="521"/>
      <c r="J1342" s="519"/>
    </row>
    <row r="1343" spans="3:10" x14ac:dyDescent="0.25">
      <c r="C1343" s="522"/>
      <c r="D1343" s="520">
        <v>40296</v>
      </c>
      <c r="E1343" s="521">
        <v>-0.69114969563784889</v>
      </c>
      <c r="F1343" s="519"/>
      <c r="G1343" s="519"/>
      <c r="H1343" s="521"/>
      <c r="J1343" s="519"/>
    </row>
    <row r="1344" spans="3:10" x14ac:dyDescent="0.25">
      <c r="C1344" s="522"/>
      <c r="D1344" s="520">
        <v>40297</v>
      </c>
      <c r="E1344" s="521">
        <v>-0.61301998882644593</v>
      </c>
      <c r="F1344" s="519"/>
      <c r="G1344" s="519"/>
      <c r="H1344" s="521"/>
      <c r="J1344" s="519"/>
    </row>
    <row r="1345" spans="3:10" x14ac:dyDescent="0.25">
      <c r="C1345" s="522"/>
      <c r="D1345" s="520">
        <v>40298</v>
      </c>
      <c r="E1345" s="521">
        <v>-0.54650698729229497</v>
      </c>
      <c r="F1345" s="519"/>
      <c r="G1345" s="519"/>
      <c r="H1345" s="521"/>
      <c r="J1345" s="519"/>
    </row>
    <row r="1346" spans="3:10" x14ac:dyDescent="0.25">
      <c r="C1346" s="522"/>
      <c r="D1346" s="520">
        <v>40301</v>
      </c>
      <c r="E1346" s="521">
        <v>-0.64423691414953665</v>
      </c>
      <c r="F1346" s="519"/>
      <c r="G1346" s="519"/>
      <c r="H1346" s="521"/>
      <c r="J1346" s="519"/>
    </row>
    <row r="1347" spans="3:10" x14ac:dyDescent="0.25">
      <c r="C1347" s="522"/>
      <c r="D1347" s="520">
        <v>40302</v>
      </c>
      <c r="E1347" s="521">
        <v>-0.55735276578055981</v>
      </c>
      <c r="F1347" s="519"/>
      <c r="G1347" s="519"/>
      <c r="H1347" s="521"/>
      <c r="J1347" s="519"/>
    </row>
    <row r="1348" spans="3:10" x14ac:dyDescent="0.25">
      <c r="C1348" s="522"/>
      <c r="D1348" s="520">
        <v>40303</v>
      </c>
      <c r="E1348" s="521">
        <v>-0.44665045053008384</v>
      </c>
      <c r="F1348" s="519"/>
      <c r="G1348" s="519"/>
      <c r="H1348" s="521"/>
      <c r="J1348" s="519"/>
    </row>
    <row r="1349" spans="3:10" x14ac:dyDescent="0.25">
      <c r="C1349" s="522"/>
      <c r="D1349" s="520">
        <v>40304</v>
      </c>
      <c r="E1349" s="521">
        <v>-0.42623348037020486</v>
      </c>
      <c r="F1349" s="519"/>
      <c r="G1349" s="519"/>
      <c r="H1349" s="521"/>
      <c r="J1349" s="519"/>
    </row>
    <row r="1350" spans="3:10" x14ac:dyDescent="0.25">
      <c r="C1350" s="522"/>
      <c r="D1350" s="520">
        <v>40305</v>
      </c>
      <c r="E1350" s="521">
        <v>-0.58202648138647706</v>
      </c>
      <c r="F1350" s="519"/>
      <c r="G1350" s="519"/>
      <c r="H1350" s="521"/>
      <c r="J1350" s="519"/>
    </row>
    <row r="1351" spans="3:10" x14ac:dyDescent="0.25">
      <c r="C1351" s="522"/>
      <c r="D1351" s="520">
        <v>40308</v>
      </c>
      <c r="E1351" s="521">
        <v>-0.56373365162773847</v>
      </c>
      <c r="F1351" s="519"/>
      <c r="G1351" s="519"/>
      <c r="H1351" s="521"/>
      <c r="J1351" s="519"/>
    </row>
    <row r="1352" spans="3:10" x14ac:dyDescent="0.25">
      <c r="C1352" s="522"/>
      <c r="D1352" s="520">
        <v>40309</v>
      </c>
      <c r="E1352" s="521">
        <v>-0.54874900088021328</v>
      </c>
      <c r="F1352" s="519"/>
      <c r="G1352" s="519"/>
      <c r="H1352" s="521"/>
      <c r="J1352" s="519"/>
    </row>
    <row r="1353" spans="3:10" x14ac:dyDescent="0.25">
      <c r="C1353" s="522"/>
      <c r="D1353" s="520">
        <v>40310</v>
      </c>
      <c r="E1353" s="521">
        <v>-0.58444209805881608</v>
      </c>
      <c r="F1353" s="519"/>
      <c r="G1353" s="519"/>
      <c r="H1353" s="521"/>
      <c r="J1353" s="519"/>
    </row>
    <row r="1354" spans="3:10" x14ac:dyDescent="0.25">
      <c r="C1354" s="522"/>
      <c r="D1354" s="520">
        <v>40311</v>
      </c>
      <c r="E1354" s="521">
        <v>-0.62564744397730809</v>
      </c>
      <c r="F1354" s="519"/>
      <c r="G1354" s="519"/>
      <c r="H1354" s="521"/>
      <c r="J1354" s="519"/>
    </row>
    <row r="1355" spans="3:10" x14ac:dyDescent="0.25">
      <c r="C1355" s="522"/>
      <c r="D1355" s="520">
        <v>40312</v>
      </c>
      <c r="E1355" s="521">
        <v>-0.71786744679792491</v>
      </c>
      <c r="F1355" s="519"/>
      <c r="G1355" s="519"/>
      <c r="H1355" s="521"/>
      <c r="J1355" s="519"/>
    </row>
    <row r="1356" spans="3:10" x14ac:dyDescent="0.25">
      <c r="C1356" s="522"/>
      <c r="D1356" s="520">
        <v>40315</v>
      </c>
      <c r="E1356" s="521">
        <v>-0.77992685622822311</v>
      </c>
      <c r="F1356" s="519"/>
      <c r="G1356" s="519"/>
      <c r="H1356" s="521"/>
      <c r="J1356" s="519"/>
    </row>
    <row r="1357" spans="3:10" x14ac:dyDescent="0.25">
      <c r="C1357" s="522"/>
      <c r="D1357" s="520">
        <v>40316</v>
      </c>
      <c r="E1357" s="521">
        <v>-0.78967426852444178</v>
      </c>
      <c r="F1357" s="519"/>
      <c r="G1357" s="519"/>
      <c r="H1357" s="521"/>
      <c r="J1357" s="519"/>
    </row>
    <row r="1358" spans="3:10" x14ac:dyDescent="0.25">
      <c r="C1358" s="522"/>
      <c r="D1358" s="520">
        <v>40317</v>
      </c>
      <c r="E1358" s="521">
        <v>-0.84064535817484642</v>
      </c>
      <c r="F1358" s="519"/>
      <c r="G1358" s="519"/>
      <c r="H1358" s="521"/>
      <c r="J1358" s="519"/>
    </row>
    <row r="1359" spans="3:10" x14ac:dyDescent="0.25">
      <c r="C1359" s="522"/>
      <c r="D1359" s="520">
        <v>40318</v>
      </c>
      <c r="E1359" s="521">
        <v>-0.79735706567242692</v>
      </c>
      <c r="F1359" s="519"/>
      <c r="G1359" s="519"/>
      <c r="H1359" s="521"/>
      <c r="J1359" s="519"/>
    </row>
    <row r="1360" spans="3:10" x14ac:dyDescent="0.25">
      <c r="C1360" s="522"/>
      <c r="D1360" s="520">
        <v>40319</v>
      </c>
      <c r="E1360" s="521">
        <v>-0.78383697846261535</v>
      </c>
      <c r="F1360" s="519"/>
      <c r="G1360" s="519"/>
      <c r="H1360" s="521"/>
      <c r="J1360" s="519"/>
    </row>
    <row r="1361" spans="3:10" x14ac:dyDescent="0.25">
      <c r="C1361" s="522"/>
      <c r="D1361" s="520">
        <v>40323</v>
      </c>
      <c r="E1361" s="521">
        <v>-0.78738561224845394</v>
      </c>
      <c r="F1361" s="519"/>
      <c r="G1361" s="519"/>
      <c r="H1361" s="521"/>
      <c r="J1361" s="519"/>
    </row>
    <row r="1362" spans="3:10" x14ac:dyDescent="0.25">
      <c r="C1362" s="522"/>
      <c r="D1362" s="520">
        <v>40324</v>
      </c>
      <c r="E1362" s="521">
        <v>-0.69072536360315051</v>
      </c>
      <c r="F1362" s="519"/>
      <c r="G1362" s="519"/>
      <c r="H1362" s="521"/>
      <c r="J1362" s="519"/>
    </row>
    <row r="1363" spans="3:10" x14ac:dyDescent="0.25">
      <c r="C1363" s="522"/>
      <c r="D1363" s="520">
        <v>40325</v>
      </c>
      <c r="E1363" s="521">
        <v>-0.74781852832281892</v>
      </c>
      <c r="F1363" s="519"/>
      <c r="G1363" s="519"/>
      <c r="H1363" s="521"/>
      <c r="J1363" s="519"/>
    </row>
    <row r="1364" spans="3:10" x14ac:dyDescent="0.25">
      <c r="C1364" s="522"/>
      <c r="D1364" s="520">
        <v>40326</v>
      </c>
      <c r="E1364" s="521">
        <v>-0.84038331450826464</v>
      </c>
      <c r="F1364" s="519"/>
      <c r="G1364" s="519"/>
      <c r="H1364" s="521"/>
      <c r="J1364" s="519"/>
    </row>
    <row r="1365" spans="3:10" x14ac:dyDescent="0.25">
      <c r="C1365" s="522"/>
      <c r="D1365" s="520">
        <v>40329</v>
      </c>
      <c r="E1365" s="521">
        <v>-0.77187067144565025</v>
      </c>
      <c r="F1365" s="519"/>
      <c r="G1365" s="519"/>
      <c r="H1365" s="521"/>
      <c r="J1365" s="519"/>
    </row>
    <row r="1366" spans="3:10" x14ac:dyDescent="0.25">
      <c r="C1366" s="522"/>
      <c r="D1366" s="520">
        <v>40330</v>
      </c>
      <c r="E1366" s="521">
        <v>-0.79396279918764578</v>
      </c>
      <c r="F1366" s="519"/>
      <c r="G1366" s="519"/>
      <c r="H1366" s="521"/>
      <c r="J1366" s="519"/>
    </row>
    <row r="1367" spans="3:10" x14ac:dyDescent="0.25">
      <c r="C1367" s="522"/>
      <c r="D1367" s="520">
        <v>40331</v>
      </c>
      <c r="E1367" s="521">
        <v>-0.79061394484792036</v>
      </c>
      <c r="F1367" s="519"/>
      <c r="G1367" s="519"/>
      <c r="H1367" s="521"/>
      <c r="J1367" s="519"/>
    </row>
    <row r="1368" spans="3:10" x14ac:dyDescent="0.25">
      <c r="C1368" s="522"/>
      <c r="D1368" s="520">
        <v>40332</v>
      </c>
      <c r="E1368" s="521">
        <v>-0.76945397658588688</v>
      </c>
      <c r="F1368" s="519"/>
      <c r="G1368" s="519"/>
      <c r="H1368" s="521"/>
      <c r="J1368" s="519"/>
    </row>
    <row r="1369" spans="3:10" x14ac:dyDescent="0.25">
      <c r="C1369" s="522"/>
      <c r="D1369" s="520">
        <v>40333</v>
      </c>
      <c r="E1369" s="521">
        <v>-0.79208318709078407</v>
      </c>
      <c r="F1369" s="519"/>
      <c r="G1369" s="519"/>
      <c r="H1369" s="521"/>
      <c r="J1369" s="519"/>
    </row>
    <row r="1370" spans="3:10" x14ac:dyDescent="0.25">
      <c r="C1370" s="522"/>
      <c r="D1370" s="520">
        <v>40336</v>
      </c>
      <c r="E1370" s="521">
        <v>-0.72117816044004868</v>
      </c>
      <c r="F1370" s="519"/>
      <c r="G1370" s="519"/>
      <c r="H1370" s="521"/>
      <c r="J1370" s="519"/>
    </row>
    <row r="1371" spans="3:10" x14ac:dyDescent="0.25">
      <c r="C1371" s="522"/>
      <c r="D1371" s="520">
        <v>40337</v>
      </c>
      <c r="E1371" s="521">
        <v>-0.79563700589349362</v>
      </c>
      <c r="F1371" s="519"/>
      <c r="G1371" s="519"/>
      <c r="H1371" s="521"/>
      <c r="J1371" s="519"/>
    </row>
    <row r="1372" spans="3:10" x14ac:dyDescent="0.25">
      <c r="C1372" s="522"/>
      <c r="D1372" s="520">
        <v>40338</v>
      </c>
      <c r="E1372" s="521">
        <v>-0.82295395195693444</v>
      </c>
      <c r="F1372" s="519"/>
      <c r="G1372" s="519"/>
      <c r="H1372" s="521"/>
      <c r="J1372" s="519"/>
    </row>
    <row r="1373" spans="3:10" x14ac:dyDescent="0.25">
      <c r="C1373" s="522"/>
      <c r="D1373" s="520">
        <v>40339</v>
      </c>
      <c r="E1373" s="521">
        <v>-0.74386932513156512</v>
      </c>
      <c r="F1373" s="519"/>
      <c r="G1373" s="519"/>
      <c r="H1373" s="521"/>
      <c r="J1373" s="519"/>
    </row>
    <row r="1374" spans="3:10" x14ac:dyDescent="0.25">
      <c r="C1374" s="522"/>
      <c r="D1374" s="520">
        <v>40340</v>
      </c>
      <c r="E1374" s="521">
        <v>-0.75336173870553202</v>
      </c>
      <c r="F1374" s="519"/>
      <c r="G1374" s="519"/>
      <c r="H1374" s="521"/>
      <c r="J1374" s="519"/>
    </row>
    <row r="1375" spans="3:10" x14ac:dyDescent="0.25">
      <c r="C1375" s="522"/>
      <c r="D1375" s="520">
        <v>40343</v>
      </c>
      <c r="E1375" s="521">
        <v>-0.71716698254475575</v>
      </c>
      <c r="F1375" s="519"/>
      <c r="G1375" s="519"/>
      <c r="H1375" s="521"/>
      <c r="J1375" s="519"/>
    </row>
    <row r="1376" spans="3:10" x14ac:dyDescent="0.25">
      <c r="C1376" s="522"/>
      <c r="D1376" s="520">
        <v>40344</v>
      </c>
      <c r="E1376" s="521">
        <v>-0.69195395493377754</v>
      </c>
      <c r="F1376" s="519"/>
      <c r="G1376" s="519"/>
      <c r="H1376" s="521"/>
      <c r="J1376" s="519"/>
    </row>
    <row r="1377" spans="3:10" x14ac:dyDescent="0.25">
      <c r="C1377" s="522"/>
      <c r="D1377" s="520">
        <v>40345</v>
      </c>
      <c r="E1377" s="521">
        <v>-0.66138730080769681</v>
      </c>
      <c r="F1377" s="519"/>
      <c r="G1377" s="519"/>
      <c r="H1377" s="521"/>
      <c r="J1377" s="519"/>
    </row>
    <row r="1378" spans="3:10" x14ac:dyDescent="0.25">
      <c r="C1378" s="522"/>
      <c r="D1378" s="520">
        <v>40346</v>
      </c>
      <c r="E1378" s="521">
        <v>-0.6187282862476815</v>
      </c>
      <c r="F1378" s="519"/>
      <c r="G1378" s="519"/>
      <c r="H1378" s="521"/>
      <c r="J1378" s="519"/>
    </row>
    <row r="1379" spans="3:10" x14ac:dyDescent="0.25">
      <c r="C1379" s="522"/>
      <c r="D1379" s="520">
        <v>40347</v>
      </c>
      <c r="E1379" s="521">
        <v>-0.59628324299749635</v>
      </c>
      <c r="F1379" s="519"/>
      <c r="G1379" s="519"/>
      <c r="H1379" s="521"/>
      <c r="J1379" s="519"/>
    </row>
    <row r="1380" spans="3:10" x14ac:dyDescent="0.25">
      <c r="C1380" s="522"/>
      <c r="D1380" s="520">
        <v>40350</v>
      </c>
      <c r="E1380" s="521">
        <v>-0.6348710811258782</v>
      </c>
      <c r="F1380" s="519"/>
      <c r="G1380" s="519"/>
      <c r="H1380" s="521"/>
      <c r="J1380" s="519"/>
    </row>
    <row r="1381" spans="3:10" x14ac:dyDescent="0.25">
      <c r="C1381" s="522"/>
      <c r="D1381" s="520">
        <v>40351</v>
      </c>
      <c r="E1381" s="521">
        <v>-0.72151635651692714</v>
      </c>
      <c r="F1381" s="519"/>
      <c r="G1381" s="519"/>
      <c r="H1381" s="521"/>
      <c r="J1381" s="519"/>
    </row>
    <row r="1382" spans="3:10" x14ac:dyDescent="0.25">
      <c r="C1382" s="522"/>
      <c r="D1382" s="520">
        <v>40352</v>
      </c>
      <c r="E1382" s="521">
        <v>-0.70978984661223965</v>
      </c>
      <c r="F1382" s="519"/>
      <c r="G1382" s="519"/>
      <c r="H1382" s="521"/>
      <c r="J1382" s="519"/>
    </row>
    <row r="1383" spans="3:10" x14ac:dyDescent="0.25">
      <c r="C1383" s="522"/>
      <c r="D1383" s="520">
        <v>40353</v>
      </c>
      <c r="E1383" s="521">
        <v>-0.7416661909793193</v>
      </c>
      <c r="F1383" s="519"/>
      <c r="G1383" s="519"/>
      <c r="H1383" s="521"/>
      <c r="J1383" s="519"/>
    </row>
    <row r="1384" spans="3:10" x14ac:dyDescent="0.25">
      <c r="C1384" s="522"/>
      <c r="D1384" s="520">
        <v>40354</v>
      </c>
      <c r="E1384" s="521">
        <v>-0.76695619372298907</v>
      </c>
      <c r="F1384" s="519"/>
      <c r="G1384" s="519"/>
      <c r="H1384" s="521"/>
      <c r="J1384" s="519"/>
    </row>
    <row r="1385" spans="3:10" x14ac:dyDescent="0.25">
      <c r="C1385" s="522"/>
      <c r="D1385" s="520">
        <v>40357</v>
      </c>
      <c r="E1385" s="521">
        <v>-0.66403579927437673</v>
      </c>
      <c r="F1385" s="519"/>
      <c r="G1385" s="519"/>
      <c r="H1385" s="521"/>
      <c r="J1385" s="519"/>
    </row>
    <row r="1386" spans="3:10" x14ac:dyDescent="0.25">
      <c r="C1386" s="522"/>
      <c r="D1386" s="520">
        <v>40358</v>
      </c>
      <c r="E1386" s="521">
        <v>-0.62478009597324202</v>
      </c>
      <c r="F1386" s="519"/>
      <c r="G1386" s="519"/>
      <c r="H1386" s="521"/>
      <c r="J1386" s="519"/>
    </row>
    <row r="1387" spans="3:10" x14ac:dyDescent="0.25">
      <c r="C1387" s="522"/>
      <c r="D1387" s="520">
        <v>40359</v>
      </c>
      <c r="E1387" s="521">
        <v>-0.67245508866449666</v>
      </c>
      <c r="F1387" s="519"/>
      <c r="G1387" s="519"/>
      <c r="H1387" s="521"/>
      <c r="J1387" s="519"/>
    </row>
    <row r="1388" spans="3:10" x14ac:dyDescent="0.25">
      <c r="C1388" s="522"/>
      <c r="D1388" s="520">
        <v>40360</v>
      </c>
      <c r="E1388" s="521">
        <v>-0.68348081321210508</v>
      </c>
      <c r="F1388" s="519"/>
      <c r="G1388" s="519"/>
      <c r="H1388" s="521"/>
      <c r="J1388" s="519"/>
    </row>
    <row r="1389" spans="3:10" x14ac:dyDescent="0.25">
      <c r="C1389" s="522"/>
      <c r="D1389" s="520">
        <v>40361</v>
      </c>
      <c r="E1389" s="521">
        <v>-0.77950904586358938</v>
      </c>
      <c r="F1389" s="519"/>
      <c r="G1389" s="519"/>
      <c r="H1389" s="521"/>
      <c r="J1389" s="519"/>
    </row>
    <row r="1390" spans="3:10" x14ac:dyDescent="0.25">
      <c r="C1390" s="522"/>
      <c r="D1390" s="520">
        <v>40364</v>
      </c>
      <c r="E1390" s="521">
        <v>-0.88490934581650793</v>
      </c>
      <c r="F1390" s="519"/>
      <c r="G1390" s="519"/>
      <c r="H1390" s="521"/>
      <c r="J1390" s="519"/>
    </row>
    <row r="1391" spans="3:10" x14ac:dyDescent="0.25">
      <c r="C1391" s="522"/>
      <c r="D1391" s="520">
        <v>40365</v>
      </c>
      <c r="E1391" s="521">
        <v>-0.91801414743124732</v>
      </c>
      <c r="F1391" s="519"/>
      <c r="G1391" s="519"/>
      <c r="H1391" s="521"/>
      <c r="J1391" s="519"/>
    </row>
    <row r="1392" spans="3:10" x14ac:dyDescent="0.25">
      <c r="C1392" s="522"/>
      <c r="D1392" s="520">
        <v>40366</v>
      </c>
      <c r="E1392" s="521">
        <v>-0.80013961222884855</v>
      </c>
      <c r="F1392" s="519"/>
      <c r="G1392" s="519"/>
      <c r="H1392" s="521"/>
      <c r="J1392" s="519"/>
    </row>
    <row r="1393" spans="3:10" x14ac:dyDescent="0.25">
      <c r="C1393" s="522"/>
      <c r="D1393" s="520">
        <v>40367</v>
      </c>
      <c r="E1393" s="521">
        <v>-0.84280037902936189</v>
      </c>
      <c r="F1393" s="519"/>
      <c r="G1393" s="519"/>
      <c r="H1393" s="521"/>
      <c r="J1393" s="519"/>
    </row>
    <row r="1394" spans="3:10" x14ac:dyDescent="0.25">
      <c r="C1394" s="522"/>
      <c r="D1394" s="520">
        <v>40368</v>
      </c>
      <c r="E1394" s="521">
        <v>-0.80438535068035011</v>
      </c>
      <c r="F1394" s="519"/>
      <c r="G1394" s="519"/>
      <c r="H1394" s="521"/>
      <c r="J1394" s="519"/>
    </row>
    <row r="1395" spans="3:10" x14ac:dyDescent="0.25">
      <c r="C1395" s="522"/>
      <c r="D1395" s="520">
        <v>40371</v>
      </c>
      <c r="E1395" s="521">
        <v>-0.70937123378522471</v>
      </c>
      <c r="F1395" s="519"/>
      <c r="G1395" s="519"/>
      <c r="H1395" s="521"/>
      <c r="J1395" s="519"/>
    </row>
    <row r="1396" spans="3:10" x14ac:dyDescent="0.25">
      <c r="C1396" s="522"/>
      <c r="D1396" s="520">
        <v>40372</v>
      </c>
      <c r="E1396" s="521">
        <v>-0.66597803814910506</v>
      </c>
      <c r="F1396" s="519"/>
      <c r="G1396" s="519"/>
      <c r="H1396" s="521"/>
      <c r="J1396" s="519"/>
    </row>
    <row r="1397" spans="3:10" x14ac:dyDescent="0.25">
      <c r="C1397" s="522"/>
      <c r="D1397" s="520">
        <v>40373</v>
      </c>
      <c r="E1397" s="521">
        <v>-0.65372993528477297</v>
      </c>
      <c r="F1397" s="519"/>
      <c r="G1397" s="519"/>
      <c r="H1397" s="521"/>
      <c r="J1397" s="519"/>
    </row>
    <row r="1398" spans="3:10" x14ac:dyDescent="0.25">
      <c r="C1398" s="522"/>
      <c r="D1398" s="520">
        <v>40374</v>
      </c>
      <c r="E1398" s="521">
        <v>-0.58721167529993701</v>
      </c>
      <c r="F1398" s="519"/>
      <c r="G1398" s="519"/>
      <c r="H1398" s="521"/>
      <c r="J1398" s="519"/>
    </row>
    <row r="1399" spans="3:10" x14ac:dyDescent="0.25">
      <c r="C1399" s="522"/>
      <c r="D1399" s="520">
        <v>40375</v>
      </c>
      <c r="E1399" s="521">
        <v>-0.58167278625307439</v>
      </c>
      <c r="F1399" s="519"/>
      <c r="G1399" s="519"/>
      <c r="H1399" s="521"/>
      <c r="J1399" s="519"/>
    </row>
    <row r="1400" spans="3:10" x14ac:dyDescent="0.25">
      <c r="C1400" s="522"/>
      <c r="D1400" s="520">
        <v>40378</v>
      </c>
      <c r="E1400" s="521">
        <v>-0.58240271409822286</v>
      </c>
      <c r="F1400" s="519"/>
      <c r="G1400" s="519"/>
      <c r="H1400" s="521"/>
      <c r="J1400" s="519"/>
    </row>
    <row r="1401" spans="3:10" x14ac:dyDescent="0.25">
      <c r="C1401" s="522"/>
      <c r="D1401" s="520">
        <v>40379</v>
      </c>
      <c r="E1401" s="521">
        <v>-0.56880409393479026</v>
      </c>
      <c r="F1401" s="519"/>
      <c r="G1401" s="519"/>
      <c r="H1401" s="521"/>
      <c r="J1401" s="519"/>
    </row>
    <row r="1402" spans="3:10" x14ac:dyDescent="0.25">
      <c r="C1402" s="522"/>
      <c r="D1402" s="520">
        <v>40380</v>
      </c>
      <c r="E1402" s="521">
        <v>-0.57893390289190516</v>
      </c>
      <c r="F1402" s="519"/>
      <c r="G1402" s="519"/>
      <c r="H1402" s="521"/>
      <c r="J1402" s="519"/>
    </row>
    <row r="1403" spans="3:10" x14ac:dyDescent="0.25">
      <c r="C1403" s="522"/>
      <c r="D1403" s="520">
        <v>40381</v>
      </c>
      <c r="E1403" s="521">
        <v>-0.57121013526269637</v>
      </c>
      <c r="F1403" s="519"/>
      <c r="G1403" s="519"/>
      <c r="H1403" s="521"/>
      <c r="J1403" s="519"/>
    </row>
    <row r="1404" spans="3:10" x14ac:dyDescent="0.25">
      <c r="C1404" s="522"/>
      <c r="D1404" s="520">
        <v>40382</v>
      </c>
      <c r="E1404" s="521">
        <v>-0.56562277510281644</v>
      </c>
      <c r="F1404" s="519"/>
      <c r="G1404" s="519"/>
      <c r="H1404" s="521"/>
      <c r="J1404" s="519"/>
    </row>
    <row r="1405" spans="3:10" x14ac:dyDescent="0.25">
      <c r="C1405" s="522"/>
      <c r="D1405" s="520">
        <v>40385</v>
      </c>
      <c r="E1405" s="521">
        <v>-0.50715179700327784</v>
      </c>
      <c r="F1405" s="519"/>
      <c r="G1405" s="519"/>
      <c r="H1405" s="521"/>
      <c r="J1405" s="519"/>
    </row>
    <row r="1406" spans="3:10" x14ac:dyDescent="0.25">
      <c r="C1406" s="522"/>
      <c r="D1406" s="520">
        <v>40386</v>
      </c>
      <c r="E1406" s="521">
        <v>-0.55127614194133578</v>
      </c>
      <c r="F1406" s="519"/>
      <c r="G1406" s="519"/>
      <c r="H1406" s="521"/>
      <c r="J1406" s="519"/>
    </row>
    <row r="1407" spans="3:10" x14ac:dyDescent="0.25">
      <c r="C1407" s="522"/>
      <c r="D1407" s="520">
        <v>40387</v>
      </c>
      <c r="E1407" s="521">
        <v>-0.51670449439264465</v>
      </c>
      <c r="F1407" s="519"/>
      <c r="G1407" s="519"/>
      <c r="H1407" s="521"/>
      <c r="J1407" s="519"/>
    </row>
    <row r="1408" spans="3:10" x14ac:dyDescent="0.25">
      <c r="C1408" s="522"/>
      <c r="D1408" s="520">
        <v>40388</v>
      </c>
      <c r="E1408" s="521">
        <v>-0.479724354823447</v>
      </c>
      <c r="F1408" s="519"/>
      <c r="G1408" s="519"/>
      <c r="H1408" s="521"/>
      <c r="J1408" s="519"/>
    </row>
    <row r="1409" spans="3:10" x14ac:dyDescent="0.25">
      <c r="C1409" s="522"/>
      <c r="D1409" s="520">
        <v>40389</v>
      </c>
      <c r="E1409" s="521">
        <v>-0.44851100815554901</v>
      </c>
      <c r="F1409" s="519"/>
      <c r="G1409" s="519"/>
      <c r="H1409" s="521"/>
      <c r="J1409" s="519"/>
    </row>
    <row r="1410" spans="3:10" x14ac:dyDescent="0.25">
      <c r="C1410" s="522"/>
      <c r="D1410" s="520">
        <v>40392</v>
      </c>
      <c r="E1410" s="521">
        <v>-0.45541524783426324</v>
      </c>
      <c r="F1410" s="519"/>
      <c r="G1410" s="519"/>
      <c r="H1410" s="521"/>
      <c r="J1410" s="519"/>
    </row>
    <row r="1411" spans="3:10" x14ac:dyDescent="0.25">
      <c r="C1411" s="522"/>
      <c r="D1411" s="520">
        <v>40393</v>
      </c>
      <c r="E1411" s="521">
        <v>-0.39552177537958</v>
      </c>
      <c r="F1411" s="519"/>
      <c r="G1411" s="519"/>
      <c r="H1411" s="521"/>
      <c r="J1411" s="519"/>
    </row>
    <row r="1412" spans="3:10" x14ac:dyDescent="0.25">
      <c r="C1412" s="522"/>
      <c r="D1412" s="520">
        <v>40394</v>
      </c>
      <c r="E1412" s="521">
        <v>-0.37282557671080185</v>
      </c>
      <c r="F1412" s="519"/>
      <c r="G1412" s="519"/>
      <c r="H1412" s="521"/>
      <c r="J1412" s="519"/>
    </row>
    <row r="1413" spans="3:10" x14ac:dyDescent="0.25">
      <c r="C1413" s="522"/>
      <c r="D1413" s="520">
        <v>40395</v>
      </c>
      <c r="E1413" s="521">
        <v>-0.34732976777010161</v>
      </c>
      <c r="F1413" s="519"/>
      <c r="G1413" s="519"/>
      <c r="H1413" s="521"/>
      <c r="J1413" s="519"/>
    </row>
    <row r="1414" spans="3:10" x14ac:dyDescent="0.25">
      <c r="C1414" s="522"/>
      <c r="D1414" s="520">
        <v>40396</v>
      </c>
      <c r="E1414" s="521">
        <v>-0.43198516067737647</v>
      </c>
      <c r="F1414" s="519"/>
      <c r="G1414" s="519"/>
      <c r="H1414" s="521"/>
      <c r="J1414" s="519"/>
    </row>
    <row r="1415" spans="3:10" x14ac:dyDescent="0.25">
      <c r="C1415" s="522"/>
      <c r="D1415" s="520">
        <v>40399</v>
      </c>
      <c r="E1415" s="521">
        <v>-0.40858492110745892</v>
      </c>
      <c r="F1415" s="519"/>
      <c r="G1415" s="519"/>
      <c r="H1415" s="521"/>
      <c r="J1415" s="519"/>
    </row>
    <row r="1416" spans="3:10" x14ac:dyDescent="0.25">
      <c r="C1416" s="522"/>
      <c r="D1416" s="520">
        <v>40400</v>
      </c>
      <c r="E1416" s="521">
        <v>-0.42199152560556202</v>
      </c>
      <c r="F1416" s="519"/>
      <c r="G1416" s="519"/>
      <c r="H1416" s="521"/>
      <c r="J1416" s="519"/>
    </row>
    <row r="1417" spans="3:10" x14ac:dyDescent="0.25">
      <c r="C1417" s="522"/>
      <c r="D1417" s="520">
        <v>40401</v>
      </c>
      <c r="E1417" s="521">
        <v>-0.44090147699218946</v>
      </c>
      <c r="F1417" s="519"/>
      <c r="G1417" s="519"/>
      <c r="H1417" s="521"/>
      <c r="J1417" s="519"/>
    </row>
    <row r="1418" spans="3:10" x14ac:dyDescent="0.25">
      <c r="C1418" s="522"/>
      <c r="D1418" s="520">
        <v>40402</v>
      </c>
      <c r="E1418" s="521">
        <v>-0.47790196708701738</v>
      </c>
      <c r="F1418" s="519"/>
      <c r="G1418" s="519"/>
      <c r="H1418" s="521"/>
      <c r="J1418" s="519"/>
    </row>
    <row r="1419" spans="3:10" x14ac:dyDescent="0.25">
      <c r="C1419" s="522"/>
      <c r="D1419" s="520">
        <v>40403</v>
      </c>
      <c r="E1419" s="521">
        <v>-0.55856686182917925</v>
      </c>
      <c r="F1419" s="519"/>
      <c r="G1419" s="519"/>
      <c r="H1419" s="521"/>
      <c r="J1419" s="519"/>
    </row>
    <row r="1420" spans="3:10" x14ac:dyDescent="0.25">
      <c r="C1420" s="522"/>
      <c r="D1420" s="520">
        <v>40406</v>
      </c>
      <c r="E1420" s="521">
        <v>-0.49671356280252088</v>
      </c>
      <c r="F1420" s="519"/>
      <c r="G1420" s="519"/>
      <c r="H1420" s="521"/>
      <c r="J1420" s="519"/>
    </row>
    <row r="1421" spans="3:10" x14ac:dyDescent="0.25">
      <c r="C1421" s="522"/>
      <c r="D1421" s="520">
        <v>40407</v>
      </c>
      <c r="E1421" s="521">
        <v>-0.54345539305157131</v>
      </c>
      <c r="F1421" s="519"/>
      <c r="G1421" s="519"/>
      <c r="H1421" s="521"/>
      <c r="J1421" s="519"/>
    </row>
    <row r="1422" spans="3:10" x14ac:dyDescent="0.25">
      <c r="C1422" s="522"/>
      <c r="D1422" s="520">
        <v>40408</v>
      </c>
      <c r="E1422" s="521">
        <v>-0.55227086403186298</v>
      </c>
      <c r="F1422" s="519"/>
      <c r="G1422" s="519"/>
      <c r="H1422" s="521"/>
      <c r="J1422" s="519"/>
    </row>
    <row r="1423" spans="3:10" x14ac:dyDescent="0.25">
      <c r="C1423" s="522"/>
      <c r="D1423" s="520">
        <v>40409</v>
      </c>
      <c r="E1423" s="521">
        <v>-0.49529305281050107</v>
      </c>
      <c r="F1423" s="519"/>
      <c r="G1423" s="519"/>
      <c r="H1423" s="521"/>
      <c r="J1423" s="519"/>
    </row>
    <row r="1424" spans="3:10" x14ac:dyDescent="0.25">
      <c r="C1424" s="522"/>
      <c r="D1424" s="520">
        <v>40413</v>
      </c>
      <c r="E1424" s="521">
        <v>-0.49891700670265299</v>
      </c>
      <c r="F1424" s="519"/>
      <c r="G1424" s="519"/>
      <c r="H1424" s="521"/>
      <c r="J1424" s="519"/>
    </row>
    <row r="1425" spans="3:10" x14ac:dyDescent="0.25">
      <c r="C1425" s="522"/>
      <c r="D1425" s="520">
        <v>40414</v>
      </c>
      <c r="E1425" s="521">
        <v>-0.47179413165054085</v>
      </c>
      <c r="F1425" s="519"/>
      <c r="G1425" s="519"/>
      <c r="H1425" s="521"/>
      <c r="J1425" s="519"/>
    </row>
    <row r="1426" spans="3:10" x14ac:dyDescent="0.25">
      <c r="C1426" s="522"/>
      <c r="D1426" s="520">
        <v>40415</v>
      </c>
      <c r="E1426" s="521">
        <v>-0.42319166596880542</v>
      </c>
      <c r="F1426" s="519"/>
      <c r="G1426" s="519"/>
      <c r="H1426" s="521"/>
      <c r="J1426" s="519"/>
    </row>
    <row r="1427" spans="3:10" x14ac:dyDescent="0.25">
      <c r="C1427" s="522"/>
      <c r="D1427" s="520">
        <v>40416</v>
      </c>
      <c r="E1427" s="521">
        <v>-0.46335423580929419</v>
      </c>
      <c r="F1427" s="519"/>
      <c r="G1427" s="519"/>
      <c r="H1427" s="521"/>
      <c r="J1427" s="519"/>
    </row>
    <row r="1428" spans="3:10" x14ac:dyDescent="0.25">
      <c r="C1428" s="522"/>
      <c r="D1428" s="520">
        <v>40417</v>
      </c>
      <c r="E1428" s="521">
        <v>-0.46268466098630501</v>
      </c>
      <c r="F1428" s="519"/>
      <c r="G1428" s="519"/>
      <c r="H1428" s="521"/>
      <c r="J1428" s="519"/>
    </row>
    <row r="1429" spans="3:10" x14ac:dyDescent="0.25">
      <c r="C1429" s="522"/>
      <c r="D1429" s="520">
        <v>40420</v>
      </c>
      <c r="E1429" s="521">
        <v>-0.52474584464086793</v>
      </c>
      <c r="F1429" s="519"/>
      <c r="G1429" s="519"/>
      <c r="H1429" s="521"/>
      <c r="J1429" s="519"/>
    </row>
    <row r="1430" spans="3:10" x14ac:dyDescent="0.25">
      <c r="C1430" s="522"/>
      <c r="D1430" s="520">
        <v>40421</v>
      </c>
      <c r="E1430" s="521">
        <v>-0.52365892160182337</v>
      </c>
      <c r="F1430" s="519"/>
      <c r="G1430" s="519"/>
      <c r="H1430" s="521"/>
      <c r="J1430" s="519"/>
    </row>
    <row r="1431" spans="3:10" x14ac:dyDescent="0.25">
      <c r="C1431" s="522"/>
      <c r="D1431" s="520">
        <v>40422</v>
      </c>
      <c r="E1431" s="521">
        <v>-0.57542886979570818</v>
      </c>
      <c r="F1431" s="519"/>
      <c r="G1431" s="519"/>
      <c r="H1431" s="521"/>
      <c r="J1431" s="519"/>
    </row>
    <row r="1432" spans="3:10" x14ac:dyDescent="0.25">
      <c r="C1432" s="522"/>
      <c r="D1432" s="520">
        <v>40423</v>
      </c>
      <c r="E1432" s="521">
        <v>-0.55457156035493727</v>
      </c>
      <c r="F1432" s="519"/>
      <c r="G1432" s="519"/>
      <c r="H1432" s="521"/>
      <c r="J1432" s="519"/>
    </row>
    <row r="1433" spans="3:10" x14ac:dyDescent="0.25">
      <c r="C1433" s="522"/>
      <c r="D1433" s="520">
        <v>40424</v>
      </c>
      <c r="E1433" s="521">
        <v>-0.5915088008154219</v>
      </c>
      <c r="F1433" s="519"/>
      <c r="G1433" s="519"/>
      <c r="H1433" s="521"/>
      <c r="J1433" s="519"/>
    </row>
    <row r="1434" spans="3:10" x14ac:dyDescent="0.25">
      <c r="C1434" s="522"/>
      <c r="D1434" s="520">
        <v>40427</v>
      </c>
      <c r="E1434" s="521">
        <v>-0.61843743785325422</v>
      </c>
      <c r="F1434" s="519"/>
      <c r="G1434" s="519"/>
      <c r="H1434" s="521"/>
      <c r="J1434" s="519"/>
    </row>
    <row r="1435" spans="3:10" x14ac:dyDescent="0.25">
      <c r="C1435" s="522"/>
      <c r="D1435" s="520">
        <v>40428</v>
      </c>
      <c r="E1435" s="521">
        <v>-0.58042376802413698</v>
      </c>
      <c r="F1435" s="519"/>
      <c r="G1435" s="519"/>
      <c r="H1435" s="521"/>
      <c r="J1435" s="519"/>
    </row>
    <row r="1436" spans="3:10" x14ac:dyDescent="0.25">
      <c r="C1436" s="522"/>
      <c r="D1436" s="520">
        <v>40429</v>
      </c>
      <c r="E1436" s="521">
        <v>-0.48098274680757153</v>
      </c>
      <c r="F1436" s="519"/>
      <c r="G1436" s="519"/>
      <c r="H1436" s="521"/>
      <c r="J1436" s="519"/>
    </row>
    <row r="1437" spans="3:10" x14ac:dyDescent="0.25">
      <c r="C1437" s="522"/>
      <c r="D1437" s="520">
        <v>40430</v>
      </c>
      <c r="E1437" s="521">
        <v>-0.57840387434756979</v>
      </c>
      <c r="F1437" s="519"/>
      <c r="G1437" s="519"/>
      <c r="H1437" s="521"/>
      <c r="J1437" s="519"/>
    </row>
    <row r="1438" spans="3:10" x14ac:dyDescent="0.25">
      <c r="C1438" s="522"/>
      <c r="D1438" s="520">
        <v>40431</v>
      </c>
      <c r="E1438" s="521">
        <v>-0.54147244622688262</v>
      </c>
      <c r="F1438" s="519"/>
      <c r="G1438" s="519"/>
      <c r="H1438" s="521"/>
      <c r="J1438" s="519"/>
    </row>
    <row r="1439" spans="3:10" x14ac:dyDescent="0.25">
      <c r="C1439" s="522"/>
      <c r="D1439" s="520">
        <v>40434</v>
      </c>
      <c r="E1439" s="521">
        <v>-0.48155619004266059</v>
      </c>
      <c r="F1439" s="519"/>
      <c r="G1439" s="519"/>
      <c r="H1439" s="521"/>
      <c r="J1439" s="519"/>
    </row>
    <row r="1440" spans="3:10" x14ac:dyDescent="0.25">
      <c r="C1440" s="522"/>
      <c r="D1440" s="520">
        <v>40435</v>
      </c>
      <c r="E1440" s="521">
        <v>-0.42772036096987526</v>
      </c>
      <c r="F1440" s="519"/>
      <c r="G1440" s="519"/>
      <c r="H1440" s="521"/>
      <c r="J1440" s="519"/>
    </row>
    <row r="1441" spans="3:10" x14ac:dyDescent="0.25">
      <c r="C1441" s="522"/>
      <c r="D1441" s="520">
        <v>40436</v>
      </c>
      <c r="E1441" s="521">
        <v>-0.39495314127766334</v>
      </c>
      <c r="F1441" s="519"/>
      <c r="G1441" s="519"/>
      <c r="H1441" s="521"/>
      <c r="J1441" s="519"/>
    </row>
    <row r="1442" spans="3:10" x14ac:dyDescent="0.25">
      <c r="C1442" s="522"/>
      <c r="D1442" s="520">
        <v>40437</v>
      </c>
      <c r="E1442" s="521">
        <v>-0.32914964503960203</v>
      </c>
      <c r="F1442" s="519"/>
      <c r="G1442" s="519"/>
      <c r="H1442" s="521"/>
      <c r="J1442" s="519"/>
    </row>
    <row r="1443" spans="3:10" x14ac:dyDescent="0.25">
      <c r="C1443" s="522"/>
      <c r="D1443" s="520">
        <v>40438</v>
      </c>
      <c r="E1443" s="521">
        <v>-0.32834478447442905</v>
      </c>
      <c r="F1443" s="519"/>
      <c r="G1443" s="519"/>
      <c r="H1443" s="521"/>
      <c r="J1443" s="519"/>
    </row>
    <row r="1444" spans="3:10" x14ac:dyDescent="0.25">
      <c r="C1444" s="522"/>
      <c r="D1444" s="520">
        <v>40441</v>
      </c>
      <c r="E1444" s="521">
        <v>-0.35243880554300605</v>
      </c>
      <c r="F1444" s="519"/>
      <c r="G1444" s="519"/>
      <c r="H1444" s="521"/>
      <c r="J1444" s="519"/>
    </row>
    <row r="1445" spans="3:10" x14ac:dyDescent="0.25">
      <c r="C1445" s="522"/>
      <c r="D1445" s="520">
        <v>40442</v>
      </c>
      <c r="E1445" s="521">
        <v>-0.30279164099348338</v>
      </c>
      <c r="F1445" s="519"/>
      <c r="G1445" s="519"/>
      <c r="H1445" s="521"/>
      <c r="J1445" s="519"/>
    </row>
    <row r="1446" spans="3:10" x14ac:dyDescent="0.25">
      <c r="C1446" s="522"/>
      <c r="D1446" s="520">
        <v>40443</v>
      </c>
      <c r="E1446" s="521">
        <v>-0.21966213986748678</v>
      </c>
      <c r="F1446" s="519"/>
      <c r="G1446" s="519"/>
      <c r="H1446" s="521"/>
      <c r="J1446" s="519"/>
    </row>
    <row r="1447" spans="3:10" x14ac:dyDescent="0.25">
      <c r="C1447" s="522"/>
      <c r="D1447" s="520">
        <v>40444</v>
      </c>
      <c r="E1447" s="521">
        <v>-0.16632847990689523</v>
      </c>
      <c r="F1447" s="519"/>
      <c r="G1447" s="519"/>
      <c r="H1447" s="521"/>
      <c r="J1447" s="519"/>
    </row>
    <row r="1448" spans="3:10" x14ac:dyDescent="0.25">
      <c r="C1448" s="522"/>
      <c r="D1448" s="520">
        <v>40445</v>
      </c>
      <c r="E1448" s="521">
        <v>-0.25456017701298772</v>
      </c>
      <c r="F1448" s="519"/>
      <c r="G1448" s="519"/>
      <c r="H1448" s="521"/>
      <c r="J1448" s="519"/>
    </row>
    <row r="1449" spans="3:10" x14ac:dyDescent="0.25">
      <c r="C1449" s="522"/>
      <c r="D1449" s="520">
        <v>40448</v>
      </c>
      <c r="E1449" s="521">
        <v>-0.23357956873776625</v>
      </c>
      <c r="F1449" s="519"/>
      <c r="G1449" s="519"/>
      <c r="H1449" s="521"/>
      <c r="J1449" s="519"/>
    </row>
    <row r="1450" spans="3:10" x14ac:dyDescent="0.25">
      <c r="C1450" s="522"/>
      <c r="D1450" s="520">
        <v>40449</v>
      </c>
      <c r="E1450" s="521">
        <v>-0.23460743493234992</v>
      </c>
      <c r="F1450" s="519"/>
      <c r="G1450" s="519"/>
      <c r="H1450" s="521"/>
      <c r="J1450" s="519"/>
    </row>
    <row r="1451" spans="3:10" x14ac:dyDescent="0.25">
      <c r="C1451" s="522"/>
      <c r="D1451" s="520">
        <v>40450</v>
      </c>
      <c r="E1451" s="521">
        <v>-0.19228039526895535</v>
      </c>
      <c r="F1451" s="519"/>
      <c r="G1451" s="519"/>
      <c r="H1451" s="521"/>
      <c r="J1451" s="519"/>
    </row>
    <row r="1452" spans="3:10" x14ac:dyDescent="0.25">
      <c r="C1452" s="522"/>
      <c r="D1452" s="520">
        <v>40451</v>
      </c>
      <c r="E1452" s="521">
        <v>-0.21015798810004827</v>
      </c>
      <c r="F1452" s="519"/>
      <c r="G1452" s="519"/>
      <c r="H1452" s="521"/>
      <c r="J1452" s="519"/>
    </row>
    <row r="1453" spans="3:10" x14ac:dyDescent="0.25">
      <c r="C1453" s="522"/>
      <c r="D1453" s="520">
        <v>40452</v>
      </c>
      <c r="E1453" s="521">
        <v>-0.25363771992145795</v>
      </c>
      <c r="F1453" s="519"/>
      <c r="G1453" s="519"/>
      <c r="H1453" s="521"/>
      <c r="J1453" s="519"/>
    </row>
    <row r="1454" spans="3:10" x14ac:dyDescent="0.25">
      <c r="C1454" s="522"/>
      <c r="D1454" s="520">
        <v>40455</v>
      </c>
      <c r="E1454" s="521">
        <v>-0.29205361290537735</v>
      </c>
      <c r="F1454" s="519"/>
      <c r="G1454" s="519"/>
      <c r="H1454" s="521"/>
      <c r="J1454" s="519"/>
    </row>
    <row r="1455" spans="3:10" x14ac:dyDescent="0.25">
      <c r="C1455" s="522"/>
      <c r="D1455" s="520">
        <v>40456</v>
      </c>
      <c r="E1455" s="521">
        <v>-0.28516232463978664</v>
      </c>
      <c r="F1455" s="519"/>
      <c r="G1455" s="519"/>
      <c r="H1455" s="521"/>
      <c r="J1455" s="519"/>
    </row>
    <row r="1456" spans="3:10" x14ac:dyDescent="0.25">
      <c r="C1456" s="522"/>
      <c r="D1456" s="520">
        <v>40457</v>
      </c>
      <c r="E1456" s="521">
        <v>-0.26300125354234083</v>
      </c>
      <c r="F1456" s="519"/>
      <c r="G1456" s="519"/>
      <c r="H1456" s="521"/>
      <c r="J1456" s="519"/>
    </row>
    <row r="1457" spans="3:10" x14ac:dyDescent="0.25">
      <c r="C1457" s="522"/>
      <c r="D1457" s="520">
        <v>40458</v>
      </c>
      <c r="E1457" s="521">
        <v>-0.34951776654961231</v>
      </c>
      <c r="F1457" s="519"/>
      <c r="G1457" s="519"/>
      <c r="H1457" s="521"/>
      <c r="J1457" s="519"/>
    </row>
    <row r="1458" spans="3:10" x14ac:dyDescent="0.25">
      <c r="C1458" s="522"/>
      <c r="D1458" s="520">
        <v>40459</v>
      </c>
      <c r="E1458" s="521">
        <v>-0.4409942690935667</v>
      </c>
      <c r="F1458" s="519"/>
      <c r="G1458" s="519"/>
      <c r="H1458" s="521"/>
      <c r="J1458" s="519"/>
    </row>
    <row r="1459" spans="3:10" x14ac:dyDescent="0.25">
      <c r="C1459" s="522"/>
      <c r="D1459" s="520">
        <v>40462</v>
      </c>
      <c r="E1459" s="521">
        <v>-0.5022279043633866</v>
      </c>
      <c r="F1459" s="519"/>
      <c r="G1459" s="519"/>
      <c r="H1459" s="521"/>
      <c r="J1459" s="519"/>
    </row>
    <row r="1460" spans="3:10" x14ac:dyDescent="0.25">
      <c r="C1460" s="522"/>
      <c r="D1460" s="520">
        <v>40463</v>
      </c>
      <c r="E1460" s="521">
        <v>-0.56509301520997801</v>
      </c>
      <c r="F1460" s="519"/>
      <c r="G1460" s="519"/>
      <c r="H1460" s="521"/>
      <c r="J1460" s="519"/>
    </row>
    <row r="1461" spans="3:10" x14ac:dyDescent="0.25">
      <c r="C1461" s="522"/>
      <c r="D1461" s="520">
        <v>40464</v>
      </c>
      <c r="E1461" s="521">
        <v>-0.56903025073216484</v>
      </c>
      <c r="F1461" s="519"/>
      <c r="G1461" s="519"/>
      <c r="H1461" s="521"/>
      <c r="J1461" s="519"/>
    </row>
    <row r="1462" spans="3:10" x14ac:dyDescent="0.25">
      <c r="C1462" s="522"/>
      <c r="D1462" s="520">
        <v>40465</v>
      </c>
      <c r="E1462" s="521">
        <v>-0.68073707164886332</v>
      </c>
      <c r="F1462" s="519"/>
      <c r="G1462" s="519"/>
      <c r="H1462" s="521"/>
      <c r="J1462" s="519"/>
    </row>
    <row r="1463" spans="3:10" x14ac:dyDescent="0.25">
      <c r="C1463" s="522"/>
      <c r="D1463" s="520">
        <v>40466</v>
      </c>
      <c r="E1463" s="521">
        <v>-0.68861903799704871</v>
      </c>
      <c r="F1463" s="519"/>
      <c r="G1463" s="519"/>
      <c r="H1463" s="521"/>
      <c r="J1463" s="519"/>
    </row>
    <row r="1464" spans="3:10" x14ac:dyDescent="0.25">
      <c r="C1464" s="522"/>
      <c r="D1464" s="520">
        <v>40469</v>
      </c>
      <c r="E1464" s="521">
        <v>-0.64945115926460328</v>
      </c>
      <c r="F1464" s="519"/>
      <c r="G1464" s="519"/>
      <c r="H1464" s="521"/>
      <c r="J1464" s="519"/>
    </row>
    <row r="1465" spans="3:10" x14ac:dyDescent="0.25">
      <c r="C1465" s="522"/>
      <c r="D1465" s="520">
        <v>40470</v>
      </c>
      <c r="E1465" s="521">
        <v>-0.63333994333914256</v>
      </c>
      <c r="F1465" s="519"/>
      <c r="G1465" s="519"/>
      <c r="H1465" s="521"/>
      <c r="J1465" s="519"/>
    </row>
    <row r="1466" spans="3:10" x14ac:dyDescent="0.25">
      <c r="C1466" s="522"/>
      <c r="D1466" s="520">
        <v>40471</v>
      </c>
      <c r="E1466" s="521">
        <v>-0.56082954202851909</v>
      </c>
      <c r="F1466" s="519"/>
      <c r="G1466" s="519"/>
      <c r="H1466" s="521"/>
      <c r="J1466" s="519"/>
    </row>
    <row r="1467" spans="3:10" x14ac:dyDescent="0.25">
      <c r="C1467" s="522"/>
      <c r="D1467" s="520">
        <v>40472</v>
      </c>
      <c r="E1467" s="521">
        <v>-0.55920575656919269</v>
      </c>
      <c r="F1467" s="519"/>
      <c r="G1467" s="519"/>
      <c r="H1467" s="521"/>
      <c r="J1467" s="519"/>
    </row>
    <row r="1468" spans="3:10" x14ac:dyDescent="0.25">
      <c r="C1468" s="522"/>
      <c r="D1468" s="520">
        <v>40473</v>
      </c>
      <c r="E1468" s="521">
        <v>-0.55496594730091742</v>
      </c>
      <c r="F1468" s="519"/>
      <c r="G1468" s="519"/>
      <c r="H1468" s="521"/>
      <c r="J1468" s="519"/>
    </row>
    <row r="1469" spans="3:10" x14ac:dyDescent="0.25">
      <c r="C1469" s="522"/>
      <c r="D1469" s="520">
        <v>40476</v>
      </c>
      <c r="E1469" s="521">
        <v>-0.57794628286961613</v>
      </c>
      <c r="F1469" s="519"/>
      <c r="G1469" s="519"/>
      <c r="H1469" s="521"/>
      <c r="J1469" s="519"/>
    </row>
    <row r="1470" spans="3:10" x14ac:dyDescent="0.25">
      <c r="C1470" s="522"/>
      <c r="D1470" s="520">
        <v>40477</v>
      </c>
      <c r="E1470" s="521">
        <v>-0.65243171874285832</v>
      </c>
      <c r="F1470" s="519"/>
      <c r="G1470" s="519"/>
      <c r="H1470" s="521"/>
      <c r="J1470" s="519"/>
    </row>
    <row r="1471" spans="3:10" x14ac:dyDescent="0.25">
      <c r="C1471" s="522"/>
      <c r="D1471" s="520">
        <v>40478</v>
      </c>
      <c r="E1471" s="521">
        <v>-0.65364422839675262</v>
      </c>
      <c r="F1471" s="519"/>
      <c r="G1471" s="519"/>
      <c r="H1471" s="521"/>
      <c r="J1471" s="519"/>
    </row>
    <row r="1472" spans="3:10" x14ac:dyDescent="0.25">
      <c r="C1472" s="522"/>
      <c r="D1472" s="520">
        <v>40479</v>
      </c>
      <c r="E1472" s="521">
        <v>-0.60085132893684012</v>
      </c>
      <c r="F1472" s="519"/>
      <c r="G1472" s="519"/>
      <c r="H1472" s="521"/>
      <c r="J1472" s="519"/>
    </row>
    <row r="1473" spans="3:10" x14ac:dyDescent="0.25">
      <c r="C1473" s="522"/>
      <c r="D1473" s="520">
        <v>40480</v>
      </c>
      <c r="E1473" s="521">
        <v>-0.60613152519049773</v>
      </c>
      <c r="F1473" s="519"/>
      <c r="G1473" s="519"/>
      <c r="H1473" s="521"/>
      <c r="J1473" s="519"/>
    </row>
    <row r="1474" spans="3:10" x14ac:dyDescent="0.25">
      <c r="C1474" s="522"/>
      <c r="D1474" s="520">
        <v>40484</v>
      </c>
      <c r="E1474" s="521">
        <v>-0.65038782588427124</v>
      </c>
      <c r="F1474" s="519"/>
      <c r="G1474" s="519"/>
      <c r="H1474" s="521"/>
      <c r="J1474" s="519"/>
    </row>
    <row r="1475" spans="3:10" x14ac:dyDescent="0.25">
      <c r="C1475" s="522"/>
      <c r="D1475" s="520">
        <v>40485</v>
      </c>
      <c r="E1475" s="521">
        <v>-0.60600138002805259</v>
      </c>
      <c r="F1475" s="519"/>
      <c r="G1475" s="519"/>
      <c r="H1475" s="521"/>
      <c r="J1475" s="519"/>
    </row>
    <row r="1476" spans="3:10" x14ac:dyDescent="0.25">
      <c r="C1476" s="522"/>
      <c r="D1476" s="520">
        <v>40486</v>
      </c>
      <c r="E1476" s="521">
        <v>-0.5261162316550867</v>
      </c>
      <c r="F1476" s="519"/>
      <c r="G1476" s="519"/>
      <c r="H1476" s="521"/>
      <c r="J1476" s="519"/>
    </row>
    <row r="1477" spans="3:10" x14ac:dyDescent="0.25">
      <c r="C1477" s="522"/>
      <c r="D1477" s="520">
        <v>40487</v>
      </c>
      <c r="E1477" s="521">
        <v>-0.57848427213979814</v>
      </c>
      <c r="F1477" s="519"/>
      <c r="G1477" s="519"/>
      <c r="H1477" s="521"/>
      <c r="J1477" s="519"/>
    </row>
    <row r="1478" spans="3:10" x14ac:dyDescent="0.25">
      <c r="C1478" s="522"/>
      <c r="D1478" s="520">
        <v>40490</v>
      </c>
      <c r="E1478" s="521">
        <v>-0.52318243374421591</v>
      </c>
      <c r="F1478" s="519"/>
      <c r="G1478" s="519"/>
      <c r="H1478" s="521"/>
      <c r="J1478" s="519"/>
    </row>
    <row r="1479" spans="3:10" x14ac:dyDescent="0.25">
      <c r="C1479" s="522"/>
      <c r="D1479" s="520">
        <v>40491</v>
      </c>
      <c r="E1479" s="521">
        <v>-0.49717845492244128</v>
      </c>
      <c r="F1479" s="519"/>
      <c r="G1479" s="519"/>
      <c r="H1479" s="521"/>
      <c r="J1479" s="519"/>
    </row>
    <row r="1480" spans="3:10" x14ac:dyDescent="0.25">
      <c r="C1480" s="522"/>
      <c r="D1480" s="520">
        <v>40492</v>
      </c>
      <c r="E1480" s="521">
        <v>-0.50065390912798124</v>
      </c>
      <c r="F1480" s="519"/>
      <c r="G1480" s="519"/>
      <c r="H1480" s="521"/>
      <c r="J1480" s="519"/>
    </row>
    <row r="1481" spans="3:10" x14ac:dyDescent="0.25">
      <c r="C1481" s="522"/>
      <c r="D1481" s="520">
        <v>40493</v>
      </c>
      <c r="E1481" s="521">
        <v>-0.50088337973805819</v>
      </c>
      <c r="F1481" s="519"/>
      <c r="G1481" s="519"/>
      <c r="H1481" s="521"/>
      <c r="J1481" s="519"/>
    </row>
    <row r="1482" spans="3:10" x14ac:dyDescent="0.25">
      <c r="C1482" s="522"/>
      <c r="D1482" s="520">
        <v>40494</v>
      </c>
      <c r="E1482" s="521">
        <v>-0.49110308120257812</v>
      </c>
      <c r="F1482" s="519"/>
      <c r="G1482" s="519"/>
      <c r="H1482" s="521"/>
      <c r="J1482" s="519"/>
    </row>
    <row r="1483" spans="3:10" x14ac:dyDescent="0.25">
      <c r="C1483" s="522"/>
      <c r="D1483" s="520">
        <v>40497</v>
      </c>
      <c r="E1483" s="521">
        <v>-0.62981286119668933</v>
      </c>
      <c r="F1483" s="519"/>
      <c r="G1483" s="519"/>
      <c r="H1483" s="521"/>
      <c r="J1483" s="519"/>
    </row>
    <row r="1484" spans="3:10" x14ac:dyDescent="0.25">
      <c r="C1484" s="522"/>
      <c r="D1484" s="520">
        <v>40498</v>
      </c>
      <c r="E1484" s="521">
        <v>-0.64460890102269408</v>
      </c>
      <c r="F1484" s="519"/>
      <c r="G1484" s="519"/>
      <c r="H1484" s="521"/>
      <c r="J1484" s="519"/>
    </row>
    <row r="1485" spans="3:10" x14ac:dyDescent="0.25">
      <c r="C1485" s="522"/>
      <c r="D1485" s="520">
        <v>40499</v>
      </c>
      <c r="E1485" s="521">
        <v>-0.60144998194926336</v>
      </c>
      <c r="F1485" s="519"/>
      <c r="G1485" s="519"/>
      <c r="H1485" s="521"/>
      <c r="J1485" s="519"/>
    </row>
    <row r="1486" spans="3:10" x14ac:dyDescent="0.25">
      <c r="C1486" s="522"/>
      <c r="D1486" s="520">
        <v>40500</v>
      </c>
      <c r="E1486" s="521">
        <v>-0.5419592731046019</v>
      </c>
      <c r="F1486" s="519"/>
      <c r="G1486" s="519"/>
      <c r="H1486" s="521"/>
      <c r="J1486" s="519"/>
    </row>
    <row r="1487" spans="3:10" x14ac:dyDescent="0.25">
      <c r="C1487" s="522"/>
      <c r="D1487" s="520">
        <v>40501</v>
      </c>
      <c r="E1487" s="521">
        <v>-0.52764959139437095</v>
      </c>
      <c r="F1487" s="519"/>
      <c r="G1487" s="519"/>
      <c r="H1487" s="521"/>
      <c r="J1487" s="519"/>
    </row>
    <row r="1488" spans="3:10" x14ac:dyDescent="0.25">
      <c r="C1488" s="522"/>
      <c r="D1488" s="520">
        <v>40504</v>
      </c>
      <c r="E1488" s="521">
        <v>-0.51390008010652655</v>
      </c>
      <c r="F1488" s="519"/>
      <c r="G1488" s="519"/>
      <c r="H1488" s="521"/>
      <c r="J1488" s="519"/>
    </row>
    <row r="1489" spans="3:10" x14ac:dyDescent="0.25">
      <c r="C1489" s="522"/>
      <c r="D1489" s="520">
        <v>40505</v>
      </c>
      <c r="E1489" s="521">
        <v>-0.48939725827395919</v>
      </c>
      <c r="F1489" s="519"/>
      <c r="G1489" s="519"/>
      <c r="H1489" s="521"/>
      <c r="J1489" s="519"/>
    </row>
    <row r="1490" spans="3:10" x14ac:dyDescent="0.25">
      <c r="C1490" s="522"/>
      <c r="D1490" s="520">
        <v>40506</v>
      </c>
      <c r="E1490" s="521">
        <v>-0.4909963788795022</v>
      </c>
      <c r="F1490" s="519"/>
      <c r="G1490" s="519"/>
      <c r="H1490" s="521"/>
      <c r="J1490" s="519"/>
    </row>
    <row r="1491" spans="3:10" x14ac:dyDescent="0.25">
      <c r="C1491" s="522"/>
      <c r="D1491" s="520">
        <v>40507</v>
      </c>
      <c r="E1491" s="521">
        <v>-0.5964985392606551</v>
      </c>
      <c r="F1491" s="519"/>
      <c r="G1491" s="519"/>
      <c r="H1491" s="521"/>
      <c r="J1491" s="519"/>
    </row>
    <row r="1492" spans="3:10" x14ac:dyDescent="0.25">
      <c r="C1492" s="522"/>
      <c r="D1492" s="520">
        <v>40508</v>
      </c>
      <c r="E1492" s="521">
        <v>-0.70239553044972658</v>
      </c>
      <c r="F1492" s="519"/>
      <c r="G1492" s="519"/>
      <c r="H1492" s="521"/>
      <c r="J1492" s="519"/>
    </row>
    <row r="1493" spans="3:10" x14ac:dyDescent="0.25">
      <c r="C1493" s="522"/>
      <c r="D1493" s="520">
        <v>40511</v>
      </c>
      <c r="E1493" s="521">
        <v>-0.64831081333621543</v>
      </c>
      <c r="F1493" s="519"/>
      <c r="G1493" s="519"/>
      <c r="H1493" s="521"/>
      <c r="J1493" s="519"/>
    </row>
    <row r="1494" spans="3:10" x14ac:dyDescent="0.25">
      <c r="C1494" s="522"/>
      <c r="D1494" s="520">
        <v>40512</v>
      </c>
      <c r="E1494" s="521">
        <v>-0.58628597642871194</v>
      </c>
      <c r="F1494" s="519"/>
      <c r="G1494" s="519"/>
      <c r="H1494" s="521"/>
      <c r="J1494" s="519"/>
    </row>
    <row r="1495" spans="3:10" x14ac:dyDescent="0.25">
      <c r="C1495" s="522"/>
      <c r="D1495" s="520">
        <v>40513</v>
      </c>
      <c r="E1495" s="521">
        <v>-0.65272419334282983</v>
      </c>
      <c r="F1495" s="519"/>
      <c r="G1495" s="519"/>
      <c r="H1495" s="521"/>
      <c r="J1495" s="519"/>
    </row>
    <row r="1496" spans="3:10" x14ac:dyDescent="0.25">
      <c r="C1496" s="522"/>
      <c r="D1496" s="520">
        <v>40514</v>
      </c>
      <c r="E1496" s="521">
        <v>-0.58415101563554006</v>
      </c>
      <c r="F1496" s="519"/>
      <c r="G1496" s="519"/>
      <c r="H1496" s="521"/>
      <c r="J1496" s="519"/>
    </row>
    <row r="1497" spans="3:10" x14ac:dyDescent="0.25">
      <c r="C1497" s="522"/>
      <c r="D1497" s="520">
        <v>40515</v>
      </c>
      <c r="E1497" s="521">
        <v>-0.57207068876303746</v>
      </c>
      <c r="F1497" s="519"/>
      <c r="G1497" s="519"/>
      <c r="H1497" s="521"/>
      <c r="J1497" s="519"/>
    </row>
    <row r="1498" spans="3:10" x14ac:dyDescent="0.25">
      <c r="C1498" s="522"/>
      <c r="D1498" s="520">
        <v>40518</v>
      </c>
      <c r="E1498" s="521">
        <v>-0.57272485670455509</v>
      </c>
      <c r="F1498" s="519"/>
      <c r="G1498" s="519"/>
      <c r="H1498" s="521"/>
      <c r="J1498" s="519"/>
    </row>
    <row r="1499" spans="3:10" x14ac:dyDescent="0.25">
      <c r="C1499" s="522"/>
      <c r="D1499" s="520">
        <v>40519</v>
      </c>
      <c r="E1499" s="521">
        <v>-0.56477975927433033</v>
      </c>
      <c r="F1499" s="519"/>
      <c r="G1499" s="519"/>
      <c r="H1499" s="521"/>
      <c r="J1499" s="519"/>
    </row>
    <row r="1500" spans="3:10" x14ac:dyDescent="0.25">
      <c r="C1500" s="522"/>
      <c r="D1500" s="520">
        <v>40520</v>
      </c>
      <c r="E1500" s="521">
        <v>-0.55846382988524812</v>
      </c>
      <c r="F1500" s="519"/>
      <c r="G1500" s="519"/>
      <c r="H1500" s="521"/>
      <c r="J1500" s="519"/>
    </row>
    <row r="1501" spans="3:10" x14ac:dyDescent="0.25">
      <c r="C1501" s="522"/>
      <c r="D1501" s="520">
        <v>40521</v>
      </c>
      <c r="E1501" s="521">
        <v>-0.56695401212957874</v>
      </c>
      <c r="F1501" s="519"/>
      <c r="G1501" s="519"/>
      <c r="H1501" s="521"/>
      <c r="J1501" s="519"/>
    </row>
    <row r="1502" spans="3:10" x14ac:dyDescent="0.25">
      <c r="C1502" s="522"/>
      <c r="D1502" s="520">
        <v>40522</v>
      </c>
      <c r="E1502" s="521">
        <v>-0.76334709067172668</v>
      </c>
      <c r="F1502" s="519"/>
      <c r="G1502" s="519"/>
      <c r="H1502" s="521"/>
      <c r="J1502" s="519"/>
    </row>
    <row r="1503" spans="3:10" x14ac:dyDescent="0.25">
      <c r="C1503" s="522"/>
      <c r="D1503" s="520">
        <v>40525</v>
      </c>
      <c r="E1503" s="521">
        <v>-0.68799349477771532</v>
      </c>
      <c r="F1503" s="519"/>
      <c r="G1503" s="519"/>
      <c r="H1503" s="521"/>
      <c r="J1503" s="519"/>
    </row>
    <row r="1504" spans="3:10" x14ac:dyDescent="0.25">
      <c r="C1504" s="522"/>
      <c r="D1504" s="520">
        <v>40526</v>
      </c>
      <c r="E1504" s="521">
        <v>-0.61926051474072386</v>
      </c>
      <c r="F1504" s="519"/>
      <c r="G1504" s="519"/>
      <c r="H1504" s="521"/>
      <c r="J1504" s="519"/>
    </row>
    <row r="1505" spans="3:10" x14ac:dyDescent="0.25">
      <c r="C1505" s="522"/>
      <c r="D1505" s="520">
        <v>40527</v>
      </c>
      <c r="E1505" s="521">
        <v>-0.55297968176818146</v>
      </c>
      <c r="F1505" s="519"/>
      <c r="G1505" s="519"/>
      <c r="H1505" s="521"/>
      <c r="J1505" s="519"/>
    </row>
    <row r="1506" spans="3:10" x14ac:dyDescent="0.25">
      <c r="C1506" s="522"/>
      <c r="D1506" s="520">
        <v>40528</v>
      </c>
      <c r="E1506" s="521">
        <v>-0.55454392395574237</v>
      </c>
      <c r="F1506" s="519"/>
      <c r="G1506" s="519"/>
      <c r="H1506" s="521"/>
      <c r="J1506" s="519"/>
    </row>
    <row r="1507" spans="3:10" x14ac:dyDescent="0.25">
      <c r="C1507" s="522"/>
      <c r="D1507" s="520">
        <v>40529</v>
      </c>
      <c r="E1507" s="521">
        <v>-0.53655500917564702</v>
      </c>
      <c r="F1507" s="519"/>
      <c r="G1507" s="519"/>
      <c r="H1507" s="521"/>
      <c r="J1507" s="519"/>
    </row>
    <row r="1508" spans="3:10" x14ac:dyDescent="0.25">
      <c r="C1508" s="522"/>
      <c r="D1508" s="520">
        <v>40532</v>
      </c>
      <c r="E1508" s="521">
        <v>-0.42622543766107918</v>
      </c>
      <c r="F1508" s="519"/>
      <c r="G1508" s="519"/>
      <c r="H1508" s="521"/>
      <c r="J1508" s="519"/>
    </row>
    <row r="1509" spans="3:10" x14ac:dyDescent="0.25">
      <c r="C1509" s="522"/>
      <c r="D1509" s="520">
        <v>40533</v>
      </c>
      <c r="E1509" s="521">
        <v>-0.41940757375088722</v>
      </c>
      <c r="F1509" s="519"/>
      <c r="G1509" s="519"/>
      <c r="H1509" s="521"/>
      <c r="J1509" s="519"/>
    </row>
    <row r="1510" spans="3:10" x14ac:dyDescent="0.25">
      <c r="C1510" s="522"/>
      <c r="D1510" s="520">
        <v>40534</v>
      </c>
      <c r="E1510" s="521">
        <v>-0.57529420157785693</v>
      </c>
      <c r="F1510" s="519"/>
      <c r="G1510" s="519"/>
      <c r="H1510" s="521"/>
      <c r="J1510" s="519"/>
    </row>
    <row r="1511" spans="3:10" x14ac:dyDescent="0.25">
      <c r="C1511" s="522"/>
      <c r="D1511" s="520">
        <v>40535</v>
      </c>
      <c r="E1511" s="521">
        <v>-0.8267672624925293</v>
      </c>
      <c r="F1511" s="519"/>
      <c r="G1511" s="519"/>
      <c r="H1511" s="521"/>
      <c r="J1511" s="519"/>
    </row>
    <row r="1512" spans="3:10" x14ac:dyDescent="0.25">
      <c r="C1512" s="522"/>
      <c r="D1512" s="520">
        <v>40539</v>
      </c>
      <c r="E1512" s="521">
        <v>-1.2863941946624879</v>
      </c>
      <c r="F1512" s="519"/>
      <c r="G1512" s="519"/>
      <c r="H1512" s="521"/>
      <c r="J1512" s="519"/>
    </row>
    <row r="1513" spans="3:10" x14ac:dyDescent="0.25">
      <c r="C1513" s="522"/>
      <c r="D1513" s="520">
        <v>40540</v>
      </c>
      <c r="E1513" s="521">
        <v>-1.2996884134806705</v>
      </c>
      <c r="F1513" s="519"/>
      <c r="G1513" s="519"/>
      <c r="H1513" s="521"/>
      <c r="J1513" s="519"/>
    </row>
    <row r="1514" spans="3:10" x14ac:dyDescent="0.25">
      <c r="C1514" s="522"/>
      <c r="D1514" s="520">
        <v>40541</v>
      </c>
      <c r="E1514" s="521">
        <v>-1.3300922543731954</v>
      </c>
      <c r="F1514" s="519"/>
      <c r="G1514" s="519"/>
      <c r="H1514" s="521"/>
      <c r="J1514" s="519"/>
    </row>
    <row r="1515" spans="3:10" x14ac:dyDescent="0.25">
      <c r="C1515" s="522"/>
      <c r="D1515" s="520">
        <v>40542</v>
      </c>
      <c r="E1515" s="521">
        <v>-1.3181755229147771</v>
      </c>
      <c r="F1515" s="519"/>
      <c r="G1515" s="519"/>
      <c r="H1515" s="521"/>
      <c r="J1515" s="519"/>
    </row>
    <row r="1516" spans="3:10" x14ac:dyDescent="0.25">
      <c r="C1516" s="522"/>
      <c r="D1516" s="520">
        <v>40543</v>
      </c>
      <c r="E1516" s="521">
        <v>-1.0940607285863733</v>
      </c>
      <c r="F1516" s="519"/>
      <c r="G1516" s="519"/>
      <c r="H1516" s="521"/>
      <c r="J1516" s="519"/>
    </row>
    <row r="1517" spans="3:10" x14ac:dyDescent="0.25">
      <c r="C1517" s="522"/>
      <c r="D1517" s="520">
        <v>40546</v>
      </c>
      <c r="E1517" s="521">
        <v>-1.0871071709593596</v>
      </c>
      <c r="F1517" s="519"/>
      <c r="G1517" s="519"/>
      <c r="H1517" s="521"/>
      <c r="J1517" s="519"/>
    </row>
    <row r="1518" spans="3:10" x14ac:dyDescent="0.25">
      <c r="C1518" s="522"/>
      <c r="D1518" s="520">
        <v>40547</v>
      </c>
      <c r="E1518" s="521">
        <v>-1.0186444359422722</v>
      </c>
      <c r="F1518" s="519"/>
      <c r="G1518" s="519"/>
      <c r="H1518" s="521"/>
      <c r="J1518" s="519"/>
    </row>
    <row r="1519" spans="3:10" x14ac:dyDescent="0.25">
      <c r="C1519" s="522"/>
      <c r="D1519" s="520">
        <v>40548</v>
      </c>
      <c r="E1519" s="521">
        <v>-1.1413282966191434</v>
      </c>
      <c r="F1519" s="519"/>
      <c r="G1519" s="519"/>
      <c r="H1519" s="521"/>
      <c r="J1519" s="519"/>
    </row>
    <row r="1520" spans="3:10" x14ac:dyDescent="0.25">
      <c r="C1520" s="522"/>
      <c r="D1520" s="520">
        <v>40549</v>
      </c>
      <c r="E1520" s="521">
        <v>-0.96960979128932212</v>
      </c>
      <c r="F1520" s="519"/>
      <c r="G1520" s="519"/>
      <c r="H1520" s="521"/>
      <c r="J1520" s="519"/>
    </row>
    <row r="1521" spans="3:10" x14ac:dyDescent="0.25">
      <c r="C1521" s="522"/>
      <c r="D1521" s="520">
        <v>40550</v>
      </c>
      <c r="E1521" s="521">
        <v>-0.9050899187302559</v>
      </c>
      <c r="F1521" s="519"/>
      <c r="G1521" s="519"/>
      <c r="H1521" s="521"/>
      <c r="J1521" s="519"/>
    </row>
    <row r="1522" spans="3:10" x14ac:dyDescent="0.25">
      <c r="C1522" s="522"/>
      <c r="D1522" s="520">
        <v>40553</v>
      </c>
      <c r="E1522" s="521">
        <v>-0.87304900151850462</v>
      </c>
      <c r="F1522" s="519"/>
      <c r="G1522" s="519"/>
      <c r="H1522" s="521"/>
      <c r="J1522" s="519"/>
    </row>
    <row r="1523" spans="3:10" x14ac:dyDescent="0.25">
      <c r="C1523" s="522"/>
      <c r="D1523" s="520">
        <v>40554</v>
      </c>
      <c r="E1523" s="521">
        <v>-0.85757954053947749</v>
      </c>
      <c r="F1523" s="519"/>
      <c r="G1523" s="519"/>
      <c r="H1523" s="521"/>
      <c r="J1523" s="519"/>
    </row>
    <row r="1524" spans="3:10" x14ac:dyDescent="0.25">
      <c r="C1524" s="522"/>
      <c r="D1524" s="520">
        <v>40555</v>
      </c>
      <c r="E1524" s="521">
        <v>-0.73520677093197162</v>
      </c>
      <c r="F1524" s="519"/>
      <c r="G1524" s="519"/>
      <c r="H1524" s="521"/>
      <c r="J1524" s="519"/>
    </row>
    <row r="1525" spans="3:10" x14ac:dyDescent="0.25">
      <c r="C1525" s="522"/>
      <c r="D1525" s="520">
        <v>40556</v>
      </c>
      <c r="E1525" s="521">
        <v>-0.66226193139423595</v>
      </c>
      <c r="F1525" s="519"/>
      <c r="G1525" s="519"/>
      <c r="H1525" s="521"/>
      <c r="J1525" s="519"/>
    </row>
    <row r="1526" spans="3:10" x14ac:dyDescent="0.25">
      <c r="C1526" s="522"/>
      <c r="D1526" s="520">
        <v>40557</v>
      </c>
      <c r="E1526" s="521">
        <v>-0.63831230388462745</v>
      </c>
      <c r="F1526" s="519"/>
      <c r="G1526" s="519"/>
      <c r="H1526" s="521"/>
      <c r="J1526" s="519"/>
    </row>
    <row r="1527" spans="3:10" x14ac:dyDescent="0.25">
      <c r="C1527" s="522"/>
      <c r="D1527" s="520">
        <v>40560</v>
      </c>
      <c r="E1527" s="521">
        <v>-0.65265436658148701</v>
      </c>
      <c r="F1527" s="519"/>
      <c r="G1527" s="519"/>
      <c r="H1527" s="521"/>
      <c r="J1527" s="519"/>
    </row>
    <row r="1528" spans="3:10" x14ac:dyDescent="0.25">
      <c r="C1528" s="522"/>
      <c r="D1528" s="520">
        <v>40561</v>
      </c>
      <c r="E1528" s="521">
        <v>-0.56597571024779914</v>
      </c>
      <c r="F1528" s="519"/>
      <c r="G1528" s="519"/>
      <c r="H1528" s="521"/>
      <c r="J1528" s="519"/>
    </row>
    <row r="1529" spans="3:10" x14ac:dyDescent="0.25">
      <c r="C1529" s="522"/>
      <c r="D1529" s="520">
        <v>40562</v>
      </c>
      <c r="E1529" s="521">
        <v>-0.49926919600705894</v>
      </c>
      <c r="F1529" s="519"/>
      <c r="G1529" s="519"/>
      <c r="H1529" s="521"/>
      <c r="J1529" s="519"/>
    </row>
    <row r="1530" spans="3:10" x14ac:dyDescent="0.25">
      <c r="C1530" s="522"/>
      <c r="D1530" s="520">
        <v>40563</v>
      </c>
      <c r="E1530" s="521">
        <v>-0.417864621786047</v>
      </c>
      <c r="F1530" s="519"/>
      <c r="G1530" s="519"/>
      <c r="H1530" s="521"/>
      <c r="J1530" s="519"/>
    </row>
    <row r="1531" spans="3:10" x14ac:dyDescent="0.25">
      <c r="C1531" s="522"/>
      <c r="D1531" s="520">
        <v>40564</v>
      </c>
      <c r="E1531" s="521">
        <v>-0.37973452507040795</v>
      </c>
      <c r="F1531" s="519"/>
      <c r="G1531" s="519"/>
      <c r="H1531" s="521"/>
      <c r="J1531" s="519"/>
    </row>
    <row r="1532" spans="3:10" x14ac:dyDescent="0.25">
      <c r="C1532" s="522"/>
      <c r="D1532" s="520">
        <v>40567</v>
      </c>
      <c r="E1532" s="521">
        <v>-0.33618326494567674</v>
      </c>
      <c r="F1532" s="519"/>
      <c r="G1532" s="519"/>
      <c r="H1532" s="521"/>
      <c r="J1532" s="519"/>
    </row>
    <row r="1533" spans="3:10" x14ac:dyDescent="0.25">
      <c r="C1533" s="522"/>
      <c r="D1533" s="520">
        <v>40568</v>
      </c>
      <c r="E1533" s="521">
        <v>-0.27257356657042081</v>
      </c>
      <c r="F1533" s="519"/>
      <c r="G1533" s="519"/>
      <c r="H1533" s="521"/>
      <c r="J1533" s="519"/>
    </row>
    <row r="1534" spans="3:10" x14ac:dyDescent="0.25">
      <c r="C1534" s="522"/>
      <c r="D1534" s="520">
        <v>40569</v>
      </c>
      <c r="E1534" s="521">
        <v>-0.27700576324924808</v>
      </c>
      <c r="F1534" s="519"/>
      <c r="G1534" s="519"/>
      <c r="H1534" s="521"/>
      <c r="J1534" s="519"/>
    </row>
    <row r="1535" spans="3:10" x14ac:dyDescent="0.25">
      <c r="C1535" s="522"/>
      <c r="D1535" s="520">
        <v>40570</v>
      </c>
      <c r="E1535" s="521">
        <v>-0.25162389431629395</v>
      </c>
      <c r="F1535" s="519"/>
      <c r="G1535" s="519"/>
      <c r="H1535" s="521"/>
      <c r="J1535" s="519"/>
    </row>
    <row r="1536" spans="3:10" x14ac:dyDescent="0.25">
      <c r="C1536" s="522"/>
      <c r="D1536" s="520">
        <v>40571</v>
      </c>
      <c r="E1536" s="521">
        <v>-0.22294324257454814</v>
      </c>
      <c r="F1536" s="519"/>
      <c r="G1536" s="519"/>
      <c r="H1536" s="521"/>
      <c r="J1536" s="519"/>
    </row>
    <row r="1537" spans="3:10" x14ac:dyDescent="0.25">
      <c r="C1537" s="522"/>
      <c r="D1537" s="520">
        <v>40574</v>
      </c>
      <c r="E1537" s="521">
        <v>-0.24086295706813127</v>
      </c>
      <c r="F1537" s="519"/>
      <c r="G1537" s="519"/>
      <c r="H1537" s="521"/>
      <c r="J1537" s="519"/>
    </row>
    <row r="1538" spans="3:10" x14ac:dyDescent="0.25">
      <c r="C1538" s="522"/>
      <c r="D1538" s="520">
        <v>40575</v>
      </c>
      <c r="E1538" s="521">
        <v>-0.23168069799036417</v>
      </c>
      <c r="F1538" s="519"/>
      <c r="G1538" s="519"/>
      <c r="H1538" s="521"/>
      <c r="J1538" s="519"/>
    </row>
    <row r="1539" spans="3:10" x14ac:dyDescent="0.25">
      <c r="C1539" s="522"/>
      <c r="D1539" s="520">
        <v>40576</v>
      </c>
      <c r="E1539" s="521">
        <v>-0.23019798972058339</v>
      </c>
      <c r="F1539" s="519"/>
      <c r="G1539" s="519"/>
      <c r="H1539" s="521"/>
      <c r="J1539" s="519"/>
    </row>
    <row r="1540" spans="3:10" x14ac:dyDescent="0.25">
      <c r="C1540" s="522"/>
      <c r="D1540" s="520">
        <v>40577</v>
      </c>
      <c r="E1540" s="521">
        <v>-0.18568126754031372</v>
      </c>
      <c r="F1540" s="519"/>
      <c r="G1540" s="519"/>
      <c r="H1540" s="521"/>
      <c r="J1540" s="519"/>
    </row>
    <row r="1541" spans="3:10" x14ac:dyDescent="0.25">
      <c r="C1541" s="522"/>
      <c r="D1541" s="520">
        <v>40578</v>
      </c>
      <c r="E1541" s="521">
        <v>-0.23515553742841055</v>
      </c>
      <c r="F1541" s="519"/>
      <c r="G1541" s="519"/>
      <c r="H1541" s="521"/>
      <c r="J1541" s="519"/>
    </row>
    <row r="1542" spans="3:10" x14ac:dyDescent="0.25">
      <c r="C1542" s="522"/>
      <c r="D1542" s="520">
        <v>40581</v>
      </c>
      <c r="E1542" s="521">
        <v>-0.23621410071368559</v>
      </c>
      <c r="F1542" s="519"/>
      <c r="G1542" s="519"/>
      <c r="H1542" s="521"/>
      <c r="J1542" s="519"/>
    </row>
    <row r="1543" spans="3:10" x14ac:dyDescent="0.25">
      <c r="C1543" s="522"/>
      <c r="D1543" s="520">
        <v>40582</v>
      </c>
      <c r="E1543" s="521">
        <v>-0.23526532234321246</v>
      </c>
      <c r="F1543" s="519"/>
      <c r="G1543" s="519"/>
      <c r="H1543" s="521"/>
      <c r="J1543" s="519"/>
    </row>
    <row r="1544" spans="3:10" x14ac:dyDescent="0.25">
      <c r="C1544" s="522"/>
      <c r="D1544" s="520">
        <v>40583</v>
      </c>
      <c r="E1544" s="521">
        <v>-0.31144854372795583</v>
      </c>
      <c r="F1544" s="519"/>
      <c r="G1544" s="519"/>
      <c r="H1544" s="521"/>
      <c r="J1544" s="519"/>
    </row>
    <row r="1545" spans="3:10" x14ac:dyDescent="0.25">
      <c r="C1545" s="522"/>
      <c r="D1545" s="520">
        <v>40584</v>
      </c>
      <c r="E1545" s="521">
        <v>-0.24981778851078545</v>
      </c>
      <c r="F1545" s="519"/>
      <c r="G1545" s="519"/>
      <c r="H1545" s="521"/>
      <c r="J1545" s="519"/>
    </row>
    <row r="1546" spans="3:10" x14ac:dyDescent="0.25">
      <c r="C1546" s="522"/>
      <c r="D1546" s="520">
        <v>40585</v>
      </c>
      <c r="E1546" s="521">
        <v>-0.3006102988314559</v>
      </c>
      <c r="F1546" s="519"/>
      <c r="G1546" s="519"/>
      <c r="H1546" s="521"/>
      <c r="J1546" s="519"/>
    </row>
    <row r="1547" spans="3:10" x14ac:dyDescent="0.25">
      <c r="C1547" s="522"/>
      <c r="D1547" s="520">
        <v>40588</v>
      </c>
      <c r="E1547" s="521">
        <v>-0.26701012778975125</v>
      </c>
      <c r="F1547" s="519"/>
      <c r="G1547" s="519"/>
      <c r="H1547" s="521"/>
      <c r="J1547" s="519"/>
    </row>
    <row r="1548" spans="3:10" x14ac:dyDescent="0.25">
      <c r="C1548" s="522"/>
      <c r="D1548" s="520">
        <v>40589</v>
      </c>
      <c r="E1548" s="521">
        <v>-0.1713647679219345</v>
      </c>
      <c r="F1548" s="519"/>
      <c r="G1548" s="519"/>
      <c r="H1548" s="521"/>
      <c r="J1548" s="519"/>
    </row>
    <row r="1549" spans="3:10" x14ac:dyDescent="0.25">
      <c r="C1549" s="522"/>
      <c r="D1549" s="520">
        <v>40590</v>
      </c>
      <c r="E1549" s="521">
        <v>-0.20912179260806657</v>
      </c>
      <c r="F1549" s="519"/>
      <c r="G1549" s="519"/>
      <c r="H1549" s="521"/>
      <c r="J1549" s="519"/>
    </row>
    <row r="1550" spans="3:10" x14ac:dyDescent="0.25">
      <c r="C1550" s="522"/>
      <c r="D1550" s="520">
        <v>40591</v>
      </c>
      <c r="E1550" s="521">
        <v>-0.2287513861349974</v>
      </c>
      <c r="F1550" s="519"/>
      <c r="G1550" s="519"/>
      <c r="H1550" s="521"/>
      <c r="J1550" s="519"/>
    </row>
    <row r="1551" spans="3:10" x14ac:dyDescent="0.25">
      <c r="C1551" s="522"/>
      <c r="D1551" s="520">
        <v>40592</v>
      </c>
      <c r="E1551" s="521">
        <v>-0.36123201430690505</v>
      </c>
      <c r="F1551" s="519"/>
      <c r="G1551" s="519"/>
      <c r="H1551" s="521"/>
      <c r="J1551" s="519"/>
    </row>
    <row r="1552" spans="3:10" x14ac:dyDescent="0.25">
      <c r="C1552" s="522"/>
      <c r="D1552" s="520">
        <v>40595</v>
      </c>
      <c r="E1552" s="521">
        <v>-0.42821506001661852</v>
      </c>
      <c r="F1552" s="519"/>
      <c r="G1552" s="519"/>
      <c r="H1552" s="521"/>
      <c r="J1552" s="519"/>
    </row>
    <row r="1553" spans="3:10" x14ac:dyDescent="0.25">
      <c r="C1553" s="522"/>
      <c r="D1553" s="520">
        <v>40596</v>
      </c>
      <c r="E1553" s="521">
        <v>-0.44835944100566161</v>
      </c>
      <c r="F1553" s="519"/>
      <c r="G1553" s="519"/>
      <c r="H1553" s="521"/>
      <c r="J1553" s="519"/>
    </row>
    <row r="1554" spans="3:10" x14ac:dyDescent="0.25">
      <c r="C1554" s="522"/>
      <c r="D1554" s="520">
        <v>40597</v>
      </c>
      <c r="E1554" s="521">
        <v>-0.37914011397048769</v>
      </c>
      <c r="F1554" s="519"/>
      <c r="G1554" s="519"/>
      <c r="H1554" s="521"/>
      <c r="J1554" s="519"/>
    </row>
    <row r="1555" spans="3:10" x14ac:dyDescent="0.25">
      <c r="C1555" s="522"/>
      <c r="D1555" s="520">
        <v>40598</v>
      </c>
      <c r="E1555" s="521">
        <v>-0.32072881470577735</v>
      </c>
      <c r="F1555" s="519"/>
      <c r="G1555" s="519"/>
      <c r="H1555" s="521"/>
      <c r="J1555" s="519"/>
    </row>
    <row r="1556" spans="3:10" x14ac:dyDescent="0.25">
      <c r="C1556" s="522"/>
      <c r="D1556" s="520">
        <v>40599</v>
      </c>
      <c r="E1556" s="521">
        <v>-0.31917878834783764</v>
      </c>
      <c r="F1556" s="519"/>
      <c r="G1556" s="519"/>
      <c r="H1556" s="521"/>
      <c r="J1556" s="519"/>
    </row>
    <row r="1557" spans="3:10" x14ac:dyDescent="0.25">
      <c r="C1557" s="522"/>
      <c r="D1557" s="520">
        <v>40602</v>
      </c>
      <c r="E1557" s="521">
        <v>-0.32205693247886741</v>
      </c>
      <c r="F1557" s="519"/>
      <c r="G1557" s="519"/>
      <c r="H1557" s="521"/>
      <c r="J1557" s="519"/>
    </row>
    <row r="1558" spans="3:10" x14ac:dyDescent="0.25">
      <c r="C1558" s="522"/>
      <c r="D1558" s="520">
        <v>40603</v>
      </c>
      <c r="E1558" s="521">
        <v>-0.24541938157060927</v>
      </c>
      <c r="F1558" s="519"/>
      <c r="G1558" s="519"/>
      <c r="H1558" s="521"/>
      <c r="J1558" s="519"/>
    </row>
    <row r="1559" spans="3:10" x14ac:dyDescent="0.25">
      <c r="C1559" s="522"/>
      <c r="D1559" s="520">
        <v>40604</v>
      </c>
      <c r="E1559" s="521">
        <v>-0.19285749495069687</v>
      </c>
      <c r="F1559" s="519"/>
      <c r="G1559" s="519"/>
      <c r="H1559" s="521"/>
      <c r="J1559" s="519"/>
    </row>
    <row r="1560" spans="3:10" x14ac:dyDescent="0.25">
      <c r="C1560" s="522"/>
      <c r="D1560" s="520">
        <v>40605</v>
      </c>
      <c r="E1560" s="521">
        <v>-0.18519556189024455</v>
      </c>
      <c r="F1560" s="519"/>
      <c r="G1560" s="519"/>
      <c r="H1560" s="521"/>
      <c r="J1560" s="519"/>
    </row>
    <row r="1561" spans="3:10" x14ac:dyDescent="0.25">
      <c r="C1561" s="522"/>
      <c r="D1561" s="520">
        <v>40606</v>
      </c>
      <c r="E1561" s="521">
        <v>-0.19342211568088954</v>
      </c>
      <c r="F1561" s="519"/>
      <c r="G1561" s="519"/>
      <c r="H1561" s="521"/>
      <c r="J1561" s="519"/>
    </row>
    <row r="1562" spans="3:10" x14ac:dyDescent="0.25">
      <c r="C1562" s="522"/>
      <c r="D1562" s="520">
        <v>40609</v>
      </c>
      <c r="E1562" s="521">
        <v>-0.18002279873402477</v>
      </c>
      <c r="F1562" s="519"/>
      <c r="G1562" s="519"/>
      <c r="H1562" s="521"/>
      <c r="J1562" s="519"/>
    </row>
    <row r="1563" spans="3:10" x14ac:dyDescent="0.25">
      <c r="C1563" s="522"/>
      <c r="D1563" s="520">
        <v>40610</v>
      </c>
      <c r="E1563" s="521">
        <v>-0.17825504780369411</v>
      </c>
      <c r="F1563" s="519"/>
      <c r="G1563" s="519"/>
      <c r="H1563" s="521"/>
      <c r="J1563" s="519"/>
    </row>
    <row r="1564" spans="3:10" x14ac:dyDescent="0.25">
      <c r="C1564" s="522"/>
      <c r="D1564" s="520">
        <v>40611</v>
      </c>
      <c r="E1564" s="521">
        <v>-0.21782249249051824</v>
      </c>
      <c r="F1564" s="519"/>
      <c r="G1564" s="519"/>
      <c r="H1564" s="521"/>
      <c r="J1564" s="519"/>
    </row>
    <row r="1565" spans="3:10" x14ac:dyDescent="0.25">
      <c r="C1565" s="522"/>
      <c r="D1565" s="520">
        <v>40612</v>
      </c>
      <c r="E1565" s="521">
        <v>-0.15020767621892395</v>
      </c>
      <c r="F1565" s="519"/>
      <c r="G1565" s="519"/>
      <c r="H1565" s="521"/>
      <c r="J1565" s="519"/>
    </row>
    <row r="1566" spans="3:10" x14ac:dyDescent="0.25">
      <c r="C1566" s="522"/>
      <c r="D1566" s="520">
        <v>40613</v>
      </c>
      <c r="E1566" s="521">
        <v>-0.20423317757485032</v>
      </c>
      <c r="F1566" s="519"/>
      <c r="G1566" s="519"/>
      <c r="H1566" s="521"/>
      <c r="J1566" s="519"/>
    </row>
    <row r="1567" spans="3:10" x14ac:dyDescent="0.25">
      <c r="C1567" s="522"/>
      <c r="D1567" s="520">
        <v>40618</v>
      </c>
      <c r="E1567" s="521">
        <v>-0.13557585478503531</v>
      </c>
      <c r="F1567" s="519"/>
      <c r="G1567" s="519"/>
      <c r="H1567" s="521"/>
      <c r="J1567" s="519"/>
    </row>
    <row r="1568" spans="3:10" x14ac:dyDescent="0.25">
      <c r="C1568" s="522"/>
      <c r="D1568" s="520">
        <v>40619</v>
      </c>
      <c r="E1568" s="521">
        <v>-0.14905146703698616</v>
      </c>
      <c r="F1568" s="519"/>
      <c r="G1568" s="519"/>
      <c r="H1568" s="521"/>
      <c r="J1568" s="519"/>
    </row>
    <row r="1569" spans="1:10" x14ac:dyDescent="0.25">
      <c r="C1569" s="522"/>
      <c r="D1569" s="520">
        <v>40620</v>
      </c>
      <c r="E1569" s="521">
        <v>-0.27530936683662888</v>
      </c>
      <c r="F1569" s="519"/>
      <c r="G1569" s="519"/>
      <c r="H1569" s="521"/>
      <c r="J1569" s="519"/>
    </row>
    <row r="1570" spans="1:10" x14ac:dyDescent="0.25">
      <c r="C1570" s="522"/>
      <c r="D1570" s="520">
        <v>40623</v>
      </c>
      <c r="E1570" s="521">
        <v>-0.29771007621038142</v>
      </c>
      <c r="F1570" s="519"/>
      <c r="G1570" s="519"/>
      <c r="H1570" s="521"/>
      <c r="J1570" s="519"/>
    </row>
    <row r="1571" spans="1:10" x14ac:dyDescent="0.25">
      <c r="C1571" s="522"/>
      <c r="D1571" s="520">
        <v>40624</v>
      </c>
      <c r="E1571" s="521">
        <v>-0.18971457229242372</v>
      </c>
      <c r="F1571" s="519"/>
      <c r="G1571" s="519"/>
      <c r="H1571" s="521"/>
      <c r="J1571" s="519"/>
    </row>
    <row r="1572" spans="1:10" x14ac:dyDescent="0.25">
      <c r="C1572" s="522"/>
      <c r="D1572" s="520">
        <v>40625</v>
      </c>
      <c r="E1572" s="521">
        <v>-0.15173337431887546</v>
      </c>
      <c r="F1572" s="519"/>
      <c r="G1572" s="519"/>
      <c r="H1572" s="521"/>
      <c r="J1572" s="519"/>
    </row>
    <row r="1573" spans="1:10" x14ac:dyDescent="0.25">
      <c r="C1573" s="522"/>
      <c r="D1573" s="520">
        <v>40626</v>
      </c>
      <c r="E1573" s="521">
        <v>-0.13431953190107426</v>
      </c>
      <c r="F1573" s="519"/>
      <c r="G1573" s="519"/>
      <c r="H1573" s="521"/>
      <c r="J1573" s="519"/>
    </row>
    <row r="1574" spans="1:10" x14ac:dyDescent="0.25">
      <c r="C1574" s="522"/>
      <c r="D1574" s="520">
        <v>40627</v>
      </c>
      <c r="E1574" s="521">
        <v>-9.1935754239377679E-2</v>
      </c>
      <c r="F1574" s="519"/>
      <c r="G1574" s="519"/>
      <c r="H1574" s="521"/>
      <c r="J1574" s="519"/>
    </row>
    <row r="1575" spans="1:10" x14ac:dyDescent="0.25">
      <c r="C1575" s="522"/>
      <c r="D1575" s="520">
        <v>40630</v>
      </c>
      <c r="E1575" s="521">
        <v>-2.9237406164358853E-2</v>
      </c>
      <c r="F1575" s="519"/>
      <c r="G1575" s="519"/>
      <c r="H1575" s="521"/>
      <c r="J1575" s="519"/>
    </row>
    <row r="1576" spans="1:10" x14ac:dyDescent="0.25">
      <c r="C1576" s="522"/>
      <c r="D1576" s="520">
        <v>40631</v>
      </c>
      <c r="E1576" s="521">
        <v>-1.7715800698359208E-2</v>
      </c>
      <c r="F1576" s="519"/>
      <c r="G1576" s="519"/>
      <c r="H1576" s="521"/>
      <c r="J1576" s="519"/>
    </row>
    <row r="1577" spans="1:10" x14ac:dyDescent="0.25">
      <c r="C1577" s="522"/>
      <c r="D1577" s="520">
        <v>40632</v>
      </c>
      <c r="E1577" s="521">
        <v>-2.6518323696810231E-2</v>
      </c>
      <c r="F1577" s="519"/>
      <c r="G1577" s="519"/>
      <c r="H1577" s="521"/>
      <c r="J1577" s="519"/>
    </row>
    <row r="1578" spans="1:10" x14ac:dyDescent="0.25">
      <c r="C1578" s="522"/>
      <c r="D1578" s="520">
        <v>40633</v>
      </c>
      <c r="E1578" s="521">
        <v>-4.2377303435885583E-2</v>
      </c>
      <c r="F1578" s="519"/>
      <c r="G1578" s="519"/>
      <c r="H1578" s="521"/>
      <c r="J1578" s="519"/>
    </row>
    <row r="1579" spans="1:10" x14ac:dyDescent="0.25">
      <c r="C1579" s="522"/>
      <c r="D1579" s="520">
        <v>40634</v>
      </c>
      <c r="E1579" s="521">
        <v>-3.4670623722779792E-2</v>
      </c>
      <c r="F1579" s="519"/>
      <c r="G1579" s="519"/>
      <c r="H1579" s="521"/>
      <c r="J1579" s="519"/>
    </row>
    <row r="1580" spans="1:10" x14ac:dyDescent="0.25">
      <c r="A1580" s="523"/>
      <c r="B1580" s="519"/>
      <c r="C1580" s="522"/>
      <c r="D1580" s="520">
        <v>40637</v>
      </c>
      <c r="E1580" s="521">
        <v>-1.4429964095946685E-2</v>
      </c>
      <c r="F1580" s="519"/>
      <c r="G1580" s="519"/>
      <c r="H1580" s="521"/>
      <c r="J1580" s="519"/>
    </row>
    <row r="1581" spans="1:10" x14ac:dyDescent="0.25">
      <c r="A1581" s="523"/>
      <c r="B1581" s="519"/>
      <c r="C1581" s="522"/>
      <c r="D1581" s="520">
        <v>40638</v>
      </c>
      <c r="E1581" s="521">
        <v>-5.9296004909002442E-3</v>
      </c>
      <c r="F1581" s="519"/>
      <c r="G1581" s="519"/>
      <c r="H1581" s="521"/>
      <c r="J1581" s="519"/>
    </row>
    <row r="1582" spans="1:10" x14ac:dyDescent="0.25">
      <c r="A1582" s="523"/>
      <c r="B1582" s="519"/>
      <c r="C1582" s="522"/>
      <c r="D1582" s="520">
        <v>40639</v>
      </c>
      <c r="E1582" s="521">
        <v>-3.5938224951826275E-2</v>
      </c>
      <c r="F1582" s="519"/>
      <c r="G1582" s="519"/>
      <c r="H1582" s="521"/>
      <c r="J1582" s="519"/>
    </row>
    <row r="1583" spans="1:10" x14ac:dyDescent="0.25">
      <c r="A1583" s="523"/>
      <c r="B1583" s="519"/>
      <c r="C1583" s="522"/>
      <c r="D1583" s="520">
        <v>40640</v>
      </c>
      <c r="E1583" s="521">
        <v>-0.1284505128632199</v>
      </c>
      <c r="F1583" s="519"/>
      <c r="G1583" s="519"/>
      <c r="H1583" s="521"/>
      <c r="J1583" s="519"/>
    </row>
    <row r="1584" spans="1:10" x14ac:dyDescent="0.25">
      <c r="A1584" s="523"/>
      <c r="B1584" s="519"/>
      <c r="C1584" s="522"/>
      <c r="D1584" s="520">
        <v>40641</v>
      </c>
      <c r="E1584" s="521">
        <v>-0.19053099728459821</v>
      </c>
      <c r="F1584" s="519"/>
      <c r="G1584" s="519"/>
      <c r="H1584" s="521"/>
      <c r="J1584" s="519"/>
    </row>
    <row r="1585" spans="1:10" x14ac:dyDescent="0.25">
      <c r="A1585" s="523"/>
      <c r="B1585" s="519"/>
      <c r="C1585" s="522"/>
      <c r="D1585" s="520">
        <v>40644</v>
      </c>
      <c r="E1585" s="521">
        <v>-0.24609756424658191</v>
      </c>
      <c r="F1585" s="519"/>
      <c r="G1585" s="519"/>
      <c r="H1585" s="521"/>
      <c r="J1585" s="519"/>
    </row>
    <row r="1586" spans="1:10" x14ac:dyDescent="0.25">
      <c r="A1586" s="523"/>
      <c r="B1586" s="519"/>
      <c r="C1586" s="522"/>
      <c r="D1586" s="520">
        <v>40645</v>
      </c>
      <c r="E1586" s="521">
        <v>-0.26553258047935785</v>
      </c>
      <c r="F1586" s="519"/>
      <c r="G1586" s="519"/>
      <c r="H1586" s="521"/>
      <c r="J1586" s="519"/>
    </row>
    <row r="1587" spans="1:10" x14ac:dyDescent="0.25">
      <c r="A1587" s="523"/>
      <c r="B1587" s="519"/>
      <c r="C1587" s="522"/>
      <c r="D1587" s="520">
        <v>40646</v>
      </c>
      <c r="E1587" s="521">
        <v>-0.2468251686517921</v>
      </c>
      <c r="F1587" s="519"/>
      <c r="G1587" s="519"/>
      <c r="H1587" s="521"/>
      <c r="J1587" s="519"/>
    </row>
    <row r="1588" spans="1:10" x14ac:dyDescent="0.25">
      <c r="A1588" s="523"/>
      <c r="B1588" s="519"/>
      <c r="C1588" s="522"/>
      <c r="D1588" s="520">
        <v>40647</v>
      </c>
      <c r="E1588" s="521">
        <v>-0.34473826509955741</v>
      </c>
      <c r="F1588" s="519"/>
      <c r="G1588" s="519"/>
      <c r="H1588" s="521"/>
      <c r="J1588" s="519"/>
    </row>
    <row r="1589" spans="1:10" x14ac:dyDescent="0.25">
      <c r="A1589" s="523"/>
      <c r="B1589" s="519"/>
      <c r="C1589" s="522"/>
      <c r="D1589" s="520">
        <v>40648</v>
      </c>
      <c r="E1589" s="521">
        <v>-0.32911507700199993</v>
      </c>
      <c r="F1589" s="519"/>
      <c r="G1589" s="519"/>
      <c r="H1589" s="521"/>
      <c r="J1589" s="519"/>
    </row>
    <row r="1590" spans="1:10" x14ac:dyDescent="0.25">
      <c r="A1590" s="523"/>
      <c r="B1590" s="519"/>
      <c r="C1590" s="522"/>
      <c r="D1590" s="520">
        <v>40651</v>
      </c>
      <c r="E1590" s="521">
        <v>-0.3559926732028067</v>
      </c>
      <c r="F1590" s="519"/>
      <c r="G1590" s="519"/>
      <c r="H1590" s="521"/>
      <c r="J1590" s="519"/>
    </row>
    <row r="1591" spans="1:10" x14ac:dyDescent="0.25">
      <c r="A1591" s="523"/>
      <c r="B1591" s="519"/>
      <c r="C1591" s="522"/>
      <c r="D1591" s="520">
        <v>40652</v>
      </c>
      <c r="E1591" s="521">
        <v>-0.44595936872698927</v>
      </c>
      <c r="F1591" s="519"/>
      <c r="G1591" s="519"/>
      <c r="H1591" s="521"/>
      <c r="J1591" s="519"/>
    </row>
    <row r="1592" spans="1:10" x14ac:dyDescent="0.25">
      <c r="A1592" s="523"/>
      <c r="B1592" s="519"/>
      <c r="C1592" s="522"/>
      <c r="D1592" s="520">
        <v>40653</v>
      </c>
      <c r="E1592" s="521">
        <v>-0.57440539641715138</v>
      </c>
      <c r="F1592" s="519"/>
      <c r="G1592" s="519"/>
      <c r="H1592" s="521"/>
      <c r="J1592" s="519"/>
    </row>
    <row r="1593" spans="1:10" x14ac:dyDescent="0.25">
      <c r="A1593" s="523"/>
      <c r="B1593" s="519"/>
      <c r="C1593" s="522"/>
      <c r="D1593" s="520">
        <v>40654</v>
      </c>
      <c r="E1593" s="521">
        <v>-0.48278054233065626</v>
      </c>
      <c r="F1593" s="519"/>
      <c r="G1593" s="519"/>
      <c r="H1593" s="521"/>
      <c r="J1593" s="519"/>
    </row>
    <row r="1594" spans="1:10" x14ac:dyDescent="0.25">
      <c r="A1594" s="523"/>
      <c r="B1594" s="519"/>
      <c r="C1594" s="522"/>
      <c r="D1594" s="520">
        <v>40655</v>
      </c>
      <c r="E1594" s="521">
        <v>-0.54376437149820256</v>
      </c>
      <c r="F1594" s="519"/>
      <c r="G1594" s="519"/>
      <c r="H1594" s="521"/>
      <c r="J1594" s="519"/>
    </row>
    <row r="1595" spans="1:10" x14ac:dyDescent="0.25">
      <c r="A1595" s="523"/>
      <c r="B1595" s="519"/>
      <c r="C1595" s="522"/>
      <c r="D1595" s="520">
        <v>40659</v>
      </c>
      <c r="E1595" s="521">
        <v>-0.5297349340512123</v>
      </c>
      <c r="F1595" s="519"/>
      <c r="G1595" s="519"/>
      <c r="H1595" s="521"/>
      <c r="J1595" s="519"/>
    </row>
    <row r="1596" spans="1:10" x14ac:dyDescent="0.25">
      <c r="A1596" s="523"/>
      <c r="B1596" s="519"/>
      <c r="C1596" s="522"/>
      <c r="D1596" s="520">
        <v>40660</v>
      </c>
      <c r="E1596" s="521">
        <v>-0.45981994003476934</v>
      </c>
      <c r="F1596" s="519"/>
      <c r="G1596" s="519"/>
      <c r="H1596" s="521"/>
      <c r="J1596" s="519"/>
    </row>
    <row r="1597" spans="1:10" x14ac:dyDescent="0.25">
      <c r="A1597" s="523"/>
      <c r="B1597" s="519"/>
      <c r="C1597" s="522"/>
      <c r="D1597" s="520">
        <v>40661</v>
      </c>
      <c r="E1597" s="521">
        <v>-0.39858601165583107</v>
      </c>
      <c r="F1597" s="519"/>
      <c r="G1597" s="519"/>
      <c r="H1597" s="521"/>
      <c r="J1597" s="519"/>
    </row>
    <row r="1598" spans="1:10" x14ac:dyDescent="0.25">
      <c r="A1598" s="523"/>
      <c r="B1598" s="519"/>
      <c r="C1598" s="522"/>
      <c r="D1598" s="520">
        <v>40662</v>
      </c>
      <c r="E1598" s="521">
        <v>-0.4237817602279792</v>
      </c>
      <c r="F1598" s="519"/>
      <c r="G1598" s="519"/>
      <c r="H1598" s="521"/>
      <c r="J1598" s="519"/>
    </row>
    <row r="1599" spans="1:10" x14ac:dyDescent="0.25">
      <c r="A1599" s="523"/>
      <c r="B1599" s="519"/>
      <c r="C1599" s="522"/>
      <c r="D1599" s="520">
        <v>40665</v>
      </c>
      <c r="E1599" s="521">
        <v>-0.34313501542692204</v>
      </c>
      <c r="F1599" s="519"/>
      <c r="G1599" s="519"/>
      <c r="H1599" s="521"/>
      <c r="J1599" s="519"/>
    </row>
    <row r="1600" spans="1:10" x14ac:dyDescent="0.25">
      <c r="A1600" s="523"/>
      <c r="B1600" s="519"/>
      <c r="C1600" s="522"/>
      <c r="D1600" s="520">
        <v>40666</v>
      </c>
      <c r="E1600" s="521">
        <v>-0.32373295116747297</v>
      </c>
      <c r="F1600" s="519"/>
      <c r="G1600" s="519"/>
      <c r="H1600" s="521"/>
      <c r="J1600" s="519"/>
    </row>
    <row r="1601" spans="1:10" x14ac:dyDescent="0.25">
      <c r="A1601" s="523"/>
      <c r="B1601" s="519"/>
      <c r="C1601" s="522"/>
      <c r="D1601" s="520">
        <v>40667</v>
      </c>
      <c r="E1601" s="521">
        <v>-0.2260191077228943</v>
      </c>
      <c r="F1601" s="519"/>
      <c r="G1601" s="519"/>
      <c r="H1601" s="521"/>
      <c r="J1601" s="519"/>
    </row>
    <row r="1602" spans="1:10" x14ac:dyDescent="0.25">
      <c r="A1602" s="523"/>
      <c r="B1602" s="519"/>
      <c r="C1602" s="522"/>
      <c r="D1602" s="520">
        <v>40668</v>
      </c>
      <c r="E1602" s="521">
        <v>-0.15402271330125722</v>
      </c>
      <c r="F1602" s="519"/>
      <c r="G1602" s="519"/>
      <c r="H1602" s="521"/>
      <c r="J1602" s="519"/>
    </row>
    <row r="1603" spans="1:10" x14ac:dyDescent="0.25">
      <c r="A1603" s="523"/>
      <c r="B1603" s="519"/>
      <c r="C1603" s="522"/>
      <c r="D1603" s="520">
        <v>40669</v>
      </c>
      <c r="E1603" s="521">
        <v>-0.14424827349229824</v>
      </c>
      <c r="F1603" s="519"/>
      <c r="G1603" s="519"/>
      <c r="H1603" s="521"/>
      <c r="J1603" s="519"/>
    </row>
    <row r="1604" spans="1:10" x14ac:dyDescent="0.25">
      <c r="A1604" s="523"/>
      <c r="B1604" s="519"/>
      <c r="C1604" s="522"/>
      <c r="D1604" s="520">
        <v>40672</v>
      </c>
      <c r="E1604" s="521">
        <v>-9.2293276983265476E-2</v>
      </c>
      <c r="F1604" s="519"/>
      <c r="G1604" s="519"/>
      <c r="H1604" s="521"/>
      <c r="J1604" s="519"/>
    </row>
    <row r="1605" spans="1:10" x14ac:dyDescent="0.25">
      <c r="A1605" s="523"/>
      <c r="B1605" s="519"/>
      <c r="C1605" s="522"/>
      <c r="D1605" s="520">
        <v>40673</v>
      </c>
      <c r="E1605" s="521">
        <v>-4.8164877496571112E-2</v>
      </c>
      <c r="F1605" s="519"/>
      <c r="G1605" s="519"/>
      <c r="H1605" s="521"/>
      <c r="J1605" s="519"/>
    </row>
    <row r="1606" spans="1:10" x14ac:dyDescent="0.25">
      <c r="A1606" s="523"/>
      <c r="B1606" s="519"/>
      <c r="C1606" s="522"/>
      <c r="D1606" s="520">
        <v>40674</v>
      </c>
      <c r="E1606" s="521">
        <v>-4.5022911389982156E-2</v>
      </c>
      <c r="F1606" s="519"/>
      <c r="G1606" s="519"/>
      <c r="H1606" s="521"/>
      <c r="J1606" s="519"/>
    </row>
    <row r="1607" spans="1:10" x14ac:dyDescent="0.25">
      <c r="A1607" s="523"/>
      <c r="B1607" s="519"/>
      <c r="C1607" s="522"/>
      <c r="D1607" s="520">
        <v>40675</v>
      </c>
      <c r="E1607" s="521">
        <v>-3.5119168145401947E-2</v>
      </c>
      <c r="F1607" s="519"/>
      <c r="G1607" s="519"/>
      <c r="H1607" s="521"/>
      <c r="J1607" s="519"/>
    </row>
    <row r="1608" spans="1:10" x14ac:dyDescent="0.25">
      <c r="A1608" s="523"/>
      <c r="B1608" s="519"/>
      <c r="C1608" s="522"/>
      <c r="D1608" s="520">
        <v>40676</v>
      </c>
      <c r="E1608" s="521">
        <v>-5.1402888624979964E-2</v>
      </c>
      <c r="F1608" s="519"/>
      <c r="G1608" s="519"/>
      <c r="H1608" s="521"/>
      <c r="J1608" s="519"/>
    </row>
    <row r="1609" spans="1:10" x14ac:dyDescent="0.25">
      <c r="A1609" s="523"/>
      <c r="B1609" s="519"/>
      <c r="C1609" s="522"/>
      <c r="D1609" s="520">
        <v>40679</v>
      </c>
      <c r="E1609" s="521">
        <v>-8.5877331087538283E-2</v>
      </c>
      <c r="F1609" s="519"/>
      <c r="G1609" s="519"/>
      <c r="H1609" s="521"/>
      <c r="J1609" s="519"/>
    </row>
    <row r="1610" spans="1:10" x14ac:dyDescent="0.25">
      <c r="A1610" s="523"/>
      <c r="B1610" s="519"/>
      <c r="C1610" s="522"/>
      <c r="D1610" s="520">
        <v>40680</v>
      </c>
      <c r="E1610" s="521">
        <v>-0.10705059717736232</v>
      </c>
      <c r="F1610" s="519"/>
      <c r="G1610" s="519"/>
      <c r="H1610" s="521"/>
      <c r="J1610" s="519"/>
    </row>
    <row r="1611" spans="1:10" x14ac:dyDescent="0.25">
      <c r="A1611" s="523"/>
      <c r="B1611" s="519"/>
      <c r="C1611" s="522"/>
      <c r="D1611" s="520">
        <v>40681</v>
      </c>
      <c r="E1611" s="521">
        <v>-0.1258620295951858</v>
      </c>
      <c r="F1611" s="519"/>
      <c r="G1611" s="519"/>
      <c r="H1611" s="521"/>
      <c r="J1611" s="519"/>
    </row>
    <row r="1612" spans="1:10" x14ac:dyDescent="0.25">
      <c r="A1612" s="523"/>
      <c r="B1612" s="519"/>
      <c r="C1612" s="522"/>
      <c r="D1612" s="520">
        <v>40682</v>
      </c>
      <c r="E1612" s="521">
        <v>-0.21788122435261401</v>
      </c>
      <c r="F1612" s="519"/>
      <c r="G1612" s="519"/>
      <c r="H1612" s="521"/>
      <c r="J1612" s="519"/>
    </row>
    <row r="1613" spans="1:10" x14ac:dyDescent="0.25">
      <c r="A1613" s="523"/>
      <c r="B1613" s="519"/>
      <c r="C1613" s="522"/>
      <c r="D1613" s="520">
        <v>40683</v>
      </c>
      <c r="E1613" s="521">
        <v>-0.2440508806288984</v>
      </c>
      <c r="F1613" s="519"/>
      <c r="G1613" s="519"/>
      <c r="H1613" s="521"/>
      <c r="J1613" s="519"/>
    </row>
    <row r="1614" spans="1:10" x14ac:dyDescent="0.25">
      <c r="A1614" s="523"/>
      <c r="B1614" s="519"/>
      <c r="C1614" s="522"/>
      <c r="D1614" s="520">
        <v>40686</v>
      </c>
      <c r="E1614" s="521">
        <v>-0.22975061526781126</v>
      </c>
      <c r="F1614" s="519"/>
      <c r="G1614" s="519"/>
      <c r="H1614" s="521"/>
      <c r="J1614" s="519"/>
    </row>
    <row r="1615" spans="1:10" x14ac:dyDescent="0.25">
      <c r="A1615" s="523"/>
      <c r="B1615" s="519"/>
      <c r="C1615" s="522"/>
      <c r="D1615" s="520">
        <v>40687</v>
      </c>
      <c r="E1615" s="521">
        <v>-0.19518524841617504</v>
      </c>
      <c r="F1615" s="519"/>
      <c r="G1615" s="519"/>
      <c r="H1615" s="521"/>
      <c r="J1615" s="519"/>
    </row>
    <row r="1616" spans="1:10" x14ac:dyDescent="0.25">
      <c r="A1616" s="523"/>
      <c r="B1616" s="519"/>
      <c r="C1616" s="522"/>
      <c r="D1616" s="520">
        <v>40688</v>
      </c>
      <c r="E1616" s="521">
        <v>-0.17288430650359216</v>
      </c>
      <c r="F1616" s="519"/>
      <c r="G1616" s="519"/>
      <c r="H1616" s="521"/>
      <c r="J1616" s="519"/>
    </row>
    <row r="1617" spans="1:10" x14ac:dyDescent="0.25">
      <c r="A1617" s="523"/>
      <c r="B1617" s="519"/>
      <c r="C1617" s="522"/>
      <c r="D1617" s="520">
        <v>40689</v>
      </c>
      <c r="E1617" s="521">
        <v>-0.24985627073015876</v>
      </c>
      <c r="F1617" s="519"/>
      <c r="G1617" s="519"/>
      <c r="H1617" s="521"/>
      <c r="J1617" s="519"/>
    </row>
    <row r="1618" spans="1:10" x14ac:dyDescent="0.25">
      <c r="A1618" s="523"/>
      <c r="B1618" s="519"/>
      <c r="C1618" s="522"/>
      <c r="D1618" s="520">
        <v>40690</v>
      </c>
      <c r="E1618" s="521">
        <v>-0.26584063098892025</v>
      </c>
      <c r="F1618" s="519"/>
      <c r="G1618" s="519"/>
      <c r="H1618" s="521"/>
      <c r="J1618" s="519"/>
    </row>
    <row r="1619" spans="1:10" x14ac:dyDescent="0.25">
      <c r="A1619" s="523"/>
      <c r="B1619" s="519"/>
      <c r="C1619" s="522"/>
      <c r="D1619" s="520">
        <v>40693</v>
      </c>
      <c r="E1619" s="521">
        <v>-0.41982867572294164</v>
      </c>
      <c r="F1619" s="519"/>
      <c r="G1619" s="519"/>
      <c r="H1619" s="521"/>
      <c r="J1619" s="519"/>
    </row>
    <row r="1620" spans="1:10" x14ac:dyDescent="0.25">
      <c r="A1620" s="523"/>
      <c r="B1620" s="519"/>
      <c r="C1620" s="522"/>
      <c r="D1620" s="520">
        <v>40694</v>
      </c>
      <c r="E1620" s="521">
        <v>-0.34029831359680224</v>
      </c>
      <c r="F1620" s="519"/>
      <c r="G1620" s="519"/>
      <c r="H1620" s="521"/>
      <c r="J1620" s="519"/>
    </row>
    <row r="1621" spans="1:10" x14ac:dyDescent="0.25">
      <c r="A1621" s="523"/>
      <c r="B1621" s="519"/>
      <c r="C1621" s="522"/>
      <c r="D1621" s="520">
        <v>40695</v>
      </c>
      <c r="E1621" s="521">
        <v>-0.34980382019821771</v>
      </c>
      <c r="F1621" s="519"/>
      <c r="G1621" s="519"/>
      <c r="H1621" s="521"/>
      <c r="J1621" s="519"/>
    </row>
    <row r="1622" spans="1:10" x14ac:dyDescent="0.25">
      <c r="A1622" s="523"/>
      <c r="B1622" s="519"/>
      <c r="C1622" s="522"/>
      <c r="D1622" s="520">
        <v>40696</v>
      </c>
      <c r="E1622" s="521">
        <v>-0.34766896811062625</v>
      </c>
      <c r="F1622" s="519"/>
      <c r="G1622" s="519"/>
      <c r="H1622" s="521"/>
      <c r="J1622" s="519"/>
    </row>
    <row r="1623" spans="1:10" x14ac:dyDescent="0.25">
      <c r="A1623" s="523"/>
      <c r="B1623" s="519"/>
      <c r="C1623" s="522"/>
      <c r="D1623" s="520">
        <v>40697</v>
      </c>
      <c r="E1623" s="521">
        <v>-0.33725275231144924</v>
      </c>
      <c r="F1623" s="519"/>
      <c r="G1623" s="519"/>
      <c r="H1623" s="521"/>
      <c r="J1623" s="519"/>
    </row>
    <row r="1624" spans="1:10" x14ac:dyDescent="0.25">
      <c r="A1624" s="523"/>
      <c r="B1624" s="519"/>
      <c r="C1624" s="522"/>
      <c r="D1624" s="520">
        <v>40700</v>
      </c>
      <c r="E1624" s="521">
        <v>-0.26377856047176651</v>
      </c>
      <c r="F1624" s="519"/>
      <c r="G1624" s="519"/>
      <c r="H1624" s="521"/>
      <c r="J1624" s="519"/>
    </row>
    <row r="1625" spans="1:10" x14ac:dyDescent="0.25">
      <c r="A1625" s="523"/>
      <c r="B1625" s="519"/>
      <c r="C1625" s="522"/>
      <c r="D1625" s="520">
        <v>40701</v>
      </c>
      <c r="E1625" s="521">
        <v>-0.25936187300936786</v>
      </c>
      <c r="F1625" s="519"/>
      <c r="G1625" s="519"/>
      <c r="H1625" s="521"/>
      <c r="J1625" s="519"/>
    </row>
    <row r="1626" spans="1:10" x14ac:dyDescent="0.25">
      <c r="A1626" s="523"/>
      <c r="B1626" s="519"/>
      <c r="C1626" s="522"/>
      <c r="D1626" s="520">
        <v>40702</v>
      </c>
      <c r="E1626" s="521">
        <v>-0.21838218663679396</v>
      </c>
      <c r="F1626" s="519"/>
      <c r="G1626" s="519"/>
      <c r="H1626" s="521"/>
      <c r="J1626" s="519"/>
    </row>
    <row r="1627" spans="1:10" x14ac:dyDescent="0.25">
      <c r="A1627" s="523"/>
      <c r="B1627" s="519"/>
      <c r="C1627" s="522"/>
      <c r="D1627" s="520">
        <v>40703</v>
      </c>
      <c r="E1627" s="521">
        <v>-0.28400651858238851</v>
      </c>
      <c r="F1627" s="519"/>
      <c r="G1627" s="519"/>
      <c r="H1627" s="521"/>
      <c r="J1627" s="519"/>
    </row>
    <row r="1628" spans="1:10" x14ac:dyDescent="0.25">
      <c r="A1628" s="523"/>
      <c r="B1628" s="519"/>
      <c r="C1628" s="522"/>
      <c r="D1628" s="520">
        <v>40704</v>
      </c>
      <c r="E1628" s="521">
        <v>-0.24846749941228213</v>
      </c>
      <c r="F1628" s="519"/>
      <c r="G1628" s="519"/>
      <c r="H1628" s="521"/>
      <c r="J1628" s="519"/>
    </row>
    <row r="1629" spans="1:10" x14ac:dyDescent="0.25">
      <c r="A1629" s="523"/>
      <c r="B1629" s="519"/>
      <c r="C1629" s="522"/>
      <c r="D1629" s="520">
        <v>40708</v>
      </c>
      <c r="E1629" s="521">
        <v>-0.25365226570427302</v>
      </c>
      <c r="F1629" s="519"/>
      <c r="G1629" s="519"/>
      <c r="H1629" s="521"/>
      <c r="J1629" s="519"/>
    </row>
    <row r="1630" spans="1:10" x14ac:dyDescent="0.25">
      <c r="A1630" s="523"/>
      <c r="B1630" s="519"/>
      <c r="C1630" s="522"/>
      <c r="D1630" s="520">
        <v>40709</v>
      </c>
      <c r="E1630" s="521">
        <v>-0.19830146558824824</v>
      </c>
      <c r="F1630" s="519"/>
      <c r="G1630" s="519"/>
      <c r="H1630" s="521"/>
      <c r="J1630" s="519"/>
    </row>
    <row r="1631" spans="1:10" x14ac:dyDescent="0.25">
      <c r="A1631" s="523"/>
      <c r="B1631" s="519"/>
      <c r="C1631" s="522"/>
      <c r="D1631" s="520">
        <v>40710</v>
      </c>
      <c r="E1631" s="521">
        <v>-0.18778354724509477</v>
      </c>
      <c r="F1631" s="519"/>
      <c r="G1631" s="519"/>
      <c r="H1631" s="521"/>
      <c r="J1631" s="519"/>
    </row>
    <row r="1632" spans="1:10" x14ac:dyDescent="0.25">
      <c r="A1632" s="523"/>
      <c r="B1632" s="519"/>
      <c r="C1632" s="522"/>
      <c r="D1632" s="520">
        <v>40711</v>
      </c>
      <c r="E1632" s="521">
        <v>-0.1945231043160893</v>
      </c>
      <c r="F1632" s="519"/>
      <c r="G1632" s="519"/>
      <c r="H1632" s="521"/>
      <c r="J1632" s="519"/>
    </row>
    <row r="1633" spans="1:10" x14ac:dyDescent="0.25">
      <c r="A1633" s="523"/>
      <c r="B1633" s="519"/>
      <c r="C1633" s="522"/>
      <c r="D1633" s="520">
        <v>40714</v>
      </c>
      <c r="E1633" s="521">
        <v>-0.21125962617681782</v>
      </c>
      <c r="F1633" s="519"/>
      <c r="G1633" s="519"/>
      <c r="H1633" s="521"/>
      <c r="J1633" s="519"/>
    </row>
    <row r="1634" spans="1:10" x14ac:dyDescent="0.25">
      <c r="A1634" s="523"/>
      <c r="B1634" s="519"/>
      <c r="C1634" s="522"/>
      <c r="D1634" s="520">
        <v>40715</v>
      </c>
      <c r="E1634" s="521">
        <v>-0.29237466844725368</v>
      </c>
      <c r="F1634" s="519"/>
      <c r="G1634" s="519"/>
      <c r="H1634" s="521"/>
      <c r="J1634" s="519"/>
    </row>
    <row r="1635" spans="1:10" x14ac:dyDescent="0.25">
      <c r="A1635" s="523"/>
      <c r="B1635" s="519"/>
      <c r="C1635" s="522"/>
      <c r="D1635" s="520">
        <v>40716</v>
      </c>
      <c r="E1635" s="521">
        <v>-0.26400699757076057</v>
      </c>
      <c r="F1635" s="519"/>
      <c r="G1635" s="519"/>
      <c r="H1635" s="521"/>
      <c r="J1635" s="519"/>
    </row>
    <row r="1636" spans="1:10" x14ac:dyDescent="0.25">
      <c r="A1636" s="523"/>
      <c r="B1636" s="519"/>
      <c r="C1636" s="522"/>
      <c r="D1636" s="520">
        <v>40717</v>
      </c>
      <c r="E1636" s="521">
        <v>-0.28337091737338738</v>
      </c>
      <c r="F1636" s="519"/>
      <c r="G1636" s="519"/>
      <c r="H1636" s="521"/>
      <c r="J1636" s="519"/>
    </row>
    <row r="1637" spans="1:10" x14ac:dyDescent="0.25">
      <c r="A1637" s="523"/>
      <c r="B1637" s="519"/>
      <c r="C1637" s="522"/>
      <c r="D1637" s="520">
        <v>40718</v>
      </c>
      <c r="E1637" s="521">
        <v>-0.29822742833610116</v>
      </c>
      <c r="F1637" s="519"/>
      <c r="G1637" s="519"/>
      <c r="H1637" s="521"/>
      <c r="J1637" s="519"/>
    </row>
    <row r="1638" spans="1:10" x14ac:dyDescent="0.25">
      <c r="A1638" s="523"/>
      <c r="B1638" s="519"/>
      <c r="C1638" s="522"/>
      <c r="D1638" s="520">
        <v>40721</v>
      </c>
      <c r="E1638" s="521">
        <v>-0.21495580479970749</v>
      </c>
      <c r="F1638" s="519"/>
      <c r="G1638" s="519"/>
      <c r="H1638" s="521"/>
      <c r="J1638" s="519"/>
    </row>
    <row r="1639" spans="1:10" x14ac:dyDescent="0.25">
      <c r="A1639" s="523"/>
      <c r="B1639" s="519"/>
      <c r="C1639" s="522"/>
      <c r="D1639" s="520">
        <v>40722</v>
      </c>
      <c r="E1639" s="521">
        <v>-0.21316036337429087</v>
      </c>
      <c r="F1639" s="519"/>
      <c r="G1639" s="519"/>
      <c r="H1639" s="521"/>
      <c r="J1639" s="519"/>
    </row>
    <row r="1640" spans="1:10" x14ac:dyDescent="0.25">
      <c r="A1640" s="523"/>
      <c r="B1640" s="519"/>
      <c r="C1640" s="522"/>
      <c r="D1640" s="520">
        <v>40723</v>
      </c>
      <c r="E1640" s="521">
        <v>-0.18378780747289741</v>
      </c>
      <c r="F1640" s="519"/>
      <c r="G1640" s="519"/>
      <c r="H1640" s="521"/>
      <c r="J1640" s="519"/>
    </row>
    <row r="1641" spans="1:10" x14ac:dyDescent="0.25">
      <c r="A1641" s="523"/>
      <c r="B1641" s="519"/>
      <c r="C1641" s="522"/>
      <c r="D1641" s="520">
        <v>40724</v>
      </c>
      <c r="E1641" s="521">
        <v>-0.16273643810294963</v>
      </c>
      <c r="F1641" s="519"/>
      <c r="G1641" s="519"/>
      <c r="H1641" s="521"/>
      <c r="J1641" s="519"/>
    </row>
    <row r="1642" spans="1:10" x14ac:dyDescent="0.25">
      <c r="A1642" s="523"/>
      <c r="B1642" s="519"/>
      <c r="C1642" s="522"/>
      <c r="D1642" s="520">
        <v>40725</v>
      </c>
      <c r="E1642" s="521">
        <v>-0.17315082641196652</v>
      </c>
      <c r="F1642" s="519"/>
      <c r="G1642" s="519"/>
      <c r="H1642" s="521"/>
      <c r="J1642" s="519"/>
    </row>
    <row r="1643" spans="1:10" x14ac:dyDescent="0.25">
      <c r="A1643" s="523"/>
      <c r="B1643" s="519"/>
      <c r="C1643" s="522"/>
      <c r="D1643" s="520">
        <v>40728</v>
      </c>
      <c r="E1643" s="521">
        <v>-0.22634657646835113</v>
      </c>
      <c r="F1643" s="519"/>
      <c r="G1643" s="519"/>
      <c r="H1643" s="521"/>
      <c r="J1643" s="519"/>
    </row>
    <row r="1644" spans="1:10" x14ac:dyDescent="0.25">
      <c r="A1644" s="523"/>
      <c r="B1644" s="519"/>
      <c r="C1644" s="522"/>
      <c r="D1644" s="520">
        <v>40729</v>
      </c>
      <c r="E1644" s="521">
        <v>-0.25095017965733912</v>
      </c>
      <c r="F1644" s="519"/>
      <c r="G1644" s="519"/>
      <c r="H1644" s="521"/>
      <c r="J1644" s="519"/>
    </row>
    <row r="1645" spans="1:10" x14ac:dyDescent="0.25">
      <c r="A1645" s="523"/>
      <c r="B1645" s="519"/>
      <c r="C1645" s="522"/>
      <c r="D1645" s="520">
        <v>40730</v>
      </c>
      <c r="E1645" s="521">
        <v>-0.22296913079258854</v>
      </c>
      <c r="F1645" s="519"/>
      <c r="G1645" s="519"/>
      <c r="H1645" s="521"/>
      <c r="J1645" s="519"/>
    </row>
    <row r="1646" spans="1:10" x14ac:dyDescent="0.25">
      <c r="A1646" s="523"/>
      <c r="B1646" s="519"/>
      <c r="C1646" s="522"/>
      <c r="D1646" s="520">
        <v>40731</v>
      </c>
      <c r="E1646" s="521">
        <v>-0.21487242846073859</v>
      </c>
      <c r="F1646" s="519"/>
      <c r="G1646" s="519"/>
      <c r="H1646" s="521"/>
      <c r="J1646" s="519"/>
    </row>
    <row r="1647" spans="1:10" x14ac:dyDescent="0.25">
      <c r="A1647" s="523"/>
      <c r="B1647" s="519"/>
      <c r="C1647" s="522"/>
      <c r="D1647" s="520">
        <v>40732</v>
      </c>
      <c r="E1647" s="521">
        <v>-0.20794708783207988</v>
      </c>
      <c r="F1647" s="519"/>
      <c r="G1647" s="519"/>
      <c r="H1647" s="521"/>
      <c r="J1647" s="519"/>
    </row>
    <row r="1648" spans="1:10" x14ac:dyDescent="0.25">
      <c r="A1648" s="523"/>
      <c r="B1648" s="519"/>
      <c r="C1648" s="522"/>
      <c r="D1648" s="520">
        <v>40735</v>
      </c>
      <c r="E1648" s="521">
        <v>-0.22747340269106808</v>
      </c>
      <c r="F1648" s="519"/>
      <c r="G1648" s="519"/>
      <c r="H1648" s="521"/>
      <c r="J1648" s="519"/>
    </row>
    <row r="1649" spans="1:10" x14ac:dyDescent="0.25">
      <c r="A1649" s="523"/>
      <c r="B1649" s="519"/>
      <c r="C1649" s="522"/>
      <c r="D1649" s="520">
        <v>40736</v>
      </c>
      <c r="E1649" s="521">
        <v>-0.17749031068000148</v>
      </c>
      <c r="F1649" s="519"/>
      <c r="G1649" s="519"/>
      <c r="H1649" s="521"/>
      <c r="J1649" s="519"/>
    </row>
    <row r="1650" spans="1:10" x14ac:dyDescent="0.25">
      <c r="A1650" s="523"/>
      <c r="B1650" s="519"/>
      <c r="C1650" s="522"/>
      <c r="D1650" s="520">
        <v>40737</v>
      </c>
      <c r="E1650" s="521">
        <v>-0.16450819469458133</v>
      </c>
      <c r="F1650" s="519"/>
      <c r="G1650" s="519"/>
      <c r="H1650" s="521"/>
      <c r="J1650" s="519"/>
    </row>
    <row r="1651" spans="1:10" x14ac:dyDescent="0.25">
      <c r="A1651" s="523"/>
      <c r="B1651" s="519"/>
      <c r="C1651" s="522"/>
      <c r="D1651" s="520">
        <v>40738</v>
      </c>
      <c r="E1651" s="521">
        <v>-0.2268378775167193</v>
      </c>
      <c r="F1651" s="519"/>
      <c r="G1651" s="519"/>
      <c r="H1651" s="521"/>
      <c r="J1651" s="519"/>
    </row>
    <row r="1652" spans="1:10" x14ac:dyDescent="0.25">
      <c r="A1652" s="523"/>
      <c r="B1652" s="519"/>
      <c r="C1652" s="522"/>
      <c r="D1652" s="520">
        <v>40739</v>
      </c>
      <c r="E1652" s="521">
        <v>-0.15304773133221505</v>
      </c>
      <c r="F1652" s="519"/>
      <c r="G1652" s="519"/>
      <c r="H1652" s="521"/>
      <c r="J1652" s="519"/>
    </row>
    <row r="1653" spans="1:10" x14ac:dyDescent="0.25">
      <c r="A1653" s="523"/>
      <c r="B1653" s="519"/>
      <c r="C1653" s="522"/>
      <c r="D1653" s="520">
        <v>40742</v>
      </c>
      <c r="E1653" s="521">
        <v>-0.11722423505440703</v>
      </c>
      <c r="F1653" s="519"/>
      <c r="G1653" s="519"/>
      <c r="H1653" s="521"/>
      <c r="J1653" s="519"/>
    </row>
    <row r="1654" spans="1:10" x14ac:dyDescent="0.25">
      <c r="A1654" s="523"/>
      <c r="B1654" s="519"/>
      <c r="C1654" s="522"/>
      <c r="D1654" s="520">
        <v>40743</v>
      </c>
      <c r="E1654" s="521">
        <v>-0.17784635161610918</v>
      </c>
      <c r="F1654" s="519"/>
      <c r="G1654" s="519"/>
      <c r="H1654" s="521"/>
      <c r="J1654" s="519"/>
    </row>
    <row r="1655" spans="1:10" x14ac:dyDescent="0.25">
      <c r="A1655" s="523"/>
      <c r="B1655" s="519"/>
      <c r="C1655" s="522"/>
      <c r="D1655" s="520">
        <v>40744</v>
      </c>
      <c r="E1655" s="521">
        <v>-0.2144342219644047</v>
      </c>
      <c r="F1655" s="519"/>
      <c r="G1655" s="519"/>
      <c r="H1655" s="521"/>
      <c r="J1655" s="519"/>
    </row>
    <row r="1656" spans="1:10" x14ac:dyDescent="0.25">
      <c r="A1656" s="523"/>
      <c r="B1656" s="519"/>
      <c r="C1656" s="522"/>
      <c r="D1656" s="520">
        <v>40745</v>
      </c>
      <c r="E1656" s="521">
        <v>-0.18111146247990684</v>
      </c>
      <c r="F1656" s="519"/>
      <c r="G1656" s="519"/>
      <c r="H1656" s="521"/>
      <c r="J1656" s="519"/>
    </row>
    <row r="1657" spans="1:10" x14ac:dyDescent="0.25">
      <c r="A1657" s="523"/>
      <c r="B1657" s="519"/>
      <c r="C1657" s="522"/>
      <c r="D1657" s="520">
        <v>40746</v>
      </c>
      <c r="E1657" s="521">
        <v>-0.20250000136572155</v>
      </c>
      <c r="F1657" s="519"/>
      <c r="G1657" s="519"/>
      <c r="H1657" s="521"/>
      <c r="J1657" s="519"/>
    </row>
    <row r="1658" spans="1:10" x14ac:dyDescent="0.25">
      <c r="A1658" s="523"/>
      <c r="B1658" s="519"/>
      <c r="C1658" s="522"/>
      <c r="D1658" s="520">
        <v>40749</v>
      </c>
      <c r="E1658" s="521">
        <v>-0.23011132560928507</v>
      </c>
      <c r="F1658" s="519"/>
      <c r="G1658" s="519"/>
      <c r="H1658" s="521"/>
      <c r="J1658" s="519"/>
    </row>
    <row r="1659" spans="1:10" x14ac:dyDescent="0.25">
      <c r="A1659" s="523"/>
      <c r="B1659" s="519"/>
      <c r="C1659" s="522"/>
      <c r="D1659" s="520">
        <v>40750</v>
      </c>
      <c r="E1659" s="521">
        <v>-0.17519741044725134</v>
      </c>
      <c r="F1659" s="519"/>
      <c r="G1659" s="519"/>
      <c r="H1659" s="521"/>
      <c r="J1659" s="519"/>
    </row>
    <row r="1660" spans="1:10" x14ac:dyDescent="0.25">
      <c r="A1660" s="523"/>
      <c r="B1660" s="519"/>
      <c r="C1660" s="522"/>
      <c r="D1660" s="520">
        <v>40751</v>
      </c>
      <c r="E1660" s="521">
        <v>-0.1859634850074017</v>
      </c>
      <c r="F1660" s="519"/>
      <c r="G1660" s="519"/>
      <c r="H1660" s="521"/>
      <c r="J1660" s="519"/>
    </row>
    <row r="1661" spans="1:10" x14ac:dyDescent="0.25">
      <c r="A1661" s="523"/>
      <c r="B1661" s="519"/>
      <c r="C1661" s="522"/>
      <c r="D1661" s="520">
        <v>40752</v>
      </c>
      <c r="E1661" s="521">
        <v>-0.24217796831639282</v>
      </c>
      <c r="F1661" s="519"/>
      <c r="G1661" s="519"/>
      <c r="H1661" s="521"/>
      <c r="J1661" s="519"/>
    </row>
    <row r="1662" spans="1:10" x14ac:dyDescent="0.25">
      <c r="A1662" s="523"/>
      <c r="B1662" s="519"/>
      <c r="C1662" s="522"/>
      <c r="D1662" s="520">
        <v>40753</v>
      </c>
      <c r="E1662" s="521">
        <v>-0.2572278053678399</v>
      </c>
      <c r="F1662" s="519"/>
      <c r="G1662" s="519"/>
      <c r="H1662" s="521"/>
      <c r="J1662" s="519"/>
    </row>
    <row r="1663" spans="1:10" x14ac:dyDescent="0.25">
      <c r="A1663" s="523"/>
      <c r="B1663" s="519"/>
      <c r="C1663" s="522"/>
      <c r="D1663" s="520">
        <v>40756</v>
      </c>
      <c r="E1663" s="521">
        <v>-0.32216674234942111</v>
      </c>
      <c r="F1663" s="519"/>
      <c r="G1663" s="519"/>
      <c r="H1663" s="521"/>
      <c r="J1663" s="519"/>
    </row>
    <row r="1664" spans="1:10" x14ac:dyDescent="0.25">
      <c r="A1664" s="523"/>
      <c r="B1664" s="519"/>
      <c r="C1664" s="522"/>
      <c r="D1664" s="520">
        <v>40757</v>
      </c>
      <c r="E1664" s="521">
        <v>-0.38461714766513022</v>
      </c>
      <c r="F1664" s="519"/>
      <c r="G1664" s="519"/>
      <c r="H1664" s="521"/>
      <c r="J1664" s="519"/>
    </row>
    <row r="1665" spans="1:10" x14ac:dyDescent="0.25">
      <c r="A1665" s="523"/>
      <c r="B1665" s="519"/>
      <c r="C1665" s="522"/>
      <c r="D1665" s="520">
        <v>40758</v>
      </c>
      <c r="E1665" s="521">
        <v>-0.35315690027218705</v>
      </c>
      <c r="F1665" s="519"/>
      <c r="G1665" s="519"/>
      <c r="H1665" s="521"/>
      <c r="J1665" s="519"/>
    </row>
    <row r="1666" spans="1:10" x14ac:dyDescent="0.25">
      <c r="A1666" s="523"/>
      <c r="B1666" s="519"/>
      <c r="C1666" s="522"/>
      <c r="D1666" s="520">
        <v>40759</v>
      </c>
      <c r="E1666" s="521">
        <v>-0.4268166165269256</v>
      </c>
      <c r="F1666" s="519"/>
      <c r="G1666" s="519"/>
      <c r="H1666" s="521"/>
      <c r="J1666" s="519"/>
    </row>
    <row r="1667" spans="1:10" x14ac:dyDescent="0.25">
      <c r="A1667" s="523"/>
      <c r="B1667" s="519"/>
      <c r="C1667" s="522"/>
      <c r="D1667" s="520">
        <v>40760</v>
      </c>
      <c r="E1667" s="521">
        <v>-0.41642010610888747</v>
      </c>
      <c r="F1667" s="519"/>
      <c r="G1667" s="519"/>
      <c r="H1667" s="521"/>
      <c r="J1667" s="519"/>
    </row>
    <row r="1668" spans="1:10" x14ac:dyDescent="0.25">
      <c r="A1668" s="523"/>
      <c r="B1668" s="519"/>
      <c r="C1668" s="522"/>
      <c r="D1668" s="520">
        <v>40763</v>
      </c>
      <c r="E1668" s="521">
        <v>-0.35725247604319671</v>
      </c>
      <c r="F1668" s="519"/>
      <c r="G1668" s="519"/>
      <c r="H1668" s="521"/>
      <c r="J1668" s="519"/>
    </row>
    <row r="1669" spans="1:10" x14ac:dyDescent="0.25">
      <c r="A1669" s="523"/>
      <c r="B1669" s="519"/>
      <c r="C1669" s="522"/>
      <c r="D1669" s="520">
        <v>40764</v>
      </c>
      <c r="E1669" s="521">
        <v>-0.31125942397259104</v>
      </c>
      <c r="F1669" s="519"/>
      <c r="G1669" s="519"/>
      <c r="H1669" s="521"/>
      <c r="J1669" s="519"/>
    </row>
    <row r="1670" spans="1:10" x14ac:dyDescent="0.25">
      <c r="A1670" s="523"/>
      <c r="B1670" s="519"/>
      <c r="C1670" s="522"/>
      <c r="D1670" s="520">
        <v>40765</v>
      </c>
      <c r="E1670" s="521">
        <v>-0.36219730279354756</v>
      </c>
      <c r="F1670" s="519"/>
      <c r="G1670" s="519"/>
      <c r="H1670" s="521"/>
      <c r="J1670" s="519"/>
    </row>
    <row r="1671" spans="1:10" x14ac:dyDescent="0.25">
      <c r="A1671" s="523"/>
      <c r="B1671" s="519"/>
      <c r="C1671" s="522"/>
      <c r="D1671" s="520">
        <v>40766</v>
      </c>
      <c r="E1671" s="521">
        <v>-0.28619824625239365</v>
      </c>
      <c r="F1671" s="519"/>
      <c r="G1671" s="519"/>
      <c r="H1671" s="521"/>
      <c r="J1671" s="519"/>
    </row>
    <row r="1672" spans="1:10" x14ac:dyDescent="0.25">
      <c r="A1672" s="523"/>
      <c r="B1672" s="519"/>
      <c r="C1672" s="522"/>
      <c r="D1672" s="520">
        <v>40767</v>
      </c>
      <c r="E1672" s="521">
        <v>-0.33854477508910896</v>
      </c>
      <c r="F1672" s="519"/>
      <c r="G1672" s="519"/>
      <c r="H1672" s="521"/>
      <c r="J1672" s="519"/>
    </row>
    <row r="1673" spans="1:10" x14ac:dyDescent="0.25">
      <c r="A1673" s="523"/>
      <c r="B1673" s="519"/>
      <c r="C1673" s="522"/>
      <c r="D1673" s="520">
        <v>40770</v>
      </c>
      <c r="E1673" s="521">
        <v>-0.37246742113470421</v>
      </c>
      <c r="F1673" s="519"/>
      <c r="G1673" s="519"/>
      <c r="H1673" s="521"/>
      <c r="J1673" s="519"/>
    </row>
    <row r="1674" spans="1:10" x14ac:dyDescent="0.25">
      <c r="A1674" s="523"/>
      <c r="B1674" s="519"/>
      <c r="C1674" s="522"/>
      <c r="D1674" s="520">
        <v>40771</v>
      </c>
      <c r="E1674" s="521">
        <v>-0.33903026247241669</v>
      </c>
      <c r="F1674" s="519"/>
      <c r="G1674" s="519"/>
      <c r="H1674" s="521"/>
      <c r="J1674" s="519"/>
    </row>
    <row r="1675" spans="1:10" x14ac:dyDescent="0.25">
      <c r="A1675" s="523"/>
      <c r="B1675" s="519"/>
      <c r="C1675" s="522"/>
      <c r="D1675" s="520">
        <v>40772</v>
      </c>
      <c r="E1675" s="521">
        <v>-0.26995838947746525</v>
      </c>
      <c r="F1675" s="519"/>
      <c r="G1675" s="519"/>
      <c r="H1675" s="521"/>
      <c r="J1675" s="519"/>
    </row>
    <row r="1676" spans="1:10" x14ac:dyDescent="0.25">
      <c r="A1676" s="523"/>
      <c r="B1676" s="519"/>
      <c r="C1676" s="522"/>
      <c r="D1676" s="520">
        <v>40773</v>
      </c>
      <c r="E1676" s="521">
        <v>-0.27668220658824944</v>
      </c>
      <c r="F1676" s="519"/>
      <c r="G1676" s="519"/>
      <c r="H1676" s="521"/>
      <c r="J1676" s="519"/>
    </row>
    <row r="1677" spans="1:10" x14ac:dyDescent="0.25">
      <c r="A1677" s="523"/>
      <c r="B1677" s="519"/>
      <c r="C1677" s="522"/>
      <c r="D1677" s="520">
        <v>40774</v>
      </c>
      <c r="E1677" s="521">
        <v>-0.26236423866617692</v>
      </c>
      <c r="F1677" s="519"/>
      <c r="G1677" s="519"/>
      <c r="H1677" s="521"/>
      <c r="J1677" s="519"/>
    </row>
    <row r="1678" spans="1:10" x14ac:dyDescent="0.25">
      <c r="A1678" s="523"/>
      <c r="B1678" s="519"/>
      <c r="C1678" s="522"/>
      <c r="D1678" s="520">
        <v>40777</v>
      </c>
      <c r="E1678" s="521">
        <v>-0.30998785871081347</v>
      </c>
      <c r="F1678" s="519"/>
      <c r="G1678" s="519"/>
      <c r="H1678" s="521"/>
      <c r="J1678" s="519"/>
    </row>
    <row r="1679" spans="1:10" x14ac:dyDescent="0.25">
      <c r="A1679" s="523"/>
      <c r="B1679" s="519"/>
      <c r="C1679" s="522"/>
      <c r="D1679" s="520">
        <v>40778</v>
      </c>
      <c r="E1679" s="521">
        <v>-0.35951090526649176</v>
      </c>
      <c r="F1679" s="519"/>
      <c r="G1679" s="519"/>
      <c r="H1679" s="521"/>
      <c r="J1679" s="519"/>
    </row>
    <row r="1680" spans="1:10" x14ac:dyDescent="0.25">
      <c r="A1680" s="523"/>
      <c r="B1680" s="519"/>
      <c r="C1680" s="522"/>
      <c r="D1680" s="520">
        <v>40779</v>
      </c>
      <c r="E1680" s="521">
        <v>-0.38053003075529779</v>
      </c>
      <c r="F1680" s="519"/>
      <c r="G1680" s="519"/>
      <c r="H1680" s="521"/>
      <c r="J1680" s="519"/>
    </row>
    <row r="1681" spans="1:10" x14ac:dyDescent="0.25">
      <c r="A1681" s="523"/>
      <c r="B1681" s="519"/>
      <c r="C1681" s="522"/>
      <c r="D1681" s="520">
        <v>40780</v>
      </c>
      <c r="E1681" s="521">
        <v>-0.37517707985470083</v>
      </c>
      <c r="F1681" s="519"/>
      <c r="G1681" s="519"/>
      <c r="H1681" s="521"/>
      <c r="J1681" s="519"/>
    </row>
    <row r="1682" spans="1:10" x14ac:dyDescent="0.25">
      <c r="A1682" s="523"/>
      <c r="B1682" s="519"/>
      <c r="C1682" s="522"/>
      <c r="D1682" s="520">
        <v>40781</v>
      </c>
      <c r="E1682" s="521">
        <v>-0.36887174408286783</v>
      </c>
      <c r="F1682" s="519"/>
      <c r="G1682" s="519"/>
      <c r="H1682" s="521"/>
      <c r="J1682" s="519"/>
    </row>
    <row r="1683" spans="1:10" x14ac:dyDescent="0.25">
      <c r="A1683" s="523"/>
      <c r="B1683" s="519"/>
      <c r="C1683" s="522"/>
      <c r="D1683" s="520">
        <v>40784</v>
      </c>
      <c r="E1683" s="521">
        <v>-0.38217403286199514</v>
      </c>
      <c r="F1683" s="519"/>
      <c r="G1683" s="519"/>
      <c r="H1683" s="521"/>
      <c r="J1683" s="519"/>
    </row>
    <row r="1684" spans="1:10" x14ac:dyDescent="0.25">
      <c r="A1684" s="523"/>
      <c r="B1684" s="519"/>
      <c r="C1684" s="522"/>
      <c r="D1684" s="520">
        <v>40785</v>
      </c>
      <c r="E1684" s="521">
        <v>-0.35387797510747382</v>
      </c>
      <c r="F1684" s="519"/>
      <c r="G1684" s="519"/>
      <c r="H1684" s="521"/>
      <c r="J1684" s="519"/>
    </row>
    <row r="1685" spans="1:10" x14ac:dyDescent="0.25">
      <c r="A1685" s="523"/>
      <c r="B1685" s="519"/>
      <c r="C1685" s="522"/>
      <c r="D1685" s="520">
        <v>40786</v>
      </c>
      <c r="E1685" s="521">
        <v>-0.34980347341071316</v>
      </c>
      <c r="F1685" s="519"/>
      <c r="G1685" s="519"/>
      <c r="H1685" s="521"/>
      <c r="J1685" s="519"/>
    </row>
    <row r="1686" spans="1:10" x14ac:dyDescent="0.25">
      <c r="A1686" s="523"/>
      <c r="B1686" s="519"/>
      <c r="C1686" s="522"/>
      <c r="D1686" s="520">
        <v>40787</v>
      </c>
      <c r="E1686" s="521">
        <v>-0.36731870379564568</v>
      </c>
      <c r="F1686" s="519"/>
      <c r="G1686" s="519"/>
      <c r="H1686" s="521"/>
      <c r="J1686" s="519"/>
    </row>
    <row r="1687" spans="1:10" x14ac:dyDescent="0.25">
      <c r="A1687" s="523"/>
      <c r="B1687" s="519"/>
      <c r="C1687" s="522"/>
      <c r="D1687" s="520">
        <v>40788</v>
      </c>
      <c r="E1687" s="521">
        <v>-0.32460884557984032</v>
      </c>
      <c r="F1687" s="519"/>
      <c r="G1687" s="519"/>
      <c r="H1687" s="521"/>
      <c r="J1687" s="519"/>
    </row>
    <row r="1688" spans="1:10" x14ac:dyDescent="0.25">
      <c r="A1688" s="523"/>
      <c r="B1688" s="519"/>
      <c r="C1688" s="522"/>
      <c r="D1688" s="520">
        <v>40791</v>
      </c>
      <c r="E1688" s="521">
        <v>-0.38227207132073138</v>
      </c>
      <c r="F1688" s="519"/>
      <c r="G1688" s="519"/>
      <c r="H1688" s="521"/>
      <c r="J1688" s="519"/>
    </row>
    <row r="1689" spans="1:10" x14ac:dyDescent="0.25">
      <c r="A1689" s="523"/>
      <c r="B1689" s="519"/>
      <c r="C1689" s="522"/>
      <c r="D1689" s="520">
        <v>40792</v>
      </c>
      <c r="E1689" s="521">
        <v>-0.42010741422425424</v>
      </c>
      <c r="F1689" s="519"/>
      <c r="G1689" s="519"/>
      <c r="H1689" s="521"/>
      <c r="J1689" s="519"/>
    </row>
    <row r="1690" spans="1:10" x14ac:dyDescent="0.25">
      <c r="A1690" s="523"/>
      <c r="B1690" s="519"/>
      <c r="C1690" s="522"/>
      <c r="D1690" s="520">
        <v>40793</v>
      </c>
      <c r="E1690" s="521">
        <v>-0.45654912234766726</v>
      </c>
      <c r="F1690" s="519"/>
      <c r="G1690" s="519"/>
      <c r="H1690" s="521"/>
      <c r="J1690" s="519"/>
    </row>
    <row r="1691" spans="1:10" x14ac:dyDescent="0.25">
      <c r="A1691" s="523"/>
      <c r="B1691" s="519"/>
      <c r="C1691" s="522"/>
      <c r="D1691" s="520">
        <v>40794</v>
      </c>
      <c r="E1691" s="521">
        <v>-0.48759470931260357</v>
      </c>
      <c r="F1691" s="519"/>
      <c r="G1691" s="519"/>
      <c r="H1691" s="521"/>
      <c r="J1691" s="519"/>
    </row>
    <row r="1692" spans="1:10" x14ac:dyDescent="0.25">
      <c r="A1692" s="523"/>
      <c r="B1692" s="519"/>
      <c r="C1692" s="522"/>
      <c r="D1692" s="520">
        <v>40795</v>
      </c>
      <c r="E1692" s="521">
        <v>-0.47213337809818617</v>
      </c>
      <c r="F1692" s="519"/>
      <c r="G1692" s="519"/>
      <c r="H1692" s="521"/>
      <c r="J1692" s="519"/>
    </row>
    <row r="1693" spans="1:10" x14ac:dyDescent="0.25">
      <c r="A1693" s="523"/>
      <c r="B1693" s="519"/>
      <c r="C1693" s="522"/>
      <c r="D1693" s="520">
        <v>40798</v>
      </c>
      <c r="E1693" s="521">
        <v>-0.44478812204354784</v>
      </c>
      <c r="F1693" s="519"/>
      <c r="G1693" s="519"/>
      <c r="H1693" s="521"/>
      <c r="J1693" s="519"/>
    </row>
    <row r="1694" spans="1:10" x14ac:dyDescent="0.25">
      <c r="A1694" s="523"/>
      <c r="B1694" s="519"/>
      <c r="C1694" s="522"/>
      <c r="D1694" s="520">
        <v>40799</v>
      </c>
      <c r="E1694" s="521">
        <v>-0.42666612899400225</v>
      </c>
      <c r="F1694" s="519"/>
      <c r="G1694" s="519"/>
      <c r="H1694" s="521"/>
      <c r="J1694" s="519"/>
    </row>
    <row r="1695" spans="1:10" x14ac:dyDescent="0.25">
      <c r="A1695" s="523"/>
      <c r="B1695" s="519"/>
      <c r="C1695" s="522"/>
      <c r="D1695" s="520">
        <v>40800</v>
      </c>
      <c r="E1695" s="521">
        <v>-0.35574903209130571</v>
      </c>
      <c r="F1695" s="519"/>
      <c r="G1695" s="519"/>
      <c r="H1695" s="521"/>
      <c r="J1695" s="519"/>
    </row>
    <row r="1696" spans="1:10" x14ac:dyDescent="0.25">
      <c r="A1696" s="523"/>
      <c r="B1696" s="519"/>
      <c r="C1696" s="522"/>
      <c r="D1696" s="520">
        <v>40801</v>
      </c>
      <c r="E1696" s="521">
        <v>-0.35438501680871082</v>
      </c>
      <c r="F1696" s="519"/>
      <c r="G1696" s="519"/>
      <c r="H1696" s="521"/>
      <c r="J1696" s="519"/>
    </row>
    <row r="1697" spans="1:10" x14ac:dyDescent="0.25">
      <c r="A1697" s="523"/>
      <c r="B1697" s="519"/>
      <c r="C1697" s="522"/>
      <c r="D1697" s="520">
        <v>40802</v>
      </c>
      <c r="E1697" s="521">
        <v>-0.33832608998473018</v>
      </c>
      <c r="F1697" s="519"/>
      <c r="G1697" s="519"/>
      <c r="H1697" s="521"/>
      <c r="J1697" s="519"/>
    </row>
    <row r="1698" spans="1:10" x14ac:dyDescent="0.25">
      <c r="A1698" s="523"/>
      <c r="B1698" s="519"/>
      <c r="C1698" s="522"/>
      <c r="D1698" s="520">
        <v>40805</v>
      </c>
      <c r="E1698" s="521">
        <v>-0.40278712417941187</v>
      </c>
      <c r="F1698" s="519"/>
      <c r="G1698" s="519"/>
      <c r="H1698" s="521"/>
      <c r="J1698" s="519"/>
    </row>
    <row r="1699" spans="1:10" x14ac:dyDescent="0.25">
      <c r="A1699" s="523"/>
      <c r="B1699" s="519"/>
      <c r="C1699" s="522"/>
      <c r="D1699" s="520">
        <v>40806</v>
      </c>
      <c r="E1699" s="521">
        <v>-0.40892705048758649</v>
      </c>
      <c r="F1699" s="519"/>
      <c r="G1699" s="519"/>
      <c r="H1699" s="521"/>
      <c r="J1699" s="519"/>
    </row>
    <row r="1700" spans="1:10" x14ac:dyDescent="0.25">
      <c r="A1700" s="523"/>
      <c r="B1700" s="519"/>
      <c r="C1700" s="522"/>
      <c r="D1700" s="520">
        <v>40807</v>
      </c>
      <c r="E1700" s="521">
        <v>-0.44812968320247104</v>
      </c>
      <c r="F1700" s="519"/>
      <c r="G1700" s="519"/>
      <c r="H1700" s="521"/>
      <c r="J1700" s="519"/>
    </row>
    <row r="1701" spans="1:10" x14ac:dyDescent="0.25">
      <c r="A1701" s="523"/>
      <c r="B1701" s="519"/>
      <c r="C1701" s="522"/>
      <c r="D1701" s="520">
        <v>40808</v>
      </c>
      <c r="E1701" s="521">
        <v>-0.48564295334780466</v>
      </c>
      <c r="F1701" s="519"/>
      <c r="G1701" s="519"/>
      <c r="H1701" s="521"/>
      <c r="J1701" s="519"/>
    </row>
    <row r="1702" spans="1:10" x14ac:dyDescent="0.25">
      <c r="A1702" s="523"/>
      <c r="B1702" s="519"/>
      <c r="C1702" s="522"/>
      <c r="D1702" s="520">
        <v>40809</v>
      </c>
      <c r="E1702" s="521">
        <v>-0.60518906010748708</v>
      </c>
      <c r="F1702" s="519"/>
      <c r="G1702" s="519"/>
      <c r="H1702" s="521"/>
      <c r="J1702" s="519"/>
    </row>
    <row r="1703" spans="1:10" x14ac:dyDescent="0.25">
      <c r="A1703" s="523"/>
      <c r="B1703" s="519"/>
      <c r="C1703" s="522"/>
      <c r="D1703" s="520">
        <v>40812</v>
      </c>
      <c r="E1703" s="521">
        <v>-0.61370271530412246</v>
      </c>
      <c r="F1703" s="519"/>
      <c r="G1703" s="519"/>
      <c r="H1703" s="521"/>
      <c r="J1703" s="519"/>
    </row>
    <row r="1704" spans="1:10" x14ac:dyDescent="0.25">
      <c r="A1704" s="523"/>
      <c r="B1704" s="519"/>
      <c r="C1704" s="522"/>
      <c r="D1704" s="520">
        <v>40813</v>
      </c>
      <c r="E1704" s="521">
        <v>-0.61018126527782957</v>
      </c>
      <c r="F1704" s="519"/>
      <c r="G1704" s="519"/>
      <c r="H1704" s="521"/>
      <c r="J1704" s="519"/>
    </row>
    <row r="1705" spans="1:10" x14ac:dyDescent="0.25">
      <c r="A1705" s="523"/>
      <c r="B1705" s="519"/>
      <c r="C1705" s="522"/>
      <c r="D1705" s="520">
        <v>40814</v>
      </c>
      <c r="E1705" s="521">
        <v>-0.59504482060675801</v>
      </c>
      <c r="F1705" s="519"/>
      <c r="G1705" s="519"/>
      <c r="H1705" s="521"/>
      <c r="J1705" s="519"/>
    </row>
    <row r="1706" spans="1:10" x14ac:dyDescent="0.25">
      <c r="A1706" s="523"/>
      <c r="B1706" s="519"/>
      <c r="C1706" s="522"/>
      <c r="D1706" s="520">
        <v>40815</v>
      </c>
      <c r="E1706" s="521">
        <v>-0.60862137058155497</v>
      </c>
      <c r="F1706" s="519"/>
      <c r="G1706" s="519"/>
      <c r="H1706" s="521"/>
      <c r="J1706" s="519"/>
    </row>
    <row r="1707" spans="1:10" x14ac:dyDescent="0.25">
      <c r="A1707" s="523"/>
      <c r="B1707" s="519"/>
      <c r="C1707" s="522"/>
      <c r="D1707" s="520">
        <v>40816</v>
      </c>
      <c r="E1707" s="521">
        <v>-0.61541044211051621</v>
      </c>
      <c r="F1707" s="519"/>
      <c r="G1707" s="519"/>
      <c r="H1707" s="521"/>
      <c r="J1707" s="519"/>
    </row>
    <row r="1708" spans="1:10" x14ac:dyDescent="0.25">
      <c r="A1708" s="523"/>
      <c r="B1708" s="519"/>
      <c r="C1708" s="522"/>
      <c r="D1708" s="520">
        <v>40819</v>
      </c>
      <c r="E1708" s="521">
        <v>-0.6016155736879979</v>
      </c>
      <c r="F1708" s="519"/>
      <c r="G1708" s="519"/>
      <c r="H1708" s="521"/>
      <c r="J1708" s="519"/>
    </row>
    <row r="1709" spans="1:10" x14ac:dyDescent="0.25">
      <c r="A1709" s="523"/>
      <c r="B1709" s="519"/>
      <c r="C1709" s="522"/>
      <c r="D1709" s="520">
        <v>40820</v>
      </c>
      <c r="E1709" s="521">
        <v>-0.61149509589974338</v>
      </c>
      <c r="F1709" s="519"/>
      <c r="G1709" s="519"/>
      <c r="H1709" s="521"/>
      <c r="J1709" s="519"/>
    </row>
    <row r="1710" spans="1:10" x14ac:dyDescent="0.25">
      <c r="A1710" s="523"/>
      <c r="B1710" s="519"/>
      <c r="C1710" s="522"/>
      <c r="D1710" s="520">
        <v>40821</v>
      </c>
      <c r="E1710" s="521">
        <v>-0.59589417141772483</v>
      </c>
      <c r="F1710" s="519"/>
      <c r="G1710" s="519"/>
      <c r="H1710" s="521"/>
      <c r="J1710" s="519"/>
    </row>
    <row r="1711" spans="1:10" x14ac:dyDescent="0.25">
      <c r="A1711" s="523"/>
      <c r="B1711" s="519"/>
      <c r="C1711" s="522"/>
      <c r="D1711" s="520">
        <v>40822</v>
      </c>
      <c r="E1711" s="521">
        <v>-0.74664738566262567</v>
      </c>
      <c r="F1711" s="519"/>
      <c r="G1711" s="519"/>
      <c r="H1711" s="521"/>
      <c r="J1711" s="519"/>
    </row>
    <row r="1712" spans="1:10" x14ac:dyDescent="0.25">
      <c r="A1712" s="523"/>
      <c r="B1712" s="519"/>
      <c r="C1712" s="522"/>
      <c r="D1712" s="520">
        <v>40823</v>
      </c>
      <c r="E1712" s="521">
        <v>-0.68758652016881416</v>
      </c>
      <c r="F1712" s="519"/>
      <c r="G1712" s="519"/>
      <c r="H1712" s="521"/>
      <c r="J1712" s="519"/>
    </row>
    <row r="1713" spans="1:10" x14ac:dyDescent="0.25">
      <c r="A1713" s="523"/>
      <c r="B1713" s="519"/>
      <c r="C1713" s="522"/>
      <c r="D1713" s="520">
        <v>40826</v>
      </c>
      <c r="E1713" s="521">
        <v>-0.78215998421477728</v>
      </c>
      <c r="F1713" s="519"/>
      <c r="G1713" s="519"/>
      <c r="H1713" s="521"/>
      <c r="J1713" s="519"/>
    </row>
    <row r="1714" spans="1:10" x14ac:dyDescent="0.25">
      <c r="A1714" s="523"/>
      <c r="B1714" s="519"/>
      <c r="C1714" s="522"/>
      <c r="D1714" s="520">
        <v>40827</v>
      </c>
      <c r="E1714" s="521">
        <v>-0.72990764489674698</v>
      </c>
      <c r="F1714" s="519"/>
      <c r="G1714" s="519"/>
      <c r="H1714" s="521"/>
      <c r="J1714" s="519"/>
    </row>
    <row r="1715" spans="1:10" x14ac:dyDescent="0.25">
      <c r="A1715" s="523"/>
      <c r="B1715" s="519"/>
      <c r="C1715" s="522"/>
      <c r="D1715" s="520">
        <v>40828</v>
      </c>
      <c r="E1715" s="521">
        <v>-0.81807954465293042</v>
      </c>
      <c r="F1715" s="519"/>
      <c r="G1715" s="519"/>
      <c r="H1715" s="521"/>
      <c r="J1715" s="519"/>
    </row>
    <row r="1716" spans="1:10" x14ac:dyDescent="0.25">
      <c r="A1716" s="523"/>
      <c r="B1716" s="519"/>
      <c r="C1716" s="522"/>
      <c r="D1716" s="520">
        <v>40829</v>
      </c>
      <c r="E1716" s="521">
        <v>-0.85849357660103176</v>
      </c>
      <c r="F1716" s="519"/>
      <c r="G1716" s="519"/>
      <c r="H1716" s="521"/>
      <c r="J1716" s="519"/>
    </row>
    <row r="1717" spans="1:10" x14ac:dyDescent="0.25">
      <c r="A1717" s="523"/>
      <c r="B1717" s="519"/>
      <c r="C1717" s="522"/>
      <c r="D1717" s="520">
        <v>40830</v>
      </c>
      <c r="E1717" s="521">
        <v>-0.8875131901128005</v>
      </c>
      <c r="F1717" s="519"/>
      <c r="G1717" s="519"/>
      <c r="H1717" s="521"/>
      <c r="J1717" s="519"/>
    </row>
    <row r="1718" spans="1:10" x14ac:dyDescent="0.25">
      <c r="A1718" s="523"/>
      <c r="B1718" s="519"/>
      <c r="C1718" s="522"/>
      <c r="D1718" s="520">
        <v>40833</v>
      </c>
      <c r="E1718" s="521">
        <v>-0.88937119764278993</v>
      </c>
      <c r="F1718" s="519"/>
      <c r="G1718" s="519"/>
      <c r="H1718" s="521"/>
      <c r="J1718" s="519"/>
    </row>
    <row r="1719" spans="1:10" x14ac:dyDescent="0.25">
      <c r="A1719" s="523"/>
      <c r="B1719" s="519"/>
      <c r="C1719" s="522"/>
      <c r="D1719" s="520">
        <v>40834</v>
      </c>
      <c r="E1719" s="521">
        <v>-0.93928247802160325</v>
      </c>
      <c r="F1719" s="519"/>
      <c r="G1719" s="519"/>
      <c r="H1719" s="521"/>
      <c r="J1719" s="519"/>
    </row>
    <row r="1720" spans="1:10" x14ac:dyDescent="0.25">
      <c r="A1720" s="523"/>
      <c r="B1720" s="519"/>
      <c r="C1720" s="522"/>
      <c r="D1720" s="520">
        <v>40835</v>
      </c>
      <c r="E1720" s="521">
        <v>-0.9382394836514899</v>
      </c>
      <c r="F1720" s="519"/>
      <c r="G1720" s="519"/>
      <c r="H1720" s="521"/>
      <c r="J1720" s="519"/>
    </row>
    <row r="1721" spans="1:10" x14ac:dyDescent="0.25">
      <c r="A1721" s="523"/>
      <c r="B1721" s="519"/>
      <c r="C1721" s="522"/>
      <c r="D1721" s="520">
        <v>40836</v>
      </c>
      <c r="E1721" s="521">
        <v>-0.83740688665620355</v>
      </c>
      <c r="F1721" s="519"/>
      <c r="G1721" s="519"/>
      <c r="H1721" s="521"/>
      <c r="J1721" s="519"/>
    </row>
    <row r="1722" spans="1:10" x14ac:dyDescent="0.25">
      <c r="A1722" s="523"/>
      <c r="B1722" s="519"/>
      <c r="C1722" s="522"/>
      <c r="D1722" s="520">
        <v>40837</v>
      </c>
      <c r="E1722" s="521">
        <v>-0.77243728850536197</v>
      </c>
      <c r="F1722" s="519"/>
      <c r="G1722" s="519"/>
      <c r="H1722" s="521"/>
      <c r="J1722" s="519"/>
    </row>
    <row r="1723" spans="1:10" x14ac:dyDescent="0.25">
      <c r="A1723" s="523"/>
      <c r="B1723" s="519"/>
      <c r="C1723" s="522"/>
      <c r="D1723" s="520">
        <v>40840</v>
      </c>
      <c r="E1723" s="521">
        <v>-0.76327157295886594</v>
      </c>
      <c r="F1723" s="519"/>
      <c r="G1723" s="519"/>
      <c r="H1723" s="521"/>
      <c r="J1723" s="519"/>
    </row>
    <row r="1724" spans="1:10" x14ac:dyDescent="0.25">
      <c r="A1724" s="523"/>
      <c r="B1724" s="519"/>
      <c r="C1724" s="522"/>
      <c r="D1724" s="520">
        <v>40841</v>
      </c>
      <c r="E1724" s="521">
        <v>-0.78458913284007037</v>
      </c>
      <c r="F1724" s="519"/>
      <c r="G1724" s="519"/>
      <c r="H1724" s="521"/>
      <c r="J1724" s="519"/>
    </row>
    <row r="1725" spans="1:10" x14ac:dyDescent="0.25">
      <c r="A1725" s="523"/>
      <c r="B1725" s="519"/>
      <c r="C1725" s="522"/>
      <c r="D1725" s="520">
        <v>40842</v>
      </c>
      <c r="E1725" s="521">
        <v>-0.68094420121545118</v>
      </c>
      <c r="F1725" s="519"/>
      <c r="G1725" s="519"/>
      <c r="H1725" s="521"/>
      <c r="J1725" s="519"/>
    </row>
    <row r="1726" spans="1:10" x14ac:dyDescent="0.25">
      <c r="A1726" s="523"/>
      <c r="B1726" s="519"/>
      <c r="C1726" s="522"/>
      <c r="D1726" s="520">
        <v>40843</v>
      </c>
      <c r="E1726" s="521">
        <v>-0.64741610398778482</v>
      </c>
      <c r="F1726" s="519"/>
      <c r="G1726" s="519"/>
      <c r="H1726" s="521"/>
      <c r="J1726" s="519"/>
    </row>
    <row r="1727" spans="1:10" x14ac:dyDescent="0.25">
      <c r="A1727" s="523"/>
      <c r="B1727" s="519"/>
      <c r="C1727" s="522"/>
      <c r="D1727" s="520">
        <v>40844</v>
      </c>
      <c r="E1727" s="521">
        <v>-0.61490527378549564</v>
      </c>
      <c r="F1727" s="519"/>
      <c r="G1727" s="519"/>
      <c r="H1727" s="521"/>
      <c r="J1727" s="519"/>
    </row>
    <row r="1728" spans="1:10" x14ac:dyDescent="0.25">
      <c r="A1728" s="523"/>
      <c r="B1728" s="519"/>
      <c r="C1728" s="522"/>
      <c r="D1728" s="520">
        <v>40849</v>
      </c>
      <c r="E1728" s="521">
        <v>-0.68109629888950296</v>
      </c>
      <c r="F1728" s="519"/>
      <c r="G1728" s="519"/>
      <c r="H1728" s="521"/>
      <c r="J1728" s="519"/>
    </row>
    <row r="1729" spans="1:10" x14ac:dyDescent="0.25">
      <c r="A1729" s="523"/>
      <c r="B1729" s="519"/>
      <c r="C1729" s="522"/>
      <c r="D1729" s="520">
        <v>40850</v>
      </c>
      <c r="E1729" s="521">
        <v>-0.65089155034468416</v>
      </c>
      <c r="F1729" s="519"/>
      <c r="G1729" s="519"/>
      <c r="H1729" s="521"/>
      <c r="J1729" s="519"/>
    </row>
    <row r="1730" spans="1:10" x14ac:dyDescent="0.25">
      <c r="A1730" s="523"/>
      <c r="B1730" s="519"/>
      <c r="C1730" s="522"/>
      <c r="D1730" s="520">
        <v>40851</v>
      </c>
      <c r="E1730" s="521">
        <v>-0.72029134794731864</v>
      </c>
      <c r="F1730" s="519"/>
      <c r="G1730" s="519"/>
      <c r="H1730" s="521"/>
      <c r="J1730" s="519"/>
    </row>
    <row r="1731" spans="1:10" x14ac:dyDescent="0.25">
      <c r="A1731" s="523"/>
      <c r="B1731" s="519"/>
      <c r="C1731" s="522"/>
      <c r="D1731" s="520">
        <v>40854</v>
      </c>
      <c r="E1731" s="521">
        <v>-0.70583498063709649</v>
      </c>
      <c r="F1731" s="519"/>
      <c r="G1731" s="519"/>
      <c r="H1731" s="521"/>
      <c r="J1731" s="519"/>
    </row>
    <row r="1732" spans="1:10" x14ac:dyDescent="0.25">
      <c r="A1732" s="523"/>
      <c r="B1732" s="519"/>
      <c r="C1732" s="522"/>
      <c r="D1732" s="520">
        <v>40855</v>
      </c>
      <c r="E1732" s="521">
        <v>-0.69828385676912985</v>
      </c>
      <c r="F1732" s="519"/>
      <c r="G1732" s="519"/>
      <c r="H1732" s="521"/>
      <c r="J1732" s="519"/>
    </row>
    <row r="1733" spans="1:10" x14ac:dyDescent="0.25">
      <c r="A1733" s="523"/>
      <c r="B1733" s="519"/>
      <c r="C1733" s="522"/>
      <c r="D1733" s="520">
        <v>40856</v>
      </c>
      <c r="E1733" s="521">
        <v>-0.67430379723204514</v>
      </c>
      <c r="F1733" s="519"/>
      <c r="G1733" s="519"/>
      <c r="H1733" s="521"/>
      <c r="J1733" s="519"/>
    </row>
    <row r="1734" spans="1:10" x14ac:dyDescent="0.25">
      <c r="A1734" s="523"/>
      <c r="B1734" s="519"/>
      <c r="C1734" s="522"/>
      <c r="D1734" s="520">
        <v>40857</v>
      </c>
      <c r="E1734" s="521">
        <v>-0.67838443555810901</v>
      </c>
      <c r="F1734" s="519"/>
      <c r="G1734" s="519"/>
      <c r="H1734" s="521"/>
      <c r="J1734" s="519"/>
    </row>
    <row r="1735" spans="1:10" x14ac:dyDescent="0.25">
      <c r="A1735" s="523"/>
      <c r="B1735" s="519"/>
      <c r="C1735" s="522"/>
      <c r="D1735" s="520">
        <v>40858</v>
      </c>
      <c r="E1735" s="521">
        <v>-0.7323262803219166</v>
      </c>
      <c r="F1735" s="519"/>
      <c r="G1735" s="519"/>
      <c r="H1735" s="521"/>
      <c r="J1735" s="519"/>
    </row>
    <row r="1736" spans="1:10" x14ac:dyDescent="0.25">
      <c r="A1736" s="523"/>
      <c r="B1736" s="519"/>
      <c r="C1736" s="522"/>
      <c r="D1736" s="520">
        <v>40861</v>
      </c>
      <c r="E1736" s="521">
        <v>-0.82646894599113652</v>
      </c>
      <c r="F1736" s="519"/>
      <c r="G1736" s="519"/>
      <c r="H1736" s="521"/>
      <c r="J1736" s="519"/>
    </row>
    <row r="1737" spans="1:10" x14ac:dyDescent="0.25">
      <c r="A1737" s="523"/>
      <c r="B1737" s="519"/>
      <c r="C1737" s="522"/>
      <c r="D1737" s="520">
        <v>40862</v>
      </c>
      <c r="E1737" s="521">
        <v>-0.78250713213599365</v>
      </c>
      <c r="F1737" s="519"/>
      <c r="G1737" s="519"/>
      <c r="H1737" s="521"/>
      <c r="J1737" s="519"/>
    </row>
    <row r="1738" spans="1:10" x14ac:dyDescent="0.25">
      <c r="A1738" s="523"/>
      <c r="B1738" s="519"/>
      <c r="C1738" s="522"/>
      <c r="D1738" s="520">
        <v>40863</v>
      </c>
      <c r="E1738" s="521">
        <v>-0.80465588440982905</v>
      </c>
      <c r="F1738" s="519"/>
      <c r="G1738" s="519"/>
      <c r="H1738" s="521"/>
      <c r="J1738" s="519"/>
    </row>
    <row r="1739" spans="1:10" x14ac:dyDescent="0.25">
      <c r="A1739" s="523"/>
      <c r="B1739" s="519"/>
      <c r="C1739" s="522"/>
      <c r="D1739" s="520">
        <v>40864</v>
      </c>
      <c r="E1739" s="521">
        <v>-0.82825185863550432</v>
      </c>
      <c r="F1739" s="519"/>
      <c r="G1739" s="519"/>
      <c r="H1739" s="521"/>
      <c r="J1739" s="519"/>
    </row>
    <row r="1740" spans="1:10" x14ac:dyDescent="0.25">
      <c r="A1740" s="523"/>
      <c r="B1740" s="519"/>
      <c r="C1740" s="522"/>
      <c r="D1740" s="520">
        <v>40865</v>
      </c>
      <c r="E1740" s="521">
        <v>-0.79242021784543648</v>
      </c>
      <c r="F1740" s="519"/>
      <c r="G1740" s="519"/>
      <c r="H1740" s="521"/>
      <c r="J1740" s="519"/>
    </row>
    <row r="1741" spans="1:10" x14ac:dyDescent="0.25">
      <c r="A1741" s="523"/>
      <c r="B1741" s="519"/>
      <c r="C1741" s="522"/>
      <c r="D1741" s="520">
        <v>40868</v>
      </c>
      <c r="E1741" s="521">
        <v>-0.76085725912802737</v>
      </c>
      <c r="F1741" s="519"/>
      <c r="G1741" s="519"/>
      <c r="H1741" s="521"/>
      <c r="J1741" s="519"/>
    </row>
    <row r="1742" spans="1:10" x14ac:dyDescent="0.25">
      <c r="A1742" s="523"/>
      <c r="B1742" s="519"/>
      <c r="C1742" s="522"/>
      <c r="D1742" s="520">
        <v>40869</v>
      </c>
      <c r="E1742" s="521">
        <v>-0.71949792037357196</v>
      </c>
      <c r="F1742" s="519"/>
      <c r="G1742" s="519"/>
      <c r="H1742" s="521"/>
      <c r="J1742" s="519"/>
    </row>
    <row r="1743" spans="1:10" x14ac:dyDescent="0.25">
      <c r="A1743" s="523"/>
      <c r="B1743" s="519"/>
      <c r="C1743" s="522"/>
      <c r="D1743" s="520">
        <v>40870</v>
      </c>
      <c r="E1743" s="521">
        <v>-0.80242635432470599</v>
      </c>
      <c r="F1743" s="519"/>
      <c r="G1743" s="519"/>
      <c r="H1743" s="521"/>
      <c r="J1743" s="519"/>
    </row>
    <row r="1744" spans="1:10" x14ac:dyDescent="0.25">
      <c r="A1744" s="523"/>
      <c r="B1744" s="519"/>
      <c r="C1744" s="522"/>
      <c r="D1744" s="520">
        <v>40871</v>
      </c>
      <c r="E1744" s="521">
        <v>-0.81833827319906405</v>
      </c>
      <c r="F1744" s="519"/>
      <c r="G1744" s="519"/>
      <c r="H1744" s="521"/>
      <c r="J1744" s="519"/>
    </row>
    <row r="1745" spans="1:10" x14ac:dyDescent="0.25">
      <c r="A1745" s="523"/>
      <c r="B1745" s="519"/>
      <c r="C1745" s="522"/>
      <c r="D1745" s="520">
        <v>40872</v>
      </c>
      <c r="E1745" s="521">
        <v>-0.98149604785298927</v>
      </c>
      <c r="F1745" s="519"/>
      <c r="G1745" s="519"/>
      <c r="H1745" s="521"/>
      <c r="J1745" s="519"/>
    </row>
    <row r="1746" spans="1:10" x14ac:dyDescent="0.25">
      <c r="A1746" s="523"/>
      <c r="B1746" s="519"/>
      <c r="C1746" s="522"/>
      <c r="D1746" s="520">
        <v>40875</v>
      </c>
      <c r="E1746" s="521">
        <v>-1.0384849924112753</v>
      </c>
      <c r="F1746" s="519"/>
      <c r="G1746" s="519"/>
      <c r="H1746" s="521"/>
      <c r="J1746" s="519"/>
    </row>
    <row r="1747" spans="1:10" x14ac:dyDescent="0.25">
      <c r="A1747" s="523"/>
      <c r="B1747" s="519"/>
      <c r="C1747" s="522"/>
      <c r="D1747" s="520">
        <v>40876</v>
      </c>
      <c r="E1747" s="521">
        <v>-1.0100736489570856</v>
      </c>
      <c r="F1747" s="519"/>
      <c r="G1747" s="519"/>
      <c r="H1747" s="521"/>
      <c r="J1747" s="519"/>
    </row>
    <row r="1748" spans="1:10" x14ac:dyDescent="0.25">
      <c r="A1748" s="523"/>
      <c r="B1748" s="519"/>
      <c r="C1748" s="522"/>
      <c r="D1748" s="520">
        <v>40877</v>
      </c>
      <c r="E1748" s="521">
        <v>-1.1550809453925299</v>
      </c>
      <c r="F1748" s="519"/>
      <c r="G1748" s="519"/>
      <c r="H1748" s="521"/>
      <c r="J1748" s="519"/>
    </row>
    <row r="1749" spans="1:10" x14ac:dyDescent="0.25">
      <c r="A1749" s="523"/>
      <c r="B1749" s="519"/>
      <c r="C1749" s="522"/>
      <c r="D1749" s="520">
        <v>40878</v>
      </c>
      <c r="E1749" s="521">
        <v>-1.1812380356643502</v>
      </c>
      <c r="F1749" s="519"/>
      <c r="G1749" s="519"/>
      <c r="H1749" s="521"/>
      <c r="J1749" s="519"/>
    </row>
    <row r="1750" spans="1:10" x14ac:dyDescent="0.25">
      <c r="A1750" s="523"/>
      <c r="B1750" s="519"/>
      <c r="C1750" s="522"/>
      <c r="D1750" s="520">
        <v>40879</v>
      </c>
      <c r="E1750" s="521">
        <v>-1.1641642203618301</v>
      </c>
      <c r="F1750" s="519"/>
      <c r="G1750" s="519"/>
      <c r="H1750" s="521"/>
      <c r="J1750" s="519"/>
    </row>
    <row r="1751" spans="1:10" x14ac:dyDescent="0.25">
      <c r="A1751" s="523"/>
      <c r="B1751" s="519"/>
      <c r="C1751" s="522"/>
      <c r="D1751" s="520">
        <v>40882</v>
      </c>
      <c r="E1751" s="521">
        <v>-1.0420884668851873</v>
      </c>
      <c r="F1751" s="519"/>
      <c r="G1751" s="519"/>
      <c r="H1751" s="521"/>
      <c r="J1751" s="519"/>
    </row>
    <row r="1752" spans="1:10" x14ac:dyDescent="0.25">
      <c r="A1752" s="523"/>
      <c r="B1752" s="519"/>
      <c r="C1752" s="522"/>
      <c r="D1752" s="520">
        <v>40883</v>
      </c>
      <c r="E1752" s="521">
        <v>-0.97941400821962987</v>
      </c>
      <c r="F1752" s="519"/>
      <c r="G1752" s="519"/>
      <c r="H1752" s="521"/>
      <c r="J1752" s="519"/>
    </row>
    <row r="1753" spans="1:10" x14ac:dyDescent="0.25">
      <c r="A1753" s="523"/>
      <c r="B1753" s="519"/>
      <c r="C1753" s="522"/>
      <c r="D1753" s="520">
        <v>40884</v>
      </c>
      <c r="E1753" s="521">
        <v>-0.91521849624938945</v>
      </c>
      <c r="F1753" s="519"/>
      <c r="G1753" s="519"/>
      <c r="H1753" s="521"/>
      <c r="J1753" s="519"/>
    </row>
    <row r="1754" spans="1:10" x14ac:dyDescent="0.25">
      <c r="A1754" s="523"/>
      <c r="B1754" s="519"/>
      <c r="C1754" s="522"/>
      <c r="D1754" s="520">
        <v>40885</v>
      </c>
      <c r="E1754" s="521">
        <v>-0.95337773569885054</v>
      </c>
      <c r="F1754" s="519"/>
      <c r="G1754" s="519"/>
      <c r="H1754" s="521"/>
      <c r="J1754" s="519"/>
    </row>
    <row r="1755" spans="1:10" x14ac:dyDescent="0.25">
      <c r="A1755" s="523"/>
      <c r="B1755" s="519"/>
      <c r="C1755" s="522"/>
      <c r="D1755" s="520">
        <v>40886</v>
      </c>
      <c r="E1755" s="521">
        <v>-0.90493078424151041</v>
      </c>
      <c r="F1755" s="519"/>
      <c r="G1755" s="519"/>
      <c r="H1755" s="521"/>
      <c r="J1755" s="519"/>
    </row>
    <row r="1756" spans="1:10" x14ac:dyDescent="0.25">
      <c r="A1756" s="523"/>
      <c r="B1756" s="519"/>
      <c r="C1756" s="522"/>
      <c r="D1756" s="520">
        <v>40889</v>
      </c>
      <c r="E1756" s="521">
        <v>-0.87659315644358182</v>
      </c>
      <c r="F1756" s="519"/>
      <c r="G1756" s="519"/>
      <c r="H1756" s="521"/>
      <c r="J1756" s="519"/>
    </row>
    <row r="1757" spans="1:10" x14ac:dyDescent="0.25">
      <c r="A1757" s="523"/>
      <c r="B1757" s="519"/>
      <c r="C1757" s="522"/>
      <c r="D1757" s="520">
        <v>40890</v>
      </c>
      <c r="E1757" s="521">
        <v>-0.80311990337896633</v>
      </c>
      <c r="F1757" s="519"/>
      <c r="G1757" s="519"/>
      <c r="H1757" s="521"/>
      <c r="J1757" s="519"/>
    </row>
    <row r="1758" spans="1:10" x14ac:dyDescent="0.25">
      <c r="A1758" s="523"/>
      <c r="B1758" s="519"/>
      <c r="C1758" s="522"/>
      <c r="D1758" s="520">
        <v>40891</v>
      </c>
      <c r="E1758" s="521">
        <v>-0.66324539990823816</v>
      </c>
      <c r="F1758" s="519"/>
      <c r="G1758" s="519"/>
      <c r="H1758" s="521"/>
      <c r="J1758" s="519"/>
    </row>
    <row r="1759" spans="1:10" x14ac:dyDescent="0.25">
      <c r="A1759" s="523"/>
      <c r="B1759" s="519"/>
      <c r="C1759" s="522"/>
      <c r="D1759" s="520">
        <v>40892</v>
      </c>
      <c r="E1759" s="521">
        <v>-0.54336608159675648</v>
      </c>
      <c r="F1759" s="519"/>
      <c r="G1759" s="519"/>
      <c r="H1759" s="521"/>
      <c r="J1759" s="519"/>
    </row>
    <row r="1760" spans="1:10" x14ac:dyDescent="0.25">
      <c r="A1760" s="523"/>
      <c r="B1760" s="519"/>
      <c r="C1760" s="522"/>
      <c r="D1760" s="520">
        <v>40893</v>
      </c>
      <c r="E1760" s="521">
        <v>-0.44553377733017968</v>
      </c>
      <c r="F1760" s="519"/>
      <c r="G1760" s="519"/>
      <c r="H1760" s="521"/>
      <c r="J1760" s="519"/>
    </row>
    <row r="1761" spans="1:10" x14ac:dyDescent="0.25">
      <c r="A1761" s="523"/>
      <c r="B1761" s="519"/>
      <c r="C1761" s="522"/>
      <c r="D1761" s="520">
        <v>40896</v>
      </c>
      <c r="E1761" s="521">
        <v>-0.41996291703493638</v>
      </c>
      <c r="F1761" s="519"/>
      <c r="G1761" s="519"/>
      <c r="H1761" s="521"/>
      <c r="J1761" s="519"/>
    </row>
    <row r="1762" spans="1:10" x14ac:dyDescent="0.25">
      <c r="A1762" s="523"/>
      <c r="B1762" s="519"/>
      <c r="C1762" s="522"/>
      <c r="D1762" s="520">
        <v>40897</v>
      </c>
      <c r="E1762" s="521">
        <v>-0.43093178440055346</v>
      </c>
      <c r="F1762" s="519"/>
      <c r="G1762" s="519"/>
      <c r="H1762" s="521"/>
      <c r="J1762" s="519"/>
    </row>
    <row r="1763" spans="1:10" x14ac:dyDescent="0.25">
      <c r="A1763" s="523"/>
      <c r="B1763" s="519"/>
      <c r="C1763" s="522"/>
      <c r="D1763" s="520">
        <v>40898</v>
      </c>
      <c r="E1763" s="521">
        <v>-0.74012106636153163</v>
      </c>
      <c r="F1763" s="519"/>
      <c r="G1763" s="519"/>
      <c r="H1763" s="521"/>
      <c r="J1763" s="519"/>
    </row>
    <row r="1764" spans="1:10" x14ac:dyDescent="0.25">
      <c r="A1764" s="523"/>
      <c r="B1764" s="519"/>
      <c r="C1764" s="522"/>
      <c r="D1764" s="520">
        <v>40899</v>
      </c>
      <c r="E1764" s="521">
        <v>-0.87076056879180475</v>
      </c>
      <c r="F1764" s="519"/>
      <c r="G1764" s="519"/>
      <c r="H1764" s="521"/>
      <c r="J1764" s="519"/>
    </row>
    <row r="1765" spans="1:10" x14ac:dyDescent="0.25">
      <c r="A1765" s="523"/>
      <c r="B1765" s="519"/>
      <c r="C1765" s="522"/>
      <c r="D1765" s="520">
        <v>40900</v>
      </c>
      <c r="E1765" s="521">
        <v>-1.0401627439887433</v>
      </c>
      <c r="F1765" s="519"/>
      <c r="G1765" s="519"/>
      <c r="H1765" s="521"/>
      <c r="J1765" s="519"/>
    </row>
    <row r="1766" spans="1:10" x14ac:dyDescent="0.25">
      <c r="A1766" s="523"/>
      <c r="B1766" s="519"/>
      <c r="C1766" s="522"/>
      <c r="D1766" s="520">
        <v>40904</v>
      </c>
      <c r="E1766" s="521">
        <v>-1.1579757072918269</v>
      </c>
      <c r="F1766" s="519"/>
      <c r="G1766" s="519"/>
      <c r="H1766" s="521"/>
      <c r="J1766" s="519"/>
    </row>
    <row r="1767" spans="1:10" x14ac:dyDescent="0.25">
      <c r="A1767" s="523"/>
      <c r="B1767" s="519"/>
      <c r="C1767" s="522"/>
      <c r="D1767" s="520">
        <v>40905</v>
      </c>
      <c r="E1767" s="521">
        <v>-1.0254536311004285</v>
      </c>
      <c r="F1767" s="519"/>
      <c r="G1767" s="519"/>
      <c r="H1767" s="521"/>
      <c r="J1767" s="519"/>
    </row>
    <row r="1768" spans="1:10" x14ac:dyDescent="0.25">
      <c r="A1768" s="523"/>
      <c r="B1768" s="519"/>
      <c r="C1768" s="522"/>
      <c r="D1768" s="520">
        <v>40906</v>
      </c>
      <c r="E1768" s="521">
        <v>-1.3522751138551921</v>
      </c>
      <c r="F1768" s="519"/>
      <c r="G1768" s="519"/>
      <c r="H1768" s="521"/>
      <c r="J1768" s="519"/>
    </row>
    <row r="1769" spans="1:10" x14ac:dyDescent="0.25">
      <c r="A1769" s="523"/>
      <c r="B1769" s="519"/>
      <c r="C1769" s="522"/>
      <c r="D1769" s="520">
        <v>40907</v>
      </c>
      <c r="E1769" s="521">
        <v>-1.57730433214694</v>
      </c>
      <c r="F1769" s="519"/>
      <c r="G1769" s="519"/>
      <c r="H1769" s="521"/>
      <c r="J1769" s="519"/>
    </row>
    <row r="1770" spans="1:10" x14ac:dyDescent="0.25">
      <c r="A1770" s="523"/>
      <c r="B1770" s="519"/>
      <c r="C1770" s="522"/>
      <c r="D1770" s="520">
        <v>40910</v>
      </c>
      <c r="E1770" s="521">
        <v>-1.6235729969781412</v>
      </c>
      <c r="F1770" s="519"/>
      <c r="G1770" s="519"/>
      <c r="H1770" s="521"/>
      <c r="J1770" s="519"/>
    </row>
    <row r="1771" spans="1:10" x14ac:dyDescent="0.25">
      <c r="A1771" s="523"/>
      <c r="B1771" s="519"/>
      <c r="C1771" s="522"/>
      <c r="D1771" s="520">
        <v>40911</v>
      </c>
      <c r="E1771" s="521">
        <v>-1.7402835896535163</v>
      </c>
      <c r="F1771" s="519"/>
      <c r="G1771" s="519"/>
      <c r="H1771" s="521"/>
      <c r="J1771" s="519"/>
    </row>
    <row r="1772" spans="1:10" x14ac:dyDescent="0.25">
      <c r="A1772" s="523"/>
      <c r="B1772" s="519"/>
      <c r="C1772" s="522"/>
      <c r="D1772" s="520">
        <v>40912</v>
      </c>
      <c r="E1772" s="521">
        <v>-1.5127749215400217</v>
      </c>
      <c r="F1772" s="519"/>
      <c r="G1772" s="519"/>
      <c r="H1772" s="521"/>
      <c r="J1772" s="519"/>
    </row>
    <row r="1773" spans="1:10" x14ac:dyDescent="0.25">
      <c r="A1773" s="523"/>
      <c r="B1773" s="519"/>
      <c r="C1773" s="522"/>
      <c r="D1773" s="520">
        <v>40913</v>
      </c>
      <c r="E1773" s="521">
        <v>-1.3122938464978591</v>
      </c>
      <c r="F1773" s="519"/>
      <c r="G1773" s="519"/>
      <c r="H1773" s="521"/>
      <c r="J1773" s="519"/>
    </row>
    <row r="1774" spans="1:10" x14ac:dyDescent="0.25">
      <c r="A1774" s="523"/>
      <c r="B1774" s="519"/>
      <c r="C1774" s="522"/>
      <c r="D1774" s="520">
        <v>40914</v>
      </c>
      <c r="E1774" s="521">
        <v>-1.2004527918481511</v>
      </c>
      <c r="F1774" s="519"/>
      <c r="G1774" s="519"/>
      <c r="H1774" s="521"/>
      <c r="J1774" s="519"/>
    </row>
    <row r="1775" spans="1:10" x14ac:dyDescent="0.25">
      <c r="A1775" s="523"/>
      <c r="B1775" s="519"/>
      <c r="C1775" s="522"/>
      <c r="D1775" s="520">
        <v>40917</v>
      </c>
      <c r="E1775" s="521">
        <v>-1.0009313376200282</v>
      </c>
      <c r="F1775" s="519"/>
      <c r="G1775" s="519"/>
      <c r="H1775" s="521"/>
      <c r="J1775" s="519"/>
    </row>
    <row r="1776" spans="1:10" x14ac:dyDescent="0.25">
      <c r="A1776" s="523"/>
      <c r="B1776" s="519"/>
      <c r="C1776" s="522"/>
      <c r="D1776" s="520">
        <v>40918</v>
      </c>
      <c r="E1776" s="521">
        <v>-0.80098983343067731</v>
      </c>
      <c r="F1776" s="519"/>
      <c r="G1776" s="519"/>
      <c r="H1776" s="521"/>
      <c r="J1776" s="519"/>
    </row>
    <row r="1777" spans="1:10" x14ac:dyDescent="0.25">
      <c r="A1777" s="523"/>
      <c r="B1777" s="519"/>
      <c r="C1777" s="522"/>
      <c r="D1777" s="520">
        <v>40919</v>
      </c>
      <c r="E1777" s="521">
        <v>-0.72568344852098243</v>
      </c>
      <c r="F1777" s="519"/>
      <c r="G1777" s="519"/>
      <c r="H1777" s="521"/>
      <c r="J1777" s="519"/>
    </row>
    <row r="1778" spans="1:10" x14ac:dyDescent="0.25">
      <c r="A1778" s="523"/>
      <c r="B1778" s="519"/>
      <c r="C1778" s="522"/>
      <c r="D1778" s="520">
        <v>40920</v>
      </c>
      <c r="E1778" s="521">
        <v>-0.64181193954373494</v>
      </c>
      <c r="F1778" s="519"/>
      <c r="G1778" s="519"/>
      <c r="H1778" s="521"/>
      <c r="J1778" s="519"/>
    </row>
    <row r="1779" spans="1:10" x14ac:dyDescent="0.25">
      <c r="A1779" s="523"/>
      <c r="B1779" s="519"/>
      <c r="C1779" s="522"/>
      <c r="D1779" s="520">
        <v>40921</v>
      </c>
      <c r="E1779" s="521">
        <v>-0.57207806164491504</v>
      </c>
      <c r="F1779" s="519"/>
      <c r="G1779" s="519"/>
      <c r="H1779" s="521"/>
      <c r="J1779" s="519"/>
    </row>
    <row r="1780" spans="1:10" x14ac:dyDescent="0.25">
      <c r="A1780" s="523"/>
      <c r="B1780" s="519"/>
      <c r="C1780" s="522"/>
      <c r="D1780" s="520">
        <v>40924</v>
      </c>
      <c r="E1780" s="521">
        <v>-0.75822181720079795</v>
      </c>
      <c r="F1780" s="519"/>
      <c r="G1780" s="519"/>
      <c r="H1780" s="521"/>
      <c r="J1780" s="519"/>
    </row>
    <row r="1781" spans="1:10" x14ac:dyDescent="0.25">
      <c r="A1781" s="523"/>
      <c r="B1781" s="519"/>
      <c r="C1781" s="522"/>
      <c r="D1781" s="520">
        <v>40925</v>
      </c>
      <c r="E1781" s="521">
        <v>-0.7747370001914381</v>
      </c>
      <c r="F1781" s="519"/>
      <c r="G1781" s="519"/>
      <c r="H1781" s="521"/>
      <c r="J1781" s="519"/>
    </row>
    <row r="1782" spans="1:10" x14ac:dyDescent="0.25">
      <c r="A1782" s="523"/>
      <c r="B1782" s="519"/>
      <c r="C1782" s="522"/>
      <c r="D1782" s="520">
        <v>40926</v>
      </c>
      <c r="E1782" s="521">
        <v>-0.79518912427669064</v>
      </c>
      <c r="F1782" s="519"/>
      <c r="G1782" s="519"/>
      <c r="H1782" s="521"/>
      <c r="J1782" s="519"/>
    </row>
    <row r="1783" spans="1:10" x14ac:dyDescent="0.25">
      <c r="A1783" s="523"/>
      <c r="B1783" s="519"/>
      <c r="C1783" s="522"/>
      <c r="D1783" s="520">
        <v>40927</v>
      </c>
      <c r="E1783" s="521">
        <v>-0.70368594417023733</v>
      </c>
      <c r="F1783" s="519"/>
      <c r="G1783" s="519"/>
      <c r="H1783" s="521"/>
      <c r="J1783" s="519"/>
    </row>
    <row r="1784" spans="1:10" x14ac:dyDescent="0.25">
      <c r="A1784" s="523"/>
      <c r="B1784" s="519"/>
      <c r="C1784" s="522"/>
      <c r="D1784" s="520">
        <v>40928</v>
      </c>
      <c r="E1784" s="521">
        <v>-0.59697528187557047</v>
      </c>
      <c r="F1784" s="519"/>
      <c r="G1784" s="519"/>
      <c r="H1784" s="521"/>
      <c r="J1784" s="519"/>
    </row>
    <row r="1785" spans="1:10" x14ac:dyDescent="0.25">
      <c r="A1785" s="523"/>
      <c r="B1785" s="519"/>
      <c r="C1785" s="522"/>
      <c r="D1785" s="520">
        <v>40931</v>
      </c>
      <c r="E1785" s="521">
        <v>-0.50320200532921888</v>
      </c>
      <c r="F1785" s="519"/>
      <c r="G1785" s="519"/>
      <c r="H1785" s="521"/>
      <c r="J1785" s="519"/>
    </row>
    <row r="1786" spans="1:10" x14ac:dyDescent="0.25">
      <c r="A1786" s="523"/>
      <c r="B1786" s="519"/>
      <c r="C1786" s="522"/>
      <c r="D1786" s="520">
        <v>40932</v>
      </c>
      <c r="E1786" s="521">
        <v>-0.43702766964253975</v>
      </c>
      <c r="F1786" s="519"/>
      <c r="G1786" s="519"/>
      <c r="H1786" s="521"/>
      <c r="J1786" s="519"/>
    </row>
    <row r="1787" spans="1:10" x14ac:dyDescent="0.25">
      <c r="A1787" s="523"/>
      <c r="B1787" s="519"/>
      <c r="C1787" s="522"/>
      <c r="D1787" s="520">
        <v>40933</v>
      </c>
      <c r="E1787" s="521">
        <v>-0.37399254233092144</v>
      </c>
      <c r="F1787" s="519"/>
      <c r="G1787" s="519"/>
      <c r="H1787" s="521"/>
      <c r="J1787" s="519"/>
    </row>
    <row r="1788" spans="1:10" x14ac:dyDescent="0.25">
      <c r="A1788" s="523"/>
      <c r="B1788" s="519"/>
      <c r="C1788" s="522"/>
      <c r="D1788" s="520">
        <v>40934</v>
      </c>
      <c r="E1788" s="521">
        <v>-0.36679042713315912</v>
      </c>
      <c r="F1788" s="519"/>
      <c r="G1788" s="519"/>
      <c r="H1788" s="521"/>
      <c r="J1788" s="519"/>
    </row>
    <row r="1789" spans="1:10" x14ac:dyDescent="0.25">
      <c r="A1789" s="523"/>
      <c r="B1789" s="519"/>
      <c r="C1789" s="522"/>
      <c r="D1789" s="520">
        <v>40935</v>
      </c>
      <c r="E1789" s="521">
        <v>-0.28841181826769419</v>
      </c>
      <c r="F1789" s="519"/>
      <c r="G1789" s="519"/>
      <c r="H1789" s="521"/>
      <c r="J1789" s="519"/>
    </row>
    <row r="1790" spans="1:10" x14ac:dyDescent="0.25">
      <c r="A1790" s="523"/>
      <c r="B1790" s="519"/>
      <c r="C1790" s="522"/>
      <c r="D1790" s="520">
        <v>40938</v>
      </c>
      <c r="E1790" s="521">
        <v>-0.23184292750207189</v>
      </c>
      <c r="F1790" s="519"/>
      <c r="G1790" s="519"/>
      <c r="H1790" s="521"/>
      <c r="J1790" s="519"/>
    </row>
    <row r="1791" spans="1:10" x14ac:dyDescent="0.25">
      <c r="A1791" s="523"/>
      <c r="B1791" s="519"/>
      <c r="C1791" s="522"/>
      <c r="D1791" s="520">
        <v>40939</v>
      </c>
      <c r="E1791" s="521">
        <v>-0.25601469750926176</v>
      </c>
      <c r="F1791" s="519"/>
      <c r="G1791" s="519"/>
      <c r="H1791" s="521"/>
      <c r="J1791" s="519"/>
    </row>
    <row r="1792" spans="1:10" x14ac:dyDescent="0.25">
      <c r="A1792" s="523"/>
      <c r="B1792" s="519"/>
      <c r="C1792" s="522"/>
      <c r="D1792" s="520">
        <v>40940</v>
      </c>
      <c r="E1792" s="521">
        <v>-0.34481184800964515</v>
      </c>
      <c r="F1792" s="519"/>
      <c r="G1792" s="519"/>
      <c r="H1792" s="521"/>
      <c r="J1792" s="519"/>
    </row>
    <row r="1793" spans="1:10" x14ac:dyDescent="0.25">
      <c r="A1793" s="523"/>
      <c r="B1793" s="519"/>
      <c r="C1793" s="522"/>
      <c r="D1793" s="520">
        <v>40941</v>
      </c>
      <c r="E1793" s="521">
        <v>-0.35652758533996592</v>
      </c>
      <c r="F1793" s="519"/>
      <c r="G1793" s="519"/>
      <c r="H1793" s="521"/>
      <c r="J1793" s="519"/>
    </row>
    <row r="1794" spans="1:10" x14ac:dyDescent="0.25">
      <c r="A1794" s="523"/>
      <c r="B1794" s="519"/>
      <c r="C1794" s="522"/>
      <c r="D1794" s="520">
        <v>40942</v>
      </c>
      <c r="E1794" s="521">
        <v>-0.33480305071116034</v>
      </c>
      <c r="F1794" s="519"/>
      <c r="G1794" s="519"/>
      <c r="H1794" s="521"/>
      <c r="J1794" s="519"/>
    </row>
    <row r="1795" spans="1:10" x14ac:dyDescent="0.25">
      <c r="A1795" s="523"/>
      <c r="B1795" s="519"/>
      <c r="C1795" s="522"/>
      <c r="D1795" s="520">
        <v>40945</v>
      </c>
      <c r="E1795" s="521">
        <v>-0.40793254425838349</v>
      </c>
      <c r="F1795" s="519"/>
      <c r="G1795" s="519"/>
      <c r="H1795" s="521"/>
      <c r="J1795" s="519"/>
    </row>
    <row r="1796" spans="1:10" x14ac:dyDescent="0.25">
      <c r="A1796" s="523"/>
      <c r="B1796" s="519"/>
      <c r="C1796" s="522"/>
      <c r="D1796" s="520">
        <v>40946</v>
      </c>
      <c r="E1796" s="521">
        <v>-0.44737882289528702</v>
      </c>
      <c r="F1796" s="519"/>
      <c r="G1796" s="519"/>
      <c r="H1796" s="521"/>
      <c r="J1796" s="519"/>
    </row>
    <row r="1797" spans="1:10" x14ac:dyDescent="0.25">
      <c r="A1797" s="523"/>
      <c r="B1797" s="519"/>
      <c r="C1797" s="522"/>
      <c r="D1797" s="520">
        <v>40947</v>
      </c>
      <c r="E1797" s="521">
        <v>-0.41827652550437228</v>
      </c>
      <c r="F1797" s="519"/>
      <c r="G1797" s="519"/>
      <c r="H1797" s="521"/>
      <c r="J1797" s="519"/>
    </row>
    <row r="1798" spans="1:10" x14ac:dyDescent="0.25">
      <c r="A1798" s="523"/>
      <c r="B1798" s="519"/>
      <c r="C1798" s="522"/>
      <c r="D1798" s="520">
        <v>40948</v>
      </c>
      <c r="E1798" s="521">
        <v>-0.38580692159733304</v>
      </c>
      <c r="F1798" s="519"/>
      <c r="G1798" s="519"/>
      <c r="H1798" s="521"/>
      <c r="J1798" s="519"/>
    </row>
    <row r="1799" spans="1:10" x14ac:dyDescent="0.25">
      <c r="A1799" s="523"/>
      <c r="B1799" s="519"/>
      <c r="C1799" s="522"/>
      <c r="D1799" s="520">
        <v>40949</v>
      </c>
      <c r="E1799" s="521">
        <v>-0.35904520621992003</v>
      </c>
      <c r="F1799" s="519"/>
      <c r="G1799" s="519"/>
      <c r="H1799" s="521"/>
      <c r="J1799" s="519"/>
    </row>
    <row r="1800" spans="1:10" x14ac:dyDescent="0.25">
      <c r="A1800" s="523"/>
      <c r="B1800" s="519"/>
      <c r="C1800" s="522"/>
      <c r="D1800" s="520">
        <v>40952</v>
      </c>
      <c r="E1800" s="521">
        <v>-0.29720352703277408</v>
      </c>
      <c r="F1800" s="519"/>
      <c r="G1800" s="519"/>
      <c r="H1800" s="521"/>
      <c r="J1800" s="519"/>
    </row>
    <row r="1801" spans="1:10" x14ac:dyDescent="0.25">
      <c r="A1801" s="523"/>
      <c r="B1801" s="519"/>
      <c r="C1801" s="522"/>
      <c r="D1801" s="520">
        <v>40953</v>
      </c>
      <c r="E1801" s="521">
        <v>-0.22694282480960171</v>
      </c>
      <c r="F1801" s="519"/>
      <c r="G1801" s="519"/>
      <c r="H1801" s="521"/>
      <c r="J1801" s="519"/>
    </row>
    <row r="1802" spans="1:10" x14ac:dyDescent="0.25">
      <c r="A1802" s="523"/>
      <c r="B1802" s="519"/>
      <c r="C1802" s="522"/>
      <c r="D1802" s="520">
        <v>40954</v>
      </c>
      <c r="E1802" s="521">
        <v>-0.20911257963655139</v>
      </c>
      <c r="F1802" s="519"/>
      <c r="G1802" s="519"/>
      <c r="H1802" s="521"/>
      <c r="J1802" s="519"/>
    </row>
    <row r="1803" spans="1:10" x14ac:dyDescent="0.25">
      <c r="A1803" s="523"/>
      <c r="B1803" s="519"/>
      <c r="C1803" s="522"/>
      <c r="D1803" s="520">
        <v>40955</v>
      </c>
      <c r="E1803" s="521">
        <v>-0.31272725291194636</v>
      </c>
      <c r="F1803" s="519"/>
      <c r="G1803" s="519"/>
      <c r="H1803" s="521"/>
      <c r="J1803" s="519"/>
    </row>
    <row r="1804" spans="1:10" x14ac:dyDescent="0.25">
      <c r="A1804" s="523"/>
      <c r="B1804" s="519"/>
      <c r="C1804" s="522"/>
      <c r="D1804" s="520">
        <v>40956</v>
      </c>
      <c r="E1804" s="521">
        <v>-0.36032978916978636</v>
      </c>
      <c r="F1804" s="519"/>
      <c r="G1804" s="519"/>
      <c r="H1804" s="521"/>
      <c r="J1804" s="519"/>
    </row>
    <row r="1805" spans="1:10" x14ac:dyDescent="0.25">
      <c r="A1805" s="523"/>
      <c r="B1805" s="519"/>
      <c r="C1805" s="522"/>
      <c r="D1805" s="520">
        <v>40959</v>
      </c>
      <c r="E1805" s="521">
        <v>-0.32846302017921225</v>
      </c>
      <c r="F1805" s="519"/>
      <c r="G1805" s="519"/>
      <c r="H1805" s="521"/>
      <c r="J1805" s="519"/>
    </row>
    <row r="1806" spans="1:10" x14ac:dyDescent="0.25">
      <c r="A1806" s="523"/>
      <c r="B1806" s="519"/>
      <c r="C1806" s="522"/>
      <c r="D1806" s="520">
        <v>40960</v>
      </c>
      <c r="E1806" s="521">
        <v>-0.26001439964242362</v>
      </c>
      <c r="F1806" s="519"/>
      <c r="G1806" s="519"/>
      <c r="H1806" s="521"/>
      <c r="J1806" s="519"/>
    </row>
    <row r="1807" spans="1:10" x14ac:dyDescent="0.25">
      <c r="A1807" s="523"/>
      <c r="B1807" s="519"/>
      <c r="C1807" s="522"/>
      <c r="D1807" s="520">
        <v>40961</v>
      </c>
      <c r="E1807" s="521">
        <v>-0.2280821037508671</v>
      </c>
      <c r="F1807" s="519"/>
      <c r="G1807" s="519"/>
      <c r="H1807" s="521"/>
      <c r="J1807" s="519"/>
    </row>
    <row r="1808" spans="1:10" x14ac:dyDescent="0.25">
      <c r="A1808" s="523"/>
      <c r="B1808" s="519"/>
      <c r="C1808" s="522"/>
      <c r="D1808" s="520">
        <v>40962</v>
      </c>
      <c r="E1808" s="521">
        <v>-0.20315148147340484</v>
      </c>
      <c r="F1808" s="519"/>
      <c r="G1808" s="519"/>
      <c r="H1808" s="521"/>
      <c r="J1808" s="519"/>
    </row>
    <row r="1809" spans="1:10" x14ac:dyDescent="0.25">
      <c r="A1809" s="523"/>
      <c r="B1809" s="519"/>
      <c r="C1809" s="522"/>
      <c r="D1809" s="520">
        <v>40963</v>
      </c>
      <c r="E1809" s="521">
        <v>-0.15956381983608559</v>
      </c>
      <c r="F1809" s="519"/>
      <c r="G1809" s="519"/>
      <c r="H1809" s="521"/>
      <c r="J1809" s="519"/>
    </row>
    <row r="1810" spans="1:10" x14ac:dyDescent="0.25">
      <c r="A1810" s="523"/>
      <c r="B1810" s="519"/>
      <c r="C1810" s="522"/>
      <c r="D1810" s="520">
        <v>40966</v>
      </c>
      <c r="E1810" s="521">
        <v>-0.14003616704752503</v>
      </c>
      <c r="F1810" s="519"/>
      <c r="G1810" s="519"/>
      <c r="H1810" s="521"/>
      <c r="J1810" s="519"/>
    </row>
    <row r="1811" spans="1:10" x14ac:dyDescent="0.25">
      <c r="A1811" s="523"/>
      <c r="B1811" s="519"/>
      <c r="C1811" s="522"/>
      <c r="D1811" s="520">
        <v>40967</v>
      </c>
      <c r="E1811" s="521">
        <v>-0.15165217536433123</v>
      </c>
      <c r="F1811" s="519"/>
      <c r="G1811" s="519"/>
      <c r="H1811" s="521"/>
      <c r="J1811" s="519"/>
    </row>
    <row r="1812" spans="1:10" x14ac:dyDescent="0.25">
      <c r="A1812" s="523"/>
      <c r="B1812" s="519"/>
      <c r="C1812" s="522"/>
      <c r="D1812" s="520">
        <v>40968</v>
      </c>
      <c r="E1812" s="521">
        <v>-7.7911546983804994E-2</v>
      </c>
      <c r="F1812" s="519"/>
      <c r="G1812" s="519"/>
      <c r="H1812" s="521"/>
      <c r="J1812" s="519"/>
    </row>
    <row r="1813" spans="1:10" x14ac:dyDescent="0.25">
      <c r="A1813" s="523"/>
      <c r="B1813" s="519"/>
      <c r="C1813" s="522"/>
      <c r="D1813" s="520">
        <v>40969</v>
      </c>
      <c r="E1813" s="521">
        <v>-6.493245372070755E-2</v>
      </c>
      <c r="F1813" s="519"/>
      <c r="G1813" s="519"/>
      <c r="H1813" s="521"/>
      <c r="J1813" s="519"/>
    </row>
    <row r="1814" spans="1:10" x14ac:dyDescent="0.25">
      <c r="A1814" s="523"/>
      <c r="B1814" s="519"/>
      <c r="C1814" s="522"/>
      <c r="D1814" s="520">
        <v>40970</v>
      </c>
      <c r="E1814" s="521">
        <v>-1.1827309134427574E-2</v>
      </c>
      <c r="F1814" s="519"/>
      <c r="G1814" s="519"/>
      <c r="H1814" s="521"/>
      <c r="J1814" s="519"/>
    </row>
    <row r="1815" spans="1:10" x14ac:dyDescent="0.25">
      <c r="A1815" s="523"/>
      <c r="B1815" s="519"/>
      <c r="C1815" s="522"/>
      <c r="D1815" s="520">
        <v>40973</v>
      </c>
      <c r="E1815" s="521">
        <v>-2.68593786672785E-2</v>
      </c>
      <c r="F1815" s="519"/>
      <c r="G1815" s="519"/>
      <c r="H1815" s="521"/>
      <c r="J1815" s="519"/>
    </row>
    <row r="1816" spans="1:10" x14ac:dyDescent="0.25">
      <c r="A1816" s="523"/>
      <c r="B1816" s="519"/>
      <c r="C1816" s="522"/>
      <c r="D1816" s="520">
        <v>40974</v>
      </c>
      <c r="E1816" s="521">
        <v>-5.5601895092540626E-2</v>
      </c>
      <c r="F1816" s="519"/>
      <c r="G1816" s="519"/>
      <c r="H1816" s="521"/>
      <c r="J1816" s="519"/>
    </row>
    <row r="1817" spans="1:10" x14ac:dyDescent="0.25">
      <c r="A1817" s="523"/>
      <c r="B1817" s="519"/>
      <c r="C1817" s="522"/>
      <c r="D1817" s="520">
        <v>40975</v>
      </c>
      <c r="E1817" s="521">
        <v>-9.5626045560265688E-2</v>
      </c>
      <c r="F1817" s="519"/>
      <c r="G1817" s="519"/>
      <c r="H1817" s="521"/>
      <c r="J1817" s="519"/>
    </row>
    <row r="1818" spans="1:10" x14ac:dyDescent="0.25">
      <c r="A1818" s="523"/>
      <c r="B1818" s="519"/>
      <c r="C1818" s="522"/>
      <c r="D1818" s="520">
        <v>40976</v>
      </c>
      <c r="E1818" s="521">
        <v>-8.3559961127293358E-2</v>
      </c>
      <c r="F1818" s="519"/>
      <c r="G1818" s="519"/>
      <c r="H1818" s="521"/>
      <c r="J1818" s="519"/>
    </row>
    <row r="1819" spans="1:10" x14ac:dyDescent="0.25">
      <c r="A1819" s="523"/>
      <c r="B1819" s="519"/>
      <c r="C1819" s="522"/>
      <c r="D1819" s="520">
        <v>40977</v>
      </c>
      <c r="E1819" s="521">
        <v>-0.12002368596243107</v>
      </c>
      <c r="F1819" s="519"/>
      <c r="G1819" s="519"/>
      <c r="H1819" s="521"/>
      <c r="J1819" s="519"/>
    </row>
    <row r="1820" spans="1:10" x14ac:dyDescent="0.25">
      <c r="A1820" s="523"/>
      <c r="B1820" s="519"/>
      <c r="C1820" s="522"/>
      <c r="D1820" s="520">
        <v>40980</v>
      </c>
      <c r="E1820" s="521">
        <v>2.5408690234351161E-3</v>
      </c>
      <c r="F1820" s="519"/>
      <c r="G1820" s="519"/>
      <c r="H1820" s="521"/>
      <c r="J1820" s="519"/>
    </row>
    <row r="1821" spans="1:10" x14ac:dyDescent="0.25">
      <c r="A1821" s="523"/>
      <c r="B1821" s="519"/>
      <c r="C1821" s="522"/>
      <c r="D1821" s="520">
        <v>40981</v>
      </c>
      <c r="E1821" s="521">
        <v>8.0071468849638366E-2</v>
      </c>
      <c r="F1821" s="519"/>
      <c r="G1821" s="519"/>
      <c r="H1821" s="521"/>
      <c r="J1821" s="519"/>
    </row>
    <row r="1822" spans="1:10" x14ac:dyDescent="0.25">
      <c r="A1822" s="523"/>
      <c r="B1822" s="519"/>
      <c r="C1822" s="522"/>
      <c r="D1822" s="520">
        <v>40982</v>
      </c>
      <c r="E1822" s="521">
        <v>3.6874210065480084E-2</v>
      </c>
      <c r="F1822" s="519"/>
      <c r="G1822" s="519"/>
      <c r="H1822" s="521"/>
      <c r="J1822" s="519"/>
    </row>
    <row r="1823" spans="1:10" x14ac:dyDescent="0.25">
      <c r="A1823" s="523"/>
      <c r="B1823" s="519"/>
      <c r="C1823" s="522"/>
      <c r="D1823" s="520">
        <v>40987</v>
      </c>
      <c r="E1823" s="521">
        <v>1.388481735261865E-2</v>
      </c>
      <c r="F1823" s="519"/>
      <c r="G1823" s="519"/>
      <c r="H1823" s="521"/>
      <c r="J1823" s="519"/>
    </row>
    <row r="1824" spans="1:10" x14ac:dyDescent="0.25">
      <c r="A1824" s="523"/>
      <c r="B1824" s="519"/>
      <c r="C1824" s="522"/>
      <c r="D1824" s="520">
        <v>40988</v>
      </c>
      <c r="E1824" s="521">
        <v>4.4204513367339077E-2</v>
      </c>
      <c r="F1824" s="519"/>
      <c r="G1824" s="519"/>
      <c r="H1824" s="521"/>
      <c r="J1824" s="519"/>
    </row>
    <row r="1825" spans="1:10" x14ac:dyDescent="0.25">
      <c r="A1825" s="523"/>
      <c r="B1825" s="519"/>
      <c r="C1825" s="522"/>
      <c r="D1825" s="520">
        <v>40989</v>
      </c>
      <c r="E1825" s="521">
        <v>6.5031537504048595E-2</v>
      </c>
      <c r="F1825" s="519"/>
      <c r="G1825" s="519"/>
      <c r="H1825" s="521"/>
      <c r="J1825" s="519"/>
    </row>
    <row r="1826" spans="1:10" x14ac:dyDescent="0.25">
      <c r="A1826" s="523"/>
      <c r="B1826" s="519"/>
      <c r="C1826" s="522"/>
      <c r="D1826" s="520">
        <v>40990</v>
      </c>
      <c r="E1826" s="521">
        <v>3.1557619103690648E-2</v>
      </c>
      <c r="F1826" s="519"/>
      <c r="G1826" s="519"/>
      <c r="H1826" s="521"/>
      <c r="J1826" s="519"/>
    </row>
    <row r="1827" spans="1:10" x14ac:dyDescent="0.25">
      <c r="A1827" s="523"/>
      <c r="B1827" s="519"/>
      <c r="C1827" s="522"/>
      <c r="D1827" s="520">
        <v>40991</v>
      </c>
      <c r="E1827" s="521">
        <v>5.8458860897936546E-2</v>
      </c>
      <c r="F1827" s="519"/>
      <c r="G1827" s="519"/>
      <c r="H1827" s="521"/>
      <c r="J1827" s="519"/>
    </row>
    <row r="1828" spans="1:10" x14ac:dyDescent="0.25">
      <c r="A1828" s="523"/>
      <c r="B1828" s="519"/>
      <c r="C1828" s="522"/>
      <c r="D1828" s="520">
        <v>40995</v>
      </c>
      <c r="E1828" s="521">
        <v>-2.0913739530180941E-2</v>
      </c>
      <c r="F1828" s="519"/>
      <c r="G1828" s="519"/>
      <c r="H1828" s="521"/>
      <c r="J1828" s="519"/>
    </row>
    <row r="1829" spans="1:10" x14ac:dyDescent="0.25">
      <c r="A1829" s="523"/>
      <c r="B1829" s="519"/>
      <c r="C1829" s="522"/>
      <c r="D1829" s="520">
        <v>40996</v>
      </c>
      <c r="E1829" s="521">
        <v>-3.8261154948896162E-2</v>
      </c>
      <c r="F1829" s="519"/>
      <c r="G1829" s="519"/>
      <c r="H1829" s="521"/>
      <c r="J1829" s="519"/>
    </row>
    <row r="1830" spans="1:10" x14ac:dyDescent="0.25">
      <c r="A1830" s="523"/>
      <c r="B1830" s="519"/>
      <c r="C1830" s="522"/>
      <c r="D1830" s="520">
        <v>40997</v>
      </c>
      <c r="E1830" s="521">
        <v>-5.9581941083138523E-2</v>
      </c>
      <c r="F1830" s="519"/>
      <c r="G1830" s="519"/>
      <c r="H1830" s="521"/>
      <c r="J1830" s="519"/>
    </row>
    <row r="1831" spans="1:10" x14ac:dyDescent="0.25">
      <c r="A1831" s="523"/>
      <c r="B1831" s="519"/>
      <c r="C1831" s="522"/>
      <c r="D1831" s="520">
        <v>40998</v>
      </c>
      <c r="E1831" s="521">
        <v>-7.0306883329254583E-2</v>
      </c>
      <c r="F1831" s="519"/>
      <c r="G1831" s="519"/>
      <c r="H1831" s="521"/>
      <c r="J1831" s="519"/>
    </row>
    <row r="1832" spans="1:10" x14ac:dyDescent="0.25">
      <c r="A1832" s="523"/>
      <c r="B1832" s="519"/>
      <c r="C1832" s="522"/>
      <c r="D1832" s="520">
        <v>41001</v>
      </c>
      <c r="E1832" s="521">
        <v>-0.17721410714814606</v>
      </c>
      <c r="F1832" s="519"/>
      <c r="G1832" s="519"/>
      <c r="H1832" s="521"/>
      <c r="J1832" s="519"/>
    </row>
    <row r="1833" spans="1:10" x14ac:dyDescent="0.25">
      <c r="A1833" s="523"/>
      <c r="B1833" s="519"/>
      <c r="C1833" s="522"/>
      <c r="D1833" s="520">
        <v>41002</v>
      </c>
      <c r="E1833" s="521">
        <v>-0.26845008543775667</v>
      </c>
      <c r="F1833" s="519"/>
      <c r="G1833" s="519"/>
      <c r="H1833" s="521"/>
      <c r="J1833" s="519"/>
    </row>
    <row r="1834" spans="1:10" x14ac:dyDescent="0.25">
      <c r="A1834" s="523"/>
      <c r="B1834" s="519"/>
      <c r="C1834" s="522"/>
      <c r="D1834" s="520">
        <v>41003</v>
      </c>
      <c r="E1834" s="521">
        <v>-0.29736959262638785</v>
      </c>
      <c r="F1834" s="519"/>
      <c r="G1834" s="519"/>
      <c r="H1834" s="521"/>
      <c r="J1834" s="519"/>
    </row>
    <row r="1835" spans="1:10" x14ac:dyDescent="0.25">
      <c r="A1835" s="523"/>
      <c r="B1835" s="519"/>
      <c r="C1835" s="522"/>
      <c r="D1835" s="520">
        <v>41004</v>
      </c>
      <c r="E1835" s="521">
        <v>-0.27971640896426836</v>
      </c>
      <c r="F1835" s="519"/>
      <c r="G1835" s="519"/>
      <c r="H1835" s="521"/>
      <c r="J1835" s="519"/>
    </row>
    <row r="1836" spans="1:10" x14ac:dyDescent="0.25">
      <c r="A1836" s="523"/>
      <c r="B1836" s="519"/>
      <c r="C1836" s="522"/>
      <c r="D1836" s="520">
        <v>41005</v>
      </c>
      <c r="E1836" s="521">
        <v>-0.34815782525019423</v>
      </c>
      <c r="F1836" s="519"/>
      <c r="G1836" s="519"/>
      <c r="H1836" s="521"/>
      <c r="J1836" s="519"/>
    </row>
    <row r="1837" spans="1:10" x14ac:dyDescent="0.25">
      <c r="A1837" s="523"/>
      <c r="B1837" s="519"/>
      <c r="C1837" s="522"/>
      <c r="D1837" s="520">
        <v>41010</v>
      </c>
      <c r="E1837" s="521">
        <v>-0.33211504602626818</v>
      </c>
      <c r="F1837" s="519"/>
      <c r="G1837" s="519"/>
      <c r="H1837" s="521"/>
      <c r="J1837" s="519"/>
    </row>
    <row r="1838" spans="1:10" x14ac:dyDescent="0.25">
      <c r="A1838" s="523"/>
      <c r="B1838" s="519"/>
      <c r="C1838" s="522"/>
      <c r="D1838" s="520">
        <v>41011</v>
      </c>
      <c r="E1838" s="521">
        <v>-0.39938188185856216</v>
      </c>
      <c r="F1838" s="519"/>
      <c r="G1838" s="519"/>
      <c r="H1838" s="521"/>
      <c r="J1838" s="519"/>
    </row>
    <row r="1839" spans="1:10" x14ac:dyDescent="0.25">
      <c r="A1839" s="523"/>
      <c r="B1839" s="519"/>
      <c r="C1839" s="522"/>
      <c r="D1839" s="520">
        <v>41012</v>
      </c>
      <c r="E1839" s="521">
        <v>-0.33523840211076461</v>
      </c>
      <c r="F1839" s="519"/>
      <c r="G1839" s="519"/>
      <c r="H1839" s="521"/>
      <c r="J1839" s="519"/>
    </row>
    <row r="1840" spans="1:10" x14ac:dyDescent="0.25">
      <c r="A1840" s="523"/>
      <c r="B1840" s="519"/>
      <c r="C1840" s="522"/>
      <c r="D1840" s="520">
        <v>41015</v>
      </c>
      <c r="E1840" s="521">
        <v>-0.37450821517977761</v>
      </c>
      <c r="F1840" s="519"/>
      <c r="G1840" s="519"/>
      <c r="H1840" s="521"/>
      <c r="J1840" s="519"/>
    </row>
    <row r="1841" spans="1:10" x14ac:dyDescent="0.25">
      <c r="A1841" s="523"/>
      <c r="B1841" s="519"/>
      <c r="C1841" s="522"/>
      <c r="D1841" s="520">
        <v>41016</v>
      </c>
      <c r="E1841" s="521">
        <v>-0.42996389687607689</v>
      </c>
      <c r="F1841" s="519"/>
      <c r="G1841" s="519"/>
      <c r="H1841" s="521"/>
      <c r="J1841" s="519"/>
    </row>
    <row r="1842" spans="1:10" x14ac:dyDescent="0.25">
      <c r="A1842" s="523"/>
      <c r="B1842" s="519"/>
      <c r="C1842" s="522"/>
      <c r="D1842" s="520">
        <v>41017</v>
      </c>
      <c r="E1842" s="521">
        <v>-0.39887230602934581</v>
      </c>
      <c r="F1842" s="519"/>
      <c r="G1842" s="519"/>
      <c r="H1842" s="521"/>
      <c r="J1842" s="519"/>
    </row>
    <row r="1843" spans="1:10" x14ac:dyDescent="0.25">
      <c r="A1843" s="523"/>
      <c r="B1843" s="519"/>
      <c r="C1843" s="522"/>
      <c r="D1843" s="520">
        <v>41018</v>
      </c>
      <c r="E1843" s="521">
        <v>-0.30731705712945434</v>
      </c>
      <c r="F1843" s="519"/>
      <c r="G1843" s="519"/>
      <c r="H1843" s="521"/>
      <c r="J1843" s="519"/>
    </row>
    <row r="1844" spans="1:10" x14ac:dyDescent="0.25">
      <c r="A1844" s="523"/>
      <c r="B1844" s="519"/>
      <c r="C1844" s="522"/>
      <c r="D1844" s="520">
        <v>41019</v>
      </c>
      <c r="E1844" s="521">
        <v>-0.2621533041177917</v>
      </c>
      <c r="F1844" s="519"/>
      <c r="G1844" s="519"/>
      <c r="H1844" s="521"/>
      <c r="J1844" s="519"/>
    </row>
    <row r="1845" spans="1:10" x14ac:dyDescent="0.25">
      <c r="A1845" s="523"/>
      <c r="B1845" s="519"/>
      <c r="C1845" s="522"/>
      <c r="D1845" s="520">
        <v>41024</v>
      </c>
      <c r="E1845" s="521">
        <v>-0.47797301503339007</v>
      </c>
      <c r="F1845" s="519"/>
      <c r="G1845" s="519"/>
      <c r="H1845" s="521"/>
      <c r="J1845" s="519"/>
    </row>
    <row r="1846" spans="1:10" x14ac:dyDescent="0.25">
      <c r="A1846" s="523"/>
      <c r="B1846" s="519"/>
      <c r="C1846" s="522"/>
      <c r="D1846" s="520">
        <v>41025</v>
      </c>
      <c r="E1846" s="60">
        <v>-0.44442358818059979</v>
      </c>
      <c r="F1846" s="519"/>
      <c r="G1846" s="519"/>
      <c r="H1846" s="60"/>
      <c r="J1846" s="519"/>
    </row>
    <row r="1847" spans="1:10" x14ac:dyDescent="0.25">
      <c r="A1847" s="523"/>
      <c r="B1847" s="519"/>
      <c r="C1847" s="522"/>
      <c r="D1847" s="520">
        <v>41026</v>
      </c>
      <c r="E1847" s="60">
        <v>-0.32155165422979914</v>
      </c>
      <c r="F1847" s="519"/>
      <c r="G1847" s="519"/>
      <c r="H1847" s="60"/>
      <c r="J1847" s="519"/>
    </row>
    <row r="1848" spans="1:10" x14ac:dyDescent="0.25">
      <c r="A1848" s="523"/>
      <c r="B1848" s="519"/>
      <c r="C1848" s="522"/>
      <c r="D1848" s="520">
        <v>41031</v>
      </c>
      <c r="E1848" s="60">
        <v>-0.30123074964521346</v>
      </c>
      <c r="F1848" s="519"/>
      <c r="G1848" s="519"/>
      <c r="H1848" s="60"/>
      <c r="J1848" s="519"/>
    </row>
    <row r="1849" spans="1:10" x14ac:dyDescent="0.25">
      <c r="A1849" s="523"/>
      <c r="B1849" s="519"/>
      <c r="C1849" s="522"/>
      <c r="D1849" s="520">
        <v>41032</v>
      </c>
      <c r="E1849" s="60">
        <v>-0.21364191548959049</v>
      </c>
      <c r="F1849" s="519"/>
      <c r="G1849" s="519"/>
      <c r="H1849" s="60"/>
      <c r="J1849" s="519"/>
    </row>
    <row r="1850" spans="1:10" x14ac:dyDescent="0.25">
      <c r="A1850" s="523"/>
      <c r="B1850" s="519"/>
      <c r="C1850" s="522"/>
      <c r="D1850" s="520">
        <v>41033</v>
      </c>
      <c r="E1850" s="60">
        <v>-0.23396634377805264</v>
      </c>
      <c r="F1850" s="519"/>
      <c r="G1850" s="519"/>
      <c r="H1850" s="60"/>
      <c r="J1850" s="519"/>
    </row>
    <row r="1851" spans="1:10" x14ac:dyDescent="0.25">
      <c r="A1851" s="523"/>
      <c r="B1851" s="519"/>
      <c r="C1851" s="522"/>
      <c r="D1851" s="520">
        <v>41036</v>
      </c>
      <c r="E1851" s="60">
        <v>-0.19137619405571699</v>
      </c>
      <c r="F1851" s="519"/>
      <c r="G1851" s="519"/>
      <c r="H1851" s="60"/>
      <c r="J1851" s="519"/>
    </row>
    <row r="1852" spans="1:10" x14ac:dyDescent="0.25">
      <c r="A1852" s="523"/>
      <c r="B1852" s="519"/>
      <c r="C1852" s="522"/>
      <c r="D1852" s="520">
        <v>41037</v>
      </c>
      <c r="E1852" s="60">
        <v>-0.15963512665069135</v>
      </c>
      <c r="F1852" s="519"/>
      <c r="G1852" s="519"/>
      <c r="H1852" s="60"/>
      <c r="J1852" s="519"/>
    </row>
    <row r="1853" spans="1:10" x14ac:dyDescent="0.25">
      <c r="A1853" s="523"/>
      <c r="B1853" s="519"/>
      <c r="C1853" s="522"/>
      <c r="D1853" s="520">
        <v>41038</v>
      </c>
      <c r="E1853" s="60">
        <v>-0.16413101160218979</v>
      </c>
      <c r="F1853" s="519"/>
      <c r="G1853" s="519"/>
      <c r="H1853" s="60"/>
      <c r="J1853" s="519"/>
    </row>
    <row r="1854" spans="1:10" x14ac:dyDescent="0.25">
      <c r="A1854" s="523"/>
      <c r="B1854" s="519"/>
      <c r="C1854" s="522"/>
      <c r="D1854" s="520">
        <v>41039</v>
      </c>
      <c r="E1854" s="60">
        <v>-0.11793668972547339</v>
      </c>
      <c r="F1854" s="519"/>
      <c r="G1854" s="519"/>
      <c r="H1854" s="60"/>
      <c r="J1854" s="519"/>
    </row>
    <row r="1855" spans="1:10" x14ac:dyDescent="0.25">
      <c r="A1855" s="523"/>
      <c r="B1855" s="519"/>
      <c r="C1855" s="522"/>
      <c r="D1855" s="520">
        <v>41040</v>
      </c>
      <c r="E1855" s="60">
        <v>-0.1203902280860414</v>
      </c>
      <c r="F1855" s="519"/>
      <c r="G1855" s="519"/>
      <c r="H1855" s="60"/>
      <c r="J1855" s="519"/>
    </row>
    <row r="1856" spans="1:10" x14ac:dyDescent="0.25">
      <c r="A1856" s="523"/>
      <c r="B1856" s="519"/>
      <c r="C1856" s="522"/>
      <c r="D1856" s="520">
        <v>41043</v>
      </c>
      <c r="E1856" s="60">
        <v>-0.16315319395777192</v>
      </c>
      <c r="F1856" s="519"/>
      <c r="G1856" s="519"/>
      <c r="H1856" s="60"/>
      <c r="J1856" s="519"/>
    </row>
    <row r="1857" spans="1:10" x14ac:dyDescent="0.25">
      <c r="A1857" s="523"/>
      <c r="B1857" s="519"/>
      <c r="C1857" s="522"/>
      <c r="D1857" s="520">
        <v>41044</v>
      </c>
      <c r="E1857" s="60">
        <v>-0.1725234876407398</v>
      </c>
      <c r="F1857" s="519"/>
      <c r="G1857" s="519"/>
      <c r="H1857" s="60"/>
      <c r="J1857" s="519"/>
    </row>
    <row r="1858" spans="1:10" x14ac:dyDescent="0.25">
      <c r="A1858" s="523"/>
      <c r="B1858" s="519"/>
      <c r="C1858" s="522"/>
      <c r="D1858" s="520">
        <v>41045</v>
      </c>
      <c r="E1858" s="60">
        <v>-0.21391355628589567</v>
      </c>
      <c r="F1858" s="519"/>
      <c r="G1858" s="519"/>
      <c r="H1858" s="60"/>
      <c r="J1858" s="519"/>
    </row>
    <row r="1859" spans="1:10" x14ac:dyDescent="0.25">
      <c r="A1859" s="523"/>
      <c r="B1859" s="519"/>
      <c r="C1859" s="522"/>
      <c r="D1859" s="520">
        <v>41046</v>
      </c>
      <c r="E1859" s="60">
        <v>-0.25043585181374017</v>
      </c>
      <c r="F1859" s="519"/>
      <c r="G1859" s="519"/>
      <c r="H1859" s="60"/>
      <c r="J1859" s="519"/>
    </row>
    <row r="1860" spans="1:10" x14ac:dyDescent="0.25">
      <c r="A1860" s="523"/>
      <c r="B1860" s="519"/>
      <c r="C1860" s="522"/>
      <c r="D1860" s="520">
        <v>41047</v>
      </c>
      <c r="E1860" s="60">
        <v>-0.26675640312015764</v>
      </c>
      <c r="F1860" s="519"/>
      <c r="G1860" s="519"/>
      <c r="H1860" s="60"/>
      <c r="J1860" s="519"/>
    </row>
    <row r="1861" spans="1:10" x14ac:dyDescent="0.25">
      <c r="A1861" s="523"/>
      <c r="B1861" s="519"/>
      <c r="C1861" s="522"/>
      <c r="D1861" s="520">
        <v>41050</v>
      </c>
      <c r="E1861" s="60">
        <v>-0.20993536335130364</v>
      </c>
      <c r="F1861" s="519"/>
      <c r="G1861" s="519"/>
      <c r="H1861" s="60"/>
      <c r="J1861" s="519"/>
    </row>
    <row r="1862" spans="1:10" x14ac:dyDescent="0.25">
      <c r="A1862" s="523"/>
      <c r="B1862" s="519"/>
      <c r="C1862" s="522"/>
      <c r="D1862" s="520">
        <v>41051</v>
      </c>
      <c r="E1862" s="60">
        <v>-0.14816937171464023</v>
      </c>
      <c r="F1862" s="519"/>
      <c r="G1862" s="519"/>
      <c r="H1862" s="60"/>
      <c r="J1862" s="519"/>
    </row>
    <row r="1863" spans="1:10" x14ac:dyDescent="0.25">
      <c r="A1863" s="523"/>
      <c r="B1863" s="519"/>
      <c r="C1863" s="522"/>
      <c r="D1863" s="520">
        <v>41052</v>
      </c>
      <c r="E1863" s="60">
        <v>-0.19930445542259617</v>
      </c>
      <c r="F1863" s="519"/>
      <c r="G1863" s="519"/>
      <c r="H1863" s="60"/>
      <c r="J1863" s="519"/>
    </row>
    <row r="1864" spans="1:10" x14ac:dyDescent="0.25">
      <c r="A1864" s="523"/>
      <c r="B1864" s="519"/>
      <c r="C1864" s="522"/>
      <c r="D1864" s="520">
        <v>41053</v>
      </c>
      <c r="E1864" s="60">
        <v>-0.20014484016384401</v>
      </c>
      <c r="F1864" s="519"/>
      <c r="G1864" s="519"/>
      <c r="H1864" s="60"/>
      <c r="J1864" s="519"/>
    </row>
    <row r="1865" spans="1:10" x14ac:dyDescent="0.25">
      <c r="A1865" s="523"/>
      <c r="B1865" s="519"/>
      <c r="C1865" s="522"/>
      <c r="D1865" s="520">
        <v>41054</v>
      </c>
      <c r="E1865" s="60">
        <v>-0.19069481650746797</v>
      </c>
      <c r="F1865" s="519"/>
      <c r="G1865" s="519"/>
      <c r="H1865" s="60"/>
      <c r="J1865" s="519"/>
    </row>
    <row r="1866" spans="1:10" x14ac:dyDescent="0.25">
      <c r="A1866" s="523"/>
      <c r="B1866" s="519"/>
      <c r="C1866" s="522"/>
      <c r="D1866" s="520">
        <v>41058</v>
      </c>
      <c r="E1866" s="60">
        <v>-0.26363453790776764</v>
      </c>
      <c r="F1866" s="519"/>
      <c r="G1866" s="519"/>
      <c r="H1866" s="60"/>
      <c r="J1866" s="519"/>
    </row>
    <row r="1867" spans="1:10" x14ac:dyDescent="0.25">
      <c r="A1867" s="523"/>
      <c r="B1867" s="519"/>
      <c r="C1867" s="522"/>
      <c r="D1867" s="520">
        <v>41059</v>
      </c>
      <c r="E1867" s="60">
        <v>-0.29673834001208554</v>
      </c>
      <c r="F1867" s="519"/>
      <c r="G1867" s="519"/>
      <c r="H1867" s="60"/>
      <c r="J1867" s="519"/>
    </row>
    <row r="1868" spans="1:10" x14ac:dyDescent="0.25">
      <c r="A1868" s="523"/>
      <c r="B1868" s="519"/>
      <c r="C1868" s="522"/>
      <c r="D1868" s="520">
        <v>41060</v>
      </c>
      <c r="E1868" s="60">
        <v>-0.37113833224869258</v>
      </c>
      <c r="F1868" s="519"/>
      <c r="G1868" s="519"/>
      <c r="H1868" s="60"/>
      <c r="J1868" s="519"/>
    </row>
    <row r="1869" spans="1:10" x14ac:dyDescent="0.25">
      <c r="A1869" s="523"/>
      <c r="B1869" s="519"/>
      <c r="C1869" s="522"/>
      <c r="D1869" s="520">
        <v>41061</v>
      </c>
      <c r="E1869" s="60">
        <v>-0.41573248683186648</v>
      </c>
      <c r="F1869" s="519"/>
      <c r="G1869" s="519"/>
      <c r="H1869" s="60"/>
      <c r="J1869" s="519"/>
    </row>
    <row r="1870" spans="1:10" x14ac:dyDescent="0.25">
      <c r="A1870" s="523"/>
      <c r="B1870" s="519"/>
      <c r="C1870" s="522"/>
      <c r="D1870" s="520">
        <v>41064</v>
      </c>
      <c r="E1870" s="60">
        <v>-0.49106794113826591</v>
      </c>
      <c r="F1870" s="519"/>
      <c r="G1870" s="519"/>
      <c r="H1870" s="60"/>
      <c r="J1870" s="519"/>
    </row>
    <row r="1871" spans="1:10" x14ac:dyDescent="0.25">
      <c r="A1871" s="523"/>
      <c r="B1871" s="519"/>
      <c r="C1871" s="522"/>
      <c r="D1871" s="520">
        <v>41065</v>
      </c>
      <c r="E1871" s="60">
        <v>-0.56320577596195287</v>
      </c>
      <c r="F1871" s="519"/>
      <c r="G1871" s="519"/>
      <c r="H1871" s="60"/>
      <c r="J1871" s="519"/>
    </row>
    <row r="1872" spans="1:10" x14ac:dyDescent="0.25">
      <c r="A1872" s="523"/>
      <c r="B1872" s="519"/>
      <c r="C1872" s="522"/>
      <c r="D1872" s="520">
        <v>41066</v>
      </c>
      <c r="E1872" s="60">
        <v>-0.52774694730650551</v>
      </c>
      <c r="F1872" s="519"/>
      <c r="G1872" s="519"/>
      <c r="H1872" s="60"/>
      <c r="J1872" s="519"/>
    </row>
    <row r="1873" spans="1:10" x14ac:dyDescent="0.25">
      <c r="A1873" s="523"/>
      <c r="B1873" s="519"/>
      <c r="C1873" s="522"/>
      <c r="D1873" s="520">
        <v>41067</v>
      </c>
      <c r="E1873" s="60">
        <v>-0.54159788046275092</v>
      </c>
      <c r="F1873" s="519"/>
      <c r="G1873" s="519"/>
      <c r="H1873" s="60"/>
      <c r="J1873" s="519"/>
    </row>
    <row r="1874" spans="1:10" x14ac:dyDescent="0.25">
      <c r="A1874" s="523"/>
      <c r="B1874" s="519"/>
      <c r="C1874" s="522"/>
      <c r="D1874" s="520">
        <v>41068</v>
      </c>
      <c r="E1874" s="60">
        <v>-0.48329494143973722</v>
      </c>
      <c r="F1874" s="519"/>
      <c r="G1874" s="519"/>
      <c r="H1874" s="60"/>
      <c r="J1874" s="519"/>
    </row>
    <row r="1875" spans="1:10" x14ac:dyDescent="0.25">
      <c r="A1875" s="523"/>
      <c r="B1875" s="519"/>
      <c r="C1875" s="522"/>
      <c r="D1875" s="520">
        <v>41071</v>
      </c>
      <c r="E1875" s="60">
        <v>-0.47933391750964494</v>
      </c>
      <c r="F1875" s="519"/>
      <c r="G1875" s="519"/>
      <c r="H1875" s="60"/>
      <c r="J1875" s="519"/>
    </row>
    <row r="1876" spans="1:10" x14ac:dyDescent="0.25">
      <c r="A1876" s="523"/>
      <c r="B1876" s="519"/>
      <c r="C1876" s="522"/>
      <c r="D1876" s="520">
        <v>41072</v>
      </c>
      <c r="E1876" s="60">
        <v>-0.4507182116702344</v>
      </c>
      <c r="F1876" s="519"/>
      <c r="G1876" s="519"/>
      <c r="H1876" s="60"/>
      <c r="J1876" s="519"/>
    </row>
    <row r="1877" spans="1:10" x14ac:dyDescent="0.25">
      <c r="A1877" s="523"/>
      <c r="B1877" s="519"/>
      <c r="C1877" s="522"/>
      <c r="D1877" s="520">
        <v>41073</v>
      </c>
      <c r="E1877" s="60">
        <v>-0.39718863899162737</v>
      </c>
      <c r="F1877" s="519"/>
      <c r="G1877" s="519"/>
      <c r="H1877" s="60"/>
      <c r="J1877" s="519"/>
    </row>
    <row r="1878" spans="1:10" x14ac:dyDescent="0.25">
      <c r="A1878" s="523"/>
      <c r="B1878" s="519"/>
      <c r="C1878" s="522"/>
      <c r="D1878" s="520">
        <v>41074</v>
      </c>
      <c r="E1878" s="60">
        <v>-0.3417267102748322</v>
      </c>
      <c r="F1878" s="519"/>
      <c r="G1878" s="519"/>
      <c r="H1878" s="60"/>
      <c r="J1878" s="519"/>
    </row>
    <row r="1879" spans="1:10" x14ac:dyDescent="0.25">
      <c r="A1879" s="523"/>
      <c r="B1879" s="519"/>
      <c r="C1879" s="522"/>
      <c r="D1879" s="520">
        <v>41075</v>
      </c>
      <c r="E1879" s="60">
        <v>-0.37322110461075375</v>
      </c>
      <c r="F1879" s="519"/>
      <c r="G1879" s="519"/>
      <c r="H1879" s="60"/>
      <c r="J1879" s="519"/>
    </row>
    <row r="1880" spans="1:10" x14ac:dyDescent="0.25">
      <c r="A1880" s="523"/>
      <c r="B1880" s="519"/>
      <c r="C1880" s="522"/>
      <c r="D1880" s="520">
        <v>41078</v>
      </c>
      <c r="E1880" s="60">
        <v>-0.39917991565900079</v>
      </c>
      <c r="F1880" s="519"/>
      <c r="G1880" s="519"/>
      <c r="H1880" s="60"/>
      <c r="J1880" s="519"/>
    </row>
    <row r="1881" spans="1:10" x14ac:dyDescent="0.25">
      <c r="A1881" s="523"/>
      <c r="B1881" s="519"/>
      <c r="C1881" s="522"/>
      <c r="D1881" s="520">
        <v>41079</v>
      </c>
      <c r="E1881" s="60">
        <v>-0.37426482156798085</v>
      </c>
      <c r="F1881" s="519"/>
      <c r="G1881" s="519"/>
      <c r="H1881" s="60"/>
      <c r="J1881" s="519"/>
    </row>
    <row r="1882" spans="1:10" x14ac:dyDescent="0.25">
      <c r="A1882" s="523"/>
      <c r="B1882" s="519"/>
      <c r="C1882" s="522"/>
      <c r="D1882" s="520">
        <v>41080</v>
      </c>
      <c r="E1882" s="60">
        <v>-0.3172067337312563</v>
      </c>
      <c r="F1882" s="519"/>
      <c r="G1882" s="519"/>
      <c r="H1882" s="60"/>
      <c r="J1882" s="519"/>
    </row>
    <row r="1883" spans="1:10" x14ac:dyDescent="0.25">
      <c r="A1883" s="523"/>
      <c r="B1883" s="519"/>
      <c r="C1883" s="522"/>
      <c r="D1883" s="520">
        <v>41081</v>
      </c>
      <c r="E1883" s="60">
        <v>-0.2925784099348348</v>
      </c>
      <c r="F1883" s="519"/>
      <c r="G1883" s="519"/>
      <c r="H1883" s="60"/>
      <c r="J1883" s="519"/>
    </row>
    <row r="1884" spans="1:10" x14ac:dyDescent="0.25">
      <c r="A1884" s="523"/>
      <c r="B1884" s="519"/>
      <c r="C1884" s="522"/>
      <c r="D1884" s="520">
        <v>41082</v>
      </c>
      <c r="E1884" s="60">
        <v>-0.30248562688732816</v>
      </c>
      <c r="F1884" s="519"/>
      <c r="G1884" s="519"/>
      <c r="H1884" s="60"/>
      <c r="J1884" s="519"/>
    </row>
    <row r="1885" spans="1:10" x14ac:dyDescent="0.25">
      <c r="A1885" s="523"/>
      <c r="B1885" s="519"/>
      <c r="C1885" s="522"/>
      <c r="D1885" s="520">
        <v>41085</v>
      </c>
      <c r="E1885" s="60">
        <v>-0.25129464467738333</v>
      </c>
      <c r="F1885" s="519"/>
      <c r="G1885" s="519"/>
      <c r="H1885" s="60"/>
      <c r="J1885" s="519"/>
    </row>
    <row r="1886" spans="1:10" x14ac:dyDescent="0.25">
      <c r="A1886" s="523"/>
      <c r="B1886" s="519"/>
      <c r="C1886" s="522"/>
      <c r="D1886" s="520">
        <v>41086</v>
      </c>
      <c r="E1886" s="60">
        <v>-0.25544126160354752</v>
      </c>
      <c r="F1886" s="519"/>
      <c r="G1886" s="519"/>
      <c r="H1886" s="60"/>
      <c r="J1886" s="519"/>
    </row>
    <row r="1887" spans="1:10" x14ac:dyDescent="0.25">
      <c r="A1887" s="523"/>
      <c r="B1887" s="519"/>
      <c r="C1887" s="522"/>
      <c r="D1887" s="520">
        <v>41087</v>
      </c>
      <c r="E1887" s="60">
        <v>-0.28873300886005476</v>
      </c>
      <c r="F1887" s="519"/>
      <c r="G1887" s="519"/>
      <c r="H1887" s="60"/>
      <c r="J1887" s="519"/>
    </row>
    <row r="1888" spans="1:10" x14ac:dyDescent="0.25">
      <c r="A1888" s="523"/>
      <c r="B1888" s="519"/>
      <c r="C1888" s="522"/>
      <c r="D1888" s="520">
        <v>41088</v>
      </c>
      <c r="E1888" s="60">
        <v>-0.30357081692373056</v>
      </c>
      <c r="F1888" s="519"/>
      <c r="G1888" s="519"/>
      <c r="H1888" s="60"/>
      <c r="J1888" s="519"/>
    </row>
    <row r="1889" spans="1:10" x14ac:dyDescent="0.25">
      <c r="A1889" s="523"/>
      <c r="B1889" s="519"/>
      <c r="C1889" s="522"/>
      <c r="D1889" s="520">
        <v>41089</v>
      </c>
      <c r="E1889" s="60">
        <v>-0.29757539097890878</v>
      </c>
      <c r="F1889" s="519"/>
      <c r="G1889" s="519"/>
      <c r="H1889" s="60"/>
      <c r="J1889" s="519"/>
    </row>
    <row r="1890" spans="1:10" x14ac:dyDescent="0.25">
      <c r="A1890" s="523"/>
      <c r="B1890" s="519"/>
      <c r="C1890" s="522"/>
      <c r="D1890" s="520">
        <v>41092</v>
      </c>
      <c r="E1890" s="60">
        <v>-0.37107949410182267</v>
      </c>
      <c r="F1890" s="519"/>
      <c r="G1890" s="519"/>
      <c r="H1890" s="60"/>
      <c r="J1890" s="519"/>
    </row>
    <row r="1891" spans="1:10" x14ac:dyDescent="0.25">
      <c r="A1891" s="523"/>
      <c r="B1891" s="519"/>
      <c r="C1891" s="522"/>
      <c r="D1891" s="520">
        <v>41093</v>
      </c>
      <c r="E1891" s="60">
        <v>-0.28200552353379416</v>
      </c>
      <c r="F1891" s="519"/>
      <c r="G1891" s="519"/>
      <c r="H1891" s="60"/>
      <c r="J1891" s="519"/>
    </row>
    <row r="1892" spans="1:10" x14ac:dyDescent="0.25">
      <c r="A1892" s="523"/>
      <c r="B1892" s="519"/>
      <c r="C1892" s="522"/>
      <c r="D1892" s="520">
        <v>41094</v>
      </c>
      <c r="E1892" s="60">
        <v>-0.33715801287616731</v>
      </c>
      <c r="F1892" s="519"/>
      <c r="G1892" s="519"/>
      <c r="H1892" s="60"/>
      <c r="J1892" s="519"/>
    </row>
    <row r="1893" spans="1:10" x14ac:dyDescent="0.25">
      <c r="A1893" s="523"/>
      <c r="B1893" s="519"/>
      <c r="C1893" s="522"/>
      <c r="D1893" s="520">
        <v>41095</v>
      </c>
      <c r="E1893" s="60">
        <v>-0.23666050430775912</v>
      </c>
      <c r="F1893" s="519"/>
      <c r="G1893" s="519"/>
      <c r="H1893" s="60"/>
      <c r="J1893" s="519"/>
    </row>
    <row r="1894" spans="1:10" x14ac:dyDescent="0.25">
      <c r="A1894" s="523"/>
      <c r="B1894" s="519"/>
      <c r="C1894" s="522"/>
      <c r="D1894" s="520">
        <v>41096</v>
      </c>
      <c r="E1894" s="60">
        <v>-0.23561057833433413</v>
      </c>
      <c r="F1894" s="519"/>
      <c r="G1894" s="519"/>
      <c r="H1894" s="60"/>
      <c r="J1894" s="519"/>
    </row>
    <row r="1895" spans="1:10" x14ac:dyDescent="0.25">
      <c r="A1895" s="523"/>
      <c r="B1895" s="519"/>
      <c r="C1895" s="522"/>
      <c r="D1895" s="520">
        <v>41099</v>
      </c>
      <c r="E1895" s="60">
        <v>-0.24295436987636082</v>
      </c>
      <c r="F1895" s="519"/>
      <c r="G1895" s="519"/>
      <c r="H1895" s="60"/>
      <c r="J1895" s="519"/>
    </row>
    <row r="1896" spans="1:10" x14ac:dyDescent="0.25">
      <c r="A1896" s="523"/>
      <c r="B1896" s="519"/>
      <c r="C1896" s="522"/>
      <c r="D1896" s="520">
        <v>41100</v>
      </c>
      <c r="E1896" s="60">
        <v>-0.24026292269055252</v>
      </c>
      <c r="F1896" s="519"/>
      <c r="G1896" s="519"/>
      <c r="H1896" s="60"/>
      <c r="J1896" s="519"/>
    </row>
    <row r="1897" spans="1:10" x14ac:dyDescent="0.25">
      <c r="A1897" s="523"/>
      <c r="B1897" s="519"/>
      <c r="C1897" s="522"/>
      <c r="D1897" s="520">
        <v>41101</v>
      </c>
      <c r="E1897" s="60">
        <v>-0.25522358250532529</v>
      </c>
      <c r="F1897" s="519"/>
      <c r="G1897" s="519"/>
      <c r="H1897" s="60"/>
      <c r="J1897" s="519"/>
    </row>
    <row r="1898" spans="1:10" x14ac:dyDescent="0.25">
      <c r="A1898" s="523"/>
      <c r="B1898" s="519"/>
      <c r="C1898" s="522"/>
      <c r="D1898" s="520">
        <v>41102</v>
      </c>
      <c r="E1898" s="60">
        <v>-0.36378518647638058</v>
      </c>
      <c r="F1898" s="519"/>
      <c r="G1898" s="519"/>
      <c r="H1898" s="60"/>
      <c r="J1898" s="519"/>
    </row>
    <row r="1899" spans="1:10" x14ac:dyDescent="0.25">
      <c r="A1899" s="523"/>
      <c r="B1899" s="519"/>
      <c r="C1899" s="522"/>
      <c r="D1899" s="520">
        <v>41103</v>
      </c>
      <c r="E1899" s="60">
        <v>-0.32094352516441094</v>
      </c>
      <c r="F1899" s="519"/>
      <c r="G1899" s="519"/>
      <c r="H1899" s="60"/>
      <c r="J1899" s="519"/>
    </row>
    <row r="1900" spans="1:10" x14ac:dyDescent="0.25">
      <c r="A1900" s="523"/>
      <c r="B1900" s="519"/>
      <c r="C1900" s="522"/>
      <c r="D1900" s="520">
        <v>41106</v>
      </c>
      <c r="E1900" s="60">
        <v>-0.45574819283682966</v>
      </c>
      <c r="F1900" s="519"/>
      <c r="G1900" s="519"/>
      <c r="H1900" s="60"/>
      <c r="J1900" s="519"/>
    </row>
    <row r="1901" spans="1:10" x14ac:dyDescent="0.25">
      <c r="A1901" s="523"/>
      <c r="B1901" s="519"/>
      <c r="C1901" s="522"/>
      <c r="D1901" s="520">
        <v>41107</v>
      </c>
      <c r="E1901" s="60">
        <v>-0.45375580829847539</v>
      </c>
      <c r="F1901" s="519"/>
      <c r="G1901" s="519"/>
      <c r="H1901" s="60"/>
      <c r="J1901" s="519"/>
    </row>
    <row r="1902" spans="1:10" x14ac:dyDescent="0.25">
      <c r="A1902" s="523"/>
      <c r="B1902" s="519"/>
      <c r="C1902" s="522"/>
      <c r="D1902" s="520">
        <v>41108</v>
      </c>
      <c r="E1902" s="60">
        <v>-0.40803689230274692</v>
      </c>
      <c r="F1902" s="519"/>
      <c r="G1902" s="519"/>
      <c r="H1902" s="60"/>
      <c r="J1902" s="519"/>
    </row>
    <row r="1903" spans="1:10" x14ac:dyDescent="0.25">
      <c r="A1903" s="523"/>
      <c r="B1903" s="519"/>
      <c r="C1903" s="522"/>
      <c r="D1903" s="520">
        <v>41109</v>
      </c>
      <c r="E1903" s="60">
        <v>-0.4757750402089258</v>
      </c>
      <c r="F1903" s="519"/>
      <c r="G1903" s="519"/>
      <c r="H1903" s="60"/>
      <c r="J1903" s="519"/>
    </row>
    <row r="1904" spans="1:10" x14ac:dyDescent="0.25">
      <c r="A1904" s="523"/>
      <c r="B1904" s="519"/>
      <c r="C1904" s="522"/>
      <c r="D1904" s="520">
        <v>41110</v>
      </c>
      <c r="E1904" s="60">
        <v>-0.5590770582187532</v>
      </c>
      <c r="F1904" s="519"/>
      <c r="G1904" s="519"/>
      <c r="H1904" s="60"/>
      <c r="J1904" s="519"/>
    </row>
    <row r="1905" spans="1:10" x14ac:dyDescent="0.25">
      <c r="A1905" s="523"/>
      <c r="B1905" s="519"/>
      <c r="C1905" s="522"/>
      <c r="D1905" s="520">
        <v>41113</v>
      </c>
      <c r="E1905" s="60">
        <v>-0.74908862429365075</v>
      </c>
      <c r="F1905" s="519"/>
      <c r="G1905" s="519"/>
      <c r="H1905" s="60"/>
      <c r="J1905" s="519"/>
    </row>
    <row r="1906" spans="1:10" x14ac:dyDescent="0.25">
      <c r="A1906" s="523"/>
      <c r="B1906" s="519"/>
      <c r="C1906" s="522"/>
      <c r="D1906" s="520">
        <v>41114</v>
      </c>
      <c r="E1906" s="60">
        <v>-0.79530392931680127</v>
      </c>
      <c r="F1906" s="519"/>
      <c r="G1906" s="519"/>
      <c r="H1906" s="60"/>
      <c r="J1906" s="519"/>
    </row>
    <row r="1907" spans="1:10" x14ac:dyDescent="0.25">
      <c r="A1907" s="523"/>
      <c r="B1907" s="519"/>
      <c r="C1907" s="522"/>
      <c r="D1907" s="520">
        <v>41115</v>
      </c>
      <c r="E1907" s="60">
        <v>-0.84535724727821748</v>
      </c>
      <c r="F1907" s="519"/>
      <c r="G1907" s="519"/>
      <c r="H1907" s="60"/>
      <c r="J1907" s="519"/>
    </row>
    <row r="1908" spans="1:10" x14ac:dyDescent="0.25">
      <c r="A1908" s="523"/>
      <c r="B1908" s="519"/>
      <c r="C1908" s="522"/>
      <c r="D1908" s="520">
        <v>41116</v>
      </c>
      <c r="E1908" s="60">
        <v>-0.87389092390646717</v>
      </c>
      <c r="F1908" s="519"/>
      <c r="G1908" s="519"/>
      <c r="H1908" s="60"/>
      <c r="J1908" s="519"/>
    </row>
    <row r="1909" spans="1:10" x14ac:dyDescent="0.25">
      <c r="A1909" s="523"/>
      <c r="B1909" s="519"/>
      <c r="C1909" s="522"/>
      <c r="D1909" s="520">
        <v>41117</v>
      </c>
      <c r="E1909" s="60">
        <v>-0.81341417378126535</v>
      </c>
      <c r="F1909" s="519"/>
      <c r="G1909" s="519"/>
      <c r="H1909" s="60"/>
      <c r="J1909" s="519"/>
    </row>
    <row r="1910" spans="1:10" x14ac:dyDescent="0.25">
      <c r="A1910" s="523"/>
      <c r="B1910" s="519"/>
      <c r="C1910" s="522"/>
      <c r="D1910" s="520">
        <v>41120</v>
      </c>
      <c r="E1910" s="60">
        <v>-0.73513352437842605</v>
      </c>
      <c r="F1910" s="519"/>
      <c r="G1910" s="519"/>
      <c r="H1910" s="60"/>
      <c r="J1910" s="519"/>
    </row>
    <row r="1911" spans="1:10" x14ac:dyDescent="0.25">
      <c r="A1911" s="523"/>
      <c r="B1911" s="519"/>
      <c r="C1911" s="522"/>
      <c r="D1911" s="520">
        <v>41121</v>
      </c>
      <c r="E1911" s="60">
        <v>-0.6194146599087087</v>
      </c>
      <c r="F1911" s="519"/>
      <c r="G1911" s="519"/>
      <c r="H1911" s="60"/>
      <c r="J1911" s="519"/>
    </row>
    <row r="1912" spans="1:10" x14ac:dyDescent="0.25">
      <c r="A1912" s="523"/>
      <c r="B1912" s="519"/>
      <c r="C1912" s="522"/>
      <c r="D1912" s="520">
        <v>41122</v>
      </c>
      <c r="E1912" s="60">
        <v>-0.60153081862318025</v>
      </c>
      <c r="F1912" s="519"/>
      <c r="G1912" s="519"/>
      <c r="H1912" s="60"/>
      <c r="J1912" s="519"/>
    </row>
    <row r="1913" spans="1:10" x14ac:dyDescent="0.25">
      <c r="A1913" s="523"/>
      <c r="B1913" s="519"/>
      <c r="C1913" s="522"/>
      <c r="D1913" s="520">
        <v>41123</v>
      </c>
      <c r="E1913" s="60">
        <v>-0.56672594897512218</v>
      </c>
      <c r="F1913" s="519"/>
      <c r="G1913" s="519"/>
      <c r="H1913" s="60"/>
      <c r="J1913" s="519"/>
    </row>
    <row r="1914" spans="1:10" x14ac:dyDescent="0.25">
      <c r="A1914" s="523"/>
      <c r="B1914" s="519"/>
      <c r="C1914" s="522"/>
      <c r="D1914" s="520">
        <v>41124</v>
      </c>
      <c r="E1914" s="60">
        <v>-0.53014144891290205</v>
      </c>
      <c r="F1914" s="519"/>
      <c r="G1914" s="519"/>
      <c r="H1914" s="60"/>
      <c r="J1914" s="519"/>
    </row>
    <row r="1915" spans="1:10" x14ac:dyDescent="0.25">
      <c r="A1915" s="523"/>
      <c r="B1915" s="519"/>
      <c r="C1915" s="522"/>
      <c r="D1915" s="520">
        <v>41127</v>
      </c>
      <c r="E1915" s="60">
        <v>-0.43598320291558451</v>
      </c>
      <c r="F1915" s="519"/>
      <c r="G1915" s="519"/>
      <c r="H1915" s="60"/>
      <c r="J1915" s="519"/>
    </row>
    <row r="1916" spans="1:10" x14ac:dyDescent="0.25">
      <c r="A1916" s="523"/>
      <c r="B1916" s="519"/>
      <c r="C1916" s="522"/>
      <c r="D1916" s="520">
        <v>41128</v>
      </c>
      <c r="E1916" s="60">
        <v>-0.33180062350139994</v>
      </c>
      <c r="F1916" s="519"/>
      <c r="G1916" s="519"/>
      <c r="H1916" s="60"/>
      <c r="J1916" s="519"/>
    </row>
    <row r="1917" spans="1:10" x14ac:dyDescent="0.25">
      <c r="A1917" s="523"/>
      <c r="B1917" s="519"/>
      <c r="C1917" s="522"/>
      <c r="D1917" s="520">
        <v>41129</v>
      </c>
      <c r="E1917" s="60">
        <v>-0.28413800850711912</v>
      </c>
      <c r="F1917" s="519"/>
      <c r="G1917" s="519"/>
      <c r="H1917" s="60"/>
      <c r="J1917" s="519"/>
    </row>
    <row r="1918" spans="1:10" x14ac:dyDescent="0.25">
      <c r="A1918" s="523"/>
      <c r="B1918" s="519"/>
      <c r="C1918" s="522"/>
      <c r="D1918" s="520">
        <v>41130</v>
      </c>
      <c r="E1918" s="60">
        <v>-0.17326450737360452</v>
      </c>
      <c r="F1918" s="519"/>
      <c r="G1918" s="519"/>
      <c r="H1918" s="60"/>
      <c r="J1918" s="519"/>
    </row>
    <row r="1919" spans="1:10" x14ac:dyDescent="0.25">
      <c r="A1919" s="523"/>
      <c r="B1919" s="519"/>
      <c r="C1919" s="522"/>
      <c r="D1919" s="520">
        <v>41131</v>
      </c>
      <c r="E1919" s="60">
        <v>-0.16042656477681713</v>
      </c>
      <c r="F1919" s="519"/>
      <c r="G1919" s="519"/>
      <c r="H1919" s="60"/>
      <c r="J1919" s="519"/>
    </row>
    <row r="1920" spans="1:10" x14ac:dyDescent="0.25">
      <c r="A1920" s="523"/>
      <c r="B1920" s="519"/>
      <c r="C1920" s="522"/>
      <c r="D1920" s="520">
        <v>41134</v>
      </c>
      <c r="E1920" s="60">
        <v>-0.19262152772944513</v>
      </c>
      <c r="F1920" s="519"/>
      <c r="G1920" s="519"/>
      <c r="H1920" s="60"/>
      <c r="J1920" s="519"/>
    </row>
    <row r="1921" spans="1:10" x14ac:dyDescent="0.25">
      <c r="A1921" s="523"/>
      <c r="B1921" s="519"/>
      <c r="C1921" s="522"/>
      <c r="D1921" s="520">
        <v>41135</v>
      </c>
      <c r="E1921" s="60">
        <v>-0.15585493316722754</v>
      </c>
      <c r="F1921" s="519"/>
      <c r="G1921" s="519"/>
      <c r="H1921" s="60"/>
      <c r="J1921" s="519"/>
    </row>
    <row r="1922" spans="1:10" x14ac:dyDescent="0.25">
      <c r="A1922" s="523"/>
      <c r="B1922" s="519"/>
      <c r="C1922" s="522"/>
      <c r="D1922" s="520">
        <v>41136</v>
      </c>
      <c r="E1922" s="60">
        <v>-0.12414688698180859</v>
      </c>
      <c r="F1922" s="519"/>
      <c r="G1922" s="519"/>
      <c r="H1922" s="60"/>
      <c r="J1922" s="519"/>
    </row>
    <row r="1923" spans="1:10" x14ac:dyDescent="0.25">
      <c r="A1923" s="523"/>
      <c r="B1923" s="519"/>
      <c r="C1923" s="522"/>
      <c r="D1923" s="520">
        <v>41137</v>
      </c>
      <c r="E1923" s="60">
        <v>-0.14146946371879418</v>
      </c>
      <c r="F1923" s="519"/>
      <c r="G1923" s="519"/>
      <c r="H1923" s="60"/>
      <c r="J1923" s="519"/>
    </row>
    <row r="1924" spans="1:10" x14ac:dyDescent="0.25">
      <c r="A1924" s="523"/>
      <c r="B1924" s="519"/>
      <c r="C1924" s="522"/>
      <c r="D1924" s="520">
        <v>41138</v>
      </c>
      <c r="E1924" s="60">
        <v>-0.16326841440918963</v>
      </c>
      <c r="F1924" s="519"/>
      <c r="G1924" s="519"/>
      <c r="H1924" s="60"/>
      <c r="J1924" s="519"/>
    </row>
    <row r="1925" spans="1:10" x14ac:dyDescent="0.25">
      <c r="A1925" s="523"/>
      <c r="B1925" s="519"/>
      <c r="C1925" s="522"/>
      <c r="D1925" s="520">
        <v>41142</v>
      </c>
      <c r="E1925" s="60">
        <v>-0.21468245663386148</v>
      </c>
      <c r="F1925" s="519"/>
      <c r="G1925" s="519"/>
      <c r="H1925" s="60"/>
      <c r="J1925" s="519"/>
    </row>
    <row r="1926" spans="1:10" x14ac:dyDescent="0.25">
      <c r="A1926" s="523"/>
      <c r="B1926" s="519"/>
      <c r="C1926" s="522"/>
      <c r="D1926" s="520">
        <v>41143</v>
      </c>
      <c r="E1926" s="60">
        <v>-0.22592966653701399</v>
      </c>
      <c r="F1926" s="519"/>
      <c r="G1926" s="519"/>
      <c r="H1926" s="60"/>
      <c r="J1926" s="519"/>
    </row>
    <row r="1927" spans="1:10" x14ac:dyDescent="0.25">
      <c r="A1927" s="523"/>
      <c r="B1927" s="519"/>
      <c r="C1927" s="522"/>
      <c r="D1927" s="520">
        <v>41144</v>
      </c>
      <c r="E1927" s="60">
        <v>-0.22937079389647708</v>
      </c>
      <c r="F1927" s="519"/>
      <c r="G1927" s="519"/>
      <c r="H1927" s="60"/>
      <c r="J1927" s="519"/>
    </row>
    <row r="1928" spans="1:10" x14ac:dyDescent="0.25">
      <c r="A1928" s="523"/>
      <c r="B1928" s="519"/>
      <c r="C1928" s="522"/>
      <c r="D1928" s="520">
        <v>41145</v>
      </c>
      <c r="E1928" s="60">
        <v>-0.23601293276013485</v>
      </c>
      <c r="F1928" s="519"/>
      <c r="G1928" s="519"/>
      <c r="H1928" s="60"/>
      <c r="J1928" s="519"/>
    </row>
    <row r="1929" spans="1:10" x14ac:dyDescent="0.25">
      <c r="A1929" s="523"/>
      <c r="B1929" s="519"/>
      <c r="C1929" s="522"/>
      <c r="D1929" s="520">
        <v>41148</v>
      </c>
      <c r="E1929" s="60">
        <v>-0.27555873021783173</v>
      </c>
      <c r="F1929" s="519"/>
      <c r="G1929" s="519"/>
      <c r="H1929" s="60"/>
      <c r="J1929" s="519"/>
    </row>
    <row r="1930" spans="1:10" x14ac:dyDescent="0.25">
      <c r="A1930" s="523"/>
      <c r="B1930" s="519"/>
      <c r="C1930" s="522"/>
      <c r="D1930" s="520">
        <v>41149</v>
      </c>
      <c r="E1930" s="60">
        <v>-0.23461277769997235</v>
      </c>
      <c r="F1930" s="519"/>
      <c r="G1930" s="519"/>
      <c r="H1930" s="60"/>
      <c r="J1930" s="519"/>
    </row>
    <row r="1931" spans="1:10" x14ac:dyDescent="0.25">
      <c r="A1931" s="523"/>
      <c r="B1931" s="519"/>
      <c r="C1931" s="522"/>
      <c r="D1931" s="520">
        <v>41150</v>
      </c>
      <c r="E1931" s="60">
        <v>-0.28966703715828473</v>
      </c>
      <c r="F1931" s="519"/>
      <c r="G1931" s="519"/>
      <c r="H1931" s="60"/>
      <c r="J1931" s="519"/>
    </row>
    <row r="1932" spans="1:10" x14ac:dyDescent="0.25">
      <c r="A1932" s="523"/>
      <c r="B1932" s="519"/>
      <c r="C1932" s="522"/>
      <c r="D1932" s="520">
        <v>41151</v>
      </c>
      <c r="E1932" s="60">
        <v>-0.2877222420006848</v>
      </c>
      <c r="F1932" s="519"/>
      <c r="G1932" s="519"/>
      <c r="H1932" s="60"/>
      <c r="J1932" s="519"/>
    </row>
    <row r="1933" spans="1:10" x14ac:dyDescent="0.25">
      <c r="A1933" s="523"/>
      <c r="B1933" s="519"/>
      <c r="C1933" s="522"/>
      <c r="D1933" s="520">
        <v>41152</v>
      </c>
      <c r="E1933" s="60">
        <v>-0.35368287529272158</v>
      </c>
      <c r="F1933" s="519"/>
      <c r="G1933" s="519"/>
      <c r="H1933" s="60"/>
      <c r="J1933" s="519"/>
    </row>
    <row r="1934" spans="1:10" x14ac:dyDescent="0.25">
      <c r="A1934" s="523"/>
      <c r="B1934" s="519"/>
      <c r="C1934" s="522"/>
      <c r="D1934" s="520">
        <v>41155</v>
      </c>
      <c r="E1934" s="60">
        <v>-0.39718608074104633</v>
      </c>
      <c r="F1934" s="519"/>
      <c r="G1934" s="519"/>
      <c r="H1934" s="60"/>
      <c r="J1934" s="519"/>
    </row>
    <row r="1935" spans="1:10" x14ac:dyDescent="0.25">
      <c r="A1935" s="523"/>
      <c r="B1935" s="519"/>
      <c r="C1935" s="522"/>
      <c r="D1935" s="520">
        <v>41156</v>
      </c>
      <c r="E1935" s="60">
        <v>-0.43893168717129777</v>
      </c>
      <c r="F1935" s="519"/>
      <c r="G1935" s="519"/>
      <c r="H1935" s="60"/>
      <c r="J1935" s="519"/>
    </row>
    <row r="1936" spans="1:10" x14ac:dyDescent="0.25">
      <c r="A1936" s="523"/>
      <c r="B1936" s="519"/>
      <c r="C1936" s="522"/>
      <c r="D1936" s="520">
        <v>41157</v>
      </c>
      <c r="E1936" s="60">
        <v>-0.42741857797149085</v>
      </c>
      <c r="F1936" s="519"/>
      <c r="G1936" s="519"/>
      <c r="H1936" s="60"/>
      <c r="J1936" s="519"/>
    </row>
    <row r="1937" spans="1:10" x14ac:dyDescent="0.25">
      <c r="A1937" s="523"/>
      <c r="B1937" s="519"/>
      <c r="C1937" s="522"/>
      <c r="D1937" s="520">
        <v>41158</v>
      </c>
      <c r="E1937" s="60">
        <v>-0.41685320226386474</v>
      </c>
      <c r="F1937" s="519"/>
      <c r="G1937" s="519"/>
      <c r="H1937" s="60"/>
      <c r="J1937" s="519"/>
    </row>
    <row r="1938" spans="1:10" x14ac:dyDescent="0.25">
      <c r="A1938" s="523"/>
      <c r="B1938" s="519"/>
      <c r="C1938" s="522"/>
      <c r="D1938" s="520">
        <v>41159</v>
      </c>
      <c r="E1938" s="60">
        <v>-0.42996812146181745</v>
      </c>
      <c r="F1938" s="519"/>
      <c r="G1938" s="519"/>
      <c r="H1938" s="60"/>
      <c r="J1938" s="519"/>
    </row>
    <row r="1939" spans="1:10" x14ac:dyDescent="0.25">
      <c r="A1939" s="523"/>
      <c r="B1939" s="519"/>
      <c r="C1939" s="522"/>
      <c r="D1939" s="520">
        <v>41162</v>
      </c>
      <c r="E1939" s="60">
        <v>-0.42636445955887708</v>
      </c>
      <c r="F1939" s="519"/>
      <c r="G1939" s="519"/>
      <c r="H1939" s="60"/>
      <c r="J1939" s="519"/>
    </row>
    <row r="1940" spans="1:10" x14ac:dyDescent="0.25">
      <c r="A1940" s="523"/>
      <c r="B1940" s="519"/>
      <c r="C1940" s="522"/>
      <c r="D1940" s="520">
        <v>41163</v>
      </c>
      <c r="E1940" s="60">
        <v>-0.34791569926657662</v>
      </c>
      <c r="F1940" s="519"/>
      <c r="G1940" s="519"/>
      <c r="H1940" s="60"/>
      <c r="J1940" s="519"/>
    </row>
    <row r="1941" spans="1:10" x14ac:dyDescent="0.25">
      <c r="A1941" s="523"/>
      <c r="B1941" s="519"/>
      <c r="C1941" s="522"/>
      <c r="D1941" s="520">
        <v>41164</v>
      </c>
      <c r="E1941" s="60">
        <v>-0.30182703477592421</v>
      </c>
      <c r="F1941" s="519"/>
      <c r="G1941" s="519"/>
      <c r="H1941" s="60"/>
      <c r="J1941" s="519"/>
    </row>
    <row r="1942" spans="1:10" x14ac:dyDescent="0.25">
      <c r="A1942" s="523"/>
      <c r="B1942" s="519"/>
      <c r="C1942" s="522"/>
      <c r="D1942" s="520">
        <v>41165</v>
      </c>
      <c r="E1942" s="60">
        <v>-0.29427356008620847</v>
      </c>
      <c r="F1942" s="519"/>
      <c r="G1942" s="519"/>
      <c r="H1942" s="60"/>
      <c r="J1942" s="519"/>
    </row>
    <row r="1943" spans="1:10" x14ac:dyDescent="0.25">
      <c r="A1943" s="523"/>
      <c r="B1943" s="519"/>
      <c r="C1943" s="522"/>
      <c r="D1943" s="520">
        <v>41166</v>
      </c>
      <c r="E1943" s="60">
        <v>-0.35684076882018562</v>
      </c>
      <c r="F1943" s="519"/>
      <c r="G1943" s="519"/>
      <c r="H1943" s="60"/>
      <c r="J1943" s="519"/>
    </row>
    <row r="1944" spans="1:10" x14ac:dyDescent="0.25">
      <c r="A1944" s="523"/>
      <c r="B1944" s="519"/>
      <c r="C1944" s="522"/>
      <c r="D1944" s="520">
        <v>41169</v>
      </c>
      <c r="E1944" s="60">
        <v>-0.37523092356766213</v>
      </c>
      <c r="F1944" s="519"/>
      <c r="G1944" s="519"/>
      <c r="H1944" s="60"/>
      <c r="J1944" s="519"/>
    </row>
    <row r="1945" spans="1:10" x14ac:dyDescent="0.25">
      <c r="A1945" s="523"/>
      <c r="B1945" s="519"/>
      <c r="C1945" s="522"/>
      <c r="D1945" s="520">
        <v>41170</v>
      </c>
      <c r="E1945" s="60">
        <v>-0.3687893805193454</v>
      </c>
      <c r="F1945" s="519"/>
      <c r="G1945" s="519"/>
      <c r="H1945" s="60"/>
      <c r="J1945" s="519"/>
    </row>
    <row r="1946" spans="1:10" x14ac:dyDescent="0.25">
      <c r="A1946" s="523"/>
      <c r="B1946" s="519"/>
      <c r="C1946" s="522"/>
      <c r="D1946" s="520">
        <v>41171</v>
      </c>
      <c r="E1946" s="60">
        <v>-0.3350421061122224</v>
      </c>
      <c r="F1946" s="519"/>
      <c r="G1946" s="519"/>
      <c r="H1946" s="60"/>
      <c r="J1946" s="519"/>
    </row>
    <row r="1947" spans="1:10" x14ac:dyDescent="0.25">
      <c r="A1947" s="523"/>
      <c r="B1947" s="519"/>
      <c r="C1947" s="522"/>
      <c r="D1947" s="520">
        <v>41172</v>
      </c>
      <c r="E1947" s="60">
        <v>-0.3152174429154686</v>
      </c>
      <c r="F1947" s="519"/>
      <c r="G1947" s="519"/>
      <c r="H1947" s="60"/>
      <c r="J1947" s="519"/>
    </row>
    <row r="1948" spans="1:10" x14ac:dyDescent="0.25">
      <c r="A1948" s="523"/>
      <c r="B1948" s="519"/>
      <c r="C1948" s="522"/>
      <c r="D1948" s="520">
        <v>41173</v>
      </c>
      <c r="E1948" s="60">
        <v>-0.30902215623942808</v>
      </c>
      <c r="F1948" s="519"/>
      <c r="G1948" s="519"/>
      <c r="H1948" s="60"/>
      <c r="J1948" s="519"/>
    </row>
    <row r="1949" spans="1:10" x14ac:dyDescent="0.25">
      <c r="A1949" s="523"/>
      <c r="B1949" s="519"/>
      <c r="C1949" s="522"/>
      <c r="D1949" s="520">
        <v>41176</v>
      </c>
      <c r="E1949" s="60">
        <v>-0.2822890618099676</v>
      </c>
      <c r="F1949" s="519"/>
      <c r="G1949" s="519"/>
      <c r="H1949" s="60"/>
      <c r="J1949" s="519"/>
    </row>
    <row r="1950" spans="1:10" x14ac:dyDescent="0.25">
      <c r="A1950" s="523"/>
      <c r="B1950" s="519"/>
      <c r="C1950" s="522"/>
      <c r="D1950" s="520">
        <v>41177</v>
      </c>
      <c r="E1950" s="60">
        <v>-0.24966569104547057</v>
      </c>
      <c r="F1950" s="519"/>
      <c r="G1950" s="519"/>
      <c r="H1950" s="60"/>
      <c r="J1950" s="519"/>
    </row>
    <row r="1951" spans="1:10" x14ac:dyDescent="0.25">
      <c r="A1951" s="523"/>
      <c r="B1951" s="519"/>
      <c r="C1951" s="522"/>
      <c r="D1951" s="520">
        <v>41178</v>
      </c>
      <c r="E1951" s="60">
        <v>-0.23895459588483392</v>
      </c>
      <c r="F1951" s="519"/>
      <c r="G1951" s="519"/>
      <c r="H1951" s="60"/>
      <c r="J1951" s="519"/>
    </row>
    <row r="1952" spans="1:10" x14ac:dyDescent="0.25">
      <c r="A1952" s="523"/>
      <c r="B1952" s="519"/>
      <c r="C1952" s="522"/>
      <c r="D1952" s="520">
        <v>41179</v>
      </c>
      <c r="E1952" s="60">
        <v>-0.23683845428510145</v>
      </c>
      <c r="F1952" s="519"/>
      <c r="G1952" s="519"/>
      <c r="H1952" s="60"/>
      <c r="J1952" s="519"/>
    </row>
    <row r="1953" spans="1:10" x14ac:dyDescent="0.25">
      <c r="A1953" s="523"/>
      <c r="B1953" s="519"/>
      <c r="C1953" s="522"/>
      <c r="D1953" s="520">
        <v>41180</v>
      </c>
      <c r="E1953" s="60">
        <v>-0.16876745455002834</v>
      </c>
      <c r="F1953" s="519"/>
      <c r="G1953" s="519"/>
      <c r="H1953" s="60"/>
      <c r="J1953" s="519"/>
    </row>
    <row r="1954" spans="1:10" x14ac:dyDescent="0.25">
      <c r="A1954" s="523"/>
      <c r="B1954" s="519"/>
      <c r="C1954" s="522"/>
      <c r="D1954" s="520">
        <v>41183</v>
      </c>
      <c r="E1954" s="60">
        <v>-0.18861188761505682</v>
      </c>
      <c r="F1954" s="519"/>
      <c r="G1954" s="519"/>
      <c r="H1954" s="60"/>
      <c r="J1954" s="519"/>
    </row>
    <row r="1955" spans="1:10" x14ac:dyDescent="0.25">
      <c r="A1955" s="523"/>
      <c r="B1955" s="519"/>
      <c r="C1955" s="522"/>
      <c r="D1955" s="520">
        <v>41184</v>
      </c>
      <c r="E1955" s="60">
        <v>-0.20801401950159024</v>
      </c>
      <c r="F1955" s="519"/>
      <c r="G1955" s="519"/>
      <c r="H1955" s="60"/>
      <c r="J1955" s="519"/>
    </row>
    <row r="1956" spans="1:10" x14ac:dyDescent="0.25">
      <c r="A1956" s="523"/>
      <c r="B1956" s="519"/>
      <c r="C1956" s="522"/>
      <c r="D1956" s="520">
        <v>41185</v>
      </c>
      <c r="E1956" s="60">
        <v>-0.21990217788801747</v>
      </c>
      <c r="F1956" s="519"/>
      <c r="G1956" s="519"/>
      <c r="H1956" s="60"/>
      <c r="J1956" s="519"/>
    </row>
    <row r="1957" spans="1:10" x14ac:dyDescent="0.25">
      <c r="A1957" s="523"/>
      <c r="B1957" s="519"/>
      <c r="C1957" s="522"/>
      <c r="D1957" s="520">
        <v>41186</v>
      </c>
      <c r="E1957" s="60">
        <v>-0.29712993471907245</v>
      </c>
      <c r="F1957" s="519"/>
      <c r="G1957" s="519"/>
      <c r="H1957" s="60"/>
      <c r="J1957" s="519"/>
    </row>
    <row r="1958" spans="1:10" x14ac:dyDescent="0.25">
      <c r="A1958" s="523"/>
      <c r="B1958" s="519"/>
      <c r="C1958" s="522"/>
      <c r="D1958" s="520">
        <v>41187</v>
      </c>
      <c r="E1958" s="60">
        <v>-0.35174850968352711</v>
      </c>
      <c r="F1958" s="519"/>
      <c r="G1958" s="519"/>
      <c r="H1958" s="60"/>
      <c r="J1958" s="519"/>
    </row>
    <row r="1959" spans="1:10" x14ac:dyDescent="0.25">
      <c r="A1959" s="523"/>
      <c r="B1959" s="519"/>
      <c r="C1959" s="522"/>
      <c r="D1959" s="520">
        <v>41190</v>
      </c>
      <c r="E1959" s="60">
        <v>-0.40898601927088485</v>
      </c>
      <c r="F1959" s="519"/>
      <c r="G1959" s="519"/>
      <c r="H1959" s="60"/>
      <c r="J1959" s="519"/>
    </row>
    <row r="1960" spans="1:10" x14ac:dyDescent="0.25">
      <c r="A1960" s="523"/>
      <c r="B1960" s="519"/>
      <c r="C1960" s="522"/>
      <c r="D1960" s="520">
        <v>41191</v>
      </c>
      <c r="E1960" s="60">
        <v>-0.4663020140570403</v>
      </c>
      <c r="F1960" s="519"/>
      <c r="G1960" s="519"/>
      <c r="H1960" s="60"/>
      <c r="J1960" s="519"/>
    </row>
    <row r="1961" spans="1:10" x14ac:dyDescent="0.25">
      <c r="A1961" s="523"/>
      <c r="B1961" s="519"/>
      <c r="C1961" s="522"/>
      <c r="D1961" s="520">
        <v>41192</v>
      </c>
      <c r="E1961" s="60">
        <v>-0.41532041026055133</v>
      </c>
      <c r="F1961" s="519"/>
      <c r="G1961" s="519"/>
      <c r="H1961" s="60"/>
      <c r="J1961" s="519"/>
    </row>
    <row r="1962" spans="1:10" x14ac:dyDescent="0.25">
      <c r="A1962" s="523"/>
      <c r="B1962" s="519"/>
      <c r="C1962" s="522"/>
      <c r="D1962" s="520">
        <v>41193</v>
      </c>
      <c r="E1962" s="60">
        <v>-0.47264470224025001</v>
      </c>
      <c r="F1962" s="519"/>
      <c r="G1962" s="519"/>
      <c r="H1962" s="60"/>
      <c r="J1962" s="519"/>
    </row>
    <row r="1963" spans="1:10" x14ac:dyDescent="0.25">
      <c r="A1963" s="523"/>
      <c r="B1963" s="519"/>
      <c r="C1963" s="522"/>
      <c r="D1963" s="520">
        <v>41194</v>
      </c>
      <c r="E1963" s="60">
        <v>-0.53232793593522798</v>
      </c>
      <c r="F1963" s="519"/>
      <c r="G1963" s="519"/>
      <c r="H1963" s="60"/>
      <c r="J1963" s="519"/>
    </row>
    <row r="1964" spans="1:10" x14ac:dyDescent="0.25">
      <c r="A1964" s="523"/>
      <c r="B1964" s="519"/>
      <c r="C1964" s="522"/>
      <c r="D1964" s="520">
        <v>41197</v>
      </c>
      <c r="E1964" s="60">
        <v>-0.5965711121729359</v>
      </c>
      <c r="F1964" s="519"/>
      <c r="G1964" s="519"/>
      <c r="H1964" s="60"/>
      <c r="J1964" s="519"/>
    </row>
    <row r="1965" spans="1:10" x14ac:dyDescent="0.25">
      <c r="A1965" s="523"/>
      <c r="B1965" s="519"/>
      <c r="C1965" s="522"/>
      <c r="D1965" s="520">
        <v>41198</v>
      </c>
      <c r="E1965" s="60">
        <v>-0.6543037422860184</v>
      </c>
      <c r="F1965" s="519"/>
      <c r="G1965" s="519"/>
      <c r="H1965" s="60"/>
      <c r="J1965" s="519"/>
    </row>
    <row r="1966" spans="1:10" x14ac:dyDescent="0.25">
      <c r="A1966" s="523"/>
      <c r="B1966" s="519"/>
      <c r="C1966" s="522"/>
      <c r="D1966" s="520">
        <v>41199</v>
      </c>
      <c r="E1966" s="60">
        <v>-0.62206573843838475</v>
      </c>
      <c r="F1966" s="519"/>
      <c r="G1966" s="519"/>
      <c r="H1966" s="60"/>
      <c r="J1966" s="519"/>
    </row>
    <row r="1967" spans="1:10" x14ac:dyDescent="0.25">
      <c r="A1967" s="523"/>
      <c r="B1967" s="519"/>
      <c r="C1967" s="522"/>
      <c r="D1967" s="520">
        <v>41200</v>
      </c>
      <c r="E1967" s="60">
        <v>-0.54892687658782291</v>
      </c>
      <c r="F1967" s="519"/>
      <c r="G1967" s="519"/>
      <c r="H1967" s="60"/>
      <c r="J1967" s="519"/>
    </row>
    <row r="1968" spans="1:10" x14ac:dyDescent="0.25">
      <c r="A1968" s="523"/>
      <c r="B1968" s="519"/>
      <c r="C1968" s="522"/>
      <c r="D1968" s="520">
        <v>41201</v>
      </c>
      <c r="E1968" s="60">
        <v>-0.48512499153240773</v>
      </c>
      <c r="F1968" s="519"/>
      <c r="G1968" s="519"/>
      <c r="H1968" s="60"/>
      <c r="J1968" s="519"/>
    </row>
    <row r="1969" spans="1:10" x14ac:dyDescent="0.25">
      <c r="A1969" s="523"/>
      <c r="B1969" s="519"/>
      <c r="C1969" s="522"/>
      <c r="D1969" s="520">
        <v>41206</v>
      </c>
      <c r="E1969" s="60">
        <v>-0.3942042244135035</v>
      </c>
      <c r="F1969" s="519"/>
      <c r="G1969" s="519"/>
      <c r="H1969" s="60"/>
      <c r="J1969" s="519"/>
    </row>
    <row r="1970" spans="1:10" x14ac:dyDescent="0.25">
      <c r="A1970" s="523"/>
      <c r="B1970" s="519"/>
      <c r="C1970" s="522"/>
      <c r="D1970" s="520">
        <v>41207</v>
      </c>
      <c r="E1970" s="60">
        <v>-0.37191461083607652</v>
      </c>
      <c r="F1970" s="519"/>
      <c r="G1970" s="519"/>
      <c r="H1970" s="60"/>
      <c r="J1970" s="519"/>
    </row>
    <row r="1971" spans="1:10" x14ac:dyDescent="0.25">
      <c r="A1971" s="523"/>
      <c r="B1971" s="519"/>
      <c r="C1971" s="522"/>
      <c r="D1971" s="520">
        <v>41208</v>
      </c>
      <c r="E1971" s="60">
        <v>-0.71419951489829347</v>
      </c>
      <c r="F1971" s="519"/>
      <c r="G1971" s="519"/>
      <c r="H1971" s="60"/>
      <c r="J1971" s="519"/>
    </row>
    <row r="1972" spans="1:10" x14ac:dyDescent="0.25">
      <c r="D1972" s="520">
        <v>41211</v>
      </c>
      <c r="E1972" s="60">
        <v>-0.65268970236318125</v>
      </c>
      <c r="F1972" s="519"/>
      <c r="G1972" s="519"/>
      <c r="H1972" s="60"/>
      <c r="J1972" s="519"/>
    </row>
    <row r="1973" spans="1:10" x14ac:dyDescent="0.25">
      <c r="D1973" s="520">
        <v>41212</v>
      </c>
      <c r="E1973" s="60">
        <v>-0.54531853240843298</v>
      </c>
      <c r="F1973" s="519"/>
      <c r="G1973" s="519"/>
      <c r="H1973" s="60"/>
      <c r="J1973" s="519"/>
    </row>
    <row r="1974" spans="1:10" x14ac:dyDescent="0.25">
      <c r="D1974" s="520">
        <v>41218</v>
      </c>
      <c r="E1974" s="60">
        <v>-0.43304435169006966</v>
      </c>
      <c r="F1974" s="519"/>
      <c r="G1974" s="519"/>
      <c r="H1974" s="60"/>
      <c r="J1974" s="519"/>
    </row>
    <row r="1975" spans="1:10" x14ac:dyDescent="0.25">
      <c r="D1975" s="520">
        <v>41219</v>
      </c>
      <c r="E1975" s="60">
        <v>-0.46662459755708741</v>
      </c>
      <c r="F1975" s="519"/>
      <c r="G1975" s="519"/>
      <c r="H1975" s="60"/>
      <c r="J1975" s="519"/>
    </row>
    <row r="1976" spans="1:10" x14ac:dyDescent="0.25">
      <c r="D1976" s="520">
        <v>41220</v>
      </c>
      <c r="E1976" s="60">
        <v>-0.52132361243508374</v>
      </c>
      <c r="F1976" s="519"/>
      <c r="G1976" s="519"/>
      <c r="H1976" s="60"/>
      <c r="J1976" s="519"/>
    </row>
    <row r="1977" spans="1:10" x14ac:dyDescent="0.25">
      <c r="D1977" s="520">
        <v>41221</v>
      </c>
      <c r="E1977" s="60">
        <v>-0.56438665011404965</v>
      </c>
      <c r="F1977" s="519"/>
      <c r="G1977" s="519"/>
      <c r="H1977" s="60"/>
      <c r="J1977" s="519"/>
    </row>
    <row r="1978" spans="1:10" x14ac:dyDescent="0.25">
      <c r="D1978" s="520">
        <v>41222</v>
      </c>
      <c r="E1978" s="60">
        <v>-0.66581798089614941</v>
      </c>
      <c r="F1978" s="519"/>
      <c r="G1978" s="519"/>
      <c r="H1978" s="60"/>
      <c r="J1978" s="519"/>
    </row>
    <row r="1979" spans="1:10" x14ac:dyDescent="0.25">
      <c r="D1979" s="520">
        <v>41225</v>
      </c>
      <c r="E1979" s="60">
        <v>-0.63249340220513539</v>
      </c>
      <c r="F1979" s="519"/>
      <c r="G1979" s="519"/>
      <c r="H1979" s="60"/>
      <c r="J1979" s="519"/>
    </row>
    <row r="1980" spans="1:10" x14ac:dyDescent="0.25">
      <c r="D1980" s="520">
        <v>41226</v>
      </c>
      <c r="E1980" s="60">
        <v>-0.53653912661606618</v>
      </c>
      <c r="F1980" s="519"/>
      <c r="G1980" s="519"/>
      <c r="H1980" s="60"/>
      <c r="J1980" s="519"/>
    </row>
    <row r="1981" spans="1:10" x14ac:dyDescent="0.25">
      <c r="D1981" s="520">
        <v>41227</v>
      </c>
      <c r="E1981" s="60">
        <v>-0.45913002249923252</v>
      </c>
      <c r="F1981" s="519"/>
      <c r="G1981" s="519"/>
      <c r="H1981" s="60"/>
      <c r="J1981" s="519"/>
    </row>
    <row r="1982" spans="1:10" x14ac:dyDescent="0.25">
      <c r="D1982" s="520">
        <v>41229</v>
      </c>
      <c r="E1982" s="60">
        <v>-0.50149019341948797</v>
      </c>
      <c r="F1982" s="519"/>
      <c r="G1982" s="519"/>
      <c r="H1982" s="60"/>
      <c r="J1982" s="519"/>
    </row>
    <row r="1983" spans="1:10" x14ac:dyDescent="0.25">
      <c r="D1983" s="520">
        <v>41232</v>
      </c>
      <c r="E1983" s="60">
        <v>-0.43695006867090114</v>
      </c>
      <c r="F1983" s="519"/>
      <c r="G1983" s="519"/>
      <c r="H1983" s="60"/>
      <c r="J1983" s="519"/>
    </row>
    <row r="1984" spans="1:10" x14ac:dyDescent="0.25">
      <c r="D1984" s="520">
        <v>41233</v>
      </c>
      <c r="E1984" s="60">
        <v>-0.40473280433996395</v>
      </c>
      <c r="F1984" s="519"/>
      <c r="G1984" s="519"/>
      <c r="H1984" s="60"/>
      <c r="J1984" s="519"/>
    </row>
    <row r="1985" spans="4:10" x14ac:dyDescent="0.25">
      <c r="D1985" s="520">
        <v>41234</v>
      </c>
      <c r="E1985" s="60">
        <v>-0.42355188721872306</v>
      </c>
      <c r="F1985" s="519"/>
      <c r="G1985" s="519"/>
      <c r="H1985" s="60"/>
      <c r="J1985" s="519"/>
    </row>
    <row r="1986" spans="4:10" x14ac:dyDescent="0.25">
      <c r="D1986" s="520">
        <v>41235</v>
      </c>
      <c r="E1986" s="60">
        <v>-0.46067058701915192</v>
      </c>
      <c r="F1986" s="519"/>
      <c r="G1986" s="519"/>
      <c r="H1986" s="60"/>
      <c r="J1986" s="519"/>
    </row>
    <row r="1987" spans="4:10" x14ac:dyDescent="0.25">
      <c r="D1987" s="520">
        <v>41236</v>
      </c>
      <c r="E1987" s="60">
        <v>-0.47153782622730445</v>
      </c>
      <c r="F1987" s="519"/>
      <c r="G1987" s="519"/>
      <c r="H1987" s="60"/>
      <c r="J1987" s="519"/>
    </row>
    <row r="1988" spans="4:10" x14ac:dyDescent="0.25">
      <c r="D1988" s="520">
        <v>41239</v>
      </c>
      <c r="E1988" s="60">
        <v>-0.50866197825233961</v>
      </c>
      <c r="F1988" s="519"/>
      <c r="G1988" s="519"/>
      <c r="H1988" s="60"/>
      <c r="J1988" s="519"/>
    </row>
    <row r="1989" spans="4:10" x14ac:dyDescent="0.25">
      <c r="D1989" s="520">
        <v>41240</v>
      </c>
      <c r="E1989" s="60">
        <v>-0.41132607350252376</v>
      </c>
      <c r="F1989" s="519"/>
      <c r="G1989" s="519"/>
      <c r="H1989" s="60"/>
      <c r="J1989" s="519"/>
    </row>
    <row r="1990" spans="4:10" x14ac:dyDescent="0.25">
      <c r="D1990" s="520">
        <v>41241</v>
      </c>
      <c r="E1990" s="60">
        <v>-0.3735712873759881</v>
      </c>
      <c r="F1990" s="519"/>
      <c r="G1990" s="519"/>
      <c r="H1990" s="60"/>
      <c r="J1990" s="519"/>
    </row>
    <row r="1991" spans="4:10" x14ac:dyDescent="0.25">
      <c r="D1991" s="520">
        <v>41242</v>
      </c>
      <c r="E1991" s="60">
        <v>-0.37202281289607109</v>
      </c>
      <c r="F1991" s="519"/>
      <c r="G1991" s="519"/>
      <c r="H1991" s="60"/>
      <c r="J1991" s="519"/>
    </row>
    <row r="1992" spans="4:10" x14ac:dyDescent="0.25">
      <c r="D1992" s="520">
        <v>41243</v>
      </c>
      <c r="E1992" s="60">
        <v>-0.44723619246789076</v>
      </c>
      <c r="F1992" s="519"/>
      <c r="G1992" s="519"/>
      <c r="H1992" s="60"/>
      <c r="J1992" s="519"/>
    </row>
    <row r="1993" spans="4:10" x14ac:dyDescent="0.25">
      <c r="D1993" s="520">
        <v>41246</v>
      </c>
      <c r="E1993" s="60">
        <v>-0.43957594962281304</v>
      </c>
      <c r="F1993" s="519"/>
      <c r="G1993" s="519"/>
      <c r="H1993" s="60"/>
      <c r="J1993" s="519"/>
    </row>
    <row r="1994" spans="4:10" x14ac:dyDescent="0.25">
      <c r="D1994" s="520">
        <v>41247</v>
      </c>
      <c r="E1994" s="60">
        <v>-0.3606192727651224</v>
      </c>
      <c r="F1994" s="519"/>
      <c r="G1994" s="519"/>
      <c r="H1994" s="60"/>
      <c r="J1994" s="519"/>
    </row>
    <row r="1995" spans="4:10" x14ac:dyDescent="0.25">
      <c r="D1995" s="520">
        <v>41248</v>
      </c>
      <c r="E1995" s="60">
        <v>-0.43208194679627926</v>
      </c>
      <c r="F1995" s="519"/>
      <c r="G1995" s="519"/>
      <c r="H1995" s="60"/>
      <c r="J1995" s="519"/>
    </row>
    <row r="1996" spans="4:10" x14ac:dyDescent="0.25">
      <c r="D1996" s="520">
        <v>41249</v>
      </c>
      <c r="E1996" s="60">
        <v>-0.44181288231873367</v>
      </c>
      <c r="F1996" s="519"/>
      <c r="G1996" s="519"/>
      <c r="H1996" s="60"/>
      <c r="J1996" s="519"/>
    </row>
    <row r="1997" spans="4:10" x14ac:dyDescent="0.25">
      <c r="D1997" s="520">
        <v>41250</v>
      </c>
      <c r="E1997" s="60">
        <v>-0.41690101000265867</v>
      </c>
      <c r="F1997" s="519"/>
      <c r="G1997" s="519"/>
      <c r="H1997" s="60"/>
      <c r="J1997" s="519"/>
    </row>
    <row r="1998" spans="4:10" x14ac:dyDescent="0.25">
      <c r="D1998" s="520">
        <v>41253</v>
      </c>
      <c r="E1998" s="60">
        <v>-0.43161848794395585</v>
      </c>
      <c r="F1998" s="519"/>
      <c r="G1998" s="519"/>
      <c r="H1998" s="60"/>
      <c r="J1998" s="519"/>
    </row>
    <row r="1999" spans="4:10" x14ac:dyDescent="0.25">
      <c r="D1999" s="520">
        <v>41254</v>
      </c>
      <c r="E1999" s="60">
        <v>-0.43365925634605906</v>
      </c>
      <c r="F1999" s="519"/>
      <c r="G1999" s="519"/>
      <c r="H1999" s="60"/>
      <c r="J1999" s="519"/>
    </row>
    <row r="2000" spans="4:10" x14ac:dyDescent="0.25">
      <c r="D2000" s="520">
        <v>41255</v>
      </c>
      <c r="E2000" s="60">
        <v>-0.40718763773951161</v>
      </c>
      <c r="F2000" s="519"/>
      <c r="G2000" s="519"/>
      <c r="H2000" s="60"/>
      <c r="J2000" s="519"/>
    </row>
    <row r="2001" spans="4:10" x14ac:dyDescent="0.25">
      <c r="D2001" s="520">
        <v>41256</v>
      </c>
      <c r="E2001" s="60">
        <v>-0.41956468655831725</v>
      </c>
      <c r="F2001" s="519"/>
      <c r="G2001" s="519"/>
      <c r="H2001" s="60"/>
      <c r="J2001" s="519"/>
    </row>
    <row r="2002" spans="4:10" x14ac:dyDescent="0.25">
      <c r="D2002" s="520">
        <v>41257</v>
      </c>
      <c r="E2002" s="60">
        <v>-0.65690879641533539</v>
      </c>
      <c r="F2002" s="519"/>
      <c r="G2002" s="519"/>
      <c r="H2002" s="60"/>
      <c r="J2002" s="519"/>
    </row>
    <row r="2003" spans="4:10" x14ac:dyDescent="0.25">
      <c r="D2003" s="520">
        <v>41260</v>
      </c>
      <c r="E2003" s="60">
        <v>-0.45810867794357252</v>
      </c>
      <c r="F2003" s="519"/>
      <c r="G2003" s="519"/>
      <c r="H2003" s="60"/>
      <c r="J2003" s="519"/>
    </row>
    <row r="2004" spans="4:10" x14ac:dyDescent="0.25">
      <c r="D2004" s="520">
        <v>41261</v>
      </c>
      <c r="E2004" s="60">
        <v>-0.38070175155364827</v>
      </c>
      <c r="F2004" s="519"/>
      <c r="G2004" s="519"/>
      <c r="H2004" s="60"/>
      <c r="J2004" s="519"/>
    </row>
    <row r="2005" spans="4:10" x14ac:dyDescent="0.25">
      <c r="D2005" s="520">
        <v>41262</v>
      </c>
      <c r="E2005" s="60">
        <v>-0.37242759786135865</v>
      </c>
      <c r="F2005" s="519"/>
      <c r="G2005" s="519"/>
      <c r="H2005" s="60"/>
      <c r="J2005" s="519"/>
    </row>
    <row r="2006" spans="4:10" x14ac:dyDescent="0.25">
      <c r="D2006" s="520">
        <v>41263</v>
      </c>
      <c r="E2006" s="60">
        <v>-0.43693275348616506</v>
      </c>
      <c r="F2006" s="519"/>
      <c r="G2006" s="519"/>
      <c r="H2006" s="60"/>
      <c r="J2006" s="519"/>
    </row>
    <row r="2007" spans="4:10" x14ac:dyDescent="0.25">
      <c r="D2007" s="520">
        <v>41264</v>
      </c>
      <c r="E2007" s="60">
        <v>-0.40041522606225471</v>
      </c>
      <c r="F2007" s="519"/>
      <c r="G2007" s="519"/>
      <c r="H2007" s="60"/>
      <c r="J2007" s="519"/>
    </row>
    <row r="2008" spans="4:10" x14ac:dyDescent="0.25">
      <c r="D2008" s="520">
        <v>41270</v>
      </c>
      <c r="E2008" s="60">
        <v>-0.64188445876705069</v>
      </c>
      <c r="F2008" s="519"/>
      <c r="G2008" s="519"/>
      <c r="H2008" s="60"/>
      <c r="J2008" s="519"/>
    </row>
    <row r="2009" spans="4:10" x14ac:dyDescent="0.25">
      <c r="D2009" s="520">
        <v>41271</v>
      </c>
      <c r="E2009" s="60">
        <v>-0.89542847173421225</v>
      </c>
      <c r="F2009" s="519"/>
      <c r="G2009" s="519"/>
      <c r="H2009" s="60"/>
      <c r="J2009" s="519"/>
    </row>
    <row r="2010" spans="4:10" x14ac:dyDescent="0.25">
      <c r="D2010" s="520">
        <v>41276</v>
      </c>
      <c r="E2010" s="60">
        <v>-1.1671077629669229</v>
      </c>
      <c r="F2010" s="519"/>
      <c r="G2010" s="519"/>
      <c r="H2010" s="60"/>
      <c r="J2010" s="519"/>
    </row>
    <row r="2011" spans="4:10" x14ac:dyDescent="0.25">
      <c r="D2011" s="520">
        <v>41277</v>
      </c>
      <c r="E2011" s="60">
        <v>-1.1734495290105977</v>
      </c>
      <c r="F2011" s="519"/>
      <c r="G2011" s="519"/>
      <c r="H2011" s="60"/>
      <c r="J2011" s="519"/>
    </row>
    <row r="2012" spans="4:10" x14ac:dyDescent="0.25">
      <c r="D2012" s="520">
        <v>41278</v>
      </c>
      <c r="E2012" s="60">
        <v>-1.028956281560615</v>
      </c>
      <c r="F2012" s="519"/>
      <c r="G2012" s="519"/>
      <c r="H2012" s="60"/>
      <c r="J2012" s="519"/>
    </row>
    <row r="2013" spans="4:10" x14ac:dyDescent="0.25">
      <c r="D2013" s="520">
        <v>41281</v>
      </c>
      <c r="E2013" s="60">
        <v>-0.9447626834170495</v>
      </c>
      <c r="F2013" s="519"/>
      <c r="G2013" s="519"/>
      <c r="H2013" s="60"/>
      <c r="J2013" s="519"/>
    </row>
    <row r="2014" spans="4:10" x14ac:dyDescent="0.25">
      <c r="D2014" s="520">
        <v>41282</v>
      </c>
      <c r="E2014" s="60">
        <v>-0.79344926548609818</v>
      </c>
      <c r="F2014" s="519"/>
      <c r="G2014" s="519"/>
      <c r="H2014" s="60"/>
      <c r="J2014" s="519"/>
    </row>
    <row r="2015" spans="4:10" x14ac:dyDescent="0.25">
      <c r="D2015" s="520">
        <v>41283</v>
      </c>
      <c r="E2015" s="60">
        <v>-0.76728307186841482</v>
      </c>
      <c r="F2015" s="519"/>
      <c r="G2015" s="519"/>
      <c r="H2015" s="60"/>
      <c r="J2015" s="519"/>
    </row>
    <row r="2016" spans="4:10" x14ac:dyDescent="0.25">
      <c r="D2016" s="520">
        <v>41284</v>
      </c>
      <c r="E2016" s="60">
        <v>-0.71788457517660798</v>
      </c>
      <c r="F2016" s="519"/>
      <c r="G2016" s="519"/>
      <c r="H2016" s="60"/>
      <c r="J2016" s="519"/>
    </row>
    <row r="2017" spans="4:10" x14ac:dyDescent="0.25">
      <c r="D2017" s="520">
        <v>41285</v>
      </c>
      <c r="E2017" s="60">
        <v>-0.73484568256242877</v>
      </c>
      <c r="F2017" s="519"/>
      <c r="G2017" s="519"/>
      <c r="H2017" s="60"/>
      <c r="J2017" s="519"/>
    </row>
    <row r="2018" spans="4:10" x14ac:dyDescent="0.25">
      <c r="D2018" s="520">
        <v>41288</v>
      </c>
      <c r="E2018" s="60">
        <v>-0.70337128049165709</v>
      </c>
      <c r="F2018" s="519"/>
      <c r="G2018" s="519"/>
      <c r="H2018" s="60"/>
      <c r="J2018" s="519"/>
    </row>
    <row r="2019" spans="4:10" x14ac:dyDescent="0.25">
      <c r="D2019" s="520">
        <v>41289</v>
      </c>
      <c r="E2019" s="60">
        <v>-0.58773365055261029</v>
      </c>
      <c r="F2019" s="519"/>
      <c r="G2019" s="519"/>
      <c r="H2019" s="60"/>
      <c r="J2019" s="519"/>
    </row>
    <row r="2020" spans="4:10" x14ac:dyDescent="0.25">
      <c r="D2020" s="520">
        <v>41290</v>
      </c>
      <c r="E2020" s="60">
        <v>-0.48113708226373247</v>
      </c>
      <c r="F2020" s="519"/>
      <c r="G2020" s="519"/>
      <c r="H2020" s="60"/>
      <c r="J2020" s="519"/>
    </row>
    <row r="2021" spans="4:10" x14ac:dyDescent="0.25">
      <c r="D2021" s="520">
        <v>41291</v>
      </c>
      <c r="E2021" s="60">
        <v>-0.46909242809063367</v>
      </c>
      <c r="F2021" s="519"/>
      <c r="G2021" s="519"/>
      <c r="H2021" s="60"/>
      <c r="J2021" s="519"/>
    </row>
    <row r="2022" spans="4:10" x14ac:dyDescent="0.25">
      <c r="D2022" s="520">
        <v>41292</v>
      </c>
      <c r="E2022" s="60">
        <v>-0.4612982202506361</v>
      </c>
      <c r="F2022" s="519"/>
      <c r="G2022" s="519"/>
      <c r="H2022" s="60"/>
      <c r="J2022" s="519"/>
    </row>
    <row r="2023" spans="4:10" x14ac:dyDescent="0.25">
      <c r="D2023" s="520">
        <v>41295</v>
      </c>
      <c r="E2023" s="60">
        <v>-0.48119989239355954</v>
      </c>
      <c r="F2023" s="519"/>
      <c r="G2023" s="519"/>
      <c r="H2023" s="60"/>
      <c r="J2023" s="519"/>
    </row>
    <row r="2024" spans="4:10" x14ac:dyDescent="0.25">
      <c r="D2024" s="520">
        <v>41296</v>
      </c>
      <c r="E2024" s="60">
        <v>-0.49483041127808913</v>
      </c>
      <c r="F2024" s="519"/>
      <c r="G2024" s="519"/>
      <c r="H2024" s="60"/>
      <c r="J2024" s="519"/>
    </row>
    <row r="2025" spans="4:10" x14ac:dyDescent="0.25">
      <c r="D2025" s="520">
        <v>41297</v>
      </c>
      <c r="E2025" s="60">
        <v>-0.46981708565327407</v>
      </c>
      <c r="F2025" s="519"/>
      <c r="G2025" s="519"/>
      <c r="H2025" s="60"/>
      <c r="J2025" s="519"/>
    </row>
    <row r="2026" spans="4:10" x14ac:dyDescent="0.25">
      <c r="D2026" s="520">
        <v>41298</v>
      </c>
      <c r="E2026" s="60">
        <v>-0.46144006768398382</v>
      </c>
      <c r="F2026" s="519"/>
      <c r="G2026" s="519"/>
      <c r="H2026" s="60"/>
      <c r="J2026" s="519"/>
    </row>
    <row r="2027" spans="4:10" x14ac:dyDescent="0.25">
      <c r="D2027" s="520">
        <v>41299</v>
      </c>
      <c r="E2027" s="60">
        <v>-0.46572190645537115</v>
      </c>
      <c r="F2027" s="519"/>
      <c r="G2027" s="519"/>
      <c r="H2027" s="60"/>
      <c r="J2027" s="519"/>
    </row>
    <row r="2028" spans="4:10" x14ac:dyDescent="0.25">
      <c r="D2028" s="520">
        <v>41302</v>
      </c>
      <c r="E2028" s="60">
        <v>-0.39826388315849132</v>
      </c>
      <c r="F2028" s="519"/>
      <c r="G2028" s="519"/>
      <c r="H2028" s="60"/>
      <c r="J2028" s="519"/>
    </row>
    <row r="2029" spans="4:10" x14ac:dyDescent="0.25">
      <c r="D2029" s="520">
        <v>41303</v>
      </c>
      <c r="E2029" s="60">
        <v>-0.44795979534048302</v>
      </c>
      <c r="F2029" s="519"/>
      <c r="G2029" s="519"/>
      <c r="H2029" s="60"/>
      <c r="J2029" s="519"/>
    </row>
    <row r="2030" spans="4:10" x14ac:dyDescent="0.25">
      <c r="D2030" s="520">
        <v>41304</v>
      </c>
      <c r="E2030" s="60">
        <v>-0.51299494631867604</v>
      </c>
      <c r="F2030" s="519"/>
      <c r="G2030" s="519"/>
      <c r="H2030" s="60"/>
      <c r="J2030" s="519"/>
    </row>
    <row r="2031" spans="4:10" x14ac:dyDescent="0.25">
      <c r="D2031" s="520">
        <v>41305</v>
      </c>
      <c r="E2031" s="60">
        <v>-0.51229392193251044</v>
      </c>
      <c r="F2031" s="519"/>
      <c r="G2031" s="519"/>
      <c r="H2031" s="60"/>
      <c r="J2031" s="519"/>
    </row>
    <row r="2032" spans="4:10" x14ac:dyDescent="0.25">
      <c r="D2032" s="520">
        <v>41306</v>
      </c>
      <c r="E2032" s="60">
        <v>-0.45299488016584399</v>
      </c>
      <c r="F2032" s="519"/>
      <c r="G2032" s="519"/>
      <c r="H2032" s="60"/>
      <c r="J2032" s="519"/>
    </row>
    <row r="2033" spans="4:10" x14ac:dyDescent="0.25">
      <c r="D2033" s="520">
        <v>41309</v>
      </c>
      <c r="E2033" s="60">
        <v>-0.43987005413410346</v>
      </c>
      <c r="F2033" s="519"/>
      <c r="G2033" s="519"/>
      <c r="H2033" s="60"/>
      <c r="J2033" s="519"/>
    </row>
    <row r="2034" spans="4:10" x14ac:dyDescent="0.25">
      <c r="D2034" s="520">
        <v>41310</v>
      </c>
      <c r="E2034" s="60">
        <v>-0.45095557870710401</v>
      </c>
      <c r="F2034" s="519"/>
      <c r="G2034" s="519"/>
      <c r="H2034" s="60"/>
      <c r="J2034" s="519"/>
    </row>
    <row r="2035" spans="4:10" x14ac:dyDescent="0.25">
      <c r="D2035" s="520">
        <v>41311</v>
      </c>
      <c r="E2035" s="60">
        <v>-0.46913603958986311</v>
      </c>
      <c r="F2035" s="519"/>
      <c r="G2035" s="519"/>
      <c r="H2035" s="60"/>
      <c r="J2035" s="519"/>
    </row>
    <row r="2036" spans="4:10" x14ac:dyDescent="0.25">
      <c r="D2036" s="520">
        <v>41312</v>
      </c>
      <c r="E2036" s="60">
        <v>-0.41951714730661405</v>
      </c>
      <c r="F2036" s="519"/>
      <c r="G2036" s="519"/>
      <c r="H2036" s="60"/>
      <c r="J2036" s="519"/>
    </row>
    <row r="2037" spans="4:10" x14ac:dyDescent="0.25">
      <c r="D2037" s="520">
        <v>41313</v>
      </c>
      <c r="E2037" s="60">
        <v>-0.41247946497478744</v>
      </c>
      <c r="F2037" s="519"/>
      <c r="G2037" s="519"/>
      <c r="H2037" s="60"/>
      <c r="J2037" s="519"/>
    </row>
    <row r="2038" spans="4:10" x14ac:dyDescent="0.25">
      <c r="D2038" s="520">
        <v>41316</v>
      </c>
      <c r="E2038" s="60">
        <v>-0.48405873323096316</v>
      </c>
      <c r="F2038" s="519"/>
      <c r="G2038" s="519"/>
      <c r="H2038" s="60"/>
      <c r="J2038" s="519"/>
    </row>
    <row r="2039" spans="4:10" x14ac:dyDescent="0.25">
      <c r="D2039" s="520">
        <v>41317</v>
      </c>
      <c r="E2039" s="60">
        <v>-0.43046031815804936</v>
      </c>
      <c r="F2039" s="519"/>
      <c r="G2039" s="519"/>
      <c r="H2039" s="60"/>
      <c r="J2039" s="519"/>
    </row>
    <row r="2040" spans="4:10" x14ac:dyDescent="0.25">
      <c r="D2040" s="520">
        <v>41318</v>
      </c>
      <c r="E2040" s="60">
        <v>-0.37507389023768084</v>
      </c>
      <c r="F2040" s="519"/>
      <c r="G2040" s="519"/>
      <c r="H2040" s="60"/>
      <c r="J2040" s="519"/>
    </row>
    <row r="2041" spans="4:10" x14ac:dyDescent="0.25">
      <c r="D2041" s="520">
        <v>41319</v>
      </c>
      <c r="E2041" s="60">
        <v>-0.39955054146900632</v>
      </c>
      <c r="F2041" s="519"/>
      <c r="G2041" s="519"/>
      <c r="H2041" s="60"/>
      <c r="J2041" s="519"/>
    </row>
    <row r="2042" spans="4:10" x14ac:dyDescent="0.25">
      <c r="D2042" s="520">
        <v>41320</v>
      </c>
      <c r="E2042" s="60">
        <v>-0.339854793109164</v>
      </c>
      <c r="F2042" s="519"/>
      <c r="G2042" s="519"/>
      <c r="H2042" s="60"/>
      <c r="J2042" s="519"/>
    </row>
    <row r="2043" spans="4:10" x14ac:dyDescent="0.25">
      <c r="D2043" s="520">
        <v>41323</v>
      </c>
      <c r="E2043" s="60">
        <v>-0.39180231640490043</v>
      </c>
      <c r="F2043" s="519"/>
      <c r="G2043" s="519"/>
      <c r="H2043" s="60"/>
      <c r="J2043" s="519"/>
    </row>
    <row r="2044" spans="4:10" x14ac:dyDescent="0.25">
      <c r="D2044" s="520">
        <v>41324</v>
      </c>
      <c r="E2044" s="60">
        <v>-0.44061141596866588</v>
      </c>
      <c r="F2044" s="519"/>
      <c r="G2044" s="519"/>
      <c r="H2044" s="60"/>
      <c r="J2044" s="519"/>
    </row>
    <row r="2045" spans="4:10" x14ac:dyDescent="0.25">
      <c r="D2045" s="520">
        <v>41325</v>
      </c>
      <c r="E2045" s="60">
        <v>-0.43013625842655967</v>
      </c>
      <c r="F2045" s="519"/>
      <c r="G2045" s="519"/>
      <c r="H2045" s="60"/>
      <c r="J2045" s="519"/>
    </row>
    <row r="2046" spans="4:10" x14ac:dyDescent="0.25">
      <c r="D2046" s="520">
        <v>41326</v>
      </c>
      <c r="E2046" s="60">
        <v>-0.36597755475443638</v>
      </c>
      <c r="F2046" s="519"/>
      <c r="G2046" s="519"/>
      <c r="H2046" s="60"/>
      <c r="J2046" s="519"/>
    </row>
    <row r="2047" spans="4:10" x14ac:dyDescent="0.25">
      <c r="D2047" s="520">
        <v>41327</v>
      </c>
      <c r="E2047" s="60">
        <v>-0.36804944228152647</v>
      </c>
      <c r="F2047" s="519"/>
      <c r="G2047" s="519"/>
      <c r="H2047" s="60"/>
      <c r="J2047" s="519"/>
    </row>
    <row r="2048" spans="4:10" x14ac:dyDescent="0.25">
      <c r="D2048" s="520">
        <v>41330</v>
      </c>
      <c r="E2048" s="60">
        <v>-0.37646974131830035</v>
      </c>
      <c r="F2048" s="519"/>
      <c r="G2048" s="519"/>
      <c r="H2048" s="60"/>
      <c r="J2048" s="519"/>
    </row>
    <row r="2049" spans="4:10" x14ac:dyDescent="0.25">
      <c r="D2049" s="520">
        <v>41331</v>
      </c>
      <c r="E2049" s="60">
        <v>-0.35643694125162279</v>
      </c>
      <c r="F2049" s="519"/>
      <c r="G2049" s="519"/>
      <c r="H2049" s="60"/>
      <c r="J2049" s="519"/>
    </row>
    <row r="2050" spans="4:10" x14ac:dyDescent="0.25">
      <c r="D2050" s="520">
        <v>41332</v>
      </c>
      <c r="E2050" s="60">
        <v>-0.41939764504780325</v>
      </c>
      <c r="F2050" s="519"/>
      <c r="G2050" s="519"/>
      <c r="H2050" s="60"/>
      <c r="J2050" s="519"/>
    </row>
    <row r="2051" spans="4:10" x14ac:dyDescent="0.25">
      <c r="D2051" s="520">
        <v>41333</v>
      </c>
      <c r="E2051" s="60">
        <v>-0.36147110563095447</v>
      </c>
      <c r="F2051" s="519"/>
      <c r="G2051" s="519"/>
      <c r="H2051" s="60"/>
      <c r="J2051" s="519"/>
    </row>
    <row r="2052" spans="4:10" x14ac:dyDescent="0.25">
      <c r="D2052" s="520">
        <v>41334</v>
      </c>
      <c r="E2052" s="60">
        <v>-0.30380030788829915</v>
      </c>
      <c r="F2052" s="519"/>
      <c r="G2052" s="519"/>
      <c r="H2052" s="60"/>
      <c r="J2052" s="519"/>
    </row>
    <row r="2053" spans="4:10" x14ac:dyDescent="0.25">
      <c r="D2053" s="520">
        <v>41337</v>
      </c>
      <c r="E2053" s="60">
        <v>-0.26316294369153459</v>
      </c>
      <c r="F2053" s="519"/>
      <c r="G2053" s="519"/>
      <c r="H2053" s="60"/>
      <c r="J2053" s="519"/>
    </row>
    <row r="2054" spans="4:10" x14ac:dyDescent="0.25">
      <c r="D2054" s="520">
        <v>41338</v>
      </c>
      <c r="E2054" s="60">
        <v>-0.21478071178564639</v>
      </c>
      <c r="F2054" s="519"/>
      <c r="G2054" s="519"/>
      <c r="H2054" s="60"/>
      <c r="J2054" s="519"/>
    </row>
    <row r="2055" spans="4:10" x14ac:dyDescent="0.25">
      <c r="D2055" s="520">
        <v>41339</v>
      </c>
      <c r="E2055" s="60">
        <v>-0.22288029147595662</v>
      </c>
      <c r="F2055" s="519"/>
      <c r="G2055" s="519"/>
      <c r="H2055" s="60"/>
      <c r="J2055" s="519"/>
    </row>
    <row r="2056" spans="4:10" x14ac:dyDescent="0.25">
      <c r="D2056" s="520">
        <v>41340</v>
      </c>
      <c r="E2056" s="60">
        <v>-0.30331902010493272</v>
      </c>
      <c r="F2056" s="519"/>
      <c r="G2056" s="519"/>
      <c r="H2056" s="60"/>
      <c r="J2056" s="519"/>
    </row>
    <row r="2057" spans="4:10" x14ac:dyDescent="0.25">
      <c r="D2057" s="520">
        <v>41341</v>
      </c>
      <c r="E2057" s="60">
        <v>-0.30884426706108842</v>
      </c>
      <c r="F2057" s="519"/>
      <c r="G2057" s="519"/>
      <c r="H2057" s="60"/>
      <c r="J2057" s="519"/>
    </row>
    <row r="2058" spans="4:10" x14ac:dyDescent="0.25">
      <c r="D2058" s="520">
        <v>41344</v>
      </c>
      <c r="E2058" s="60">
        <v>-0.25733107731854743</v>
      </c>
      <c r="F2058" s="519"/>
      <c r="G2058" s="519"/>
      <c r="H2058" s="60"/>
      <c r="J2058" s="519"/>
    </row>
    <row r="2059" spans="4:10" x14ac:dyDescent="0.25">
      <c r="D2059" s="520">
        <v>41345</v>
      </c>
      <c r="E2059" s="60">
        <v>-0.22186245222200518</v>
      </c>
      <c r="F2059" s="519"/>
      <c r="G2059" s="519"/>
      <c r="H2059" s="60"/>
      <c r="J2059" s="519"/>
    </row>
    <row r="2060" spans="4:10" x14ac:dyDescent="0.25">
      <c r="D2060" s="520">
        <v>41346</v>
      </c>
      <c r="E2060" s="60">
        <v>-0.23716733372995738</v>
      </c>
      <c r="F2060" s="519"/>
      <c r="G2060" s="519"/>
      <c r="H2060" s="60"/>
      <c r="J2060" s="519"/>
    </row>
    <row r="2061" spans="4:10" x14ac:dyDescent="0.25">
      <c r="D2061" s="520">
        <v>41347</v>
      </c>
      <c r="E2061" s="60">
        <v>-0.2838972963174422</v>
      </c>
      <c r="F2061" s="519"/>
      <c r="G2061" s="519"/>
      <c r="H2061" s="60"/>
      <c r="J2061" s="519"/>
    </row>
    <row r="2062" spans="4:10" x14ac:dyDescent="0.25">
      <c r="D2062" s="520">
        <v>41351</v>
      </c>
      <c r="E2062" s="60">
        <v>-0.28299931164607939</v>
      </c>
      <c r="F2062" s="519"/>
      <c r="G2062" s="519"/>
      <c r="H2062" s="60"/>
      <c r="J2062" s="519"/>
    </row>
    <row r="2063" spans="4:10" x14ac:dyDescent="0.25">
      <c r="D2063" s="520">
        <v>41352</v>
      </c>
      <c r="E2063" s="60">
        <v>-0.3325279784596552</v>
      </c>
      <c r="F2063" s="519"/>
      <c r="G2063" s="519"/>
      <c r="H2063" s="60"/>
      <c r="J2063" s="519"/>
    </row>
    <row r="2064" spans="4:10" x14ac:dyDescent="0.25">
      <c r="D2064" s="520">
        <v>41353</v>
      </c>
      <c r="E2064" s="60">
        <v>-0.30380712767482376</v>
      </c>
      <c r="F2064" s="519"/>
      <c r="G2064" s="519"/>
      <c r="H2064" s="60"/>
      <c r="J2064" s="519"/>
    </row>
    <row r="2065" spans="4:10" x14ac:dyDescent="0.25">
      <c r="D2065" s="520">
        <v>41354</v>
      </c>
      <c r="E2065" s="60">
        <v>-0.34219419434944903</v>
      </c>
      <c r="F2065" s="519"/>
      <c r="G2065" s="519"/>
      <c r="H2065" s="60"/>
      <c r="J2065" s="519"/>
    </row>
    <row r="2066" spans="4:10" x14ac:dyDescent="0.25">
      <c r="D2066" s="520">
        <v>41355</v>
      </c>
      <c r="E2066" s="60">
        <v>-0.35415779004644865</v>
      </c>
      <c r="F2066" s="519"/>
      <c r="G2066" s="519"/>
      <c r="H2066" s="60"/>
      <c r="J2066" s="519"/>
    </row>
    <row r="2067" spans="4:10" x14ac:dyDescent="0.25">
      <c r="D2067" s="520">
        <v>41358</v>
      </c>
      <c r="E2067" s="60">
        <v>-0.28947834064286626</v>
      </c>
      <c r="F2067" s="519"/>
      <c r="G2067" s="519"/>
      <c r="H2067" s="60"/>
      <c r="J2067" s="519"/>
    </row>
    <row r="2068" spans="4:10" x14ac:dyDescent="0.25">
      <c r="D2068" s="520">
        <v>41359</v>
      </c>
      <c r="E2068" s="60">
        <v>-0.26461526248341749</v>
      </c>
      <c r="F2068" s="519"/>
      <c r="G2068" s="519"/>
      <c r="H2068" s="60"/>
      <c r="J2068" s="519"/>
    </row>
    <row r="2069" spans="4:10" x14ac:dyDescent="0.25">
      <c r="D2069" s="520">
        <v>41360</v>
      </c>
      <c r="E2069" s="60">
        <v>-0.21135411606047944</v>
      </c>
      <c r="F2069" s="519"/>
      <c r="G2069" s="519"/>
      <c r="H2069" s="60"/>
      <c r="J2069" s="519"/>
    </row>
    <row r="2070" spans="4:10" x14ac:dyDescent="0.25">
      <c r="D2070" s="520">
        <v>41361</v>
      </c>
      <c r="E2070" s="60">
        <v>-0.24979426285382689</v>
      </c>
      <c r="F2070" s="519"/>
      <c r="G2070" s="519"/>
      <c r="H2070" s="60"/>
      <c r="J2070" s="519"/>
    </row>
    <row r="2071" spans="4:10" x14ac:dyDescent="0.25">
      <c r="D2071" s="520">
        <v>41362</v>
      </c>
      <c r="E2071" s="60">
        <v>-0.34583259137024541</v>
      </c>
      <c r="F2071" s="519"/>
      <c r="G2071" s="519"/>
      <c r="H2071" s="60"/>
      <c r="J2071" s="519"/>
    </row>
    <row r="2072" spans="4:10" x14ac:dyDescent="0.25">
      <c r="D2072" s="520">
        <v>41366</v>
      </c>
      <c r="E2072" s="60">
        <v>-0.33873457929676931</v>
      </c>
      <c r="F2072" s="519"/>
      <c r="G2072" s="519"/>
      <c r="H2072" s="60"/>
      <c r="J2072" s="519"/>
    </row>
    <row r="2073" spans="4:10" x14ac:dyDescent="0.25">
      <c r="D2073" s="520">
        <v>41367</v>
      </c>
      <c r="E2073" s="60">
        <v>-0.3160181918006198</v>
      </c>
      <c r="F2073" s="519"/>
      <c r="G2073" s="519"/>
      <c r="H2073" s="60"/>
      <c r="J2073" s="519"/>
    </row>
    <row r="2074" spans="4:10" x14ac:dyDescent="0.25">
      <c r="D2074" s="520">
        <v>41368</v>
      </c>
      <c r="E2074" s="60">
        <v>-0.22603827026002971</v>
      </c>
      <c r="F2074" s="519"/>
      <c r="G2074" s="519"/>
      <c r="H2074" s="60"/>
      <c r="J2074" s="519"/>
    </row>
    <row r="2075" spans="4:10" x14ac:dyDescent="0.25">
      <c r="D2075" s="520">
        <v>41369</v>
      </c>
      <c r="E2075" s="60">
        <v>-0.26433784849654673</v>
      </c>
      <c r="F2075" s="519"/>
      <c r="G2075" s="519"/>
      <c r="H2075" s="60"/>
      <c r="J2075" s="519"/>
    </row>
    <row r="2076" spans="4:10" x14ac:dyDescent="0.25">
      <c r="D2076" s="520">
        <v>41372</v>
      </c>
      <c r="E2076" s="60">
        <v>-0.23590206046767798</v>
      </c>
      <c r="F2076" s="519"/>
      <c r="G2076" s="519"/>
      <c r="H2076" s="60"/>
      <c r="J2076" s="519"/>
    </row>
    <row r="2077" spans="4:10" x14ac:dyDescent="0.25">
      <c r="D2077" s="520">
        <v>41373</v>
      </c>
      <c r="E2077" s="60">
        <v>-0.20540901897229974</v>
      </c>
      <c r="F2077" s="519"/>
      <c r="G2077" s="519"/>
      <c r="H2077" s="60"/>
      <c r="J2077" s="519"/>
    </row>
    <row r="2078" spans="4:10" x14ac:dyDescent="0.25">
      <c r="D2078" s="520">
        <v>41374</v>
      </c>
      <c r="E2078" s="60">
        <v>-0.2282936037168842</v>
      </c>
      <c r="F2078" s="519"/>
      <c r="G2078" s="519"/>
      <c r="H2078" s="60"/>
      <c r="J2078" s="519"/>
    </row>
    <row r="2079" spans="4:10" x14ac:dyDescent="0.25">
      <c r="D2079" s="520">
        <v>41375</v>
      </c>
      <c r="E2079" s="60">
        <v>-0.27650746062522658</v>
      </c>
      <c r="F2079" s="519"/>
      <c r="G2079" s="519"/>
      <c r="H2079" s="60"/>
      <c r="J2079" s="519"/>
    </row>
    <row r="2080" spans="4:10" x14ac:dyDescent="0.25">
      <c r="D2080" s="520">
        <v>41376</v>
      </c>
      <c r="E2080" s="60">
        <v>-0.29873049568297927</v>
      </c>
      <c r="F2080" s="519"/>
      <c r="G2080" s="519"/>
      <c r="H2080" s="60"/>
      <c r="J2080" s="519"/>
    </row>
    <row r="2081" spans="4:10" x14ac:dyDescent="0.25">
      <c r="D2081" s="520">
        <v>41379</v>
      </c>
      <c r="E2081" s="60">
        <v>-0.2213039132827298</v>
      </c>
      <c r="F2081" s="519"/>
      <c r="G2081" s="519"/>
      <c r="H2081" s="60"/>
      <c r="J2081" s="519"/>
    </row>
    <row r="2082" spans="4:10" x14ac:dyDescent="0.25">
      <c r="D2082" s="520">
        <v>41380</v>
      </c>
      <c r="E2082" s="60">
        <v>-0.13661137754945427</v>
      </c>
      <c r="F2082" s="519"/>
      <c r="G2082" s="519"/>
      <c r="H2082" s="60"/>
      <c r="J2082" s="519"/>
    </row>
    <row r="2083" spans="4:10" x14ac:dyDescent="0.25">
      <c r="D2083" s="520">
        <v>41381</v>
      </c>
      <c r="E2083" s="60">
        <v>-0.14812968307790533</v>
      </c>
      <c r="F2083" s="519"/>
      <c r="G2083" s="519"/>
      <c r="H2083" s="60"/>
      <c r="J2083" s="519"/>
    </row>
    <row r="2084" spans="4:10" x14ac:dyDescent="0.25">
      <c r="D2084" s="520">
        <v>41382</v>
      </c>
      <c r="E2084" s="60">
        <v>-0.17489208094110209</v>
      </c>
      <c r="F2084" s="519"/>
      <c r="G2084" s="519"/>
      <c r="H2084" s="60"/>
      <c r="J2084" s="519"/>
    </row>
    <row r="2085" spans="4:10" x14ac:dyDescent="0.25">
      <c r="D2085" s="520">
        <v>41383</v>
      </c>
      <c r="E2085" s="60">
        <v>-0.20399137941954099</v>
      </c>
      <c r="F2085" s="519"/>
      <c r="G2085" s="519"/>
      <c r="H2085" s="60"/>
      <c r="J2085" s="519"/>
    </row>
    <row r="2086" spans="4:10" x14ac:dyDescent="0.25">
      <c r="D2086" s="520">
        <v>41386</v>
      </c>
      <c r="E2086" s="60">
        <v>-0.16122966129595867</v>
      </c>
      <c r="F2086" s="519"/>
      <c r="G2086" s="519"/>
      <c r="H2086" s="60"/>
      <c r="J2086" s="519"/>
    </row>
    <row r="2087" spans="4:10" x14ac:dyDescent="0.25">
      <c r="D2087" s="520">
        <v>41387</v>
      </c>
      <c r="E2087" s="60">
        <v>-0.20460622095017364</v>
      </c>
      <c r="F2087" s="519"/>
      <c r="G2087" s="519"/>
      <c r="H2087" s="60"/>
      <c r="J2087" s="519"/>
    </row>
    <row r="2088" spans="4:10" x14ac:dyDescent="0.25">
      <c r="D2088" s="520">
        <v>41388</v>
      </c>
      <c r="E2088" s="60">
        <v>-0.27829597818470736</v>
      </c>
      <c r="F2088" s="519"/>
      <c r="G2088" s="519"/>
      <c r="H2088" s="60"/>
      <c r="J2088" s="519"/>
    </row>
    <row r="2089" spans="4:10" x14ac:dyDescent="0.25">
      <c r="D2089" s="520">
        <v>41389</v>
      </c>
      <c r="E2089" s="60">
        <v>-0.35792248809205179</v>
      </c>
      <c r="F2089" s="519"/>
      <c r="G2089" s="519"/>
      <c r="H2089" s="60"/>
      <c r="J2089" s="519"/>
    </row>
    <row r="2090" spans="4:10" x14ac:dyDescent="0.25">
      <c r="D2090" s="520">
        <v>41390</v>
      </c>
      <c r="E2090" s="60">
        <v>-0.37522666413288025</v>
      </c>
      <c r="F2090" s="519"/>
      <c r="G2090" s="519"/>
      <c r="H2090" s="60"/>
      <c r="J2090" s="519"/>
    </row>
    <row r="2091" spans="4:10" x14ac:dyDescent="0.25">
      <c r="D2091" s="520">
        <v>41393</v>
      </c>
      <c r="E2091" s="60">
        <v>-0.3510925530988695</v>
      </c>
      <c r="F2091" s="519"/>
      <c r="G2091" s="519"/>
      <c r="H2091" s="60"/>
      <c r="J2091" s="519"/>
    </row>
    <row r="2092" spans="4:10" x14ac:dyDescent="0.25">
      <c r="D2092" s="520">
        <v>41394</v>
      </c>
      <c r="E2092" s="60">
        <v>-0.54633445873713204</v>
      </c>
      <c r="F2092" s="519"/>
      <c r="G2092" s="519"/>
      <c r="H2092" s="60"/>
      <c r="J2092" s="519"/>
    </row>
    <row r="2093" spans="4:10" x14ac:dyDescent="0.25">
      <c r="D2093" s="520">
        <v>41396</v>
      </c>
      <c r="E2093" s="60">
        <v>-0.65260288653525311</v>
      </c>
      <c r="F2093" s="519"/>
      <c r="G2093" s="519"/>
      <c r="H2093" s="60"/>
      <c r="J2093" s="519"/>
    </row>
    <row r="2094" spans="4:10" x14ac:dyDescent="0.25">
      <c r="D2094" s="520">
        <v>41397</v>
      </c>
      <c r="E2094" s="60">
        <v>-0.61474003847480441</v>
      </c>
      <c r="F2094" s="519"/>
      <c r="G2094" s="519"/>
      <c r="H2094" s="60"/>
      <c r="J2094" s="519"/>
    </row>
    <row r="2095" spans="4:10" x14ac:dyDescent="0.25">
      <c r="D2095" s="520">
        <v>41400</v>
      </c>
      <c r="E2095" s="60">
        <v>-0.57927044632786129</v>
      </c>
      <c r="F2095" s="519"/>
      <c r="G2095" s="519"/>
      <c r="H2095" s="60"/>
      <c r="J2095" s="519"/>
    </row>
    <row r="2096" spans="4:10" x14ac:dyDescent="0.25">
      <c r="D2096" s="520">
        <v>41401</v>
      </c>
      <c r="E2096" s="60">
        <v>-0.45896769159183937</v>
      </c>
      <c r="F2096" s="519"/>
      <c r="G2096" s="519"/>
      <c r="H2096" s="60"/>
      <c r="J2096" s="519"/>
    </row>
    <row r="2097" spans="4:10" x14ac:dyDescent="0.25">
      <c r="D2097" s="520">
        <v>41402</v>
      </c>
      <c r="E2097" s="60">
        <v>-0.40593145734664882</v>
      </c>
      <c r="F2097" s="519"/>
      <c r="G2097" s="519"/>
      <c r="H2097" s="60"/>
      <c r="J2097" s="519"/>
    </row>
    <row r="2098" spans="4:10" x14ac:dyDescent="0.25">
      <c r="D2098" s="520">
        <v>41403</v>
      </c>
      <c r="E2098" s="60">
        <v>-0.45439724480775312</v>
      </c>
      <c r="F2098" s="519"/>
      <c r="G2098" s="519"/>
      <c r="H2098" s="60"/>
      <c r="J2098" s="519"/>
    </row>
    <row r="2099" spans="4:10" x14ac:dyDescent="0.25">
      <c r="D2099" s="520">
        <v>41404</v>
      </c>
      <c r="E2099" s="60">
        <v>-0.40618575112609512</v>
      </c>
      <c r="F2099" s="519"/>
      <c r="G2099" s="519"/>
      <c r="H2099" s="60"/>
      <c r="J2099" s="519"/>
    </row>
    <row r="2100" spans="4:10" x14ac:dyDescent="0.25">
      <c r="D2100" s="520">
        <v>41407</v>
      </c>
      <c r="E2100" s="60">
        <v>-0.34023346422688605</v>
      </c>
      <c r="F2100" s="519"/>
      <c r="G2100" s="519"/>
      <c r="H2100" s="60"/>
      <c r="J2100" s="519"/>
    </row>
    <row r="2101" spans="4:10" x14ac:dyDescent="0.25">
      <c r="D2101" s="520">
        <v>41408</v>
      </c>
      <c r="E2101" s="60">
        <v>-0.34567756155517471</v>
      </c>
      <c r="F2101" s="519"/>
      <c r="G2101" s="519"/>
      <c r="H2101" s="60"/>
      <c r="J2101" s="519"/>
    </row>
    <row r="2102" spans="4:10" x14ac:dyDescent="0.25">
      <c r="D2102" s="520">
        <v>41409</v>
      </c>
      <c r="E2102" s="60">
        <v>-0.33963048633792181</v>
      </c>
      <c r="F2102" s="519"/>
      <c r="G2102" s="519"/>
      <c r="H2102" s="60"/>
      <c r="J2102" s="519"/>
    </row>
    <row r="2103" spans="4:10" x14ac:dyDescent="0.25">
      <c r="D2103" s="520">
        <v>41410</v>
      </c>
      <c r="E2103" s="60">
        <v>-0.38209703148279772</v>
      </c>
      <c r="F2103" s="519"/>
      <c r="G2103" s="519"/>
      <c r="H2103" s="60"/>
      <c r="J2103" s="519"/>
    </row>
    <row r="2104" spans="4:10" x14ac:dyDescent="0.25">
      <c r="D2104" s="520">
        <v>41411</v>
      </c>
      <c r="E2104" s="60">
        <v>-0.33970772182837333</v>
      </c>
      <c r="F2104" s="519"/>
      <c r="G2104" s="519"/>
      <c r="H2104" s="60"/>
      <c r="J2104" s="519"/>
    </row>
    <row r="2105" spans="4:10" x14ac:dyDescent="0.25">
      <c r="D2105" s="520">
        <v>41415</v>
      </c>
      <c r="E2105" s="60">
        <v>-0.25391794214033048</v>
      </c>
      <c r="F2105" s="519"/>
      <c r="G2105" s="519"/>
      <c r="H2105" s="60"/>
      <c r="J2105" s="519"/>
    </row>
    <row r="2106" spans="4:10" x14ac:dyDescent="0.25">
      <c r="D2106" s="520">
        <v>41416</v>
      </c>
      <c r="E2106" s="60">
        <v>-0.28937788806152542</v>
      </c>
      <c r="F2106" s="519"/>
      <c r="G2106" s="519"/>
      <c r="H2106" s="60"/>
      <c r="J2106" s="519"/>
    </row>
    <row r="2107" spans="4:10" x14ac:dyDescent="0.25">
      <c r="D2107" s="520">
        <v>41417</v>
      </c>
      <c r="E2107" s="60">
        <v>-0.34237595884558969</v>
      </c>
      <c r="F2107" s="519"/>
      <c r="G2107" s="519"/>
      <c r="H2107" s="60"/>
      <c r="J2107" s="519"/>
    </row>
    <row r="2108" spans="4:10" x14ac:dyDescent="0.25">
      <c r="D2108" s="520">
        <v>41418</v>
      </c>
      <c r="E2108" s="60">
        <v>-0.32963023985240647</v>
      </c>
      <c r="F2108" s="519"/>
      <c r="G2108" s="519"/>
      <c r="H2108" s="60"/>
      <c r="J2108" s="519"/>
    </row>
    <row r="2109" spans="4:10" x14ac:dyDescent="0.25">
      <c r="D2109" s="520">
        <v>41421</v>
      </c>
      <c r="E2109" s="60">
        <v>-0.45267950551111014</v>
      </c>
      <c r="F2109" s="519"/>
      <c r="G2109" s="519"/>
      <c r="H2109" s="60"/>
      <c r="J2109" s="519"/>
    </row>
    <row r="2110" spans="4:10" x14ac:dyDescent="0.25">
      <c r="D2110" s="520">
        <v>41422</v>
      </c>
      <c r="E2110" s="60">
        <v>-0.3583823343365663</v>
      </c>
      <c r="F2110" s="519"/>
      <c r="G2110" s="519"/>
      <c r="H2110" s="60"/>
      <c r="J2110" s="519"/>
    </row>
    <row r="2111" spans="4:10" x14ac:dyDescent="0.25">
      <c r="D2111" s="520">
        <v>41423</v>
      </c>
      <c r="E2111" s="60">
        <v>-0.2711035129126087</v>
      </c>
      <c r="F2111" s="519"/>
      <c r="G2111" s="519"/>
      <c r="H2111" s="60"/>
      <c r="J2111" s="519"/>
    </row>
    <row r="2112" spans="4:10" x14ac:dyDescent="0.25">
      <c r="D2112" s="520">
        <v>41424</v>
      </c>
      <c r="E2112" s="60">
        <v>-0.23986184366262295</v>
      </c>
      <c r="F2112" s="519"/>
      <c r="G2112" s="519"/>
      <c r="H2112" s="60"/>
      <c r="J2112" s="519"/>
    </row>
    <row r="2113" spans="4:10" x14ac:dyDescent="0.25">
      <c r="D2113" s="520">
        <v>41425</v>
      </c>
      <c r="E2113" s="60">
        <v>-0.14446882470640462</v>
      </c>
      <c r="F2113" s="519"/>
      <c r="G2113" s="519"/>
      <c r="H2113" s="60"/>
      <c r="J2113" s="519"/>
    </row>
    <row r="2114" spans="4:10" x14ac:dyDescent="0.25">
      <c r="D2114" s="520">
        <v>41428</v>
      </c>
      <c r="E2114" s="60">
        <v>-0.11153161821896773</v>
      </c>
      <c r="F2114" s="519"/>
      <c r="G2114" s="519"/>
      <c r="H2114" s="60"/>
      <c r="J2114" s="519"/>
    </row>
    <row r="2115" spans="4:10" x14ac:dyDescent="0.25">
      <c r="D2115" s="520">
        <v>41429</v>
      </c>
      <c r="E2115" s="60">
        <v>-0.18155873934606326</v>
      </c>
      <c r="F2115" s="519"/>
      <c r="G2115" s="519"/>
      <c r="H2115" s="60"/>
      <c r="J2115" s="519"/>
    </row>
    <row r="2116" spans="4:10" x14ac:dyDescent="0.25">
      <c r="D2116" s="520">
        <v>41430</v>
      </c>
      <c r="E2116" s="60">
        <v>-0.24201365394133267</v>
      </c>
      <c r="F2116" s="519"/>
      <c r="G2116" s="519"/>
      <c r="H2116" s="60"/>
      <c r="J2116" s="519"/>
    </row>
    <row r="2117" spans="4:10" x14ac:dyDescent="0.25">
      <c r="D2117" s="520">
        <v>41431</v>
      </c>
      <c r="E2117" s="60">
        <v>-0.28035207542900475</v>
      </c>
      <c r="F2117" s="519"/>
      <c r="G2117" s="519"/>
      <c r="H2117" s="60"/>
      <c r="J2117" s="519"/>
    </row>
    <row r="2118" spans="4:10" x14ac:dyDescent="0.25">
      <c r="D2118" s="520">
        <v>41432</v>
      </c>
      <c r="E2118" s="60">
        <v>-0.34039748071923837</v>
      </c>
      <c r="F2118" s="519"/>
      <c r="G2118" s="519"/>
      <c r="H2118" s="60"/>
      <c r="J2118" s="519"/>
    </row>
    <row r="2119" spans="4:10" x14ac:dyDescent="0.25">
      <c r="D2119" s="520">
        <v>41435</v>
      </c>
      <c r="E2119" s="60">
        <v>-0.42717409506864434</v>
      </c>
      <c r="F2119" s="519"/>
      <c r="G2119" s="519"/>
      <c r="H2119" s="60"/>
      <c r="J2119" s="519"/>
    </row>
    <row r="2120" spans="4:10" x14ac:dyDescent="0.25">
      <c r="D2120" s="520">
        <v>41436</v>
      </c>
      <c r="E2120" s="60">
        <v>-0.56754116921239006</v>
      </c>
      <c r="F2120" s="519"/>
      <c r="G2120" s="519"/>
      <c r="H2120" s="60"/>
      <c r="J2120" s="519"/>
    </row>
    <row r="2121" spans="4:10" x14ac:dyDescent="0.25">
      <c r="D2121" s="520">
        <v>41437</v>
      </c>
      <c r="E2121" s="60">
        <v>-0.66923763199100905</v>
      </c>
      <c r="F2121" s="519"/>
      <c r="G2121" s="519"/>
      <c r="H2121" s="60"/>
      <c r="J2121" s="519"/>
    </row>
    <row r="2122" spans="4:10" x14ac:dyDescent="0.25">
      <c r="D2122" s="520">
        <v>41438</v>
      </c>
      <c r="E2122" s="60">
        <v>-0.62352083965850857</v>
      </c>
      <c r="F2122" s="519"/>
      <c r="G2122" s="519"/>
      <c r="H2122" s="60"/>
      <c r="J2122" s="519"/>
    </row>
    <row r="2123" spans="4:10" x14ac:dyDescent="0.25">
      <c r="D2123" s="520">
        <v>41439</v>
      </c>
      <c r="E2123" s="60">
        <v>-0.61792576727170756</v>
      </c>
      <c r="F2123" s="519"/>
      <c r="G2123" s="519"/>
      <c r="H2123" s="60"/>
      <c r="J2123" s="519"/>
    </row>
    <row r="2124" spans="4:10" x14ac:dyDescent="0.25">
      <c r="D2124" s="520">
        <v>41442</v>
      </c>
      <c r="E2124" s="60">
        <v>-0.61418837129882164</v>
      </c>
      <c r="F2124" s="519"/>
      <c r="G2124" s="519"/>
      <c r="H2124" s="60"/>
      <c r="J2124" s="519"/>
    </row>
    <row r="2125" spans="4:10" x14ac:dyDescent="0.25">
      <c r="D2125" s="520">
        <v>41443</v>
      </c>
      <c r="E2125" s="60">
        <v>-0.59496136707847058</v>
      </c>
      <c r="F2125" s="519"/>
      <c r="G2125" s="519"/>
      <c r="H2125" s="60"/>
      <c r="J2125" s="519"/>
    </row>
    <row r="2126" spans="4:10" x14ac:dyDescent="0.25">
      <c r="D2126" s="520">
        <v>41444</v>
      </c>
      <c r="E2126" s="60">
        <v>-0.57945488580506788</v>
      </c>
      <c r="F2126" s="519"/>
      <c r="G2126" s="519"/>
      <c r="H2126" s="60"/>
      <c r="J2126" s="519"/>
    </row>
    <row r="2127" spans="4:10" x14ac:dyDescent="0.25">
      <c r="D2127" s="520">
        <v>41445</v>
      </c>
      <c r="E2127" s="60">
        <v>-0.53537843797129048</v>
      </c>
      <c r="F2127" s="519"/>
      <c r="G2127" s="519"/>
      <c r="H2127" s="60"/>
      <c r="J2127" s="519"/>
    </row>
    <row r="2128" spans="4:10" x14ac:dyDescent="0.25">
      <c r="D2128" s="520">
        <v>41446</v>
      </c>
      <c r="E2128" s="60">
        <v>-0.5555181126879265</v>
      </c>
      <c r="F2128" s="519"/>
      <c r="G2128" s="519"/>
      <c r="H2128" s="60"/>
      <c r="J2128" s="519"/>
    </row>
    <row r="2129" spans="4:10" x14ac:dyDescent="0.25">
      <c r="D2129" s="520">
        <v>41449</v>
      </c>
      <c r="E2129" s="60">
        <v>-0.58675934057101431</v>
      </c>
      <c r="F2129" s="519"/>
      <c r="G2129" s="519"/>
      <c r="H2129" s="60"/>
      <c r="J2129" s="519"/>
    </row>
    <row r="2130" spans="4:10" x14ac:dyDescent="0.25">
      <c r="D2130" s="520">
        <v>41450</v>
      </c>
      <c r="E2130" s="60">
        <v>-0.6668992265662369</v>
      </c>
      <c r="F2130" s="519"/>
      <c r="G2130" s="519"/>
      <c r="H2130" s="60"/>
      <c r="J2130" s="519"/>
    </row>
    <row r="2131" spans="4:10" x14ac:dyDescent="0.25">
      <c r="D2131" s="520">
        <v>41451</v>
      </c>
      <c r="E2131" s="60">
        <v>-0.68038996439269006</v>
      </c>
      <c r="F2131" s="519"/>
      <c r="G2131" s="519"/>
      <c r="H2131" s="60"/>
      <c r="J2131" s="519"/>
    </row>
    <row r="2132" spans="4:10" x14ac:dyDescent="0.25">
      <c r="D2132" s="520">
        <v>41452</v>
      </c>
      <c r="E2132" s="60">
        <v>-0.7323050325618724</v>
      </c>
      <c r="F2132" s="519"/>
      <c r="G2132" s="519"/>
      <c r="H2132" s="60"/>
      <c r="J2132" s="519"/>
    </row>
    <row r="2133" spans="4:10" x14ac:dyDescent="0.25">
      <c r="D2133" s="520">
        <v>41453</v>
      </c>
      <c r="E2133" s="60">
        <v>-0.71022641993547442</v>
      </c>
      <c r="F2133" s="519"/>
      <c r="G2133" s="519"/>
      <c r="H2133" s="60"/>
      <c r="J2133" s="519"/>
    </row>
    <row r="2134" spans="4:10" x14ac:dyDescent="0.25">
      <c r="D2134" s="520">
        <v>41456</v>
      </c>
      <c r="E2134" s="60">
        <v>-0.66041234114056813</v>
      </c>
      <c r="F2134" s="519"/>
      <c r="G2134" s="519"/>
      <c r="H2134" s="60"/>
      <c r="J2134" s="519"/>
    </row>
    <row r="2135" spans="4:10" x14ac:dyDescent="0.25">
      <c r="D2135" s="520">
        <v>41457</v>
      </c>
      <c r="E2135" s="60">
        <v>-0.65774535789813315</v>
      </c>
      <c r="F2135" s="519"/>
      <c r="G2135" s="519"/>
      <c r="H2135" s="60"/>
      <c r="J2135" s="519"/>
    </row>
    <row r="2136" spans="4:10" x14ac:dyDescent="0.25">
      <c r="D2136" s="520">
        <v>41458</v>
      </c>
      <c r="E2136" s="60">
        <v>-0.70158157357277462</v>
      </c>
      <c r="F2136" s="519"/>
      <c r="G2136" s="519"/>
      <c r="H2136" s="60"/>
      <c r="J2136" s="519"/>
    </row>
    <row r="2137" spans="4:10" x14ac:dyDescent="0.25">
      <c r="D2137" s="520">
        <v>41459</v>
      </c>
      <c r="E2137" s="60">
        <v>-0.73281262167578576</v>
      </c>
      <c r="F2137" s="519"/>
      <c r="G2137" s="519"/>
      <c r="H2137" s="60"/>
      <c r="J2137" s="519"/>
    </row>
    <row r="2138" spans="4:10" x14ac:dyDescent="0.25">
      <c r="D2138" s="520">
        <v>41460</v>
      </c>
      <c r="E2138" s="60">
        <v>-0.74703349072733194</v>
      </c>
      <c r="F2138" s="519"/>
      <c r="G2138" s="519"/>
      <c r="H2138" s="60"/>
      <c r="J2138" s="519"/>
    </row>
    <row r="2139" spans="4:10" x14ac:dyDescent="0.25">
      <c r="D2139" s="520">
        <v>41463</v>
      </c>
      <c r="E2139" s="60">
        <v>-0.74531621999136888</v>
      </c>
      <c r="F2139" s="519"/>
      <c r="G2139" s="519"/>
      <c r="H2139" s="60"/>
      <c r="J2139" s="519"/>
    </row>
    <row r="2140" spans="4:10" x14ac:dyDescent="0.25">
      <c r="D2140" s="520">
        <v>41464</v>
      </c>
      <c r="E2140" s="60">
        <v>-0.79187077844910303</v>
      </c>
      <c r="F2140" s="519"/>
      <c r="G2140" s="519"/>
      <c r="H2140" s="60"/>
      <c r="J2140" s="519"/>
    </row>
    <row r="2141" spans="4:10" x14ac:dyDescent="0.25">
      <c r="D2141" s="520">
        <v>41465</v>
      </c>
      <c r="E2141" s="60">
        <v>-0.72656304710096342</v>
      </c>
      <c r="F2141" s="519"/>
      <c r="G2141" s="519"/>
      <c r="H2141" s="60"/>
      <c r="J2141" s="519"/>
    </row>
    <row r="2142" spans="4:10" x14ac:dyDescent="0.25">
      <c r="D2142" s="520">
        <v>41466</v>
      </c>
      <c r="E2142" s="60">
        <v>-0.67646054141972201</v>
      </c>
      <c r="F2142" s="519"/>
      <c r="G2142" s="519"/>
      <c r="H2142" s="60"/>
      <c r="J2142" s="519"/>
    </row>
    <row r="2143" spans="4:10" x14ac:dyDescent="0.25">
      <c r="D2143" s="520">
        <v>41467</v>
      </c>
      <c r="E2143" s="60">
        <v>-0.59975007122565183</v>
      </c>
      <c r="F2143" s="519"/>
      <c r="G2143" s="519"/>
      <c r="H2143" s="60"/>
      <c r="J2143" s="519"/>
    </row>
    <row r="2144" spans="4:10" x14ac:dyDescent="0.25">
      <c r="D2144" s="520">
        <v>41470</v>
      </c>
      <c r="E2144" s="60">
        <v>-0.58601242343388926</v>
      </c>
      <c r="F2144" s="519"/>
      <c r="G2144" s="519"/>
      <c r="H2144" s="60"/>
      <c r="J2144" s="519"/>
    </row>
    <row r="2145" spans="4:10" x14ac:dyDescent="0.25">
      <c r="D2145" s="520">
        <v>41471</v>
      </c>
      <c r="E2145" s="60">
        <v>-0.5966078428225684</v>
      </c>
      <c r="F2145" s="519"/>
      <c r="G2145" s="519"/>
      <c r="H2145" s="60"/>
      <c r="J2145" s="519"/>
    </row>
    <row r="2146" spans="4:10" x14ac:dyDescent="0.25">
      <c r="D2146" s="520">
        <v>41472</v>
      </c>
      <c r="E2146" s="60">
        <v>-0.65100633554208365</v>
      </c>
      <c r="F2146" s="519"/>
      <c r="G2146" s="519"/>
      <c r="H2146" s="60"/>
      <c r="J2146" s="519"/>
    </row>
    <row r="2147" spans="4:10" x14ac:dyDescent="0.25">
      <c r="D2147" s="520">
        <v>41473</v>
      </c>
      <c r="E2147" s="60">
        <v>-0.616393594100903</v>
      </c>
      <c r="F2147" s="519"/>
      <c r="G2147" s="519"/>
      <c r="H2147" s="60"/>
      <c r="J2147" s="519"/>
    </row>
    <row r="2148" spans="4:10" x14ac:dyDescent="0.25">
      <c r="D2148" s="520">
        <v>41474</v>
      </c>
      <c r="E2148" s="60">
        <v>-0.61265853046406815</v>
      </c>
      <c r="F2148" s="519"/>
      <c r="G2148" s="519"/>
      <c r="H2148" s="60"/>
      <c r="J2148" s="519"/>
    </row>
    <row r="2149" spans="4:10" x14ac:dyDescent="0.25">
      <c r="D2149" s="520">
        <v>41477</v>
      </c>
      <c r="E2149" s="60">
        <v>-0.59511411540959991</v>
      </c>
      <c r="F2149" s="519"/>
      <c r="G2149" s="519"/>
      <c r="H2149" s="60"/>
      <c r="J2149" s="519"/>
    </row>
    <row r="2150" spans="4:10" x14ac:dyDescent="0.25">
      <c r="D2150" s="520">
        <v>41478</v>
      </c>
      <c r="E2150" s="60">
        <v>-0.58883080814690503</v>
      </c>
      <c r="F2150" s="519"/>
      <c r="G2150" s="519"/>
      <c r="H2150" s="60"/>
      <c r="J2150" s="519"/>
    </row>
    <row r="2151" spans="4:10" x14ac:dyDescent="0.25">
      <c r="D2151" s="520">
        <v>41479</v>
      </c>
      <c r="E2151" s="60">
        <v>-0.58594816041079145</v>
      </c>
      <c r="F2151" s="519"/>
      <c r="G2151" s="519"/>
      <c r="H2151" s="60"/>
      <c r="J2151" s="519"/>
    </row>
    <row r="2152" spans="4:10" x14ac:dyDescent="0.25">
      <c r="D2152" s="520">
        <v>41480</v>
      </c>
      <c r="E2152" s="60">
        <v>-0.6378052651470052</v>
      </c>
      <c r="F2152" s="519"/>
      <c r="G2152" s="519"/>
      <c r="H2152" s="60"/>
      <c r="J2152" s="519"/>
    </row>
    <row r="2153" spans="4:10" x14ac:dyDescent="0.25">
      <c r="D2153" s="520">
        <v>41481</v>
      </c>
      <c r="E2153" s="60">
        <v>-0.61508651159481098</v>
      </c>
      <c r="F2153" s="519"/>
      <c r="G2153" s="519"/>
      <c r="H2153" s="60"/>
      <c r="J2153" s="519"/>
    </row>
    <row r="2154" spans="4:10" x14ac:dyDescent="0.25">
      <c r="D2154" s="520">
        <v>41484</v>
      </c>
      <c r="E2154" s="60">
        <v>-0.53992912085546008</v>
      </c>
      <c r="F2154" s="519"/>
      <c r="G2154" s="519"/>
      <c r="H2154" s="60"/>
      <c r="J2154" s="519"/>
    </row>
    <row r="2155" spans="4:10" x14ac:dyDescent="0.25">
      <c r="D2155" s="520">
        <v>41485</v>
      </c>
      <c r="E2155" s="60">
        <v>-0.47958212237928188</v>
      </c>
      <c r="F2155" s="519"/>
      <c r="G2155" s="519"/>
      <c r="H2155" s="60"/>
      <c r="J2155" s="519"/>
    </row>
    <row r="2156" spans="4:10" x14ac:dyDescent="0.25">
      <c r="D2156" s="520">
        <v>41486</v>
      </c>
      <c r="E2156" s="60">
        <v>-0.49413552681442702</v>
      </c>
      <c r="F2156" s="519"/>
      <c r="G2156" s="519"/>
      <c r="H2156" s="60"/>
      <c r="J2156" s="519"/>
    </row>
    <row r="2157" spans="4:10" x14ac:dyDescent="0.25">
      <c r="D2157" s="520">
        <v>41487</v>
      </c>
      <c r="E2157" s="60">
        <v>-0.48325808317594832</v>
      </c>
      <c r="F2157" s="519"/>
      <c r="G2157" s="519"/>
      <c r="H2157" s="60"/>
      <c r="J2157" s="519"/>
    </row>
    <row r="2158" spans="4:10" x14ac:dyDescent="0.25">
      <c r="D2158" s="520">
        <v>41488</v>
      </c>
      <c r="E2158" s="60">
        <v>-0.52812826674620106</v>
      </c>
      <c r="F2158" s="519"/>
      <c r="G2158" s="519"/>
      <c r="H2158" s="60"/>
      <c r="J2158" s="519"/>
    </row>
    <row r="2159" spans="4:10" x14ac:dyDescent="0.25">
      <c r="D2159" s="520">
        <v>41491</v>
      </c>
      <c r="E2159" s="60">
        <v>-0.55668431872832225</v>
      </c>
      <c r="F2159" s="519"/>
      <c r="G2159" s="519"/>
      <c r="H2159" s="60"/>
      <c r="J2159" s="519"/>
    </row>
    <row r="2160" spans="4:10" x14ac:dyDescent="0.25">
      <c r="D2160" s="520">
        <v>41492</v>
      </c>
      <c r="E2160" s="60">
        <v>-0.5352009141569587</v>
      </c>
      <c r="F2160" s="519"/>
      <c r="G2160" s="519"/>
      <c r="H2160" s="60"/>
      <c r="J2160" s="519"/>
    </row>
    <row r="2161" spans="4:10" x14ac:dyDescent="0.25">
      <c r="D2161" s="520">
        <v>41493</v>
      </c>
      <c r="E2161" s="60">
        <v>-0.53945919310755686</v>
      </c>
      <c r="F2161" s="519"/>
      <c r="G2161" s="519"/>
      <c r="H2161" s="60"/>
      <c r="J2161" s="519"/>
    </row>
    <row r="2162" spans="4:10" x14ac:dyDescent="0.25">
      <c r="D2162" s="520">
        <v>41494</v>
      </c>
      <c r="E2162" s="60">
        <v>-0.53888076989859279</v>
      </c>
      <c r="F2162" s="519"/>
      <c r="G2162" s="519"/>
      <c r="H2162" s="60"/>
      <c r="J2162" s="519"/>
    </row>
    <row r="2163" spans="4:10" x14ac:dyDescent="0.25">
      <c r="D2163" s="520">
        <v>41495</v>
      </c>
      <c r="E2163" s="60">
        <v>-0.6006142219456867</v>
      </c>
      <c r="F2163" s="519"/>
      <c r="G2163" s="519"/>
      <c r="H2163" s="60"/>
      <c r="J2163" s="519"/>
    </row>
    <row r="2164" spans="4:10" x14ac:dyDescent="0.25">
      <c r="D2164" s="520">
        <v>41498</v>
      </c>
      <c r="E2164" s="60">
        <v>-0.59342591694455626</v>
      </c>
      <c r="F2164" s="519"/>
      <c r="G2164" s="519"/>
      <c r="H2164" s="60"/>
      <c r="J2164" s="519"/>
    </row>
    <row r="2165" spans="4:10" x14ac:dyDescent="0.25">
      <c r="D2165" s="520">
        <v>41499</v>
      </c>
      <c r="E2165" s="60">
        <v>-0.62953859873130791</v>
      </c>
      <c r="F2165" s="519"/>
      <c r="G2165" s="519"/>
      <c r="H2165" s="60"/>
      <c r="J2165" s="519"/>
    </row>
    <row r="2166" spans="4:10" x14ac:dyDescent="0.25">
      <c r="D2166" s="520">
        <v>41500</v>
      </c>
      <c r="E2166" s="60">
        <v>-0.63223254433434173</v>
      </c>
      <c r="F2166" s="519"/>
      <c r="G2166" s="519"/>
      <c r="H2166" s="60"/>
      <c r="J2166" s="519"/>
    </row>
    <row r="2167" spans="4:10" x14ac:dyDescent="0.25">
      <c r="D2167" s="520">
        <v>41501</v>
      </c>
      <c r="E2167" s="60">
        <v>-0.69022652831661302</v>
      </c>
      <c r="F2167" s="519"/>
      <c r="G2167" s="519"/>
      <c r="H2167" s="60"/>
      <c r="J2167" s="519"/>
    </row>
    <row r="2168" spans="4:10" x14ac:dyDescent="0.25">
      <c r="D2168" s="520">
        <v>41502</v>
      </c>
      <c r="E2168" s="60">
        <v>-0.70114994659430607</v>
      </c>
      <c r="F2168" s="519"/>
      <c r="G2168" s="519"/>
      <c r="H2168" s="60"/>
      <c r="J2168" s="519"/>
    </row>
    <row r="2169" spans="4:10" x14ac:dyDescent="0.25">
      <c r="D2169" s="520">
        <v>41507</v>
      </c>
      <c r="E2169" s="60">
        <v>-0.66120796940154425</v>
      </c>
      <c r="F2169" s="519"/>
      <c r="G2169" s="519"/>
      <c r="H2169" s="60"/>
      <c r="J2169" s="519"/>
    </row>
    <row r="2170" spans="4:10" x14ac:dyDescent="0.25">
      <c r="D2170" s="520">
        <v>41508</v>
      </c>
      <c r="E2170" s="60">
        <v>-0.69606305732854601</v>
      </c>
      <c r="F2170" s="519"/>
      <c r="G2170" s="519"/>
      <c r="H2170" s="60"/>
      <c r="J2170" s="519"/>
    </row>
    <row r="2171" spans="4:10" x14ac:dyDescent="0.25">
      <c r="D2171" s="520">
        <v>41509</v>
      </c>
      <c r="E2171" s="60">
        <v>-0.7406915329426591</v>
      </c>
      <c r="F2171" s="519"/>
      <c r="G2171" s="519"/>
      <c r="H2171" s="60"/>
      <c r="J2171" s="519"/>
    </row>
    <row r="2172" spans="4:10" x14ac:dyDescent="0.25">
      <c r="D2172" s="520">
        <v>41512</v>
      </c>
      <c r="E2172" s="60">
        <v>-0.73360333952785495</v>
      </c>
      <c r="F2172" s="519"/>
      <c r="G2172" s="519"/>
      <c r="H2172" s="60"/>
      <c r="J2172" s="519"/>
    </row>
    <row r="2173" spans="4:10" x14ac:dyDescent="0.25">
      <c r="D2173" s="520">
        <v>41513</v>
      </c>
      <c r="E2173" s="60">
        <v>-0.61776873361511875</v>
      </c>
      <c r="F2173" s="519"/>
      <c r="G2173" s="519"/>
      <c r="H2173" s="60"/>
      <c r="J2173" s="519"/>
    </row>
    <row r="2174" spans="4:10" x14ac:dyDescent="0.25">
      <c r="D2174" s="520">
        <v>41514</v>
      </c>
      <c r="E2174" s="60">
        <v>-0.55026234213915148</v>
      </c>
      <c r="F2174" s="519"/>
      <c r="G2174" s="519"/>
      <c r="H2174" s="60"/>
      <c r="J2174" s="519"/>
    </row>
    <row r="2175" spans="4:10" x14ac:dyDescent="0.25">
      <c r="D2175" s="520">
        <v>41515</v>
      </c>
      <c r="E2175" s="60">
        <v>-0.55668911674942156</v>
      </c>
      <c r="F2175" s="519"/>
      <c r="G2175" s="519"/>
      <c r="H2175" s="60"/>
      <c r="J2175" s="519"/>
    </row>
    <row r="2176" spans="4:10" x14ac:dyDescent="0.25">
      <c r="D2176" s="520">
        <v>41516</v>
      </c>
      <c r="E2176" s="60">
        <v>-0.5428276453233507</v>
      </c>
      <c r="F2176" s="519"/>
      <c r="G2176" s="519"/>
      <c r="H2176" s="60"/>
      <c r="J2176" s="519"/>
    </row>
    <row r="2177" spans="4:10" x14ac:dyDescent="0.25">
      <c r="D2177" s="520">
        <v>41519</v>
      </c>
      <c r="E2177" s="60">
        <v>-0.6109310347512158</v>
      </c>
      <c r="F2177" s="519"/>
      <c r="G2177" s="519"/>
      <c r="H2177" s="60"/>
      <c r="J2177" s="519"/>
    </row>
    <row r="2178" spans="4:10" x14ac:dyDescent="0.25">
      <c r="D2178" s="520">
        <v>41520</v>
      </c>
      <c r="E2178" s="60">
        <v>-0.53889144765233177</v>
      </c>
      <c r="F2178" s="519"/>
      <c r="G2178" s="519"/>
      <c r="H2178" s="60"/>
      <c r="J2178" s="519"/>
    </row>
    <row r="2179" spans="4:10" x14ac:dyDescent="0.25">
      <c r="D2179" s="520">
        <v>41521</v>
      </c>
      <c r="E2179" s="60">
        <v>-0.53810883908881557</v>
      </c>
      <c r="F2179" s="519"/>
      <c r="G2179" s="519"/>
      <c r="H2179" s="60"/>
      <c r="J2179" s="519"/>
    </row>
    <row r="2180" spans="4:10" x14ac:dyDescent="0.25">
      <c r="D2180" s="520">
        <v>41522</v>
      </c>
      <c r="E2180" s="60">
        <v>-0.53234019511137554</v>
      </c>
      <c r="F2180" s="519"/>
      <c r="G2180" s="519"/>
      <c r="H2180" s="60"/>
      <c r="J2180" s="519"/>
    </row>
    <row r="2181" spans="4:10" x14ac:dyDescent="0.25">
      <c r="D2181" s="520">
        <v>41523</v>
      </c>
      <c r="E2181" s="60">
        <v>-0.52037738320494786</v>
      </c>
      <c r="F2181" s="519"/>
      <c r="G2181" s="519"/>
      <c r="H2181" s="60"/>
      <c r="J2181" s="519"/>
    </row>
    <row r="2182" spans="4:10" x14ac:dyDescent="0.25">
      <c r="D2182" s="520">
        <v>41526</v>
      </c>
      <c r="E2182" s="60">
        <v>-0.51617119220059626</v>
      </c>
      <c r="F2182" s="519"/>
      <c r="G2182" s="519"/>
      <c r="H2182" s="60"/>
      <c r="J2182" s="519"/>
    </row>
    <row r="2183" spans="4:10" x14ac:dyDescent="0.25">
      <c r="D2183" s="520">
        <v>41527</v>
      </c>
      <c r="E2183" s="60">
        <v>-0.53427642719989221</v>
      </c>
      <c r="F2183" s="519"/>
      <c r="G2183" s="519"/>
      <c r="H2183" s="60"/>
      <c r="J2183" s="519"/>
    </row>
    <row r="2184" spans="4:10" x14ac:dyDescent="0.25">
      <c r="D2184" s="520">
        <v>41528</v>
      </c>
      <c r="E2184" s="60">
        <v>-0.55824240953647508</v>
      </c>
      <c r="F2184" s="519"/>
      <c r="G2184" s="519"/>
      <c r="H2184" s="60"/>
      <c r="J2184" s="519"/>
    </row>
    <row r="2185" spans="4:10" x14ac:dyDescent="0.25">
      <c r="D2185" s="520">
        <v>41529</v>
      </c>
      <c r="E2185" s="60">
        <v>-0.55544903106419463</v>
      </c>
      <c r="F2185" s="519"/>
      <c r="G2185" s="519"/>
      <c r="H2185" s="60"/>
      <c r="J2185" s="519"/>
    </row>
    <row r="2186" spans="4:10" x14ac:dyDescent="0.25">
      <c r="D2186" s="520">
        <v>41530</v>
      </c>
      <c r="E2186" s="60">
        <v>-0.5889433817277967</v>
      </c>
      <c r="F2186" s="519"/>
      <c r="G2186" s="519"/>
      <c r="H2186" s="60"/>
      <c r="J2186" s="519"/>
    </row>
    <row r="2187" spans="4:10" x14ac:dyDescent="0.25">
      <c r="D2187" s="520">
        <v>41533</v>
      </c>
      <c r="E2187" s="60">
        <v>-0.50898196017294983</v>
      </c>
      <c r="F2187" s="519"/>
      <c r="G2187" s="519"/>
      <c r="H2187" s="60"/>
      <c r="J2187" s="519"/>
    </row>
    <row r="2188" spans="4:10" x14ac:dyDescent="0.25">
      <c r="D2188" s="520">
        <v>41534</v>
      </c>
      <c r="E2188" s="60">
        <v>-0.4731534593616239</v>
      </c>
      <c r="F2188" s="519"/>
      <c r="G2188" s="519"/>
      <c r="H2188" s="60"/>
      <c r="J2188" s="519"/>
    </row>
    <row r="2189" spans="4:10" x14ac:dyDescent="0.25">
      <c r="D2189" s="520">
        <v>41535</v>
      </c>
      <c r="E2189" s="60">
        <v>-0.48992502197378968</v>
      </c>
      <c r="F2189" s="519"/>
      <c r="G2189" s="519"/>
      <c r="H2189" s="60"/>
      <c r="J2189" s="519"/>
    </row>
    <row r="2190" spans="4:10" x14ac:dyDescent="0.25">
      <c r="D2190" s="520">
        <v>41536</v>
      </c>
      <c r="E2190" s="60">
        <v>-0.5277744698258322</v>
      </c>
      <c r="F2190" s="519"/>
      <c r="G2190" s="519"/>
      <c r="H2190" s="60"/>
      <c r="J2190" s="519"/>
    </row>
    <row r="2191" spans="4:10" x14ac:dyDescent="0.25">
      <c r="D2191" s="520">
        <v>41537</v>
      </c>
      <c r="E2191" s="60">
        <v>-0.51417394600401145</v>
      </c>
      <c r="F2191" s="519"/>
      <c r="G2191" s="519"/>
      <c r="H2191" s="60"/>
      <c r="J2191" s="519"/>
    </row>
    <row r="2192" spans="4:10" x14ac:dyDescent="0.25">
      <c r="D2192" s="520">
        <v>41540</v>
      </c>
      <c r="E2192" s="60">
        <v>-0.45699735601078018</v>
      </c>
      <c r="F2192" s="519"/>
      <c r="G2192" s="519"/>
      <c r="H2192" s="60"/>
      <c r="J2192" s="519"/>
    </row>
    <row r="2193" spans="4:10" x14ac:dyDescent="0.25">
      <c r="D2193" s="520">
        <v>41541</v>
      </c>
      <c r="E2193" s="60">
        <v>-0.35694050335084232</v>
      </c>
      <c r="F2193" s="519"/>
      <c r="G2193" s="519"/>
      <c r="H2193" s="60"/>
      <c r="J2193" s="519"/>
    </row>
    <row r="2194" spans="4:10" x14ac:dyDescent="0.25">
      <c r="D2194" s="520">
        <v>41542</v>
      </c>
      <c r="E2194" s="60">
        <v>-0.36888047539497149</v>
      </c>
      <c r="F2194" s="519"/>
      <c r="G2194" s="519"/>
      <c r="H2194" s="60"/>
      <c r="J2194" s="519"/>
    </row>
    <row r="2195" spans="4:10" x14ac:dyDescent="0.25">
      <c r="D2195" s="520">
        <v>41543</v>
      </c>
      <c r="E2195" s="60">
        <v>-0.36579540582272241</v>
      </c>
      <c r="F2195" s="519"/>
      <c r="G2195" s="519"/>
      <c r="H2195" s="60"/>
      <c r="J2195" s="519"/>
    </row>
    <row r="2196" spans="4:10" x14ac:dyDescent="0.25">
      <c r="D2196" s="520">
        <v>41544</v>
      </c>
      <c r="E2196" s="60">
        <v>-0.42075265726845779</v>
      </c>
      <c r="F2196" s="519"/>
      <c r="G2196" s="519"/>
      <c r="H2196" s="60"/>
      <c r="J2196" s="519"/>
    </row>
    <row r="2197" spans="4:10" x14ac:dyDescent="0.25">
      <c r="D2197" s="520">
        <v>41547</v>
      </c>
      <c r="E2197" s="60">
        <v>-0.35333858670864837</v>
      </c>
      <c r="F2197" s="519"/>
      <c r="G2197" s="519"/>
      <c r="H2197" s="60"/>
      <c r="J2197" s="519"/>
    </row>
    <row r="2198" spans="4:10" x14ac:dyDescent="0.25">
      <c r="D2198" s="520">
        <v>41548</v>
      </c>
      <c r="E2198" s="60">
        <v>-0.33578930342469276</v>
      </c>
      <c r="F2198" s="519"/>
      <c r="G2198" s="519"/>
      <c r="H2198" s="60"/>
      <c r="J2198" s="519"/>
    </row>
    <row r="2199" spans="4:10" x14ac:dyDescent="0.25">
      <c r="D2199" s="520">
        <v>41549</v>
      </c>
      <c r="E2199" s="60">
        <v>-0.26517675215176884</v>
      </c>
      <c r="F2199" s="519"/>
      <c r="G2199" s="519"/>
      <c r="H2199" s="60"/>
      <c r="J2199" s="519"/>
    </row>
    <row r="2200" spans="4:10" x14ac:dyDescent="0.25">
      <c r="D2200" s="520">
        <v>41550</v>
      </c>
      <c r="E2200" s="60">
        <v>-0.27494895623161686</v>
      </c>
      <c r="F2200" s="519"/>
      <c r="G2200" s="519"/>
      <c r="H2200" s="60"/>
      <c r="J2200" s="519"/>
    </row>
    <row r="2201" spans="4:10" x14ac:dyDescent="0.25">
      <c r="D2201" s="520">
        <v>41551</v>
      </c>
      <c r="E2201" s="60">
        <v>-0.27672929411891239</v>
      </c>
      <c r="F2201" s="519"/>
      <c r="G2201" s="519"/>
      <c r="H2201" s="60"/>
      <c r="J2201" s="519"/>
    </row>
    <row r="2202" spans="4:10" x14ac:dyDescent="0.25">
      <c r="D2202" s="520">
        <v>41554</v>
      </c>
      <c r="E2202" s="60">
        <v>-0.23946908563754929</v>
      </c>
      <c r="F2202" s="519"/>
      <c r="G2202" s="519"/>
      <c r="H2202" s="60"/>
      <c r="J2202" s="519"/>
    </row>
    <row r="2203" spans="4:10" x14ac:dyDescent="0.25">
      <c r="D2203" s="520">
        <v>41555</v>
      </c>
      <c r="E2203" s="60">
        <v>-0.26776148211311318</v>
      </c>
      <c r="F2203" s="519"/>
      <c r="G2203" s="519"/>
      <c r="H2203" s="60"/>
      <c r="J2203" s="519"/>
    </row>
    <row r="2204" spans="4:10" x14ac:dyDescent="0.25">
      <c r="D2204" s="520">
        <v>41556</v>
      </c>
      <c r="E2204" s="60">
        <v>-0.32174024002366619</v>
      </c>
      <c r="F2204" s="519"/>
      <c r="G2204" s="519"/>
      <c r="H2204" s="60"/>
      <c r="J2204" s="519"/>
    </row>
    <row r="2205" spans="4:10" x14ac:dyDescent="0.25">
      <c r="D2205" s="520">
        <v>41557</v>
      </c>
      <c r="E2205" s="60">
        <v>-0.39738296808025025</v>
      </c>
      <c r="F2205" s="519"/>
      <c r="G2205" s="519"/>
      <c r="H2205" s="60"/>
      <c r="J2205" s="519"/>
    </row>
    <row r="2206" spans="4:10" x14ac:dyDescent="0.25">
      <c r="D2206" s="520">
        <v>41558</v>
      </c>
      <c r="E2206" s="60">
        <v>-0.36353782115162309</v>
      </c>
      <c r="F2206" s="519"/>
      <c r="G2206" s="519"/>
      <c r="H2206" s="60"/>
      <c r="J2206" s="519"/>
    </row>
    <row r="2207" spans="4:10" x14ac:dyDescent="0.25">
      <c r="D2207" s="520">
        <v>41561</v>
      </c>
      <c r="E2207" s="60">
        <v>-0.39647957119521127</v>
      </c>
      <c r="F2207" s="519"/>
      <c r="G2207" s="519"/>
      <c r="H2207" s="60"/>
      <c r="J2207" s="519"/>
    </row>
    <row r="2208" spans="4:10" x14ac:dyDescent="0.25">
      <c r="D2208" s="520">
        <v>41562</v>
      </c>
      <c r="E2208" s="60">
        <v>-0.36350136012497536</v>
      </c>
      <c r="F2208" s="519"/>
      <c r="G2208" s="519"/>
      <c r="H2208" s="60"/>
      <c r="J2208" s="519"/>
    </row>
    <row r="2209" spans="4:10" x14ac:dyDescent="0.25">
      <c r="D2209" s="520">
        <v>41563</v>
      </c>
      <c r="E2209" s="60">
        <v>-0.33853110484800042</v>
      </c>
      <c r="F2209" s="519"/>
      <c r="G2209" s="519"/>
      <c r="H2209" s="60"/>
      <c r="J2209" s="519"/>
    </row>
    <row r="2210" spans="4:10" x14ac:dyDescent="0.25">
      <c r="D2210" s="520">
        <v>41564</v>
      </c>
      <c r="E2210" s="60">
        <v>-0.35067490958746372</v>
      </c>
      <c r="F2210" s="519"/>
      <c r="G2210" s="519"/>
      <c r="H2210" s="60"/>
      <c r="J2210" s="519"/>
    </row>
    <row r="2211" spans="4:10" x14ac:dyDescent="0.25">
      <c r="D2211" s="520">
        <v>41565</v>
      </c>
      <c r="E2211" s="60">
        <v>-0.35735981550720919</v>
      </c>
      <c r="F2211" s="519"/>
      <c r="G2211" s="519"/>
      <c r="H2211" s="60"/>
      <c r="J2211" s="519"/>
    </row>
    <row r="2212" spans="4:10" x14ac:dyDescent="0.25">
      <c r="D2212" s="520">
        <v>41568</v>
      </c>
      <c r="E2212" s="60">
        <v>-0.46449416443932673</v>
      </c>
      <c r="F2212" s="519"/>
      <c r="G2212" s="519"/>
      <c r="H2212" s="60"/>
      <c r="J2212" s="519"/>
    </row>
    <row r="2213" spans="4:10" x14ac:dyDescent="0.25">
      <c r="D2213" s="520">
        <v>41569</v>
      </c>
      <c r="E2213" s="60">
        <v>-0.56044120734961589</v>
      </c>
      <c r="F2213" s="519"/>
      <c r="G2213" s="519"/>
      <c r="H2213" s="60"/>
      <c r="J2213" s="519"/>
    </row>
    <row r="2214" spans="4:10" x14ac:dyDescent="0.25">
      <c r="D2214" s="520">
        <v>41571</v>
      </c>
      <c r="E2214" s="60">
        <v>-0.49977530806454873</v>
      </c>
      <c r="F2214" s="519"/>
      <c r="G2214" s="519"/>
      <c r="H2214" s="60"/>
      <c r="J2214" s="519"/>
    </row>
    <row r="2215" spans="4:10" x14ac:dyDescent="0.25">
      <c r="D2215" s="520">
        <v>41572</v>
      </c>
      <c r="E2215" s="60">
        <v>-0.42561481012170238</v>
      </c>
      <c r="F2215" s="519"/>
      <c r="G2215" s="519"/>
      <c r="H2215" s="60"/>
      <c r="J2215" s="519"/>
    </row>
    <row r="2216" spans="4:10" x14ac:dyDescent="0.25">
      <c r="D2216" s="520">
        <v>41575</v>
      </c>
      <c r="E2216" s="60">
        <v>-0.40291950866612475</v>
      </c>
      <c r="F2216" s="519"/>
      <c r="G2216" s="519"/>
      <c r="H2216" s="60"/>
      <c r="J2216" s="519"/>
    </row>
    <row r="2217" spans="4:10" x14ac:dyDescent="0.25">
      <c r="D2217" s="520">
        <v>41576</v>
      </c>
      <c r="E2217" s="60">
        <v>-0.42916000390744086</v>
      </c>
      <c r="F2217" s="519"/>
      <c r="G2217" s="519"/>
      <c r="H2217" s="60"/>
      <c r="J2217" s="519"/>
    </row>
    <row r="2218" spans="4:10" x14ac:dyDescent="0.25">
      <c r="D2218" s="520">
        <v>41577</v>
      </c>
      <c r="E2218" s="60">
        <v>-0.38678747906193378</v>
      </c>
      <c r="F2218" s="519"/>
      <c r="G2218" s="519"/>
      <c r="H2218" s="60"/>
      <c r="J2218" s="519"/>
    </row>
    <row r="2219" spans="4:10" x14ac:dyDescent="0.25">
      <c r="D2219" s="520">
        <v>41578</v>
      </c>
      <c r="E2219" s="60">
        <v>-0.48119306786411725</v>
      </c>
      <c r="F2219" s="519"/>
      <c r="G2219" s="519"/>
      <c r="H2219" s="60"/>
      <c r="J2219" s="519"/>
    </row>
    <row r="2220" spans="4:10" x14ac:dyDescent="0.25">
      <c r="D2220" s="520">
        <v>41582</v>
      </c>
      <c r="E2220" s="60">
        <v>-0.40873851236682146</v>
      </c>
      <c r="F2220" s="519"/>
      <c r="G2220" s="519"/>
      <c r="H2220" s="60"/>
      <c r="J2220" s="519"/>
    </row>
    <row r="2221" spans="4:10" x14ac:dyDescent="0.25">
      <c r="D2221" s="520">
        <v>41583</v>
      </c>
      <c r="E2221" s="60">
        <v>-0.36628364363819355</v>
      </c>
      <c r="F2221" s="519"/>
      <c r="G2221" s="519"/>
      <c r="H2221" s="60"/>
      <c r="J2221" s="519"/>
    </row>
    <row r="2222" spans="4:10" x14ac:dyDescent="0.25">
      <c r="D2222" s="520">
        <v>41584</v>
      </c>
      <c r="E2222" s="60">
        <v>-0.33756589611534604</v>
      </c>
      <c r="F2222" s="519"/>
      <c r="G2222" s="519"/>
      <c r="H2222" s="60"/>
      <c r="J2222" s="519"/>
    </row>
    <row r="2223" spans="4:10" x14ac:dyDescent="0.25">
      <c r="D2223" s="520">
        <v>41585</v>
      </c>
      <c r="E2223" s="60">
        <v>-0.33997101421169279</v>
      </c>
      <c r="F2223" s="519"/>
      <c r="G2223" s="519"/>
      <c r="H2223" s="60"/>
      <c r="J2223" s="519"/>
    </row>
    <row r="2224" spans="4:10" x14ac:dyDescent="0.25">
      <c r="D2224" s="520">
        <v>41586</v>
      </c>
      <c r="E2224" s="60">
        <v>-0.38657611404432912</v>
      </c>
      <c r="F2224" s="519"/>
      <c r="G2224" s="519"/>
      <c r="H2224" s="60"/>
      <c r="J2224" s="519"/>
    </row>
    <row r="2225" spans="4:10" x14ac:dyDescent="0.25">
      <c r="D2225" s="520">
        <v>41589</v>
      </c>
      <c r="E2225" s="60">
        <v>-0.48684871456794099</v>
      </c>
      <c r="F2225" s="519"/>
      <c r="G2225" s="519"/>
      <c r="H2225" s="60"/>
      <c r="J2225" s="519"/>
    </row>
    <row r="2226" spans="4:10" x14ac:dyDescent="0.25">
      <c r="D2226" s="520">
        <v>41590</v>
      </c>
      <c r="E2226" s="60">
        <v>-0.48641135741173913</v>
      </c>
      <c r="F2226" s="519"/>
      <c r="G2226" s="519"/>
      <c r="H2226" s="60"/>
      <c r="J2226" s="519"/>
    </row>
    <row r="2227" spans="4:10" x14ac:dyDescent="0.25">
      <c r="D2227" s="520">
        <v>41591</v>
      </c>
      <c r="E2227" s="60">
        <v>-0.49988432729313659</v>
      </c>
      <c r="F2227" s="519"/>
      <c r="G2227" s="519"/>
      <c r="H2227" s="60"/>
      <c r="J2227" s="519"/>
    </row>
    <row r="2228" spans="4:10" x14ac:dyDescent="0.25">
      <c r="D2228" s="520">
        <v>41592</v>
      </c>
      <c r="E2228" s="60">
        <v>-0.50038583076354481</v>
      </c>
      <c r="F2228" s="519"/>
      <c r="G2228" s="519"/>
      <c r="H2228" s="60"/>
      <c r="J2228" s="519"/>
    </row>
    <row r="2229" spans="4:10" x14ac:dyDescent="0.25">
      <c r="D2229" s="520">
        <v>41593</v>
      </c>
      <c r="E2229" s="60">
        <v>-0.47625585763220762</v>
      </c>
      <c r="F2229" s="519"/>
      <c r="G2229" s="519"/>
      <c r="H2229" s="60"/>
      <c r="J2229" s="519"/>
    </row>
    <row r="2230" spans="4:10" x14ac:dyDescent="0.25">
      <c r="D2230" s="520">
        <v>41596</v>
      </c>
      <c r="E2230" s="60">
        <v>-0.43742577436392227</v>
      </c>
      <c r="F2230" s="519"/>
      <c r="G2230" s="519"/>
      <c r="H2230" s="60"/>
      <c r="J2230" s="519"/>
    </row>
    <row r="2231" spans="4:10" x14ac:dyDescent="0.25">
      <c r="D2231" s="520">
        <v>41597</v>
      </c>
      <c r="E2231" s="60">
        <v>-0.42566124136013966</v>
      </c>
      <c r="F2231" s="519"/>
      <c r="G2231" s="519"/>
      <c r="H2231" s="60"/>
      <c r="J2231" s="519"/>
    </row>
    <row r="2232" spans="4:10" x14ac:dyDescent="0.25">
      <c r="D2232" s="520">
        <v>41598</v>
      </c>
      <c r="E2232" s="60">
        <v>-0.43336789974711087</v>
      </c>
      <c r="F2232" s="519"/>
      <c r="G2232" s="519"/>
      <c r="H2232" s="60"/>
      <c r="J2232" s="519"/>
    </row>
    <row r="2233" spans="4:10" x14ac:dyDescent="0.25">
      <c r="D2233" s="520">
        <v>41599</v>
      </c>
      <c r="E2233" s="60">
        <v>-0.58118350452070033</v>
      </c>
      <c r="F2233" s="519"/>
      <c r="G2233" s="519"/>
      <c r="H2233" s="60"/>
      <c r="J2233" s="519"/>
    </row>
    <row r="2234" spans="4:10" x14ac:dyDescent="0.25">
      <c r="D2234" s="520">
        <v>41600</v>
      </c>
      <c r="E2234" s="60">
        <v>-0.63929932135211665</v>
      </c>
      <c r="F2234" s="519"/>
      <c r="G2234" s="519"/>
      <c r="H2234" s="60"/>
      <c r="J2234" s="519"/>
    </row>
    <row r="2235" spans="4:10" x14ac:dyDescent="0.25">
      <c r="D2235" s="520">
        <v>41603</v>
      </c>
      <c r="E2235" s="60">
        <v>-0.56588148117444181</v>
      </c>
      <c r="F2235" s="519"/>
      <c r="G2235" s="519"/>
      <c r="H2235" s="60"/>
      <c r="J2235" s="519"/>
    </row>
    <row r="2236" spans="4:10" x14ac:dyDescent="0.25">
      <c r="D2236" s="520">
        <v>41604</v>
      </c>
      <c r="E2236" s="60">
        <v>-0.623381966812108</v>
      </c>
      <c r="F2236" s="519"/>
      <c r="G2236" s="519"/>
      <c r="H2236" s="60"/>
      <c r="J2236" s="519"/>
    </row>
    <row r="2237" spans="4:10" x14ac:dyDescent="0.25">
      <c r="D2237" s="520">
        <v>41605</v>
      </c>
      <c r="E2237" s="60">
        <v>-0.65248217851037926</v>
      </c>
      <c r="F2237" s="519"/>
      <c r="G2237" s="519"/>
      <c r="H2237" s="60"/>
      <c r="J2237" s="519"/>
    </row>
    <row r="2238" spans="4:10" x14ac:dyDescent="0.25">
      <c r="D2238" s="520">
        <v>41606</v>
      </c>
      <c r="E2238" s="60">
        <v>-0.61233700245880374</v>
      </c>
      <c r="F2238" s="519"/>
      <c r="G2238" s="519"/>
      <c r="H2238" s="60"/>
      <c r="J2238" s="519"/>
    </row>
    <row r="2239" spans="4:10" x14ac:dyDescent="0.25">
      <c r="D2239" s="520">
        <v>41607</v>
      </c>
      <c r="E2239" s="60">
        <v>-0.4495245526798084</v>
      </c>
      <c r="F2239" s="519"/>
      <c r="G2239" s="519"/>
      <c r="H2239" s="60"/>
      <c r="J2239" s="519"/>
    </row>
    <row r="2240" spans="4:10" x14ac:dyDescent="0.25">
      <c r="D2240" s="520">
        <v>41610</v>
      </c>
      <c r="E2240" s="60">
        <v>-0.32144346745896835</v>
      </c>
      <c r="F2240" s="519"/>
      <c r="G2240" s="519"/>
      <c r="H2240" s="60"/>
      <c r="J2240" s="519"/>
    </row>
    <row r="2241" spans="4:10" x14ac:dyDescent="0.25">
      <c r="D2241" s="520">
        <v>41611</v>
      </c>
      <c r="E2241" s="60">
        <v>-0.26982884371754318</v>
      </c>
      <c r="F2241" s="519"/>
      <c r="G2241" s="519"/>
      <c r="H2241" s="60"/>
      <c r="J2241" s="519"/>
    </row>
    <row r="2242" spans="4:10" x14ac:dyDescent="0.25">
      <c r="D2242" s="520">
        <v>41612</v>
      </c>
      <c r="E2242" s="60">
        <v>-0.27555273143696357</v>
      </c>
      <c r="F2242" s="519"/>
      <c r="G2242" s="519"/>
      <c r="H2242" s="60"/>
      <c r="J2242" s="519"/>
    </row>
    <row r="2243" spans="4:10" x14ac:dyDescent="0.25">
      <c r="D2243" s="520">
        <v>41613</v>
      </c>
      <c r="E2243" s="60">
        <v>-0.27265382745839206</v>
      </c>
      <c r="F2243" s="519"/>
      <c r="G2243" s="519"/>
      <c r="H2243" s="60"/>
      <c r="J2243" s="519"/>
    </row>
    <row r="2244" spans="4:10" x14ac:dyDescent="0.25">
      <c r="D2244" s="520">
        <v>41614</v>
      </c>
      <c r="E2244" s="60">
        <v>-0.39444002258131927</v>
      </c>
      <c r="F2244" s="519"/>
      <c r="G2244" s="519"/>
      <c r="H2244" s="60"/>
      <c r="J2244" s="519"/>
    </row>
    <row r="2245" spans="4:10" x14ac:dyDescent="0.25">
      <c r="D2245" s="520">
        <v>41617</v>
      </c>
      <c r="E2245" s="60">
        <v>-0.39589778663098341</v>
      </c>
      <c r="F2245" s="519"/>
      <c r="G2245" s="519"/>
      <c r="H2245" s="60"/>
      <c r="J2245" s="519"/>
    </row>
    <row r="2246" spans="4:10" x14ac:dyDescent="0.25">
      <c r="D2246" s="520">
        <v>41618</v>
      </c>
      <c r="E2246" s="60">
        <v>-0.41020243218102836</v>
      </c>
      <c r="F2246" s="519"/>
      <c r="G2246" s="519"/>
      <c r="H2246" s="60"/>
      <c r="J2246" s="519"/>
    </row>
    <row r="2247" spans="4:10" x14ac:dyDescent="0.25">
      <c r="D2247" s="520">
        <v>41619</v>
      </c>
      <c r="E2247" s="60">
        <v>-0.36697932200873995</v>
      </c>
      <c r="F2247" s="519"/>
      <c r="G2247" s="519"/>
      <c r="H2247" s="60"/>
      <c r="J2247" s="519"/>
    </row>
    <row r="2248" spans="4:10" x14ac:dyDescent="0.25">
      <c r="D2248" s="520">
        <v>41620</v>
      </c>
      <c r="E2248" s="60">
        <v>-0.43939568899198989</v>
      </c>
      <c r="F2248" s="519"/>
      <c r="G2248" s="519"/>
      <c r="H2248" s="60"/>
      <c r="J2248" s="519"/>
    </row>
    <row r="2249" spans="4:10" x14ac:dyDescent="0.25">
      <c r="D2249" s="520">
        <v>41621</v>
      </c>
      <c r="E2249" s="60">
        <v>-0.46717712927691746</v>
      </c>
      <c r="F2249" s="519"/>
      <c r="G2249" s="519"/>
      <c r="H2249" s="60"/>
      <c r="J2249" s="519"/>
    </row>
    <row r="2250" spans="4:10" x14ac:dyDescent="0.25">
      <c r="D2250" s="520">
        <v>41624</v>
      </c>
      <c r="E2250" s="60">
        <v>-0.45392984222902832</v>
      </c>
      <c r="F2250" s="519"/>
      <c r="G2250" s="519"/>
      <c r="H2250" s="60"/>
      <c r="J2250" s="519"/>
    </row>
    <row r="2251" spans="4:10" x14ac:dyDescent="0.25">
      <c r="D2251" s="520">
        <v>41625</v>
      </c>
      <c r="E2251" s="60">
        <v>-0.37376334857311805</v>
      </c>
      <c r="F2251" s="519"/>
      <c r="G2251" s="519"/>
      <c r="H2251" s="60"/>
      <c r="J2251" s="519"/>
    </row>
    <row r="2252" spans="4:10" x14ac:dyDescent="0.25">
      <c r="D2252" s="520">
        <v>41626</v>
      </c>
      <c r="E2252" s="60">
        <v>-0.41272980612422083</v>
      </c>
      <c r="F2252" s="519"/>
      <c r="G2252" s="519"/>
      <c r="H2252" s="60"/>
      <c r="J2252" s="519"/>
    </row>
    <row r="2253" spans="4:10" x14ac:dyDescent="0.25">
      <c r="D2253" s="520">
        <v>41627</v>
      </c>
      <c r="E2253" s="60">
        <v>-0.399220517482132</v>
      </c>
      <c r="F2253" s="519"/>
      <c r="G2253" s="519"/>
      <c r="H2253" s="60"/>
      <c r="J2253" s="519"/>
    </row>
    <row r="2254" spans="4:10" x14ac:dyDescent="0.25">
      <c r="D2254" s="520">
        <v>41631</v>
      </c>
      <c r="E2254" s="60">
        <v>-0.55902795461452603</v>
      </c>
      <c r="F2254" s="519"/>
      <c r="G2254" s="519"/>
      <c r="H2254" s="60"/>
      <c r="J2254" s="519"/>
    </row>
    <row r="2255" spans="4:10" x14ac:dyDescent="0.25">
      <c r="D2255" s="520">
        <v>41638</v>
      </c>
      <c r="E2255" s="60">
        <v>-0.80072824858776592</v>
      </c>
      <c r="F2255" s="519"/>
      <c r="G2255" s="519"/>
      <c r="H2255" s="60"/>
      <c r="J2255" s="519"/>
    </row>
    <row r="2256" spans="4:10" x14ac:dyDescent="0.25">
      <c r="D2256" s="520">
        <v>41639</v>
      </c>
      <c r="E2256" s="60">
        <v>-0.8422977005022656</v>
      </c>
      <c r="F2256" s="519"/>
      <c r="G2256" s="519"/>
      <c r="H2256" s="60"/>
      <c r="J2256" s="519"/>
    </row>
    <row r="2257" spans="4:10" x14ac:dyDescent="0.25">
      <c r="D2257" s="520">
        <v>41641</v>
      </c>
      <c r="E2257" s="60">
        <v>-0.87658954152003166</v>
      </c>
      <c r="F2257" s="519"/>
      <c r="G2257" s="519"/>
      <c r="H2257" s="60"/>
      <c r="J2257" s="519"/>
    </row>
    <row r="2258" spans="4:10" x14ac:dyDescent="0.25">
      <c r="D2258" s="520">
        <v>41642</v>
      </c>
      <c r="E2258" s="60">
        <v>-0.74701837599336296</v>
      </c>
      <c r="F2258" s="519"/>
      <c r="G2258" s="519"/>
      <c r="H2258" s="60"/>
      <c r="J2258" s="519"/>
    </row>
    <row r="2259" spans="4:10" x14ac:dyDescent="0.25">
      <c r="D2259" s="520">
        <v>41645</v>
      </c>
      <c r="E2259" s="60">
        <v>-0.58651716303842316</v>
      </c>
      <c r="F2259" s="519"/>
      <c r="G2259" s="519"/>
      <c r="H2259" s="60"/>
      <c r="J2259" s="519"/>
    </row>
    <row r="2260" spans="4:10" x14ac:dyDescent="0.25">
      <c r="D2260" s="520">
        <v>41646</v>
      </c>
      <c r="E2260" s="60">
        <v>-0.42924129663940097</v>
      </c>
      <c r="F2260" s="519"/>
      <c r="G2260" s="519"/>
      <c r="H2260" s="60"/>
      <c r="J2260" s="519"/>
    </row>
    <row r="2261" spans="4:10" x14ac:dyDescent="0.25">
      <c r="D2261" s="520">
        <v>41647</v>
      </c>
      <c r="E2261" s="60">
        <v>-0.35964133845770435</v>
      </c>
      <c r="F2261" s="519"/>
      <c r="G2261" s="519"/>
      <c r="H2261" s="60"/>
      <c r="J2261" s="519"/>
    </row>
    <row r="2262" spans="4:10" x14ac:dyDescent="0.25">
      <c r="D2262" s="520">
        <v>41648</v>
      </c>
      <c r="E2262" s="60">
        <v>-0.27589131224433855</v>
      </c>
      <c r="F2262" s="519"/>
      <c r="G2262" s="519"/>
      <c r="H2262" s="60"/>
      <c r="J2262" s="519"/>
    </row>
    <row r="2263" spans="4:10" x14ac:dyDescent="0.25">
      <c r="D2263" s="520">
        <v>41649</v>
      </c>
      <c r="E2263" s="60">
        <v>-0.29193928911710743</v>
      </c>
      <c r="F2263" s="519"/>
      <c r="G2263" s="519"/>
      <c r="H2263" s="60"/>
      <c r="J2263" s="519"/>
    </row>
    <row r="2264" spans="4:10" x14ac:dyDescent="0.25">
      <c r="D2264" s="520">
        <v>41652</v>
      </c>
      <c r="E2264" s="60">
        <v>-0.26250535545259263</v>
      </c>
      <c r="F2264" s="519"/>
      <c r="G2264" s="519"/>
      <c r="H2264" s="60"/>
      <c r="J2264" s="519"/>
    </row>
    <row r="2265" spans="4:10" x14ac:dyDescent="0.25">
      <c r="D2265" s="520">
        <v>41653</v>
      </c>
      <c r="E2265" s="60">
        <v>-0.25223226370508839</v>
      </c>
      <c r="F2265" s="519"/>
      <c r="G2265" s="519"/>
      <c r="H2265" s="60"/>
      <c r="J2265" s="519"/>
    </row>
    <row r="2266" spans="4:10" x14ac:dyDescent="0.25">
      <c r="D2266" s="520">
        <v>41654</v>
      </c>
      <c r="E2266" s="60">
        <v>-0.24051772144847516</v>
      </c>
      <c r="F2266" s="519"/>
      <c r="G2266" s="519"/>
      <c r="H2266" s="60"/>
      <c r="J2266" s="519"/>
    </row>
    <row r="2267" spans="4:10" x14ac:dyDescent="0.25">
      <c r="D2267" s="520">
        <v>41655</v>
      </c>
      <c r="E2267" s="60">
        <v>-0.26981937879992612</v>
      </c>
      <c r="F2267" s="519"/>
      <c r="G2267" s="519"/>
      <c r="H2267" s="60"/>
      <c r="J2267" s="519"/>
    </row>
    <row r="2268" spans="4:10" x14ac:dyDescent="0.25">
      <c r="D2268" s="520">
        <v>41656</v>
      </c>
      <c r="E2268" s="60">
        <v>-0.29807543802003866</v>
      </c>
      <c r="F2268" s="519"/>
      <c r="G2268" s="519"/>
      <c r="H2268" s="60"/>
      <c r="J2268" s="519"/>
    </row>
    <row r="2269" spans="4:10" x14ac:dyDescent="0.25">
      <c r="D2269" s="520">
        <v>41659</v>
      </c>
      <c r="E2269" s="60">
        <v>-0.37565979306546077</v>
      </c>
      <c r="F2269" s="519"/>
      <c r="G2269" s="519"/>
      <c r="H2269" s="60"/>
      <c r="J2269" s="519"/>
    </row>
    <row r="2270" spans="4:10" x14ac:dyDescent="0.25">
      <c r="D2270" s="520">
        <v>41660</v>
      </c>
      <c r="E2270" s="60">
        <v>-0.43662304224238613</v>
      </c>
      <c r="F2270" s="519"/>
      <c r="G2270" s="519"/>
      <c r="H2270" s="60"/>
      <c r="J2270" s="519"/>
    </row>
    <row r="2271" spans="4:10" x14ac:dyDescent="0.25">
      <c r="D2271" s="520">
        <v>41661</v>
      </c>
      <c r="E2271" s="60">
        <v>-0.49548779598435005</v>
      </c>
      <c r="F2271" s="519"/>
      <c r="G2271" s="519"/>
      <c r="H2271" s="60"/>
      <c r="J2271" s="519"/>
    </row>
    <row r="2272" spans="4:10" x14ac:dyDescent="0.25">
      <c r="D2272" s="520">
        <v>41662</v>
      </c>
      <c r="E2272" s="60">
        <v>-0.40661671175417402</v>
      </c>
      <c r="F2272" s="519"/>
      <c r="G2272" s="519"/>
      <c r="H2272" s="60"/>
      <c r="J2272" s="519"/>
    </row>
    <row r="2273" spans="4:10" x14ac:dyDescent="0.25">
      <c r="D2273" s="520">
        <v>41663</v>
      </c>
      <c r="E2273" s="60">
        <v>-0.39819215611324332</v>
      </c>
      <c r="F2273" s="519"/>
      <c r="G2273" s="519"/>
      <c r="H2273" s="60"/>
      <c r="J2273" s="519"/>
    </row>
    <row r="2274" spans="4:10" x14ac:dyDescent="0.25">
      <c r="D2274" s="520">
        <v>41666</v>
      </c>
      <c r="E2274" s="60">
        <v>-0.32492736971474345</v>
      </c>
      <c r="F2274" s="519"/>
      <c r="G2274" s="519"/>
      <c r="H2274" s="60"/>
      <c r="J2274" s="519"/>
    </row>
    <row r="2275" spans="4:10" x14ac:dyDescent="0.25">
      <c r="D2275" s="520">
        <v>41667</v>
      </c>
      <c r="E2275" s="60">
        <v>-0.34578691755409163</v>
      </c>
      <c r="F2275" s="519"/>
      <c r="G2275" s="519"/>
      <c r="H2275" s="60"/>
      <c r="J2275" s="519"/>
    </row>
    <row r="2276" spans="4:10" x14ac:dyDescent="0.25">
      <c r="D2276" s="520">
        <v>41668</v>
      </c>
      <c r="E2276" s="60">
        <v>-0.31670577256056065</v>
      </c>
      <c r="F2276" s="519"/>
      <c r="G2276" s="519"/>
      <c r="H2276" s="60"/>
      <c r="J2276" s="519"/>
    </row>
    <row r="2277" spans="4:10" x14ac:dyDescent="0.25">
      <c r="D2277" s="520">
        <v>41669</v>
      </c>
      <c r="E2277" s="60">
        <v>-0.32475222430749895</v>
      </c>
      <c r="F2277" s="519"/>
      <c r="G2277" s="519"/>
      <c r="H2277" s="60"/>
      <c r="J2277" s="519"/>
    </row>
    <row r="2278" spans="4:10" x14ac:dyDescent="0.25">
      <c r="D2278" s="520">
        <v>41670</v>
      </c>
      <c r="E2278" s="60">
        <v>-0.39973122998217825</v>
      </c>
      <c r="F2278" s="519"/>
      <c r="G2278" s="519"/>
      <c r="H2278" s="60"/>
      <c r="J2278" s="519"/>
    </row>
    <row r="2279" spans="4:10" x14ac:dyDescent="0.25">
      <c r="D2279" s="520">
        <v>41673</v>
      </c>
      <c r="E2279" s="60">
        <v>-0.39114679592637247</v>
      </c>
      <c r="F2279" s="519"/>
      <c r="G2279" s="519"/>
      <c r="H2279" s="60"/>
      <c r="J2279" s="519"/>
    </row>
    <row r="2280" spans="4:10" x14ac:dyDescent="0.25">
      <c r="D2280" s="520">
        <v>41674</v>
      </c>
      <c r="E2280" s="60">
        <v>-0.27839899728855988</v>
      </c>
      <c r="F2280" s="519"/>
      <c r="G2280" s="519"/>
      <c r="H2280" s="60"/>
      <c r="J2280" s="519"/>
    </row>
    <row r="2281" spans="4:10" x14ac:dyDescent="0.25">
      <c r="D2281" s="520">
        <v>41675</v>
      </c>
      <c r="E2281" s="60">
        <v>-0.27310132311246238</v>
      </c>
      <c r="F2281" s="519"/>
      <c r="G2281" s="519"/>
      <c r="H2281" s="60"/>
      <c r="J2281" s="519"/>
    </row>
    <row r="2282" spans="4:10" x14ac:dyDescent="0.25">
      <c r="D2282" s="520">
        <v>41676</v>
      </c>
      <c r="E2282" s="60">
        <v>-0.25896150854210997</v>
      </c>
      <c r="F2282" s="519"/>
      <c r="G2282" s="519"/>
      <c r="H2282" s="60"/>
      <c r="J2282" s="519"/>
    </row>
    <row r="2283" spans="4:10" x14ac:dyDescent="0.25">
      <c r="D2283" s="520">
        <v>41677</v>
      </c>
      <c r="E2283" s="60">
        <v>-0.26375852400261268</v>
      </c>
      <c r="F2283" s="519"/>
      <c r="G2283" s="519"/>
      <c r="H2283" s="60"/>
      <c r="J2283" s="519"/>
    </row>
    <row r="2284" spans="4:10" x14ac:dyDescent="0.25">
      <c r="D2284" s="520">
        <v>41680</v>
      </c>
      <c r="E2284" s="60">
        <v>-0.29071350796126355</v>
      </c>
      <c r="F2284" s="519"/>
      <c r="G2284" s="519"/>
      <c r="H2284" s="60"/>
      <c r="J2284" s="519"/>
    </row>
    <row r="2285" spans="4:10" x14ac:dyDescent="0.25">
      <c r="D2285" s="520">
        <v>41681</v>
      </c>
      <c r="E2285" s="60">
        <v>-0.33518206121892236</v>
      </c>
      <c r="F2285" s="519"/>
      <c r="G2285" s="519"/>
      <c r="H2285" s="60"/>
      <c r="J2285" s="519"/>
    </row>
    <row r="2286" spans="4:10" x14ac:dyDescent="0.25">
      <c r="D2286" s="520">
        <v>41682</v>
      </c>
      <c r="E2286" s="60">
        <v>-0.3649485610324209</v>
      </c>
      <c r="F2286" s="519"/>
      <c r="G2286" s="519"/>
      <c r="H2286" s="60"/>
      <c r="J2286" s="519"/>
    </row>
    <row r="2287" spans="4:10" x14ac:dyDescent="0.25">
      <c r="D2287" s="520">
        <v>41683</v>
      </c>
      <c r="E2287" s="60">
        <v>-0.31617447312457647</v>
      </c>
      <c r="F2287" s="519"/>
      <c r="G2287" s="519"/>
      <c r="H2287" s="60"/>
      <c r="J2287" s="519"/>
    </row>
    <row r="2288" spans="4:10" x14ac:dyDescent="0.25">
      <c r="D2288" s="520">
        <v>41684</v>
      </c>
      <c r="E2288" s="60">
        <v>-0.3618396685397689</v>
      </c>
      <c r="F2288" s="519"/>
      <c r="G2288" s="519"/>
      <c r="H2288" s="60"/>
      <c r="J2288" s="519"/>
    </row>
    <row r="2289" spans="4:10" x14ac:dyDescent="0.25">
      <c r="D2289" s="520">
        <v>41687</v>
      </c>
      <c r="E2289" s="60">
        <v>-0.39707481630384245</v>
      </c>
      <c r="F2289" s="519"/>
      <c r="G2289" s="519"/>
      <c r="H2289" s="60"/>
      <c r="J2289" s="519"/>
    </row>
    <row r="2290" spans="4:10" x14ac:dyDescent="0.25">
      <c r="D2290" s="520">
        <v>41688</v>
      </c>
      <c r="E2290" s="60">
        <v>-0.398037255310704</v>
      </c>
      <c r="F2290" s="519"/>
      <c r="G2290" s="519"/>
      <c r="H2290" s="60"/>
      <c r="J2290" s="519"/>
    </row>
    <row r="2291" spans="4:10" x14ac:dyDescent="0.25">
      <c r="D2291" s="520">
        <v>41689</v>
      </c>
      <c r="E2291" s="60">
        <v>-0.38394912102241796</v>
      </c>
      <c r="F2291" s="519"/>
      <c r="G2291" s="519"/>
      <c r="H2291" s="60"/>
      <c r="J2291" s="519"/>
    </row>
    <row r="2292" spans="4:10" x14ac:dyDescent="0.25">
      <c r="D2292" s="520">
        <v>41690</v>
      </c>
      <c r="E2292" s="60">
        <v>-0.34152815564845951</v>
      </c>
      <c r="F2292" s="519"/>
      <c r="G2292" s="519"/>
      <c r="H2292" s="60"/>
      <c r="J2292" s="519"/>
    </row>
    <row r="2293" spans="4:10" x14ac:dyDescent="0.25">
      <c r="D2293" s="520">
        <v>41691</v>
      </c>
      <c r="E2293" s="60">
        <v>-0.2954973225544773</v>
      </c>
      <c r="F2293" s="519"/>
      <c r="G2293" s="519"/>
      <c r="H2293" s="60"/>
      <c r="J2293" s="519"/>
    </row>
    <row r="2294" spans="4:10" x14ac:dyDescent="0.25">
      <c r="D2294" s="520">
        <v>41694</v>
      </c>
      <c r="E2294" s="60">
        <v>-0.28033633830905458</v>
      </c>
      <c r="F2294" s="519"/>
      <c r="G2294" s="519"/>
      <c r="H2294" s="60"/>
      <c r="J2294" s="519"/>
    </row>
    <row r="2295" spans="4:10" x14ac:dyDescent="0.25">
      <c r="D2295" s="520">
        <v>41695</v>
      </c>
      <c r="E2295" s="60">
        <v>-0.28298341011556949</v>
      </c>
      <c r="F2295" s="519"/>
      <c r="G2295" s="519"/>
      <c r="H2295" s="60"/>
      <c r="J2295" s="519"/>
    </row>
    <row r="2296" spans="4:10" x14ac:dyDescent="0.25">
      <c r="D2296" s="520">
        <v>41696</v>
      </c>
      <c r="E2296" s="60">
        <v>-0.21384629555991308</v>
      </c>
      <c r="F2296" s="519"/>
      <c r="G2296" s="519"/>
      <c r="H2296" s="60"/>
      <c r="J2296" s="519"/>
    </row>
    <row r="2297" spans="4:10" x14ac:dyDescent="0.25">
      <c r="D2297" s="520">
        <v>41697</v>
      </c>
      <c r="E2297" s="60">
        <v>-0.33171764644854368</v>
      </c>
      <c r="F2297" s="519"/>
      <c r="G2297" s="519"/>
      <c r="H2297" s="60"/>
      <c r="J2297" s="519"/>
    </row>
    <row r="2298" spans="4:10" x14ac:dyDescent="0.25">
      <c r="D2298" s="520">
        <v>41698</v>
      </c>
      <c r="E2298" s="60">
        <v>-0.32174609378385532</v>
      </c>
      <c r="F2298" s="519"/>
      <c r="G2298" s="519"/>
      <c r="H2298" s="60"/>
      <c r="J2298" s="519"/>
    </row>
    <row r="2299" spans="4:10" x14ac:dyDescent="0.25">
      <c r="D2299" s="520">
        <v>41701</v>
      </c>
      <c r="E2299" s="60">
        <v>-0.29531537065171964</v>
      </c>
      <c r="F2299" s="519"/>
      <c r="G2299" s="519"/>
      <c r="H2299" s="60"/>
      <c r="J2299" s="519"/>
    </row>
    <row r="2300" spans="4:10" x14ac:dyDescent="0.25">
      <c r="D2300" s="520">
        <v>41702</v>
      </c>
      <c r="E2300" s="60">
        <v>-0.32401764028391727</v>
      </c>
      <c r="F2300" s="519"/>
      <c r="G2300" s="519"/>
      <c r="H2300" s="60"/>
      <c r="J2300" s="519"/>
    </row>
    <row r="2301" spans="4:10" x14ac:dyDescent="0.25">
      <c r="D2301" s="520">
        <v>41703</v>
      </c>
      <c r="E2301" s="60">
        <v>-0.30261307520226943</v>
      </c>
      <c r="F2301" s="519"/>
      <c r="G2301" s="519"/>
      <c r="H2301" s="60"/>
      <c r="J2301" s="519"/>
    </row>
    <row r="2302" spans="4:10" x14ac:dyDescent="0.25">
      <c r="D2302" s="520">
        <v>41704</v>
      </c>
      <c r="E2302" s="60">
        <v>-0.30560342086645265</v>
      </c>
      <c r="F2302" s="519"/>
      <c r="G2302" s="519"/>
      <c r="H2302" s="60"/>
      <c r="J2302" s="519"/>
    </row>
    <row r="2303" spans="4:10" x14ac:dyDescent="0.25">
      <c r="D2303" s="520">
        <v>41705</v>
      </c>
      <c r="E2303" s="60">
        <v>-0.33060612160420555</v>
      </c>
      <c r="F2303" s="519"/>
      <c r="G2303" s="519"/>
      <c r="H2303" s="60"/>
      <c r="J2303" s="519"/>
    </row>
    <row r="2304" spans="4:10" x14ac:dyDescent="0.25">
      <c r="D2304" s="520">
        <v>41708</v>
      </c>
      <c r="E2304" s="60">
        <v>-0.32883440966538724</v>
      </c>
      <c r="F2304" s="519"/>
      <c r="G2304" s="519"/>
      <c r="H2304" s="60"/>
      <c r="J2304" s="519"/>
    </row>
    <row r="2305" spans="4:10" x14ac:dyDescent="0.25">
      <c r="D2305" s="520">
        <v>41709</v>
      </c>
      <c r="E2305" s="60">
        <v>-0.44201004135674071</v>
      </c>
      <c r="F2305" s="519"/>
      <c r="G2305" s="519"/>
      <c r="H2305" s="60"/>
      <c r="J2305" s="519"/>
    </row>
    <row r="2306" spans="4:10" x14ac:dyDescent="0.25">
      <c r="D2306" s="520">
        <v>41710</v>
      </c>
      <c r="E2306" s="60">
        <v>-0.41469580516424953</v>
      </c>
      <c r="F2306" s="519"/>
      <c r="G2306" s="519"/>
      <c r="H2306" s="60"/>
      <c r="J2306" s="519"/>
    </row>
    <row r="2307" spans="4:10" x14ac:dyDescent="0.25">
      <c r="D2307" s="520">
        <v>41711</v>
      </c>
      <c r="E2307" s="60">
        <v>-0.47450370896956795</v>
      </c>
      <c r="F2307" s="519"/>
      <c r="G2307" s="519"/>
      <c r="H2307" s="60"/>
      <c r="J2307" s="519"/>
    </row>
    <row r="2308" spans="4:10" x14ac:dyDescent="0.25">
      <c r="D2308" s="520">
        <v>41712</v>
      </c>
      <c r="E2308" s="60">
        <v>-0.48647729478213086</v>
      </c>
      <c r="F2308" s="519"/>
      <c r="G2308" s="519"/>
      <c r="H2308" s="60"/>
      <c r="J2308" s="519"/>
    </row>
    <row r="2309" spans="4:10" x14ac:dyDescent="0.25">
      <c r="D2309" s="520">
        <v>41715</v>
      </c>
      <c r="E2309" s="60">
        <v>-0.58968242235762225</v>
      </c>
      <c r="F2309" s="519"/>
      <c r="G2309" s="519"/>
      <c r="H2309" s="60"/>
      <c r="J2309" s="519"/>
    </row>
    <row r="2310" spans="4:10" x14ac:dyDescent="0.25">
      <c r="D2310" s="520">
        <v>41716</v>
      </c>
      <c r="E2310" s="60">
        <v>-0.60998951319321904</v>
      </c>
      <c r="F2310" s="519"/>
      <c r="G2310" s="519"/>
      <c r="H2310" s="60"/>
      <c r="J2310" s="519"/>
    </row>
    <row r="2311" spans="4:10" x14ac:dyDescent="0.25">
      <c r="D2311" s="520">
        <v>41717</v>
      </c>
      <c r="E2311" s="60">
        <v>-0.56097114395930225</v>
      </c>
      <c r="F2311" s="519"/>
      <c r="G2311" s="519"/>
      <c r="H2311" s="60"/>
      <c r="J2311" s="519"/>
    </row>
    <row r="2312" spans="4:10" x14ac:dyDescent="0.25">
      <c r="D2312" s="520">
        <v>41718</v>
      </c>
      <c r="E2312" s="60">
        <v>-0.52518201852252744</v>
      </c>
      <c r="F2312" s="519"/>
      <c r="G2312" s="519"/>
      <c r="H2312" s="60"/>
      <c r="J2312" s="519"/>
    </row>
    <row r="2313" spans="4:10" x14ac:dyDescent="0.25">
      <c r="D2313" s="520">
        <v>41719</v>
      </c>
      <c r="E2313" s="60">
        <v>-0.48613352063057808</v>
      </c>
      <c r="F2313" s="519"/>
      <c r="G2313" s="519"/>
      <c r="H2313" s="60"/>
      <c r="J2313" s="519"/>
    </row>
    <row r="2314" spans="4:10" x14ac:dyDescent="0.25">
      <c r="D2314" s="520">
        <v>41722</v>
      </c>
      <c r="E2314" s="60">
        <v>-0.46418027496269082</v>
      </c>
      <c r="F2314" s="519"/>
      <c r="G2314" s="519"/>
      <c r="H2314" s="60"/>
      <c r="J2314" s="519"/>
    </row>
    <row r="2315" spans="4:10" x14ac:dyDescent="0.25">
      <c r="D2315" s="520">
        <v>41723</v>
      </c>
      <c r="E2315" s="60">
        <v>-0.42385806248475322</v>
      </c>
      <c r="F2315" s="519"/>
      <c r="G2315" s="519"/>
      <c r="H2315" s="60"/>
      <c r="J2315" s="519"/>
    </row>
    <row r="2316" spans="4:10" x14ac:dyDescent="0.25">
      <c r="D2316" s="520">
        <v>41724</v>
      </c>
      <c r="E2316" s="60">
        <v>-0.34724401552962048</v>
      </c>
      <c r="F2316" s="519"/>
      <c r="G2316" s="519"/>
      <c r="H2316" s="60"/>
      <c r="J2316" s="519"/>
    </row>
    <row r="2317" spans="4:10" x14ac:dyDescent="0.25">
      <c r="D2317" s="520">
        <v>41725</v>
      </c>
      <c r="E2317" s="60">
        <v>-0.33256494537108261</v>
      </c>
      <c r="F2317" s="519"/>
      <c r="G2317" s="519"/>
      <c r="H2317" s="60"/>
      <c r="J2317" s="519"/>
    </row>
    <row r="2318" spans="4:10" x14ac:dyDescent="0.25">
      <c r="D2318" s="520">
        <v>41726</v>
      </c>
      <c r="E2318" s="60">
        <v>-0.39331352609775</v>
      </c>
      <c r="F2318" s="519"/>
      <c r="G2318" s="519"/>
      <c r="H2318" s="60"/>
      <c r="J2318" s="519"/>
    </row>
    <row r="2319" spans="4:10" x14ac:dyDescent="0.25">
      <c r="D2319" s="520">
        <v>41729</v>
      </c>
      <c r="E2319" s="60">
        <v>-0.3689966942177233</v>
      </c>
      <c r="F2319" s="519"/>
      <c r="G2319" s="519"/>
      <c r="H2319" s="60"/>
      <c r="J2319" s="519"/>
    </row>
    <row r="2320" spans="4:10" x14ac:dyDescent="0.25">
      <c r="D2320" s="520">
        <v>41730</v>
      </c>
      <c r="E2320" s="60">
        <v>-0.41114538933355921</v>
      </c>
      <c r="F2320" s="519"/>
      <c r="G2320" s="519"/>
      <c r="H2320" s="60"/>
      <c r="J2320" s="519"/>
    </row>
    <row r="2321" spans="4:10" x14ac:dyDescent="0.25">
      <c r="D2321" s="520">
        <v>41731</v>
      </c>
      <c r="E2321" s="60">
        <v>-0.40314018222469372</v>
      </c>
      <c r="F2321" s="519"/>
      <c r="G2321" s="519"/>
      <c r="H2321" s="60"/>
      <c r="J2321" s="519"/>
    </row>
    <row r="2322" spans="4:10" x14ac:dyDescent="0.25">
      <c r="D2322" s="520">
        <v>41732</v>
      </c>
      <c r="E2322" s="60">
        <v>-0.3958339624233565</v>
      </c>
      <c r="F2322" s="519"/>
      <c r="G2322" s="519"/>
      <c r="H2322" s="60"/>
      <c r="J2322" s="519"/>
    </row>
    <row r="2323" spans="4:10" x14ac:dyDescent="0.25">
      <c r="D2323" s="520">
        <v>41733</v>
      </c>
      <c r="E2323" s="60">
        <v>-0.36050539559509548</v>
      </c>
      <c r="F2323" s="519"/>
      <c r="G2323" s="519"/>
      <c r="H2323" s="60"/>
      <c r="J2323" s="519"/>
    </row>
    <row r="2324" spans="4:10" x14ac:dyDescent="0.25">
      <c r="D2324" s="520">
        <v>41736</v>
      </c>
      <c r="E2324" s="60">
        <v>-0.29267196256288808</v>
      </c>
      <c r="F2324" s="519"/>
      <c r="G2324" s="519"/>
      <c r="H2324" s="60"/>
      <c r="J2324" s="519"/>
    </row>
    <row r="2325" spans="4:10" x14ac:dyDescent="0.25">
      <c r="D2325" s="520">
        <v>41737</v>
      </c>
      <c r="E2325" s="60">
        <v>-0.28005522240262953</v>
      </c>
      <c r="F2325" s="519"/>
      <c r="G2325" s="519"/>
      <c r="H2325" s="60"/>
      <c r="J2325" s="519"/>
    </row>
    <row r="2326" spans="4:10" x14ac:dyDescent="0.25">
      <c r="D2326" s="520">
        <v>41738</v>
      </c>
      <c r="E2326" s="60">
        <v>-0.23944423954519156</v>
      </c>
      <c r="F2326" s="519"/>
      <c r="G2326" s="519"/>
      <c r="H2326" s="60"/>
      <c r="J2326" s="519"/>
    </row>
    <row r="2327" spans="4:10" x14ac:dyDescent="0.25">
      <c r="D2327" s="520">
        <v>41739</v>
      </c>
      <c r="E2327" s="60">
        <v>-0.2418846766953241</v>
      </c>
      <c r="F2327" s="519"/>
      <c r="G2327" s="519"/>
      <c r="H2327" s="60"/>
      <c r="J2327" s="519"/>
    </row>
    <row r="2328" spans="4:10" x14ac:dyDescent="0.25">
      <c r="D2328" s="520">
        <v>41740</v>
      </c>
      <c r="E2328" s="60">
        <v>-0.22922043686901117</v>
      </c>
      <c r="F2328" s="519"/>
      <c r="G2328" s="519"/>
      <c r="H2328" s="60"/>
      <c r="J2328" s="519"/>
    </row>
    <row r="2329" spans="4:10" x14ac:dyDescent="0.25">
      <c r="D2329" s="520">
        <v>41743</v>
      </c>
      <c r="E2329" s="60">
        <v>-0.17802646927155796</v>
      </c>
      <c r="F2329" s="519"/>
      <c r="G2329" s="519"/>
      <c r="H2329" s="60"/>
      <c r="J2329" s="519"/>
    </row>
    <row r="2330" spans="4:10" x14ac:dyDescent="0.25">
      <c r="D2330" s="520">
        <v>41744</v>
      </c>
      <c r="E2330" s="60">
        <v>-0.14149946014888451</v>
      </c>
      <c r="F2330" s="519"/>
      <c r="G2330" s="519"/>
      <c r="H2330" s="60"/>
      <c r="J2330" s="519"/>
    </row>
    <row r="2331" spans="4:10" x14ac:dyDescent="0.25">
      <c r="D2331" s="520">
        <v>41745</v>
      </c>
      <c r="E2331" s="60">
        <v>-0.19804484904001005</v>
      </c>
      <c r="F2331" s="519"/>
      <c r="G2331" s="519"/>
      <c r="H2331" s="60"/>
      <c r="J2331" s="519"/>
    </row>
    <row r="2332" spans="4:10" x14ac:dyDescent="0.25">
      <c r="D2332" s="520">
        <v>41746</v>
      </c>
      <c r="E2332" s="60">
        <v>-0.31113483891993954</v>
      </c>
      <c r="F2332" s="519"/>
      <c r="G2332" s="519"/>
      <c r="H2332" s="60"/>
      <c r="J2332" s="519"/>
    </row>
    <row r="2333" spans="4:10" x14ac:dyDescent="0.25">
      <c r="D2333" s="520">
        <v>41747</v>
      </c>
      <c r="E2333" s="60">
        <v>-0.53676613314768751</v>
      </c>
      <c r="F2333" s="519"/>
      <c r="G2333" s="519"/>
      <c r="H2333" s="60"/>
      <c r="J2333" s="519"/>
    </row>
    <row r="2334" spans="4:10" x14ac:dyDescent="0.25">
      <c r="D2334" s="520">
        <v>41751</v>
      </c>
      <c r="E2334" s="60">
        <v>-0.47295012360798655</v>
      </c>
      <c r="F2334" s="519"/>
      <c r="G2334" s="519"/>
      <c r="H2334" s="60"/>
      <c r="J2334" s="519"/>
    </row>
    <row r="2335" spans="4:10" x14ac:dyDescent="0.25">
      <c r="D2335" s="520">
        <v>41752</v>
      </c>
      <c r="E2335" s="60">
        <v>-0.41126005347278682</v>
      </c>
      <c r="F2335" s="519"/>
      <c r="G2335" s="519"/>
      <c r="H2335" s="60"/>
      <c r="J2335" s="519"/>
    </row>
    <row r="2336" spans="4:10" x14ac:dyDescent="0.25">
      <c r="D2336" s="520">
        <v>41753</v>
      </c>
      <c r="E2336" s="60">
        <v>-0.33472230173946022</v>
      </c>
      <c r="F2336" s="519"/>
      <c r="G2336" s="519"/>
      <c r="H2336" s="60"/>
      <c r="J2336" s="519"/>
    </row>
    <row r="2337" spans="4:10" x14ac:dyDescent="0.25">
      <c r="D2337" s="520">
        <v>41754</v>
      </c>
      <c r="E2337" s="60">
        <v>-0.39537049394232349</v>
      </c>
      <c r="F2337" s="519"/>
      <c r="G2337" s="519"/>
      <c r="H2337" s="60"/>
      <c r="J2337" s="519"/>
    </row>
    <row r="2338" spans="4:10" x14ac:dyDescent="0.25">
      <c r="D2338" s="520">
        <v>41757</v>
      </c>
      <c r="E2338" s="60">
        <v>-0.33807822670905358</v>
      </c>
      <c r="F2338" s="519"/>
      <c r="G2338" s="519"/>
      <c r="H2338" s="60"/>
      <c r="J2338" s="519"/>
    </row>
    <row r="2339" spans="4:10" x14ac:dyDescent="0.25">
      <c r="D2339" s="520">
        <v>41758</v>
      </c>
      <c r="E2339" s="60">
        <v>-0.36665680130867639</v>
      </c>
      <c r="F2339" s="519"/>
      <c r="G2339" s="519"/>
      <c r="H2339" s="60"/>
      <c r="J2339" s="519"/>
    </row>
    <row r="2340" spans="4:10" x14ac:dyDescent="0.25">
      <c r="D2340" s="520">
        <v>41759</v>
      </c>
      <c r="E2340" s="60">
        <v>-0.38640410727911279</v>
      </c>
      <c r="F2340" s="519"/>
      <c r="G2340" s="519"/>
      <c r="H2340" s="60"/>
      <c r="J2340" s="519"/>
    </row>
    <row r="2341" spans="4:10" x14ac:dyDescent="0.25">
      <c r="D2341" s="520">
        <v>41764</v>
      </c>
      <c r="E2341" s="60">
        <v>-0.33897916756811897</v>
      </c>
      <c r="F2341" s="519"/>
      <c r="G2341" s="519"/>
      <c r="H2341" s="60"/>
      <c r="J2341" s="519"/>
    </row>
    <row r="2342" spans="4:10" x14ac:dyDescent="0.25">
      <c r="D2342" s="520">
        <v>41765</v>
      </c>
      <c r="E2342" s="60">
        <v>-0.35575981481135088</v>
      </c>
      <c r="F2342" s="519"/>
      <c r="G2342" s="519"/>
      <c r="H2342" s="60"/>
      <c r="J2342" s="519"/>
    </row>
    <row r="2343" spans="4:10" x14ac:dyDescent="0.25">
      <c r="D2343" s="520">
        <v>41766</v>
      </c>
      <c r="E2343" s="60">
        <v>-0.33013247341209406</v>
      </c>
      <c r="F2343" s="519"/>
      <c r="G2343" s="519"/>
      <c r="H2343" s="60"/>
      <c r="J2343" s="519"/>
    </row>
    <row r="2344" spans="4:10" x14ac:dyDescent="0.25">
      <c r="D2344" s="520">
        <v>41767</v>
      </c>
      <c r="E2344" s="60">
        <v>-0.33642649361160804</v>
      </c>
      <c r="F2344" s="519"/>
      <c r="G2344" s="519"/>
      <c r="H2344" s="60"/>
      <c r="J2344" s="519"/>
    </row>
    <row r="2345" spans="4:10" x14ac:dyDescent="0.25">
      <c r="D2345" s="520">
        <v>41768</v>
      </c>
      <c r="E2345" s="60">
        <v>-0.32816261404142888</v>
      </c>
      <c r="F2345" s="519"/>
      <c r="G2345" s="519"/>
      <c r="H2345" s="60"/>
      <c r="J2345" s="519"/>
    </row>
    <row r="2346" spans="4:10" x14ac:dyDescent="0.25">
      <c r="D2346" s="520">
        <v>41769</v>
      </c>
      <c r="E2346" s="60" t="e">
        <v>#N/A</v>
      </c>
      <c r="F2346" s="519"/>
      <c r="G2346" s="519"/>
      <c r="H2346" s="60"/>
      <c r="J2346" s="519"/>
    </row>
    <row r="2347" spans="4:10" x14ac:dyDescent="0.25">
      <c r="D2347" s="520">
        <v>41771</v>
      </c>
      <c r="E2347" s="60">
        <v>-0.31704394792976132</v>
      </c>
      <c r="F2347" s="519"/>
      <c r="G2347" s="519"/>
      <c r="H2347" s="60"/>
      <c r="J2347" s="519"/>
    </row>
    <row r="2348" spans="4:10" x14ac:dyDescent="0.25">
      <c r="D2348" s="520">
        <v>41772</v>
      </c>
      <c r="E2348" s="60">
        <v>-0.34468834178423124</v>
      </c>
      <c r="F2348" s="519"/>
      <c r="G2348" s="519"/>
      <c r="H2348" s="60"/>
      <c r="J2348" s="519"/>
    </row>
    <row r="2349" spans="4:10" x14ac:dyDescent="0.25">
      <c r="D2349" s="520">
        <v>41773</v>
      </c>
      <c r="E2349" s="60">
        <v>-0.45304630406740087</v>
      </c>
      <c r="F2349" s="519"/>
      <c r="G2349" s="519"/>
      <c r="H2349" s="60"/>
      <c r="J2349" s="519"/>
    </row>
    <row r="2350" spans="4:10" x14ac:dyDescent="0.25">
      <c r="D2350" s="520">
        <v>41774</v>
      </c>
      <c r="E2350" s="60">
        <v>-0.45066870798571845</v>
      </c>
      <c r="F2350" s="519"/>
      <c r="G2350" s="519"/>
      <c r="H2350" s="60"/>
      <c r="J2350" s="519"/>
    </row>
    <row r="2351" spans="4:10" x14ac:dyDescent="0.25">
      <c r="D2351" s="520">
        <v>41775</v>
      </c>
      <c r="E2351" s="60">
        <v>-0.42801806437639711</v>
      </c>
      <c r="F2351" s="519"/>
      <c r="G2351" s="519"/>
      <c r="H2351" s="60"/>
      <c r="J2351" s="519"/>
    </row>
    <row r="2352" spans="4:10" x14ac:dyDescent="0.25">
      <c r="D2352" s="520">
        <v>41778</v>
      </c>
      <c r="E2352" s="60">
        <v>-0.38321047882970127</v>
      </c>
      <c r="F2352" s="519"/>
      <c r="G2352" s="519"/>
      <c r="H2352" s="60"/>
      <c r="J2352" s="519"/>
    </row>
    <row r="2353" spans="4:10" x14ac:dyDescent="0.25">
      <c r="D2353" s="520">
        <v>41779</v>
      </c>
      <c r="E2353" s="60">
        <v>-0.42249223066665381</v>
      </c>
      <c r="F2353" s="519"/>
      <c r="G2353" s="519"/>
      <c r="H2353" s="60"/>
      <c r="J2353" s="519"/>
    </row>
    <row r="2354" spans="4:10" x14ac:dyDescent="0.25">
      <c r="D2354" s="520">
        <v>41780</v>
      </c>
      <c r="E2354" s="60">
        <v>-0.39094906424426035</v>
      </c>
      <c r="F2354" s="519"/>
      <c r="G2354" s="519"/>
      <c r="H2354" s="60"/>
      <c r="J2354" s="519"/>
    </row>
    <row r="2355" spans="4:10" x14ac:dyDescent="0.25">
      <c r="D2355" s="520">
        <v>41781</v>
      </c>
      <c r="E2355" s="60">
        <v>-0.48948336139322035</v>
      </c>
      <c r="F2355" s="519"/>
      <c r="G2355" s="519"/>
      <c r="H2355" s="60"/>
      <c r="J2355" s="519"/>
    </row>
    <row r="2356" spans="4:10" x14ac:dyDescent="0.25">
      <c r="D2356" s="520">
        <v>41782</v>
      </c>
      <c r="E2356" s="60">
        <v>-0.49281980816913995</v>
      </c>
      <c r="F2356" s="519"/>
      <c r="G2356" s="519"/>
      <c r="H2356" s="60"/>
      <c r="J2356" s="519"/>
    </row>
    <row r="2357" spans="4:10" x14ac:dyDescent="0.25">
      <c r="D2357" s="520">
        <v>41785</v>
      </c>
      <c r="E2357" s="60">
        <v>-0.49934939256350597</v>
      </c>
      <c r="F2357" s="519"/>
      <c r="G2357" s="519"/>
      <c r="H2357" s="60"/>
      <c r="J2357" s="519"/>
    </row>
    <row r="2358" spans="4:10" x14ac:dyDescent="0.25">
      <c r="D2358" s="520">
        <v>41786</v>
      </c>
      <c r="E2358" s="60">
        <v>-0.48435121394997888</v>
      </c>
      <c r="F2358" s="519"/>
      <c r="G2358" s="519"/>
      <c r="H2358" s="60"/>
      <c r="J2358" s="519"/>
    </row>
    <row r="2359" spans="4:10" x14ac:dyDescent="0.25">
      <c r="D2359" s="520">
        <v>41787</v>
      </c>
      <c r="E2359" s="60">
        <v>-0.39308132316824662</v>
      </c>
      <c r="F2359" s="519"/>
      <c r="G2359" s="519"/>
      <c r="H2359" s="60"/>
      <c r="J2359" s="519"/>
    </row>
    <row r="2360" spans="4:10" x14ac:dyDescent="0.25">
      <c r="D2360" s="520">
        <v>41788</v>
      </c>
      <c r="E2360" s="60">
        <v>-0.32502295970262907</v>
      </c>
      <c r="F2360" s="519"/>
      <c r="G2360" s="519"/>
      <c r="H2360" s="60"/>
      <c r="J2360" s="519"/>
    </row>
    <row r="2361" spans="4:10" x14ac:dyDescent="0.25">
      <c r="D2361" s="520">
        <v>41789</v>
      </c>
      <c r="E2361" s="60">
        <v>-0.30130941023490593</v>
      </c>
      <c r="F2361" s="519"/>
      <c r="G2361" s="519"/>
      <c r="H2361" s="60"/>
      <c r="J2361" s="519"/>
    </row>
    <row r="2362" spans="4:10" x14ac:dyDescent="0.25">
      <c r="D2362" s="520">
        <v>41792</v>
      </c>
      <c r="E2362" s="60">
        <v>-0.24987556023308966</v>
      </c>
      <c r="F2362" s="519"/>
      <c r="G2362" s="519"/>
      <c r="H2362" s="60"/>
      <c r="J2362" s="519"/>
    </row>
    <row r="2363" spans="4:10" x14ac:dyDescent="0.25">
      <c r="D2363" s="520">
        <v>41793</v>
      </c>
      <c r="E2363" s="60">
        <v>-0.26395671948181576</v>
      </c>
      <c r="F2363" s="519"/>
      <c r="G2363" s="519"/>
      <c r="H2363" s="60"/>
      <c r="J2363" s="519"/>
    </row>
    <row r="2364" spans="4:10" x14ac:dyDescent="0.25">
      <c r="D2364" s="520">
        <v>41794</v>
      </c>
      <c r="E2364" s="60">
        <v>-0.28206029892494938</v>
      </c>
      <c r="F2364" s="519"/>
      <c r="G2364" s="519"/>
      <c r="H2364" s="60"/>
      <c r="J2364" s="519"/>
    </row>
    <row r="2365" spans="4:10" x14ac:dyDescent="0.25">
      <c r="D2365" s="520">
        <v>41795</v>
      </c>
      <c r="E2365" s="60">
        <v>-0.32778557395313301</v>
      </c>
      <c r="F2365" s="519"/>
      <c r="G2365" s="519"/>
      <c r="H2365" s="60"/>
      <c r="J2365" s="519"/>
    </row>
    <row r="2366" spans="4:10" x14ac:dyDescent="0.25">
      <c r="D2366" s="520">
        <v>41796</v>
      </c>
      <c r="E2366" s="60">
        <v>-0.33647633687922041</v>
      </c>
      <c r="F2366" s="519"/>
      <c r="G2366" s="519"/>
      <c r="H2366" s="60"/>
      <c r="J2366" s="519"/>
    </row>
    <row r="2367" spans="4:10" x14ac:dyDescent="0.25">
      <c r="D2367" s="520">
        <v>41800</v>
      </c>
      <c r="E2367" s="60">
        <v>-0.36917245947735589</v>
      </c>
      <c r="F2367" s="519"/>
      <c r="G2367" s="519"/>
      <c r="H2367" s="60"/>
      <c r="J2367" s="519"/>
    </row>
    <row r="2368" spans="4:10" x14ac:dyDescent="0.25">
      <c r="D2368" s="520">
        <v>41801</v>
      </c>
      <c r="E2368" s="60">
        <v>-0.24799110359992321</v>
      </c>
      <c r="F2368" s="519"/>
      <c r="G2368" s="519"/>
      <c r="H2368" s="60"/>
      <c r="J2368" s="519"/>
    </row>
    <row r="2369" spans="4:10" x14ac:dyDescent="0.25">
      <c r="D2369" s="520">
        <v>41802</v>
      </c>
      <c r="E2369" s="60">
        <v>-0.21590326187576658</v>
      </c>
      <c r="F2369" s="519"/>
      <c r="G2369" s="519"/>
      <c r="H2369" s="60"/>
      <c r="J2369" s="519"/>
    </row>
    <row r="2370" spans="4:10" x14ac:dyDescent="0.25">
      <c r="D2370" s="520">
        <v>41803</v>
      </c>
      <c r="E2370" s="60">
        <v>-0.18671823878944144</v>
      </c>
      <c r="F2370" s="519"/>
      <c r="G2370" s="519"/>
      <c r="H2370" s="60"/>
      <c r="J2370" s="519"/>
    </row>
    <row r="2371" spans="4:10" x14ac:dyDescent="0.25">
      <c r="D2371" s="520">
        <v>41806</v>
      </c>
      <c r="E2371" s="60">
        <v>-0.17356702687386272</v>
      </c>
      <c r="F2371" s="519"/>
      <c r="G2371" s="519"/>
      <c r="H2371" s="60"/>
      <c r="J2371" s="519"/>
    </row>
    <row r="2372" spans="4:10" x14ac:dyDescent="0.25">
      <c r="D2372" s="520">
        <v>41807</v>
      </c>
      <c r="E2372" s="60">
        <v>-0.1171382683707658</v>
      </c>
      <c r="F2372" s="519"/>
      <c r="G2372" s="519"/>
      <c r="H2372" s="60"/>
      <c r="J2372" s="519"/>
    </row>
    <row r="2373" spans="4:10" x14ac:dyDescent="0.25">
      <c r="D2373" s="520">
        <v>41808</v>
      </c>
      <c r="E2373" s="60">
        <v>-0.14360068349907262</v>
      </c>
      <c r="F2373" s="519"/>
      <c r="G2373" s="519"/>
      <c r="H2373" s="60"/>
      <c r="J2373" s="519"/>
    </row>
    <row r="2374" spans="4:10" x14ac:dyDescent="0.25">
      <c r="D2374" s="520">
        <v>41809</v>
      </c>
      <c r="E2374" s="60">
        <v>-0.21887115373559227</v>
      </c>
      <c r="F2374" s="519"/>
      <c r="G2374" s="519"/>
      <c r="H2374" s="60"/>
      <c r="J2374" s="519"/>
    </row>
    <row r="2375" spans="4:10" x14ac:dyDescent="0.25">
      <c r="D2375" s="520">
        <v>41810</v>
      </c>
      <c r="E2375" s="60">
        <v>-0.19361113074370637</v>
      </c>
      <c r="F2375" s="519"/>
      <c r="G2375" s="519"/>
      <c r="H2375" s="60"/>
      <c r="J2375" s="519"/>
    </row>
    <row r="2376" spans="4:10" x14ac:dyDescent="0.25">
      <c r="D2376" s="520">
        <v>41813</v>
      </c>
      <c r="E2376" s="60">
        <v>-0.24438317325498715</v>
      </c>
      <c r="F2376" s="519"/>
      <c r="G2376" s="519"/>
      <c r="H2376" s="60"/>
      <c r="J2376" s="519"/>
    </row>
    <row r="2377" spans="4:10" x14ac:dyDescent="0.25">
      <c r="D2377" s="520">
        <v>41814</v>
      </c>
      <c r="E2377" s="60">
        <v>-0.23232497172202254</v>
      </c>
      <c r="F2377" s="519"/>
      <c r="G2377" s="519"/>
      <c r="H2377" s="60"/>
      <c r="J2377" s="519"/>
    </row>
    <row r="2378" spans="4:10" x14ac:dyDescent="0.25">
      <c r="D2378" s="520">
        <v>41815</v>
      </c>
      <c r="E2378" s="60">
        <v>-0.34520670793295666</v>
      </c>
      <c r="F2378" s="519"/>
      <c r="G2378" s="519"/>
      <c r="H2378" s="60"/>
      <c r="J2378" s="519"/>
    </row>
    <row r="2379" spans="4:10" x14ac:dyDescent="0.25">
      <c r="D2379" s="520">
        <v>41816</v>
      </c>
      <c r="E2379" s="60">
        <v>-0.33935265266595754</v>
      </c>
      <c r="F2379" s="519"/>
      <c r="G2379" s="519"/>
      <c r="H2379" s="60"/>
      <c r="J2379" s="519"/>
    </row>
    <row r="2380" spans="4:10" x14ac:dyDescent="0.25">
      <c r="D2380" s="520">
        <v>41817</v>
      </c>
      <c r="E2380" s="60">
        <v>-0.64208674086355955</v>
      </c>
      <c r="F2380" s="519"/>
      <c r="G2380" s="519"/>
      <c r="H2380" s="60"/>
      <c r="J2380" s="519"/>
    </row>
    <row r="2381" spans="4:10" x14ac:dyDescent="0.25">
      <c r="D2381" s="520">
        <v>41820</v>
      </c>
      <c r="E2381" s="60">
        <v>-0.49481904242142299</v>
      </c>
      <c r="F2381" s="519"/>
      <c r="G2381" s="519"/>
      <c r="H2381" s="60"/>
      <c r="J2381" s="519"/>
    </row>
    <row r="2382" spans="4:10" x14ac:dyDescent="0.25">
      <c r="D2382" s="520">
        <v>41821</v>
      </c>
      <c r="E2382" s="60">
        <v>-0.66189562246282019</v>
      </c>
      <c r="F2382" s="519"/>
      <c r="G2382" s="519"/>
      <c r="H2382" s="60"/>
      <c r="J2382" s="519"/>
    </row>
    <row r="2383" spans="4:10" x14ac:dyDescent="0.25">
      <c r="D2383" s="520">
        <v>41822</v>
      </c>
      <c r="E2383" s="60">
        <v>-0.62462787002856213</v>
      </c>
      <c r="F2383" s="519"/>
      <c r="G2383" s="519"/>
      <c r="H2383" s="60"/>
      <c r="J2383" s="519"/>
    </row>
    <row r="2384" spans="4:10" x14ac:dyDescent="0.25">
      <c r="D2384" s="520">
        <v>41823</v>
      </c>
      <c r="E2384" s="60">
        <v>-0.53488874583098367</v>
      </c>
      <c r="F2384" s="519"/>
      <c r="G2384" s="519"/>
      <c r="H2384" s="60"/>
      <c r="J2384" s="519"/>
    </row>
    <row r="2385" spans="4:10" x14ac:dyDescent="0.25">
      <c r="D2385" s="520">
        <v>41824</v>
      </c>
      <c r="E2385" s="60">
        <v>-0.48809615757757452</v>
      </c>
      <c r="F2385" s="519"/>
      <c r="G2385" s="519"/>
      <c r="H2385" s="60"/>
      <c r="J2385" s="519"/>
    </row>
    <row r="2386" spans="4:10" x14ac:dyDescent="0.25">
      <c r="D2386" s="520">
        <v>41827</v>
      </c>
      <c r="E2386" s="60">
        <v>-0.42442346152025368</v>
      </c>
      <c r="F2386" s="519"/>
      <c r="G2386" s="519"/>
      <c r="H2386" s="60"/>
      <c r="J2386" s="519"/>
    </row>
    <row r="2387" spans="4:10" x14ac:dyDescent="0.25">
      <c r="D2387" s="520">
        <v>41828</v>
      </c>
      <c r="E2387" s="60">
        <v>-0.35610993074234482</v>
      </c>
      <c r="F2387" s="519"/>
      <c r="G2387" s="519"/>
      <c r="H2387" s="60"/>
      <c r="J2387" s="519"/>
    </row>
    <row r="2388" spans="4:10" x14ac:dyDescent="0.25">
      <c r="D2388" s="520">
        <v>41829</v>
      </c>
      <c r="E2388" s="60">
        <v>-0.36084254852875874</v>
      </c>
      <c r="F2388" s="519"/>
      <c r="G2388" s="519"/>
      <c r="H2388" s="60"/>
      <c r="J2388" s="519"/>
    </row>
    <row r="2389" spans="4:10" x14ac:dyDescent="0.25">
      <c r="D2389" s="520">
        <v>41830</v>
      </c>
      <c r="E2389" s="60">
        <v>-0.32442504877977851</v>
      </c>
      <c r="F2389" s="519"/>
      <c r="G2389" s="519"/>
      <c r="H2389" s="60"/>
      <c r="J2389" s="519"/>
    </row>
    <row r="2390" spans="4:10" x14ac:dyDescent="0.25">
      <c r="D2390" s="520">
        <v>41831</v>
      </c>
      <c r="E2390" s="60">
        <v>-0.3309173315567675</v>
      </c>
      <c r="F2390" s="519"/>
      <c r="G2390" s="519"/>
      <c r="H2390" s="60"/>
      <c r="J2390" s="519"/>
    </row>
    <row r="2391" spans="4:10" x14ac:dyDescent="0.25">
      <c r="D2391" s="520">
        <v>41834</v>
      </c>
      <c r="E2391" s="60">
        <v>-0.36519204527251709</v>
      </c>
      <c r="F2391" s="519"/>
      <c r="G2391" s="519"/>
      <c r="H2391" s="60"/>
      <c r="J2391" s="519"/>
    </row>
    <row r="2392" spans="4:10" x14ac:dyDescent="0.25">
      <c r="D2392" s="520">
        <v>41835</v>
      </c>
      <c r="E2392" s="60">
        <v>-0.35021653361828875</v>
      </c>
      <c r="F2392" s="519"/>
      <c r="G2392" s="519"/>
      <c r="H2392" s="60"/>
      <c r="J2392" s="519"/>
    </row>
    <row r="2393" spans="4:10" x14ac:dyDescent="0.25">
      <c r="D2393" s="520">
        <v>41836</v>
      </c>
      <c r="E2393" s="60">
        <v>-0.3492796046065394</v>
      </c>
      <c r="F2393" s="519"/>
      <c r="G2393" s="519"/>
      <c r="H2393" s="60"/>
      <c r="J2393" s="519"/>
    </row>
    <row r="2394" spans="4:10" x14ac:dyDescent="0.25">
      <c r="D2394" s="520">
        <v>41837</v>
      </c>
      <c r="E2394" s="60">
        <v>-0.35057404509106666</v>
      </c>
      <c r="F2394" s="519"/>
      <c r="G2394" s="519"/>
      <c r="H2394" s="60"/>
      <c r="J2394" s="519"/>
    </row>
    <row r="2395" spans="4:10" x14ac:dyDescent="0.25">
      <c r="D2395" s="520">
        <v>41838</v>
      </c>
      <c r="E2395" s="60">
        <v>-0.33203813825397727</v>
      </c>
      <c r="F2395" s="519"/>
      <c r="G2395" s="519"/>
      <c r="H2395" s="60"/>
      <c r="J2395" s="519"/>
    </row>
    <row r="2396" spans="4:10" x14ac:dyDescent="0.25">
      <c r="D2396" s="520">
        <v>41841</v>
      </c>
      <c r="E2396" s="60">
        <v>-0.35376151410355983</v>
      </c>
      <c r="F2396" s="519"/>
      <c r="G2396" s="519"/>
      <c r="H2396" s="60"/>
      <c r="J2396" s="519"/>
    </row>
    <row r="2397" spans="4:10" x14ac:dyDescent="0.25">
      <c r="D2397" s="520">
        <v>41842</v>
      </c>
      <c r="E2397" s="60">
        <v>-0.29591574051758079</v>
      </c>
      <c r="F2397" s="519"/>
      <c r="G2397" s="519"/>
      <c r="H2397" s="60"/>
      <c r="J2397" s="519"/>
    </row>
    <row r="2398" spans="4:10" x14ac:dyDescent="0.25">
      <c r="D2398" s="520">
        <v>41843</v>
      </c>
      <c r="E2398" s="60">
        <v>-0.28951997665285178</v>
      </c>
      <c r="F2398" s="519"/>
      <c r="G2398" s="519"/>
      <c r="H2398" s="60"/>
      <c r="J2398" s="519"/>
    </row>
    <row r="2399" spans="4:10" x14ac:dyDescent="0.25">
      <c r="D2399" s="520">
        <v>41844</v>
      </c>
      <c r="E2399" s="60">
        <v>-0.29774741027429513</v>
      </c>
      <c r="F2399" s="519"/>
      <c r="G2399" s="519"/>
      <c r="H2399" s="60"/>
      <c r="J2399" s="519"/>
    </row>
    <row r="2400" spans="4:10" x14ac:dyDescent="0.25">
      <c r="D2400" s="520">
        <v>41845</v>
      </c>
      <c r="E2400" s="60">
        <v>-0.26078359050005412</v>
      </c>
      <c r="F2400" s="519"/>
      <c r="G2400" s="519"/>
      <c r="H2400" s="60"/>
      <c r="J2400" s="519"/>
    </row>
    <row r="2401" spans="4:10" x14ac:dyDescent="0.25">
      <c r="D2401" s="520">
        <v>41848</v>
      </c>
      <c r="E2401" s="60">
        <v>-0.23749787571675238</v>
      </c>
      <c r="F2401" s="519"/>
      <c r="G2401" s="519"/>
      <c r="H2401" s="60"/>
      <c r="J2401" s="519"/>
    </row>
    <row r="2402" spans="4:10" x14ac:dyDescent="0.25">
      <c r="D2402" s="520">
        <v>41849</v>
      </c>
      <c r="E2402" s="60">
        <v>-0.23307782082090131</v>
      </c>
      <c r="F2402" s="519"/>
      <c r="G2402" s="519"/>
      <c r="H2402" s="60"/>
      <c r="J2402" s="519"/>
    </row>
    <row r="2403" spans="4:10" x14ac:dyDescent="0.25">
      <c r="D2403" s="520">
        <v>41850</v>
      </c>
      <c r="E2403" s="60">
        <v>-0.23235098939081555</v>
      </c>
      <c r="F2403" s="519"/>
      <c r="G2403" s="519"/>
      <c r="H2403" s="60"/>
      <c r="J2403" s="519"/>
    </row>
    <row r="2404" spans="4:10" x14ac:dyDescent="0.25">
      <c r="D2404" s="520">
        <v>41851</v>
      </c>
      <c r="E2404" s="60">
        <v>-0.22159688722279047</v>
      </c>
      <c r="F2404" s="519"/>
      <c r="G2404" s="519"/>
      <c r="H2404" s="60"/>
      <c r="J2404" s="519"/>
    </row>
    <row r="2405" spans="4:10" x14ac:dyDescent="0.25">
      <c r="D2405" s="520">
        <v>41852</v>
      </c>
      <c r="E2405" s="60">
        <v>-0.26687325339394347</v>
      </c>
      <c r="F2405" s="519"/>
      <c r="G2405" s="519"/>
      <c r="H2405" s="60"/>
      <c r="J2405" s="519"/>
    </row>
    <row r="2406" spans="4:10" x14ac:dyDescent="0.25">
      <c r="D2406" s="520">
        <v>41855</v>
      </c>
      <c r="E2406" s="60">
        <v>-0.27041609325227933</v>
      </c>
      <c r="F2406" s="519"/>
      <c r="G2406" s="519"/>
      <c r="H2406" s="60"/>
      <c r="J2406" s="519"/>
    </row>
    <row r="2407" spans="4:10" x14ac:dyDescent="0.25">
      <c r="D2407" s="520">
        <v>41856</v>
      </c>
      <c r="E2407" s="60">
        <v>-0.2397269765853654</v>
      </c>
      <c r="F2407" s="519"/>
      <c r="G2407" s="519"/>
      <c r="H2407" s="60"/>
      <c r="J2407" s="519"/>
    </row>
    <row r="2408" spans="4:10" x14ac:dyDescent="0.25">
      <c r="D2408" s="520">
        <v>41857</v>
      </c>
      <c r="E2408" s="60">
        <v>-0.11848732538402246</v>
      </c>
      <c r="F2408" s="519"/>
      <c r="G2408" s="519"/>
      <c r="H2408" s="60"/>
      <c r="J2408" s="519"/>
    </row>
    <row r="2409" spans="4:10" x14ac:dyDescent="0.25">
      <c r="D2409" s="520">
        <v>41858</v>
      </c>
      <c r="E2409" s="60">
        <v>-4.3298447256760339E-2</v>
      </c>
      <c r="F2409" s="519"/>
      <c r="G2409" s="519"/>
      <c r="H2409" s="60"/>
      <c r="J2409" s="519"/>
    </row>
    <row r="2410" spans="4:10" x14ac:dyDescent="0.25">
      <c r="D2410" s="520">
        <v>41859</v>
      </c>
      <c r="E2410" s="60">
        <v>-2.4206707235949698E-2</v>
      </c>
      <c r="F2410" s="519"/>
      <c r="G2410" s="519"/>
      <c r="H2410" s="60"/>
      <c r="J2410" s="519"/>
    </row>
    <row r="2411" spans="4:10" x14ac:dyDescent="0.25">
      <c r="D2411" s="520">
        <v>41862</v>
      </c>
      <c r="E2411" s="60">
        <v>-9.4890160611922569E-2</v>
      </c>
      <c r="F2411" s="519"/>
      <c r="G2411" s="519"/>
      <c r="H2411" s="60"/>
      <c r="J2411" s="519"/>
    </row>
    <row r="2412" spans="4:10" x14ac:dyDescent="0.25">
      <c r="D2412" s="520">
        <v>41863</v>
      </c>
      <c r="E2412" s="60">
        <v>-9.6855567955770494E-2</v>
      </c>
      <c r="F2412" s="519"/>
      <c r="G2412" s="519"/>
      <c r="H2412" s="60"/>
      <c r="J2412" s="519"/>
    </row>
    <row r="2413" spans="4:10" x14ac:dyDescent="0.25">
      <c r="D2413" s="520">
        <v>41864</v>
      </c>
      <c r="E2413" s="60">
        <v>-0.13741434484857212</v>
      </c>
      <c r="F2413" s="519"/>
      <c r="G2413" s="519"/>
      <c r="H2413" s="60"/>
      <c r="J2413" s="519"/>
    </row>
    <row r="2414" spans="4:10" x14ac:dyDescent="0.25">
      <c r="D2414" s="520">
        <v>41865</v>
      </c>
      <c r="E2414" s="60">
        <v>-0.16160279954855011</v>
      </c>
      <c r="F2414" s="519"/>
      <c r="G2414" s="519"/>
      <c r="H2414" s="60"/>
      <c r="J2414" s="519"/>
    </row>
    <row r="2415" spans="4:10" x14ac:dyDescent="0.25">
      <c r="D2415" s="520">
        <v>41866</v>
      </c>
      <c r="E2415" s="60">
        <v>-0.16565002035749726</v>
      </c>
      <c r="F2415" s="519"/>
      <c r="G2415" s="519"/>
      <c r="H2415" s="60"/>
      <c r="J2415" s="519"/>
    </row>
    <row r="2416" spans="4:10" x14ac:dyDescent="0.25">
      <c r="D2416" s="520">
        <v>41869</v>
      </c>
      <c r="E2416" s="60">
        <v>-0.25258357867344761</v>
      </c>
      <c r="F2416" s="519"/>
      <c r="G2416" s="519"/>
      <c r="H2416" s="60"/>
      <c r="J2416" s="519"/>
    </row>
    <row r="2417" spans="4:10" x14ac:dyDescent="0.25">
      <c r="D2417" s="520">
        <v>41870</v>
      </c>
      <c r="E2417" s="60">
        <v>-0.42507599595253698</v>
      </c>
      <c r="F2417" s="519"/>
      <c r="G2417" s="519"/>
      <c r="H2417" s="60"/>
      <c r="J2417" s="519"/>
    </row>
    <row r="2418" spans="4:10" x14ac:dyDescent="0.25">
      <c r="D2418" s="520">
        <v>41872</v>
      </c>
      <c r="E2418" s="60">
        <v>-0.36364767844883539</v>
      </c>
      <c r="F2418" s="519"/>
      <c r="G2418" s="519"/>
      <c r="H2418" s="60"/>
      <c r="J2418" s="519"/>
    </row>
    <row r="2419" spans="4:10" x14ac:dyDescent="0.25">
      <c r="D2419" s="520">
        <v>41873</v>
      </c>
      <c r="E2419" s="60">
        <v>-0.44050501936950104</v>
      </c>
      <c r="F2419" s="519"/>
      <c r="G2419" s="519"/>
      <c r="H2419" s="60"/>
      <c r="J2419" s="519"/>
    </row>
    <row r="2420" spans="4:10" x14ac:dyDescent="0.25">
      <c r="D2420" s="520">
        <v>41876</v>
      </c>
      <c r="E2420" s="60">
        <v>-0.5823228246545975</v>
      </c>
      <c r="F2420" s="519"/>
      <c r="G2420" s="519"/>
      <c r="H2420" s="60"/>
      <c r="J2420" s="519"/>
    </row>
    <row r="2421" spans="4:10" x14ac:dyDescent="0.25">
      <c r="D2421" s="520">
        <v>41877</v>
      </c>
      <c r="E2421" s="60">
        <v>-0.61598710431117543</v>
      </c>
      <c r="F2421" s="519"/>
      <c r="G2421" s="519"/>
      <c r="H2421" s="60"/>
      <c r="J2421" s="519"/>
    </row>
    <row r="2422" spans="4:10" x14ac:dyDescent="0.25">
      <c r="D2422" s="520">
        <v>41878</v>
      </c>
      <c r="E2422" s="60">
        <v>-0.50466038317533424</v>
      </c>
      <c r="F2422" s="519"/>
      <c r="G2422" s="519"/>
      <c r="H2422" s="60"/>
      <c r="J2422" s="519"/>
    </row>
    <row r="2423" spans="4:10" x14ac:dyDescent="0.25">
      <c r="D2423" s="520">
        <v>41879</v>
      </c>
      <c r="E2423" s="60">
        <v>-0.48607796606939163</v>
      </c>
      <c r="F2423" s="519"/>
      <c r="G2423" s="519"/>
      <c r="H2423" s="60"/>
      <c r="J2423" s="519"/>
    </row>
    <row r="2424" spans="4:10" x14ac:dyDescent="0.25">
      <c r="D2424" s="520">
        <v>41880</v>
      </c>
      <c r="E2424" s="60">
        <v>-0.46193691276897197</v>
      </c>
      <c r="F2424" s="519"/>
      <c r="G2424" s="519"/>
      <c r="H2424" s="60"/>
      <c r="J2424" s="519"/>
    </row>
    <row r="2425" spans="4:10" x14ac:dyDescent="0.25">
      <c r="D2425" s="520">
        <v>41883</v>
      </c>
      <c r="E2425" s="60">
        <v>-0.38059559080296357</v>
      </c>
      <c r="F2425" s="519"/>
      <c r="G2425" s="519"/>
      <c r="H2425" s="60"/>
      <c r="J2425" s="519"/>
    </row>
    <row r="2426" spans="4:10" x14ac:dyDescent="0.25">
      <c r="D2426" s="520">
        <v>41884</v>
      </c>
      <c r="E2426" s="60">
        <v>-0.40726925098103317</v>
      </c>
      <c r="F2426" s="519"/>
      <c r="G2426" s="519"/>
      <c r="H2426" s="60"/>
      <c r="J2426" s="519"/>
    </row>
    <row r="2427" spans="4:10" x14ac:dyDescent="0.25">
      <c r="D2427" s="520">
        <v>41885</v>
      </c>
      <c r="E2427" s="60">
        <v>-0.35229019653938021</v>
      </c>
      <c r="F2427" s="519"/>
      <c r="G2427" s="519"/>
      <c r="H2427" s="60"/>
      <c r="J2427" s="519"/>
    </row>
    <row r="2428" spans="4:10" x14ac:dyDescent="0.25">
      <c r="D2428" s="520">
        <v>41886</v>
      </c>
      <c r="E2428" s="60">
        <v>-0.3349113847639299</v>
      </c>
      <c r="F2428" s="519"/>
      <c r="G2428" s="519"/>
      <c r="H2428" s="60"/>
      <c r="J2428" s="519"/>
    </row>
    <row r="2429" spans="4:10" x14ac:dyDescent="0.25">
      <c r="D2429" s="520">
        <v>41887</v>
      </c>
      <c r="E2429" s="60">
        <v>-0.2126313246576666</v>
      </c>
      <c r="F2429" s="519"/>
      <c r="G2429" s="519"/>
      <c r="H2429" s="60"/>
      <c r="J2429" s="519"/>
    </row>
    <row r="2430" spans="4:10" x14ac:dyDescent="0.25">
      <c r="D2430" s="520">
        <v>41890</v>
      </c>
      <c r="E2430" s="60">
        <v>-0.19153828835665115</v>
      </c>
      <c r="F2430" s="519"/>
      <c r="G2430" s="519"/>
      <c r="H2430" s="60"/>
      <c r="J2430" s="519"/>
    </row>
    <row r="2431" spans="4:10" x14ac:dyDescent="0.25">
      <c r="D2431" s="520">
        <v>41891</v>
      </c>
      <c r="E2431" s="60">
        <v>-0.12948509683728315</v>
      </c>
      <c r="F2431" s="519"/>
      <c r="G2431" s="519"/>
      <c r="H2431" s="60"/>
      <c r="J2431" s="519"/>
    </row>
    <row r="2432" spans="4:10" x14ac:dyDescent="0.25">
      <c r="D2432" s="520">
        <v>41892</v>
      </c>
      <c r="E2432" s="60">
        <v>-0.13936108274733747</v>
      </c>
      <c r="F2432" s="519"/>
      <c r="G2432" s="519"/>
      <c r="H2432" s="60"/>
      <c r="J2432" s="519"/>
    </row>
    <row r="2433" spans="4:10" x14ac:dyDescent="0.25">
      <c r="D2433" s="520">
        <v>41893</v>
      </c>
      <c r="E2433" s="60">
        <v>-0.18375012754923031</v>
      </c>
      <c r="F2433" s="519"/>
      <c r="G2433" s="519"/>
      <c r="H2433" s="60"/>
      <c r="J2433" s="519"/>
    </row>
    <row r="2434" spans="4:10" x14ac:dyDescent="0.25">
      <c r="D2434" s="520">
        <v>41894</v>
      </c>
      <c r="E2434" s="60">
        <v>-0.19308880547614293</v>
      </c>
      <c r="F2434" s="519"/>
      <c r="G2434" s="519"/>
      <c r="H2434" s="60"/>
      <c r="J2434" s="519"/>
    </row>
    <row r="2435" spans="4:10" x14ac:dyDescent="0.25">
      <c r="D2435" s="520">
        <v>41897</v>
      </c>
      <c r="E2435" s="60">
        <v>-0.20439904606927528</v>
      </c>
      <c r="F2435" s="519"/>
      <c r="G2435" s="519"/>
      <c r="H2435" s="60"/>
      <c r="J2435" s="519"/>
    </row>
    <row r="2436" spans="4:10" x14ac:dyDescent="0.25">
      <c r="D2436" s="520">
        <v>41898</v>
      </c>
      <c r="E2436" s="60">
        <v>-0.20282753922824115</v>
      </c>
      <c r="F2436" s="519"/>
      <c r="G2436" s="519"/>
      <c r="H2436" s="60"/>
      <c r="J2436" s="519"/>
    </row>
    <row r="2437" spans="4:10" x14ac:dyDescent="0.25">
      <c r="D2437" s="520">
        <v>41899</v>
      </c>
      <c r="E2437" s="60">
        <v>-0.17556884168346001</v>
      </c>
      <c r="F2437" s="519"/>
      <c r="G2437" s="519"/>
      <c r="H2437" s="60"/>
      <c r="J2437" s="519"/>
    </row>
    <row r="2438" spans="4:10" x14ac:dyDescent="0.25">
      <c r="D2438" s="520">
        <v>41900</v>
      </c>
      <c r="E2438" s="60">
        <v>-0.11290080128590461</v>
      </c>
      <c r="F2438" s="519"/>
      <c r="G2438" s="519"/>
      <c r="H2438" s="60"/>
      <c r="J2438" s="519"/>
    </row>
    <row r="2439" spans="4:10" x14ac:dyDescent="0.25">
      <c r="D2439" s="520">
        <v>41901</v>
      </c>
      <c r="E2439" s="60">
        <v>-0.126879075453256</v>
      </c>
      <c r="F2439" s="519"/>
      <c r="G2439" s="519"/>
      <c r="H2439" s="60"/>
      <c r="J2439" s="519"/>
    </row>
    <row r="2440" spans="4:10" x14ac:dyDescent="0.25">
      <c r="D2440" s="520">
        <v>41904</v>
      </c>
      <c r="E2440" s="60">
        <v>-7.0107605993796493E-2</v>
      </c>
      <c r="F2440" s="519"/>
      <c r="G2440" s="519"/>
      <c r="H2440" s="60"/>
      <c r="J2440" s="519"/>
    </row>
    <row r="2441" spans="4:10" x14ac:dyDescent="0.25">
      <c r="D2441" s="520">
        <v>41905</v>
      </c>
      <c r="E2441" s="60">
        <v>-2.8066015900634067E-2</v>
      </c>
      <c r="F2441" s="519"/>
      <c r="G2441" s="519"/>
      <c r="H2441" s="60"/>
      <c r="J2441" s="519"/>
    </row>
    <row r="2442" spans="4:10" x14ac:dyDescent="0.25">
      <c r="D2442" s="520">
        <v>41906</v>
      </c>
      <c r="E2442" s="60">
        <v>-2.7809250435160311E-2</v>
      </c>
      <c r="F2442" s="519"/>
      <c r="G2442" s="519"/>
      <c r="H2442" s="60"/>
      <c r="J2442" s="519"/>
    </row>
    <row r="2443" spans="4:10" x14ac:dyDescent="0.25">
      <c r="D2443" s="520">
        <v>41907</v>
      </c>
      <c r="E2443" s="60">
        <v>-0.11537242999669453</v>
      </c>
      <c r="F2443" s="519"/>
      <c r="G2443" s="519"/>
      <c r="H2443" s="60"/>
      <c r="J2443" s="519"/>
    </row>
    <row r="2444" spans="4:10" x14ac:dyDescent="0.25">
      <c r="D2444" s="520">
        <v>41908</v>
      </c>
      <c r="E2444" s="60">
        <v>-8.4610137960565254E-2</v>
      </c>
      <c r="F2444" s="519"/>
      <c r="G2444" s="519"/>
      <c r="H2444" s="60"/>
      <c r="J2444" s="519"/>
    </row>
    <row r="2445" spans="4:10" x14ac:dyDescent="0.25">
      <c r="D2445" s="520">
        <v>41911</v>
      </c>
      <c r="E2445" s="60">
        <v>-4.2032564591135718E-2</v>
      </c>
      <c r="F2445" s="519"/>
      <c r="G2445" s="519"/>
      <c r="H2445" s="60"/>
      <c r="J2445" s="519"/>
    </row>
    <row r="2446" spans="4:10" x14ac:dyDescent="0.25">
      <c r="D2446" s="520">
        <v>41912</v>
      </c>
      <c r="E2446" s="60">
        <v>-1.1263071232445299E-2</v>
      </c>
      <c r="F2446" s="519"/>
      <c r="G2446" s="519"/>
      <c r="H2446" s="60"/>
      <c r="J2446" s="519"/>
    </row>
    <row r="2447" spans="4:10" x14ac:dyDescent="0.25">
      <c r="D2447" s="520">
        <v>41913</v>
      </c>
      <c r="E2447" s="60">
        <v>2.9698670085886877E-2</v>
      </c>
      <c r="F2447" s="519"/>
      <c r="G2447" s="519"/>
      <c r="H2447" s="60"/>
      <c r="J2447" s="519"/>
    </row>
    <row r="2448" spans="4:10" x14ac:dyDescent="0.25">
      <c r="D2448" s="520">
        <v>41914</v>
      </c>
      <c r="E2448" s="60">
        <v>3.2268876987782469E-2</v>
      </c>
      <c r="F2448" s="519"/>
      <c r="G2448" s="519"/>
      <c r="H2448" s="60"/>
      <c r="J2448" s="519"/>
    </row>
    <row r="2449" spans="4:12" x14ac:dyDescent="0.25">
      <c r="D2449" s="520">
        <v>41915</v>
      </c>
      <c r="E2449" s="60">
        <v>5.9843858242319754E-2</v>
      </c>
      <c r="F2449" s="519"/>
      <c r="G2449" s="519"/>
      <c r="H2449" s="60"/>
      <c r="J2449" s="519"/>
    </row>
    <row r="2450" spans="4:12" x14ac:dyDescent="0.25">
      <c r="D2450" s="520">
        <v>41918</v>
      </c>
      <c r="E2450" s="60">
        <v>0.10958231732271878</v>
      </c>
      <c r="F2450" s="519"/>
      <c r="G2450" s="519"/>
      <c r="H2450" s="60"/>
      <c r="J2450" s="519"/>
    </row>
    <row r="2451" spans="4:12" x14ac:dyDescent="0.25">
      <c r="D2451" s="520">
        <v>41919</v>
      </c>
      <c r="E2451" s="60">
        <v>5.2877074302835517E-2</v>
      </c>
      <c r="F2451" s="519"/>
      <c r="G2451" s="519"/>
      <c r="H2451" s="60"/>
      <c r="J2451" s="519"/>
    </row>
    <row r="2452" spans="4:12" x14ac:dyDescent="0.25">
      <c r="D2452" s="520">
        <v>41920</v>
      </c>
      <c r="E2452" s="60">
        <v>4.952840771341592E-2</v>
      </c>
      <c r="F2452" s="519"/>
      <c r="G2452" s="519"/>
      <c r="H2452" s="60"/>
      <c r="J2452" s="519"/>
    </row>
    <row r="2453" spans="4:12" x14ac:dyDescent="0.25">
      <c r="D2453" s="520">
        <v>41921</v>
      </c>
      <c r="E2453" s="60">
        <v>4.7891281546951686E-2</v>
      </c>
      <c r="F2453" s="519"/>
      <c r="G2453" s="519"/>
      <c r="H2453" s="60"/>
      <c r="J2453" s="519"/>
    </row>
    <row r="2454" spans="4:12" x14ac:dyDescent="0.25">
      <c r="D2454" s="520">
        <v>41922</v>
      </c>
      <c r="E2454" s="60">
        <v>-7.0076082421985791E-2</v>
      </c>
      <c r="F2454" s="519"/>
      <c r="G2454" s="519"/>
      <c r="H2454" s="60"/>
      <c r="J2454" s="519"/>
    </row>
    <row r="2455" spans="4:12" x14ac:dyDescent="0.25">
      <c r="D2455" s="520">
        <v>41925</v>
      </c>
      <c r="E2455" s="60">
        <v>-6.4730764134286689E-2</v>
      </c>
      <c r="F2455" s="519"/>
      <c r="G2455" s="519"/>
      <c r="H2455" s="60"/>
      <c r="J2455" s="519"/>
    </row>
    <row r="2456" spans="4:12" x14ac:dyDescent="0.25">
      <c r="D2456" s="520">
        <v>41926</v>
      </c>
      <c r="E2456" s="60">
        <v>-8.1579840863146E-2</v>
      </c>
      <c r="F2456" s="519"/>
      <c r="G2456" s="519"/>
      <c r="H2456" s="60"/>
      <c r="J2456" s="519"/>
    </row>
    <row r="2457" spans="4:12" x14ac:dyDescent="0.25">
      <c r="D2457" s="520">
        <v>41927</v>
      </c>
      <c r="E2457" s="60">
        <v>-6.6470050367670813E-2</v>
      </c>
      <c r="F2457" s="519"/>
      <c r="G2457" s="519"/>
      <c r="H2457" s="60"/>
      <c r="J2457" s="519"/>
    </row>
    <row r="2458" spans="4:12" x14ac:dyDescent="0.25">
      <c r="D2458" s="520">
        <v>41928</v>
      </c>
      <c r="E2458" s="60">
        <v>-0.10487983572709851</v>
      </c>
      <c r="F2458" s="519"/>
      <c r="G2458" s="519"/>
      <c r="H2458" s="60"/>
      <c r="J2458" s="519"/>
    </row>
    <row r="2459" spans="4:12" x14ac:dyDescent="0.25">
      <c r="D2459" s="520">
        <v>41929</v>
      </c>
      <c r="E2459" s="60">
        <v>-0.21325826806414205</v>
      </c>
      <c r="F2459" s="519"/>
      <c r="G2459" s="519"/>
      <c r="H2459" s="60"/>
      <c r="J2459" s="519"/>
    </row>
    <row r="2460" spans="4:12" x14ac:dyDescent="0.25">
      <c r="D2460" s="520">
        <v>41930</v>
      </c>
      <c r="E2460" s="60" t="e">
        <v>#N/A</v>
      </c>
      <c r="F2460" s="519"/>
      <c r="G2460" s="519"/>
      <c r="H2460" s="60"/>
      <c r="J2460" s="519"/>
    </row>
    <row r="2461" spans="4:12" ht="18" x14ac:dyDescent="0.35">
      <c r="D2461" s="520">
        <v>41932</v>
      </c>
      <c r="E2461" s="60">
        <v>-0.21258261291195499</v>
      </c>
      <c r="F2461" s="519"/>
      <c r="G2461" s="519"/>
      <c r="H2461" s="60"/>
      <c r="J2461" s="519"/>
      <c r="L2461" s="524"/>
    </row>
    <row r="2462" spans="4:12" ht="18" x14ac:dyDescent="0.35">
      <c r="D2462" s="520">
        <v>41933</v>
      </c>
      <c r="E2462" s="60">
        <v>-0.27868103407100725</v>
      </c>
      <c r="F2462" s="519"/>
      <c r="G2462" s="519"/>
      <c r="H2462" s="60"/>
      <c r="J2462" s="519"/>
      <c r="L2462" s="524"/>
    </row>
    <row r="2463" spans="4:12" ht="18" x14ac:dyDescent="0.35">
      <c r="D2463" s="520">
        <v>41934</v>
      </c>
      <c r="E2463" s="60">
        <v>-0.27312420031814605</v>
      </c>
      <c r="F2463" s="519"/>
      <c r="G2463" s="519"/>
      <c r="H2463" s="60"/>
      <c r="J2463" s="519"/>
      <c r="L2463" s="524"/>
    </row>
    <row r="2464" spans="4:12" ht="18" x14ac:dyDescent="0.35">
      <c r="D2464" s="520">
        <v>41939</v>
      </c>
      <c r="E2464" s="60">
        <v>-0.23301547549521995</v>
      </c>
      <c r="F2464" s="519"/>
      <c r="G2464" s="519"/>
      <c r="H2464" s="60"/>
      <c r="J2464" s="519"/>
      <c r="L2464" s="524"/>
    </row>
    <row r="2465" spans="4:12" ht="18" x14ac:dyDescent="0.35">
      <c r="D2465" s="520">
        <v>41940</v>
      </c>
      <c r="E2465" s="60">
        <v>-0.11584341600705303</v>
      </c>
      <c r="F2465" s="519"/>
      <c r="G2465" s="519"/>
      <c r="H2465" s="60"/>
      <c r="J2465" s="519"/>
      <c r="L2465" s="524"/>
    </row>
    <row r="2466" spans="4:12" ht="18" x14ac:dyDescent="0.35">
      <c r="D2466" s="520">
        <v>41941</v>
      </c>
      <c r="E2466" s="60">
        <v>-9.009275791970825E-2</v>
      </c>
      <c r="F2466" s="519"/>
      <c r="G2466" s="519"/>
      <c r="H2466" s="60"/>
      <c r="J2466" s="519"/>
      <c r="L2466" s="524"/>
    </row>
    <row r="2467" spans="4:12" ht="18" x14ac:dyDescent="0.35">
      <c r="D2467" s="520">
        <v>41942</v>
      </c>
      <c r="E2467" s="60">
        <v>-7.0854904269895783E-2</v>
      </c>
      <c r="F2467" s="519"/>
      <c r="G2467" s="519"/>
      <c r="H2467" s="60"/>
      <c r="J2467" s="519"/>
      <c r="L2467" s="524"/>
    </row>
    <row r="2468" spans="4:12" ht="18" x14ac:dyDescent="0.35">
      <c r="D2468" s="520">
        <v>41943</v>
      </c>
      <c r="E2468" s="60">
        <v>-0.14774500180993691</v>
      </c>
      <c r="F2468" s="519"/>
      <c r="G2468" s="519"/>
      <c r="H2468" s="60"/>
      <c r="J2468" s="519"/>
      <c r="L2468" s="524"/>
    </row>
    <row r="2469" spans="4:12" ht="18" x14ac:dyDescent="0.35">
      <c r="D2469" s="520">
        <v>41946</v>
      </c>
      <c r="E2469" s="60">
        <v>-0.10590376738173612</v>
      </c>
      <c r="F2469" s="519"/>
      <c r="G2469" s="519"/>
      <c r="H2469" s="60"/>
      <c r="J2469" s="519"/>
      <c r="L2469" s="524"/>
    </row>
    <row r="2470" spans="4:12" ht="18" x14ac:dyDescent="0.35">
      <c r="D2470" s="520">
        <v>41947</v>
      </c>
      <c r="E2470" s="60">
        <v>-0.12671758291904245</v>
      </c>
      <c r="F2470" s="519"/>
      <c r="G2470" s="519"/>
      <c r="H2470" s="60"/>
      <c r="J2470" s="519"/>
      <c r="L2470" s="524"/>
    </row>
    <row r="2471" spans="4:12" ht="18" x14ac:dyDescent="0.35">
      <c r="D2471" s="520">
        <v>41948</v>
      </c>
      <c r="E2471" s="60">
        <v>-8.0864298349141134E-2</v>
      </c>
      <c r="F2471" s="519"/>
      <c r="G2471" s="519"/>
      <c r="H2471" s="60"/>
      <c r="J2471" s="519"/>
      <c r="L2471" s="524"/>
    </row>
    <row r="2472" spans="4:12" ht="18" x14ac:dyDescent="0.35">
      <c r="D2472" s="520">
        <v>41949</v>
      </c>
      <c r="E2472" s="60">
        <v>-0.12730814233664361</v>
      </c>
      <c r="F2472" s="519"/>
      <c r="G2472" s="519"/>
      <c r="H2472" s="60"/>
      <c r="J2472" s="519"/>
      <c r="L2472" s="524"/>
    </row>
    <row r="2473" spans="4:12" ht="18" x14ac:dyDescent="0.35">
      <c r="D2473" s="520">
        <v>41950</v>
      </c>
      <c r="E2473" s="60">
        <v>-0.13354418224615866</v>
      </c>
      <c r="F2473" s="519"/>
      <c r="G2473" s="519"/>
      <c r="H2473" s="60"/>
      <c r="J2473" s="519"/>
      <c r="L2473" s="524"/>
    </row>
    <row r="2474" spans="4:12" ht="18" x14ac:dyDescent="0.35">
      <c r="D2474" s="520">
        <v>41953</v>
      </c>
      <c r="E2474" s="60">
        <v>0.17118005552239299</v>
      </c>
      <c r="F2474" s="519"/>
      <c r="G2474" s="519"/>
      <c r="H2474" s="60"/>
      <c r="J2474" s="519"/>
      <c r="L2474" s="524"/>
    </row>
    <row r="2475" spans="4:12" ht="18" x14ac:dyDescent="0.35">
      <c r="D2475" s="520">
        <v>41954</v>
      </c>
      <c r="E2475" s="60">
        <v>9.3775396512813441E-2</v>
      </c>
      <c r="F2475" s="519"/>
      <c r="G2475" s="519"/>
      <c r="H2475" s="60"/>
      <c r="J2475" s="519"/>
      <c r="L2475" s="524"/>
    </row>
    <row r="2476" spans="4:12" ht="18" x14ac:dyDescent="0.35">
      <c r="D2476" s="520">
        <v>41955</v>
      </c>
      <c r="E2476" s="60">
        <v>-1.4666680749599176E-2</v>
      </c>
      <c r="F2476" s="519"/>
      <c r="G2476" s="519"/>
      <c r="H2476" s="60"/>
      <c r="J2476" s="519"/>
      <c r="L2476" s="524"/>
    </row>
    <row r="2477" spans="4:12" ht="18" x14ac:dyDescent="0.35">
      <c r="D2477" s="520">
        <v>41956</v>
      </c>
      <c r="E2477" s="60">
        <v>-5.1974578858644177E-2</v>
      </c>
      <c r="F2477" s="519"/>
      <c r="G2477" s="519"/>
      <c r="H2477" s="60"/>
      <c r="J2477" s="519"/>
      <c r="L2477" s="524"/>
    </row>
    <row r="2478" spans="4:12" ht="18" x14ac:dyDescent="0.35">
      <c r="D2478" s="520">
        <v>41957</v>
      </c>
      <c r="E2478" s="60">
        <v>-4.5501575585667461E-2</v>
      </c>
      <c r="F2478" s="519"/>
      <c r="G2478" s="519"/>
      <c r="H2478" s="60"/>
      <c r="J2478" s="519"/>
      <c r="L2478" s="524"/>
    </row>
    <row r="2479" spans="4:12" ht="18" x14ac:dyDescent="0.35">
      <c r="D2479" s="520">
        <v>41960</v>
      </c>
      <c r="E2479" s="60">
        <v>-8.663439290163269E-2</v>
      </c>
      <c r="F2479" s="519"/>
      <c r="G2479" s="519"/>
      <c r="H2479" s="60"/>
      <c r="J2479" s="519"/>
      <c r="L2479" s="524"/>
    </row>
    <row r="2480" spans="4:12" ht="18" x14ac:dyDescent="0.35">
      <c r="D2480" s="520">
        <v>41961</v>
      </c>
      <c r="E2480" s="60">
        <v>-0.11093491832187201</v>
      </c>
      <c r="F2480" s="519"/>
      <c r="G2480" s="519"/>
      <c r="H2480" s="60"/>
      <c r="J2480" s="519"/>
      <c r="L2480" s="524"/>
    </row>
    <row r="2481" spans="4:12" ht="18" x14ac:dyDescent="0.35">
      <c r="D2481" s="520">
        <v>41962</v>
      </c>
      <c r="E2481" s="60">
        <v>-5.1456421954299211E-2</v>
      </c>
      <c r="F2481" s="519"/>
      <c r="G2481" s="519"/>
      <c r="H2481" s="60"/>
      <c r="J2481" s="519"/>
      <c r="L2481" s="524"/>
    </row>
    <row r="2482" spans="4:12" ht="18" x14ac:dyDescent="0.35">
      <c r="D2482" s="520">
        <v>41963</v>
      </c>
      <c r="E2482" s="60">
        <v>-7.8050068401178146E-2</v>
      </c>
      <c r="F2482" s="519"/>
      <c r="G2482" s="519"/>
      <c r="H2482" s="60"/>
      <c r="J2482" s="519"/>
      <c r="L2482" s="524"/>
    </row>
    <row r="2483" spans="4:12" ht="18" x14ac:dyDescent="0.35">
      <c r="D2483" s="520">
        <v>41964</v>
      </c>
      <c r="E2483" s="60">
        <v>-5.044421818532871E-2</v>
      </c>
      <c r="F2483" s="519"/>
      <c r="G2483" s="519"/>
      <c r="H2483" s="60"/>
      <c r="J2483" s="519"/>
      <c r="L2483" s="524"/>
    </row>
    <row r="2484" spans="4:12" ht="18" x14ac:dyDescent="0.35">
      <c r="D2484" s="520">
        <v>41967</v>
      </c>
      <c r="E2484" s="60">
        <v>-2.7591176655740457E-2</v>
      </c>
      <c r="F2484" s="519"/>
      <c r="G2484" s="519"/>
      <c r="H2484" s="60"/>
      <c r="J2484" s="519"/>
      <c r="L2484" s="524"/>
    </row>
    <row r="2485" spans="4:12" ht="18" x14ac:dyDescent="0.35">
      <c r="D2485" s="520">
        <v>41968</v>
      </c>
      <c r="E2485" s="60">
        <v>-1.0404247884498541E-2</v>
      </c>
      <c r="F2485" s="519"/>
      <c r="G2485" s="519"/>
      <c r="H2485" s="60"/>
      <c r="J2485" s="519"/>
      <c r="L2485" s="524"/>
    </row>
    <row r="2486" spans="4:12" ht="18" x14ac:dyDescent="0.35">
      <c r="D2486" s="520">
        <v>41969</v>
      </c>
      <c r="E2486" s="60">
        <v>2.8718424936097074E-2</v>
      </c>
      <c r="F2486" s="519"/>
      <c r="G2486" s="519"/>
      <c r="H2486" s="60"/>
      <c r="J2486" s="519"/>
      <c r="L2486" s="524"/>
    </row>
    <row r="2487" spans="4:12" ht="18" x14ac:dyDescent="0.35">
      <c r="D2487" s="520">
        <v>41970</v>
      </c>
      <c r="E2487" s="60">
        <v>-1.5829437707655908E-2</v>
      </c>
      <c r="F2487" s="519"/>
      <c r="G2487" s="519"/>
      <c r="H2487" s="60"/>
      <c r="J2487" s="519"/>
      <c r="L2487" s="524"/>
    </row>
    <row r="2488" spans="4:12" ht="18" x14ac:dyDescent="0.35">
      <c r="D2488" s="520">
        <v>41971</v>
      </c>
      <c r="E2488" s="60">
        <v>3.1479045615030475E-2</v>
      </c>
      <c r="F2488" s="519"/>
      <c r="G2488" s="519"/>
      <c r="H2488" s="60"/>
      <c r="J2488" s="519"/>
      <c r="L2488" s="524"/>
    </row>
    <row r="2489" spans="4:12" ht="18" x14ac:dyDescent="0.35">
      <c r="D2489" s="520">
        <v>41974</v>
      </c>
      <c r="E2489" s="60">
        <v>5.5277351017473664E-2</v>
      </c>
      <c r="F2489" s="519"/>
      <c r="G2489" s="519"/>
      <c r="H2489" s="60"/>
      <c r="J2489" s="519"/>
      <c r="L2489" s="524"/>
    </row>
    <row r="2490" spans="4:12" ht="18" x14ac:dyDescent="0.35">
      <c r="D2490" s="520">
        <v>41975</v>
      </c>
      <c r="E2490" s="60">
        <v>3.5767151995126589E-2</v>
      </c>
      <c r="F2490" s="519"/>
      <c r="G2490" s="519"/>
      <c r="H2490" s="60"/>
      <c r="J2490" s="519"/>
      <c r="L2490" s="524"/>
    </row>
    <row r="2491" spans="4:12" ht="18" x14ac:dyDescent="0.35">
      <c r="D2491" s="520">
        <v>41976</v>
      </c>
      <c r="E2491" s="60">
        <v>7.4114158386242857E-3</v>
      </c>
      <c r="F2491" s="519"/>
      <c r="G2491" s="519"/>
      <c r="H2491" s="60"/>
      <c r="J2491" s="519"/>
      <c r="L2491" s="524"/>
    </row>
    <row r="2492" spans="4:12" ht="18" x14ac:dyDescent="0.35">
      <c r="D2492" s="520">
        <v>41977</v>
      </c>
      <c r="E2492" s="60">
        <v>5.9732102140858306E-2</v>
      </c>
      <c r="F2492" s="519"/>
      <c r="G2492" s="519"/>
      <c r="H2492" s="60"/>
      <c r="J2492" s="519"/>
      <c r="L2492" s="524"/>
    </row>
    <row r="2493" spans="4:12" ht="18" x14ac:dyDescent="0.35">
      <c r="D2493" s="520">
        <v>41978</v>
      </c>
      <c r="E2493" s="60">
        <v>-8.8339941615889206E-5</v>
      </c>
      <c r="F2493" s="519"/>
      <c r="G2493" s="519"/>
      <c r="H2493" s="60"/>
      <c r="J2493" s="519"/>
      <c r="L2493" s="524"/>
    </row>
    <row r="2494" spans="4:12" ht="18" x14ac:dyDescent="0.35">
      <c r="D2494" s="520">
        <v>41981</v>
      </c>
      <c r="E2494" s="60">
        <v>-2.6320118593181924E-2</v>
      </c>
      <c r="F2494" s="519"/>
      <c r="G2494" s="519"/>
      <c r="H2494" s="60"/>
      <c r="J2494" s="519"/>
      <c r="L2494" s="524"/>
    </row>
    <row r="2495" spans="4:12" ht="18" x14ac:dyDescent="0.35">
      <c r="D2495" s="520">
        <v>41982</v>
      </c>
      <c r="E2495" s="60">
        <v>-7.1186095518381842E-2</v>
      </c>
      <c r="F2495" s="519"/>
      <c r="G2495" s="519"/>
      <c r="H2495" s="60"/>
      <c r="J2495" s="519"/>
      <c r="L2495" s="524"/>
    </row>
    <row r="2496" spans="4:12" ht="18" x14ac:dyDescent="0.35">
      <c r="D2496" s="520">
        <v>41983</v>
      </c>
      <c r="E2496" s="60">
        <v>-6.5885363014698578E-2</v>
      </c>
      <c r="F2496" s="519"/>
      <c r="G2496" s="519"/>
      <c r="H2496" s="60"/>
      <c r="J2496" s="519"/>
      <c r="L2496" s="524"/>
    </row>
    <row r="2497" spans="4:12" ht="18" x14ac:dyDescent="0.35">
      <c r="D2497" s="520">
        <v>41984</v>
      </c>
      <c r="E2497" s="60">
        <v>-7.032574987852358E-2</v>
      </c>
      <c r="F2497" s="519"/>
      <c r="G2497" s="519"/>
      <c r="H2497" s="60"/>
      <c r="J2497" s="519"/>
      <c r="L2497" s="524"/>
    </row>
    <row r="2498" spans="4:12" ht="18" x14ac:dyDescent="0.35">
      <c r="D2498" s="520">
        <v>41985</v>
      </c>
      <c r="E2498" s="60">
        <v>-8.9721887560755095E-2</v>
      </c>
      <c r="F2498" s="519"/>
      <c r="G2498" s="519"/>
      <c r="H2498" s="60"/>
      <c r="J2498" s="519"/>
      <c r="L2498" s="524"/>
    </row>
    <row r="2499" spans="4:12" ht="18" x14ac:dyDescent="0.35">
      <c r="D2499" s="520">
        <v>41986</v>
      </c>
      <c r="E2499" s="60" t="e">
        <v>#N/A</v>
      </c>
      <c r="F2499" s="519"/>
      <c r="G2499" s="519"/>
      <c r="H2499" s="60"/>
      <c r="J2499" s="519"/>
      <c r="L2499" s="524"/>
    </row>
    <row r="2500" spans="4:12" ht="18" x14ac:dyDescent="0.35">
      <c r="D2500" s="520">
        <v>41988</v>
      </c>
      <c r="E2500" s="60">
        <v>-3.3791420767758915E-2</v>
      </c>
      <c r="F2500" s="519"/>
      <c r="G2500" s="519"/>
      <c r="H2500" s="60"/>
      <c r="J2500" s="519"/>
      <c r="L2500" s="524"/>
    </row>
    <row r="2501" spans="4:12" ht="18" x14ac:dyDescent="0.35">
      <c r="D2501" s="520">
        <v>41989</v>
      </c>
      <c r="E2501" s="60">
        <v>-4.9673700722023276E-2</v>
      </c>
      <c r="F2501" s="519"/>
      <c r="G2501" s="519"/>
      <c r="H2501" s="60"/>
      <c r="J2501" s="519"/>
      <c r="L2501" s="524"/>
    </row>
    <row r="2502" spans="4:12" ht="18" x14ac:dyDescent="0.35">
      <c r="D2502" s="520">
        <v>41990</v>
      </c>
      <c r="E2502" s="60">
        <v>-7.1982766066656767E-2</v>
      </c>
      <c r="F2502" s="519"/>
      <c r="G2502" s="519"/>
      <c r="H2502" s="60"/>
      <c r="J2502" s="519"/>
      <c r="L2502" s="524"/>
    </row>
    <row r="2503" spans="4:12" ht="18" x14ac:dyDescent="0.35">
      <c r="D2503" s="520">
        <v>41991</v>
      </c>
      <c r="E2503" s="60">
        <v>-2.4859401707380019E-2</v>
      </c>
      <c r="F2503" s="519"/>
      <c r="G2503" s="519"/>
      <c r="H2503" s="60"/>
      <c r="J2503" s="519"/>
      <c r="L2503" s="524"/>
    </row>
    <row r="2504" spans="4:12" ht="18" x14ac:dyDescent="0.35">
      <c r="D2504" s="520">
        <v>41992</v>
      </c>
      <c r="E2504" s="60">
        <v>-1.4524060024350707E-2</v>
      </c>
      <c r="F2504" s="519"/>
      <c r="G2504" s="519"/>
      <c r="H2504" s="60"/>
      <c r="J2504" s="519"/>
      <c r="L2504" s="524"/>
    </row>
    <row r="2505" spans="4:12" ht="18" x14ac:dyDescent="0.35">
      <c r="D2505" s="520">
        <v>41995</v>
      </c>
      <c r="E2505" s="60">
        <v>-3.8701446307504855E-2</v>
      </c>
      <c r="F2505" s="519"/>
      <c r="G2505" s="519"/>
      <c r="H2505" s="60"/>
      <c r="J2505" s="519"/>
      <c r="L2505" s="524"/>
    </row>
    <row r="2506" spans="4:12" ht="18" x14ac:dyDescent="0.35">
      <c r="D2506" s="520">
        <v>41996</v>
      </c>
      <c r="E2506" s="60">
        <v>-7.4558410417222859E-2</v>
      </c>
      <c r="F2506" s="519"/>
      <c r="G2506" s="519"/>
      <c r="H2506" s="60"/>
      <c r="J2506" s="519"/>
      <c r="L2506" s="524"/>
    </row>
    <row r="2507" spans="4:12" ht="18" x14ac:dyDescent="0.35">
      <c r="D2507" s="520">
        <v>42002</v>
      </c>
      <c r="E2507" s="60">
        <v>-0.12025091942357494</v>
      </c>
      <c r="F2507" s="519"/>
      <c r="G2507" s="519"/>
      <c r="H2507" s="60"/>
      <c r="J2507" s="519"/>
      <c r="L2507" s="524"/>
    </row>
    <row r="2508" spans="4:12" ht="18" x14ac:dyDescent="0.35">
      <c r="D2508" s="520">
        <v>42003</v>
      </c>
      <c r="E2508" s="60">
        <v>-0.30612512074945397</v>
      </c>
      <c r="F2508" s="519"/>
      <c r="G2508" s="519"/>
      <c r="H2508" s="60"/>
      <c r="J2508" s="519"/>
      <c r="L2508" s="524"/>
    </row>
    <row r="2509" spans="4:12" ht="18" x14ac:dyDescent="0.35">
      <c r="D2509" s="520">
        <v>42004</v>
      </c>
      <c r="E2509" s="60">
        <v>-0.63262785297017221</v>
      </c>
      <c r="F2509" s="519"/>
      <c r="G2509" s="519"/>
      <c r="H2509" s="60"/>
      <c r="J2509" s="519"/>
      <c r="L2509" s="524"/>
    </row>
    <row r="2510" spans="4:12" ht="18" x14ac:dyDescent="0.35">
      <c r="D2510" s="520">
        <v>42009</v>
      </c>
      <c r="E2510" s="60">
        <v>-0.71561239092523499</v>
      </c>
      <c r="F2510" s="519"/>
      <c r="G2510" s="519"/>
      <c r="H2510" s="60"/>
      <c r="J2510" s="519"/>
      <c r="L2510" s="524"/>
    </row>
    <row r="2511" spans="4:12" ht="18" x14ac:dyDescent="0.35">
      <c r="D2511" s="520">
        <v>42010</v>
      </c>
      <c r="E2511" s="60">
        <v>-0.5536090027917977</v>
      </c>
      <c r="F2511" s="519"/>
      <c r="G2511" s="519"/>
      <c r="H2511" s="60"/>
      <c r="J2511" s="519"/>
      <c r="L2511" s="524"/>
    </row>
    <row r="2512" spans="4:12" ht="18" x14ac:dyDescent="0.35">
      <c r="D2512" s="520">
        <v>42011</v>
      </c>
      <c r="E2512" s="60">
        <v>-0.49781810418042505</v>
      </c>
      <c r="F2512" s="519"/>
      <c r="G2512" s="519"/>
      <c r="H2512" s="60"/>
      <c r="J2512" s="519"/>
      <c r="L2512" s="524"/>
    </row>
    <row r="2513" spans="4:12" ht="18" x14ac:dyDescent="0.35">
      <c r="D2513" s="520">
        <v>42012</v>
      </c>
      <c r="E2513" s="60">
        <v>-0.35995867225129702</v>
      </c>
      <c r="F2513" s="519"/>
      <c r="G2513" s="519"/>
      <c r="H2513" s="60"/>
      <c r="J2513" s="519"/>
      <c r="L2513" s="524"/>
    </row>
    <row r="2514" spans="4:12" ht="18" x14ac:dyDescent="0.35">
      <c r="D2514" s="520">
        <v>42013</v>
      </c>
      <c r="E2514" s="60">
        <v>-0.41101816974727973</v>
      </c>
      <c r="F2514" s="519"/>
      <c r="G2514" s="519"/>
      <c r="H2514" s="60"/>
      <c r="J2514" s="519"/>
      <c r="L2514" s="524"/>
    </row>
    <row r="2515" spans="4:12" ht="18" x14ac:dyDescent="0.35">
      <c r="D2515" s="520">
        <v>42014</v>
      </c>
      <c r="E2515" s="60" t="e">
        <v>#N/A</v>
      </c>
      <c r="F2515" s="519"/>
      <c r="G2515" s="519"/>
      <c r="H2515" s="60"/>
      <c r="J2515" s="519"/>
      <c r="L2515" s="524"/>
    </row>
    <row r="2516" spans="4:12" ht="18" x14ac:dyDescent="0.35">
      <c r="D2516" s="520">
        <v>42016</v>
      </c>
      <c r="E2516" s="60">
        <v>-0.31730331218887098</v>
      </c>
      <c r="F2516" s="519"/>
      <c r="G2516" s="519"/>
      <c r="H2516" s="60"/>
      <c r="J2516" s="519"/>
      <c r="L2516" s="524"/>
    </row>
    <row r="2517" spans="4:12" ht="18" x14ac:dyDescent="0.35">
      <c r="D2517" s="520">
        <v>42017</v>
      </c>
      <c r="E2517" s="60">
        <v>-0.31000801886223145</v>
      </c>
      <c r="F2517" s="519"/>
      <c r="G2517" s="519"/>
      <c r="H2517" s="60"/>
      <c r="J2517" s="519"/>
      <c r="L2517" s="524"/>
    </row>
    <row r="2518" spans="4:12" ht="18" x14ac:dyDescent="0.35">
      <c r="D2518" s="520">
        <v>42018</v>
      </c>
      <c r="E2518" s="60">
        <v>-0.25795439510732249</v>
      </c>
      <c r="F2518" s="519"/>
      <c r="G2518" s="519"/>
      <c r="H2518" s="60"/>
      <c r="J2518" s="519"/>
      <c r="L2518" s="524"/>
    </row>
    <row r="2519" spans="4:12" ht="18" x14ac:dyDescent="0.35">
      <c r="D2519" s="520">
        <v>42019</v>
      </c>
      <c r="E2519" s="60">
        <v>-0.24566314315674531</v>
      </c>
      <c r="F2519" s="519"/>
      <c r="G2519" s="519"/>
      <c r="H2519" s="60"/>
      <c r="J2519" s="519"/>
      <c r="L2519" s="524"/>
    </row>
    <row r="2520" spans="4:12" ht="18" x14ac:dyDescent="0.35">
      <c r="D2520" s="520">
        <v>42020</v>
      </c>
      <c r="E2520" s="60">
        <v>-0.31926176294680109</v>
      </c>
      <c r="F2520" s="519"/>
      <c r="G2520" s="519"/>
      <c r="H2520" s="60"/>
      <c r="J2520" s="519"/>
      <c r="L2520" s="524"/>
    </row>
    <row r="2521" spans="4:12" ht="18" x14ac:dyDescent="0.35">
      <c r="D2521" s="520">
        <v>42023</v>
      </c>
      <c r="E2521" s="60">
        <v>-0.34428795444941923</v>
      </c>
      <c r="F2521" s="519"/>
      <c r="G2521" s="519"/>
      <c r="H2521" s="60"/>
      <c r="J2521" s="519"/>
      <c r="L2521" s="524"/>
    </row>
    <row r="2522" spans="4:12" ht="18" x14ac:dyDescent="0.35">
      <c r="D2522" s="520">
        <v>42024</v>
      </c>
      <c r="E2522" s="60">
        <v>-0.33859450409258696</v>
      </c>
      <c r="F2522" s="519"/>
      <c r="G2522" s="519"/>
      <c r="H2522" s="60"/>
      <c r="J2522" s="519"/>
      <c r="L2522" s="524"/>
    </row>
    <row r="2523" spans="4:12" ht="18" x14ac:dyDescent="0.35">
      <c r="D2523" s="520">
        <v>42025</v>
      </c>
      <c r="E2523" s="60">
        <v>-0.35107766364359189</v>
      </c>
      <c r="F2523" s="519"/>
      <c r="G2523" s="519"/>
      <c r="H2523" s="60"/>
      <c r="J2523" s="519"/>
      <c r="L2523" s="524"/>
    </row>
    <row r="2524" spans="4:12" ht="18" x14ac:dyDescent="0.35">
      <c r="D2524" s="520">
        <v>42026</v>
      </c>
      <c r="E2524" s="60">
        <v>-0.35258119558139472</v>
      </c>
      <c r="F2524" s="519"/>
      <c r="G2524" s="519"/>
      <c r="H2524" s="60"/>
      <c r="J2524" s="519"/>
      <c r="L2524" s="524"/>
    </row>
    <row r="2525" spans="4:12" ht="18" x14ac:dyDescent="0.35">
      <c r="D2525" s="520">
        <v>42027</v>
      </c>
      <c r="E2525" s="60">
        <v>-0.32052453300150457</v>
      </c>
      <c r="F2525" s="519"/>
      <c r="G2525" s="519"/>
      <c r="H2525" s="60"/>
      <c r="J2525" s="519"/>
      <c r="L2525" s="524"/>
    </row>
    <row r="2526" spans="4:12" ht="18" x14ac:dyDescent="0.35">
      <c r="D2526" s="520">
        <v>42030</v>
      </c>
      <c r="E2526" s="60">
        <v>-0.36635890617117428</v>
      </c>
      <c r="F2526" s="519"/>
      <c r="G2526" s="519"/>
      <c r="H2526" s="60"/>
      <c r="J2526" s="519"/>
      <c r="L2526" s="524"/>
    </row>
    <row r="2527" spans="4:12" ht="18" x14ac:dyDescent="0.35">
      <c r="D2527" s="520">
        <v>42031</v>
      </c>
      <c r="E2527" s="60">
        <v>-0.4135598765879136</v>
      </c>
      <c r="F2527" s="519"/>
      <c r="G2527" s="519"/>
      <c r="H2527" s="60"/>
      <c r="J2527" s="519"/>
      <c r="L2527" s="524"/>
    </row>
    <row r="2528" spans="4:12" ht="18" x14ac:dyDescent="0.35">
      <c r="D2528" s="520">
        <v>42032</v>
      </c>
      <c r="E2528" s="60">
        <v>-0.38708598338075317</v>
      </c>
      <c r="F2528" s="519"/>
      <c r="G2528" s="519"/>
      <c r="H2528" s="60"/>
      <c r="J2528" s="519"/>
      <c r="L2528" s="524"/>
    </row>
    <row r="2529" spans="4:12" ht="18" x14ac:dyDescent="0.35">
      <c r="D2529" s="520">
        <v>42033</v>
      </c>
      <c r="E2529" s="60">
        <v>-0.34024851314424331</v>
      </c>
      <c r="F2529" s="519"/>
      <c r="G2529" s="519"/>
      <c r="H2529" s="60"/>
      <c r="J2529" s="519"/>
      <c r="L2529" s="524"/>
    </row>
    <row r="2530" spans="4:12" ht="18" x14ac:dyDescent="0.35">
      <c r="D2530" s="520">
        <v>42034</v>
      </c>
      <c r="E2530" s="60">
        <v>-0.31681058776952342</v>
      </c>
      <c r="F2530" s="519"/>
      <c r="G2530" s="519"/>
      <c r="H2530" s="60"/>
      <c r="J2530" s="519"/>
      <c r="L2530" s="524"/>
    </row>
    <row r="2531" spans="4:12" ht="18" x14ac:dyDescent="0.35">
      <c r="D2531" s="520">
        <v>42037</v>
      </c>
      <c r="E2531" s="60">
        <v>-0.31121141388039419</v>
      </c>
      <c r="F2531" s="519"/>
      <c r="G2531" s="519"/>
      <c r="H2531" s="60"/>
      <c r="J2531" s="519"/>
      <c r="L2531" s="524"/>
    </row>
    <row r="2532" spans="4:12" ht="18" x14ac:dyDescent="0.35">
      <c r="D2532" s="520">
        <v>42038</v>
      </c>
      <c r="E2532" s="60">
        <v>-0.25570758238836677</v>
      </c>
      <c r="F2532" s="519"/>
      <c r="G2532" s="519"/>
      <c r="H2532" s="60"/>
      <c r="J2532" s="519"/>
      <c r="L2532" s="524"/>
    </row>
    <row r="2533" spans="4:12" ht="18" x14ac:dyDescent="0.35">
      <c r="D2533" s="520">
        <v>42039</v>
      </c>
      <c r="E2533" s="60">
        <v>-0.20869998243547008</v>
      </c>
      <c r="F2533" s="519"/>
      <c r="G2533" s="519"/>
      <c r="H2533" s="60"/>
      <c r="J2533" s="519"/>
      <c r="L2533" s="524"/>
    </row>
    <row r="2534" spans="4:12" ht="18" x14ac:dyDescent="0.35">
      <c r="D2534" s="520">
        <v>42040</v>
      </c>
      <c r="E2534" s="60">
        <v>-0.20912668008157828</v>
      </c>
      <c r="F2534" s="519"/>
      <c r="G2534" s="519"/>
      <c r="H2534" s="60"/>
      <c r="J2534" s="519"/>
      <c r="L2534" s="524"/>
    </row>
    <row r="2535" spans="4:12" ht="18" x14ac:dyDescent="0.35">
      <c r="D2535" s="520">
        <v>42041</v>
      </c>
      <c r="E2535" s="60">
        <v>-0.2061204051661428</v>
      </c>
      <c r="F2535" s="519"/>
      <c r="G2535" s="519"/>
      <c r="H2535" s="60"/>
      <c r="J2535" s="519"/>
      <c r="L2535" s="524"/>
    </row>
    <row r="2536" spans="4:12" ht="18" x14ac:dyDescent="0.35">
      <c r="D2536" s="520">
        <v>42044</v>
      </c>
      <c r="E2536" s="60">
        <v>-0.20305935936657371</v>
      </c>
      <c r="F2536" s="519"/>
      <c r="G2536" s="519"/>
      <c r="H2536" s="60"/>
      <c r="J2536" s="519"/>
      <c r="L2536" s="524"/>
    </row>
    <row r="2537" spans="4:12" ht="18" x14ac:dyDescent="0.35">
      <c r="D2537" s="520">
        <v>42045</v>
      </c>
      <c r="E2537" s="60">
        <v>-0.15176464039515628</v>
      </c>
      <c r="F2537" s="519"/>
      <c r="G2537" s="519"/>
      <c r="H2537" s="60"/>
      <c r="J2537" s="519"/>
      <c r="L2537" s="524"/>
    </row>
    <row r="2538" spans="4:12" ht="18" x14ac:dyDescent="0.35">
      <c r="D2538" s="520">
        <v>42046</v>
      </c>
      <c r="E2538" s="60">
        <v>-0.12538025582336862</v>
      </c>
      <c r="F2538" s="519"/>
      <c r="G2538" s="519"/>
      <c r="H2538" s="60"/>
      <c r="J2538" s="519"/>
      <c r="L2538" s="524"/>
    </row>
    <row r="2539" spans="4:12" ht="18" x14ac:dyDescent="0.35">
      <c r="D2539" s="520">
        <v>42047</v>
      </c>
      <c r="E2539" s="60">
        <v>-0.15770366071744174</v>
      </c>
      <c r="F2539" s="519"/>
      <c r="G2539" s="519"/>
      <c r="H2539" s="60"/>
      <c r="J2539" s="519"/>
      <c r="L2539" s="524"/>
    </row>
    <row r="2540" spans="4:12" ht="18" x14ac:dyDescent="0.35">
      <c r="D2540" s="520">
        <v>42048</v>
      </c>
      <c r="E2540" s="60">
        <v>-0.22991604228853166</v>
      </c>
      <c r="F2540" s="519"/>
      <c r="G2540" s="519"/>
      <c r="H2540" s="60"/>
      <c r="J2540" s="519"/>
      <c r="L2540" s="524"/>
    </row>
    <row r="2541" spans="4:12" ht="18" x14ac:dyDescent="0.35">
      <c r="D2541" s="520">
        <v>42051</v>
      </c>
      <c r="E2541" s="60">
        <v>-0.31262744987419483</v>
      </c>
      <c r="F2541" s="519"/>
      <c r="G2541" s="519"/>
      <c r="H2541" s="60"/>
      <c r="J2541" s="519"/>
      <c r="L2541" s="524"/>
    </row>
    <row r="2542" spans="4:12" ht="18" x14ac:dyDescent="0.35">
      <c r="D2542" s="520">
        <v>42052</v>
      </c>
      <c r="E2542" s="60">
        <v>-0.26621664856931926</v>
      </c>
      <c r="F2542" s="519"/>
      <c r="G2542" s="519"/>
      <c r="H2542" s="60"/>
      <c r="J2542" s="519"/>
      <c r="L2542" s="524"/>
    </row>
    <row r="2543" spans="4:12" ht="18" x14ac:dyDescent="0.35">
      <c r="D2543" s="520">
        <v>42053</v>
      </c>
      <c r="E2543" s="60">
        <v>-0.21462775569339212</v>
      </c>
      <c r="F2543" s="519"/>
      <c r="G2543" s="519"/>
      <c r="H2543" s="60"/>
      <c r="J2543" s="519"/>
      <c r="L2543" s="524"/>
    </row>
    <row r="2544" spans="4:12" ht="18" x14ac:dyDescent="0.35">
      <c r="D2544" s="520">
        <v>42054</v>
      </c>
      <c r="E2544" s="60">
        <v>-0.18209397014880363</v>
      </c>
      <c r="F2544" s="519"/>
      <c r="G2544" s="519"/>
      <c r="H2544" s="60"/>
      <c r="J2544" s="519"/>
      <c r="L2544" s="524"/>
    </row>
    <row r="2545" spans="4:12" ht="18" x14ac:dyDescent="0.35">
      <c r="D2545" s="520">
        <v>42055</v>
      </c>
      <c r="E2545" s="60">
        <v>-0.18922959217325402</v>
      </c>
      <c r="F2545" s="519"/>
      <c r="G2545" s="519"/>
      <c r="H2545" s="60"/>
      <c r="J2545" s="519"/>
      <c r="L2545" s="524"/>
    </row>
    <row r="2546" spans="4:12" ht="18" x14ac:dyDescent="0.35">
      <c r="D2546" s="520">
        <v>42058</v>
      </c>
      <c r="E2546" s="60">
        <v>-0.14544133173837623</v>
      </c>
      <c r="F2546" s="519"/>
      <c r="G2546" s="519"/>
      <c r="H2546" s="60"/>
      <c r="J2546" s="519"/>
      <c r="L2546" s="524"/>
    </row>
    <row r="2547" spans="4:12" ht="18" x14ac:dyDescent="0.35">
      <c r="D2547" s="520">
        <v>42059</v>
      </c>
      <c r="E2547" s="60">
        <v>-8.3957852428007712E-2</v>
      </c>
      <c r="F2547" s="519"/>
      <c r="G2547" s="519"/>
      <c r="H2547" s="60"/>
      <c r="J2547" s="519"/>
      <c r="L2547" s="524"/>
    </row>
    <row r="2548" spans="4:12" ht="18" x14ac:dyDescent="0.35">
      <c r="D2548" s="520">
        <v>42060</v>
      </c>
      <c r="E2548" s="60">
        <v>4.4854308731835935E-3</v>
      </c>
      <c r="F2548" s="519"/>
      <c r="G2548" s="519"/>
      <c r="H2548" s="60"/>
      <c r="J2548" s="519"/>
      <c r="L2548" s="524"/>
    </row>
    <row r="2549" spans="4:12" ht="18" x14ac:dyDescent="0.35">
      <c r="D2549" s="520">
        <v>42061</v>
      </c>
      <c r="E2549" s="60">
        <v>-0.12092080047297935</v>
      </c>
      <c r="F2549" s="519"/>
      <c r="G2549" s="519"/>
      <c r="H2549" s="60"/>
      <c r="J2549" s="519"/>
      <c r="L2549" s="524"/>
    </row>
    <row r="2550" spans="4:12" ht="18" x14ac:dyDescent="0.35">
      <c r="D2550" s="520">
        <v>42062</v>
      </c>
      <c r="E2550" s="60">
        <v>-0.23477187022432608</v>
      </c>
      <c r="F2550" s="519"/>
      <c r="G2550" s="519"/>
      <c r="H2550" s="60"/>
      <c r="J2550" s="519"/>
      <c r="L2550" s="524"/>
    </row>
    <row r="2551" spans="4:12" ht="18" x14ac:dyDescent="0.35">
      <c r="D2551" s="520">
        <v>42065</v>
      </c>
      <c r="E2551" s="60">
        <v>-0.1907218096921855</v>
      </c>
      <c r="F2551" s="519"/>
      <c r="G2551" s="519"/>
      <c r="H2551" s="60"/>
      <c r="J2551" s="519"/>
      <c r="L2551" s="524"/>
    </row>
    <row r="2552" spans="4:12" ht="18" x14ac:dyDescent="0.35">
      <c r="D2552" s="520">
        <v>42066</v>
      </c>
      <c r="E2552" s="60">
        <v>-0.16544916964372883</v>
      </c>
      <c r="F2552" s="519"/>
      <c r="G2552" s="519"/>
      <c r="H2552" s="60"/>
      <c r="J2552" s="519"/>
      <c r="L2552" s="524"/>
    </row>
    <row r="2553" spans="4:12" ht="18" x14ac:dyDescent="0.35">
      <c r="D2553" s="520">
        <v>42067</v>
      </c>
      <c r="E2553" s="60">
        <v>-0.18145847369023849</v>
      </c>
      <c r="F2553" s="519"/>
      <c r="G2553" s="519"/>
      <c r="H2553" s="60"/>
      <c r="J2553" s="519"/>
      <c r="L2553" s="524"/>
    </row>
    <row r="2554" spans="4:12" ht="18" x14ac:dyDescent="0.35">
      <c r="D2554" s="520">
        <v>42068</v>
      </c>
      <c r="E2554" s="60">
        <v>-0.21768868129398058</v>
      </c>
      <c r="F2554" s="519"/>
      <c r="G2554" s="519"/>
      <c r="H2554" s="60"/>
      <c r="J2554" s="519"/>
      <c r="L2554" s="524"/>
    </row>
    <row r="2555" spans="4:12" ht="18" x14ac:dyDescent="0.35">
      <c r="D2555" s="520">
        <v>42069</v>
      </c>
      <c r="E2555" s="60">
        <v>-0.27540140175655359</v>
      </c>
      <c r="F2555" s="519"/>
      <c r="G2555" s="519"/>
      <c r="H2555" s="60"/>
      <c r="J2555" s="519"/>
      <c r="L2555" s="524"/>
    </row>
    <row r="2556" spans="4:12" ht="18" x14ac:dyDescent="0.35">
      <c r="D2556" s="520">
        <v>42072</v>
      </c>
      <c r="E2556" s="60">
        <v>-0.31316351342049892</v>
      </c>
      <c r="F2556" s="519"/>
      <c r="G2556" s="519"/>
      <c r="H2556" s="60"/>
      <c r="J2556" s="519"/>
      <c r="L2556" s="524"/>
    </row>
    <row r="2557" spans="4:12" ht="18" x14ac:dyDescent="0.35">
      <c r="D2557" s="520">
        <v>42073</v>
      </c>
      <c r="E2557" s="60">
        <v>-0.32572480400697762</v>
      </c>
      <c r="F2557" s="519"/>
      <c r="G2557" s="519"/>
      <c r="H2557" s="60"/>
      <c r="J2557" s="519"/>
      <c r="L2557" s="524"/>
    </row>
    <row r="2558" spans="4:12" ht="18" x14ac:dyDescent="0.35">
      <c r="D2558" s="520">
        <v>42074</v>
      </c>
      <c r="E2558" s="60">
        <v>-0.28319379494535646</v>
      </c>
      <c r="F2558" s="519"/>
      <c r="G2558" s="519"/>
      <c r="H2558" s="60"/>
      <c r="J2558" s="519"/>
      <c r="L2558" s="524"/>
    </row>
    <row r="2559" spans="4:12" ht="18" x14ac:dyDescent="0.35">
      <c r="D2559" s="520">
        <v>42075</v>
      </c>
      <c r="E2559" s="60">
        <v>-0.24482140171542821</v>
      </c>
      <c r="F2559" s="519"/>
      <c r="G2559" s="519"/>
      <c r="H2559" s="60"/>
      <c r="J2559" s="519"/>
      <c r="L2559" s="524"/>
    </row>
    <row r="2560" spans="4:12" ht="18" x14ac:dyDescent="0.35">
      <c r="D2560" s="520">
        <v>42076</v>
      </c>
      <c r="E2560" s="60">
        <v>-0.26080576289018531</v>
      </c>
      <c r="F2560" s="519"/>
      <c r="G2560" s="519"/>
      <c r="H2560" s="60"/>
      <c r="J2560" s="519"/>
      <c r="L2560" s="524"/>
    </row>
    <row r="2561" spans="4:12" ht="18" x14ac:dyDescent="0.35">
      <c r="D2561" s="520">
        <v>42079</v>
      </c>
      <c r="E2561" s="60">
        <v>-0.30655524702992326</v>
      </c>
      <c r="F2561" s="519"/>
      <c r="G2561" s="519"/>
      <c r="H2561" s="60"/>
      <c r="J2561" s="519"/>
      <c r="L2561" s="524"/>
    </row>
    <row r="2562" spans="4:12" ht="18" x14ac:dyDescent="0.35">
      <c r="D2562" s="520">
        <v>42080</v>
      </c>
      <c r="E2562" s="60">
        <v>-0.24700054190934301</v>
      </c>
      <c r="F2562" s="519"/>
      <c r="G2562" s="519"/>
      <c r="H2562" s="60"/>
      <c r="J2562" s="519"/>
      <c r="L2562" s="524"/>
    </row>
    <row r="2563" spans="4:12" ht="18" x14ac:dyDescent="0.35">
      <c r="D2563" s="520">
        <v>42081</v>
      </c>
      <c r="E2563" s="60">
        <v>-0.25652499310093213</v>
      </c>
      <c r="F2563" s="519"/>
      <c r="G2563" s="519"/>
      <c r="H2563" s="60"/>
      <c r="J2563" s="519"/>
      <c r="L2563" s="524"/>
    </row>
    <row r="2564" spans="4:12" ht="18" x14ac:dyDescent="0.35">
      <c r="D2564" s="520">
        <v>42082</v>
      </c>
      <c r="E2564" s="60">
        <v>-0.26463950723300861</v>
      </c>
      <c r="F2564" s="519"/>
      <c r="G2564" s="519"/>
      <c r="H2564" s="60"/>
      <c r="J2564" s="519"/>
      <c r="L2564" s="524"/>
    </row>
    <row r="2565" spans="4:12" ht="18" x14ac:dyDescent="0.35">
      <c r="D2565" s="520">
        <v>42083</v>
      </c>
      <c r="E2565" s="60">
        <v>-0.33616562392782123</v>
      </c>
      <c r="F2565" s="519"/>
      <c r="G2565" s="519"/>
      <c r="H2565" s="60"/>
      <c r="J2565" s="519"/>
      <c r="L2565" s="524"/>
    </row>
    <row r="2566" spans="4:12" ht="18" x14ac:dyDescent="0.35">
      <c r="D2566" s="520">
        <v>42086</v>
      </c>
      <c r="E2566" s="60">
        <v>-0.29593269299804564</v>
      </c>
      <c r="F2566" s="519"/>
      <c r="G2566" s="519"/>
      <c r="H2566" s="60"/>
      <c r="J2566" s="519"/>
      <c r="L2566" s="524"/>
    </row>
    <row r="2567" spans="4:12" ht="18" x14ac:dyDescent="0.35">
      <c r="D2567" s="520">
        <v>42087</v>
      </c>
      <c r="E2567" s="60">
        <v>-0.24628715878867496</v>
      </c>
      <c r="F2567" s="519"/>
      <c r="G2567" s="519"/>
      <c r="H2567" s="60"/>
      <c r="J2567" s="519"/>
      <c r="L2567" s="524"/>
    </row>
    <row r="2568" spans="4:12" ht="18" x14ac:dyDescent="0.35">
      <c r="D2568" s="520">
        <v>42088</v>
      </c>
      <c r="E2568" s="60">
        <v>-0.21133115574272435</v>
      </c>
      <c r="F2568" s="519"/>
      <c r="G2568" s="519"/>
      <c r="H2568" s="60"/>
      <c r="J2568" s="519"/>
      <c r="L2568" s="524"/>
    </row>
    <row r="2569" spans="4:12" ht="18" x14ac:dyDescent="0.35">
      <c r="D2569" s="520">
        <v>42089</v>
      </c>
      <c r="E2569" s="60">
        <v>-0.26191483068269672</v>
      </c>
      <c r="F2569" s="519"/>
      <c r="G2569" s="519"/>
      <c r="H2569" s="60"/>
      <c r="J2569" s="519"/>
      <c r="L2569" s="524"/>
    </row>
    <row r="2570" spans="4:12" ht="18" x14ac:dyDescent="0.35">
      <c r="D2570" s="520">
        <v>42090</v>
      </c>
      <c r="E2570" s="60">
        <v>-0.36195236062279573</v>
      </c>
      <c r="F2570" s="519"/>
      <c r="G2570" s="519"/>
      <c r="H2570" s="60"/>
      <c r="J2570" s="519"/>
      <c r="L2570" s="524"/>
    </row>
    <row r="2571" spans="4:12" ht="18" x14ac:dyDescent="0.35">
      <c r="D2571" s="520">
        <v>42093</v>
      </c>
      <c r="E2571" s="60">
        <v>-0.43834666048625154</v>
      </c>
      <c r="F2571" s="519"/>
      <c r="G2571" s="519"/>
      <c r="H2571" s="60"/>
      <c r="J2571" s="519"/>
      <c r="L2571" s="524"/>
    </row>
    <row r="2572" spans="4:12" ht="18" x14ac:dyDescent="0.35">
      <c r="D2572" s="520">
        <v>42094</v>
      </c>
      <c r="E2572" s="60">
        <v>-0.25140870496254825</v>
      </c>
      <c r="F2572" s="519"/>
      <c r="G2572" s="519"/>
      <c r="H2572" s="60"/>
      <c r="J2572" s="519"/>
      <c r="L2572" s="524"/>
    </row>
    <row r="2573" spans="4:12" ht="18" x14ac:dyDescent="0.35">
      <c r="D2573" s="520">
        <v>42095</v>
      </c>
      <c r="E2573" s="60">
        <v>-0.29915879848618609</v>
      </c>
      <c r="F2573" s="519"/>
      <c r="G2573" s="519"/>
      <c r="H2573" s="60"/>
      <c r="J2573" s="519"/>
      <c r="L2573" s="524"/>
    </row>
    <row r="2574" spans="4:12" ht="18" x14ac:dyDescent="0.35">
      <c r="D2574" s="520">
        <v>42096</v>
      </c>
      <c r="E2574" s="60">
        <v>-0.3486195579316595</v>
      </c>
      <c r="F2574" s="519"/>
      <c r="G2574" s="519"/>
      <c r="H2574" s="60"/>
      <c r="J2574" s="519"/>
      <c r="L2574" s="524"/>
    </row>
    <row r="2575" spans="4:12" ht="18" x14ac:dyDescent="0.35">
      <c r="D2575" s="520">
        <v>42097</v>
      </c>
      <c r="E2575" s="60">
        <v>-0.51010533606282737</v>
      </c>
      <c r="F2575" s="519"/>
      <c r="G2575" s="519"/>
      <c r="H2575" s="60"/>
      <c r="J2575" s="519"/>
      <c r="L2575" s="524"/>
    </row>
    <row r="2576" spans="4:12" ht="18" x14ac:dyDescent="0.35">
      <c r="D2576" s="520">
        <v>42101</v>
      </c>
      <c r="E2576" s="60">
        <v>-0.36559781864157226</v>
      </c>
      <c r="F2576" s="519"/>
      <c r="G2576" s="519"/>
      <c r="H2576" s="60"/>
      <c r="J2576" s="519"/>
      <c r="L2576" s="524"/>
    </row>
    <row r="2577" spans="4:12" ht="18" x14ac:dyDescent="0.35">
      <c r="D2577" s="520">
        <v>42102</v>
      </c>
      <c r="E2577" s="60">
        <v>-0.28222774029546116</v>
      </c>
      <c r="F2577" s="519"/>
      <c r="G2577" s="519"/>
      <c r="H2577" s="60"/>
      <c r="J2577" s="519"/>
      <c r="L2577" s="524"/>
    </row>
    <row r="2578" spans="4:12" ht="18" x14ac:dyDescent="0.35">
      <c r="D2578" s="520">
        <v>42103</v>
      </c>
      <c r="E2578" s="60">
        <v>-0.24605923241992542</v>
      </c>
      <c r="F2578" s="519"/>
      <c r="G2578" s="519"/>
      <c r="H2578" s="60"/>
      <c r="J2578" s="519"/>
      <c r="L2578" s="524"/>
    </row>
    <row r="2579" spans="4:12" ht="18" x14ac:dyDescent="0.35">
      <c r="D2579" s="520">
        <v>42104</v>
      </c>
      <c r="E2579" s="60">
        <v>-0.25751595343883849</v>
      </c>
      <c r="F2579" s="519"/>
      <c r="G2579" s="519"/>
      <c r="H2579" s="60"/>
      <c r="J2579" s="519"/>
      <c r="L2579" s="524"/>
    </row>
    <row r="2580" spans="4:12" ht="18" x14ac:dyDescent="0.35">
      <c r="D2580" s="520">
        <v>42107</v>
      </c>
      <c r="E2580" s="60">
        <v>-0.23345818298215332</v>
      </c>
      <c r="F2580" s="519"/>
      <c r="G2580" s="519"/>
      <c r="H2580" s="60"/>
      <c r="J2580" s="519"/>
      <c r="L2580" s="524"/>
    </row>
    <row r="2581" spans="4:12" ht="18" x14ac:dyDescent="0.35">
      <c r="D2581" s="520">
        <v>42108</v>
      </c>
      <c r="E2581" s="60">
        <v>-0.11259040220605807</v>
      </c>
      <c r="F2581" s="519"/>
      <c r="G2581" s="519"/>
      <c r="H2581" s="60"/>
      <c r="J2581" s="519"/>
      <c r="L2581" s="524"/>
    </row>
    <row r="2582" spans="4:12" ht="18" x14ac:dyDescent="0.35">
      <c r="D2582" s="520">
        <v>42109</v>
      </c>
      <c r="E2582" s="60">
        <v>-0.14141426863515152</v>
      </c>
      <c r="F2582" s="519"/>
      <c r="G2582" s="519"/>
      <c r="H2582" s="60"/>
      <c r="J2582" s="519"/>
      <c r="L2582" s="524"/>
    </row>
    <row r="2583" spans="4:12" ht="18" x14ac:dyDescent="0.35">
      <c r="D2583" s="520">
        <v>42110</v>
      </c>
      <c r="E2583" s="60">
        <v>-0.17494433076955998</v>
      </c>
      <c r="F2583" s="519"/>
      <c r="G2583" s="519"/>
      <c r="H2583" s="60"/>
      <c r="J2583" s="519"/>
      <c r="L2583" s="524"/>
    </row>
    <row r="2584" spans="4:12" ht="18" x14ac:dyDescent="0.35">
      <c r="D2584" s="520">
        <v>42111</v>
      </c>
      <c r="E2584" s="60">
        <v>-0.23019269730789158</v>
      </c>
      <c r="F2584" s="519"/>
      <c r="G2584" s="519"/>
      <c r="H2584" s="60"/>
      <c r="J2584" s="519"/>
      <c r="L2584" s="524"/>
    </row>
    <row r="2585" spans="4:12" ht="18" x14ac:dyDescent="0.35">
      <c r="D2585" s="520">
        <v>42114</v>
      </c>
      <c r="E2585" s="60">
        <v>-0.37596738290816023</v>
      </c>
      <c r="F2585" s="519"/>
      <c r="G2585" s="519"/>
      <c r="H2585" s="60"/>
      <c r="J2585" s="519"/>
      <c r="L2585" s="524"/>
    </row>
    <row r="2586" spans="4:12" ht="18" x14ac:dyDescent="0.35">
      <c r="D2586" s="520">
        <v>42115</v>
      </c>
      <c r="E2586" s="60">
        <v>-0.42553913418713468</v>
      </c>
      <c r="F2586" s="519"/>
      <c r="G2586" s="519"/>
      <c r="H2586" s="60"/>
      <c r="J2586" s="519"/>
      <c r="L2586" s="524"/>
    </row>
    <row r="2587" spans="4:12" ht="18" x14ac:dyDescent="0.35">
      <c r="D2587" s="520">
        <v>42116</v>
      </c>
      <c r="E2587" s="60">
        <v>-0.37597435847260352</v>
      </c>
      <c r="F2587" s="519"/>
      <c r="G2587" s="519"/>
      <c r="H2587" s="60"/>
      <c r="J2587" s="519"/>
      <c r="L2587" s="524"/>
    </row>
    <row r="2588" spans="4:12" ht="18" x14ac:dyDescent="0.35">
      <c r="D2588" s="520">
        <v>42117</v>
      </c>
      <c r="E2588" s="60">
        <v>-0.316747733599124</v>
      </c>
      <c r="F2588" s="519"/>
      <c r="G2588" s="519"/>
      <c r="H2588" s="60"/>
      <c r="J2588" s="519"/>
      <c r="L2588" s="524"/>
    </row>
    <row r="2589" spans="4:12" ht="18" x14ac:dyDescent="0.35">
      <c r="D2589" s="520">
        <v>42118</v>
      </c>
      <c r="E2589" s="60">
        <v>-0.36098029618498995</v>
      </c>
      <c r="F2589" s="519"/>
      <c r="G2589" s="519"/>
      <c r="H2589" s="60"/>
      <c r="J2589" s="519"/>
      <c r="L2589" s="524"/>
    </row>
    <row r="2590" spans="4:12" ht="18" x14ac:dyDescent="0.35">
      <c r="D2590" s="520">
        <v>42121</v>
      </c>
      <c r="E2590" s="60">
        <v>-0.40109504592275835</v>
      </c>
      <c r="F2590" s="519"/>
      <c r="G2590" s="519"/>
      <c r="H2590" s="60"/>
      <c r="J2590" s="519"/>
      <c r="L2590" s="524"/>
    </row>
    <row r="2591" spans="4:12" ht="18" x14ac:dyDescent="0.35">
      <c r="D2591" s="520">
        <v>42122</v>
      </c>
      <c r="E2591" s="60">
        <v>-0.28849773324284833</v>
      </c>
      <c r="F2591" s="519"/>
      <c r="G2591" s="519"/>
      <c r="H2591" s="60"/>
      <c r="J2591" s="519"/>
      <c r="L2591" s="524"/>
    </row>
    <row r="2592" spans="4:12" ht="18" x14ac:dyDescent="0.35">
      <c r="D2592" s="520">
        <v>42123</v>
      </c>
      <c r="E2592" s="60">
        <v>-0.36811777479381236</v>
      </c>
      <c r="F2592" s="519"/>
      <c r="G2592" s="519"/>
      <c r="H2592" s="60"/>
      <c r="J2592" s="519"/>
      <c r="L2592" s="524"/>
    </row>
    <row r="2593" spans="4:12" ht="18" x14ac:dyDescent="0.35">
      <c r="D2593" s="520">
        <v>42124</v>
      </c>
      <c r="E2593" s="60">
        <v>-0.60102556828756759</v>
      </c>
      <c r="F2593" s="519"/>
      <c r="G2593" s="519"/>
      <c r="H2593" s="60"/>
      <c r="J2593" s="519"/>
      <c r="L2593" s="524"/>
    </row>
    <row r="2594" spans="4:12" ht="18" x14ac:dyDescent="0.35">
      <c r="D2594" s="520">
        <v>42128</v>
      </c>
      <c r="E2594" s="60">
        <v>-0.64555067147615708</v>
      </c>
      <c r="F2594" s="519"/>
      <c r="G2594" s="519"/>
      <c r="H2594" s="60"/>
      <c r="J2594" s="519"/>
      <c r="L2594" s="524"/>
    </row>
    <row r="2595" spans="4:12" ht="18" x14ac:dyDescent="0.35">
      <c r="D2595" s="520">
        <v>42129</v>
      </c>
      <c r="E2595" s="60">
        <v>-0.58681862303357257</v>
      </c>
      <c r="F2595" s="519"/>
      <c r="G2595" s="519"/>
      <c r="H2595" s="60"/>
      <c r="J2595" s="519"/>
      <c r="L2595" s="524"/>
    </row>
    <row r="2596" spans="4:12" ht="18" x14ac:dyDescent="0.35">
      <c r="D2596" s="520">
        <v>42130</v>
      </c>
      <c r="E2596" s="60">
        <v>-0.80892843954814841</v>
      </c>
      <c r="F2596" s="519"/>
      <c r="G2596" s="519"/>
      <c r="H2596" s="60"/>
      <c r="J2596" s="519"/>
      <c r="L2596" s="524"/>
    </row>
    <row r="2597" spans="4:12" ht="18" x14ac:dyDescent="0.35">
      <c r="D2597" s="520">
        <v>42131</v>
      </c>
      <c r="E2597" s="60">
        <v>-0.67037269817988321</v>
      </c>
      <c r="F2597" s="519"/>
      <c r="G2597" s="519"/>
      <c r="H2597" s="60"/>
      <c r="J2597" s="519"/>
      <c r="L2597" s="524"/>
    </row>
    <row r="2598" spans="4:12" ht="18" x14ac:dyDescent="0.35">
      <c r="D2598" s="520">
        <v>42132</v>
      </c>
      <c r="E2598" s="60">
        <v>-0.58992375757813398</v>
      </c>
      <c r="F2598" s="519"/>
      <c r="G2598" s="519"/>
      <c r="H2598" s="60"/>
      <c r="J2598" s="519"/>
      <c r="L2598" s="524"/>
    </row>
    <row r="2599" spans="4:12" ht="18" x14ac:dyDescent="0.35">
      <c r="D2599" s="520">
        <v>42135</v>
      </c>
      <c r="E2599" s="60">
        <v>-0.59054384458099529</v>
      </c>
      <c r="F2599" s="519"/>
      <c r="G2599" s="519"/>
      <c r="H2599" s="60"/>
      <c r="J2599" s="519"/>
      <c r="L2599" s="524"/>
    </row>
    <row r="2600" spans="4:12" ht="18" x14ac:dyDescent="0.35">
      <c r="D2600" s="520">
        <v>42136</v>
      </c>
      <c r="E2600" s="60">
        <v>-0.42324507767922126</v>
      </c>
      <c r="F2600" s="519"/>
      <c r="G2600" s="519"/>
      <c r="H2600" s="60"/>
      <c r="J2600" s="519"/>
      <c r="L2600" s="524"/>
    </row>
    <row r="2601" spans="4:12" ht="18" x14ac:dyDescent="0.35">
      <c r="D2601" s="520">
        <v>42137</v>
      </c>
      <c r="E2601" s="60">
        <v>-0.41976553543446388</v>
      </c>
      <c r="F2601" s="519"/>
      <c r="G2601" s="519"/>
      <c r="H2601" s="60"/>
      <c r="J2601" s="519"/>
      <c r="L2601" s="524"/>
    </row>
    <row r="2602" spans="4:12" ht="18" x14ac:dyDescent="0.35">
      <c r="D2602" s="520">
        <v>42138</v>
      </c>
      <c r="E2602" s="60">
        <v>-0.41210094592853402</v>
      </c>
      <c r="F2602" s="519"/>
      <c r="G2602" s="519"/>
      <c r="H2602" s="60"/>
      <c r="J2602" s="519"/>
      <c r="L2602" s="524"/>
    </row>
    <row r="2603" spans="4:12" ht="18" x14ac:dyDescent="0.35">
      <c r="D2603" s="520">
        <v>42139</v>
      </c>
      <c r="E2603" s="60">
        <v>-0.38920356041023291</v>
      </c>
      <c r="F2603" s="519"/>
      <c r="G2603" s="519"/>
      <c r="H2603" s="60"/>
      <c r="J2603" s="519"/>
      <c r="L2603" s="524"/>
    </row>
    <row r="2604" spans="4:12" ht="18" x14ac:dyDescent="0.35">
      <c r="D2604" s="520">
        <v>42142</v>
      </c>
      <c r="E2604" s="60">
        <v>-0.35733924988437071</v>
      </c>
      <c r="F2604" s="519"/>
      <c r="G2604" s="519"/>
      <c r="H2604" s="60"/>
      <c r="J2604" s="519"/>
      <c r="L2604" s="524"/>
    </row>
    <row r="2605" spans="4:12" ht="18" x14ac:dyDescent="0.35">
      <c r="D2605" s="520">
        <v>42143</v>
      </c>
      <c r="E2605" s="60">
        <v>-0.32283023335102873</v>
      </c>
      <c r="F2605" s="519"/>
      <c r="G2605" s="519"/>
      <c r="H2605" s="60"/>
      <c r="J2605" s="519"/>
      <c r="L2605" s="524"/>
    </row>
    <row r="2606" spans="4:12" ht="18" x14ac:dyDescent="0.35">
      <c r="D2606" s="520">
        <v>42144</v>
      </c>
      <c r="E2606" s="60">
        <v>-0.35808366242663214</v>
      </c>
      <c r="F2606" s="519"/>
      <c r="G2606" s="519"/>
      <c r="H2606" s="60"/>
      <c r="J2606" s="519"/>
      <c r="L2606" s="524"/>
    </row>
    <row r="2607" spans="4:12" ht="18" x14ac:dyDescent="0.35">
      <c r="D2607" s="520">
        <v>42145</v>
      </c>
      <c r="E2607" s="60">
        <v>-0.38910693938649876</v>
      </c>
      <c r="F2607" s="519"/>
      <c r="G2607" s="519"/>
      <c r="H2607" s="60"/>
      <c r="J2607" s="519"/>
      <c r="L2607" s="524"/>
    </row>
    <row r="2608" spans="4:12" ht="18" x14ac:dyDescent="0.35">
      <c r="D2608" s="520">
        <v>42146</v>
      </c>
      <c r="E2608" s="60">
        <v>-0.34681653859062667</v>
      </c>
      <c r="F2608" s="519"/>
      <c r="G2608" s="519"/>
      <c r="H2608" s="60"/>
      <c r="J2608" s="519"/>
      <c r="L2608" s="524"/>
    </row>
    <row r="2609" spans="4:12" ht="18" x14ac:dyDescent="0.35">
      <c r="D2609" s="520">
        <v>42150</v>
      </c>
      <c r="E2609" s="60">
        <v>-0.2439136871313754</v>
      </c>
      <c r="F2609" s="519"/>
      <c r="G2609" s="519"/>
      <c r="H2609" s="60"/>
      <c r="J2609" s="519"/>
      <c r="L2609" s="524"/>
    </row>
    <row r="2610" spans="4:12" ht="18" x14ac:dyDescent="0.35">
      <c r="D2610" s="520">
        <v>42151</v>
      </c>
      <c r="E2610" s="60">
        <v>-0.21020593300325824</v>
      </c>
      <c r="F2610" s="519"/>
      <c r="G2610" s="519"/>
      <c r="H2610" s="60"/>
      <c r="J2610" s="519"/>
      <c r="L2610" s="524"/>
    </row>
    <row r="2611" spans="4:12" ht="18" x14ac:dyDescent="0.35">
      <c r="D2611" s="520">
        <v>42152</v>
      </c>
      <c r="E2611" s="60">
        <v>-0.23652040760653154</v>
      </c>
      <c r="F2611" s="519"/>
      <c r="G2611" s="519"/>
      <c r="H2611" s="60"/>
      <c r="J2611" s="519"/>
      <c r="L2611" s="524"/>
    </row>
    <row r="2612" spans="4:12" ht="18" x14ac:dyDescent="0.35">
      <c r="D2612" s="520">
        <v>42153</v>
      </c>
      <c r="E2612" s="60">
        <v>-0.24071333647705317</v>
      </c>
      <c r="F2612" s="519"/>
      <c r="G2612" s="519"/>
      <c r="H2612" s="60"/>
      <c r="J2612" s="519"/>
      <c r="L2612" s="524"/>
    </row>
    <row r="2613" spans="4:12" ht="18" x14ac:dyDescent="0.35">
      <c r="D2613" s="520">
        <v>42156</v>
      </c>
      <c r="E2613" s="60">
        <v>-0.26273019576979267</v>
      </c>
      <c r="F2613" s="519"/>
      <c r="G2613" s="519"/>
      <c r="H2613" s="60"/>
      <c r="J2613" s="519"/>
      <c r="L2613" s="524"/>
    </row>
    <row r="2614" spans="4:12" ht="18" x14ac:dyDescent="0.35">
      <c r="D2614" s="520">
        <v>42157</v>
      </c>
      <c r="E2614" s="60">
        <v>-0.14688222933044404</v>
      </c>
      <c r="F2614" s="519"/>
      <c r="G2614" s="519"/>
      <c r="H2614" s="60"/>
      <c r="J2614" s="519"/>
      <c r="L2614" s="524"/>
    </row>
    <row r="2615" spans="4:12" ht="18" x14ac:dyDescent="0.35">
      <c r="D2615" s="520">
        <v>42158</v>
      </c>
      <c r="E2615" s="60">
        <v>-7.5658073604188664E-2</v>
      </c>
      <c r="F2615" s="519"/>
      <c r="G2615" s="519"/>
      <c r="H2615" s="60"/>
      <c r="J2615" s="519"/>
      <c r="L2615" s="524"/>
    </row>
    <row r="2616" spans="4:12" ht="18" x14ac:dyDescent="0.35">
      <c r="D2616" s="520">
        <v>42159</v>
      </c>
      <c r="E2616" s="60">
        <v>-0.1021686471960658</v>
      </c>
      <c r="F2616" s="519"/>
      <c r="G2616" s="519"/>
      <c r="H2616" s="60"/>
      <c r="J2616" s="519"/>
      <c r="L2616" s="524"/>
    </row>
    <row r="2617" spans="4:12" ht="18" x14ac:dyDescent="0.35">
      <c r="D2617" s="520">
        <v>42160</v>
      </c>
      <c r="E2617" s="60">
        <v>-0.15064368433104866</v>
      </c>
      <c r="F2617" s="519"/>
      <c r="G2617" s="519"/>
      <c r="H2617" s="60"/>
      <c r="J2617" s="519"/>
      <c r="L2617" s="524"/>
    </row>
    <row r="2618" spans="4:12" ht="18" x14ac:dyDescent="0.35">
      <c r="D2618" s="520">
        <v>42163</v>
      </c>
      <c r="E2618" s="60">
        <v>-0.18824296800380685</v>
      </c>
      <c r="F2618" s="519"/>
      <c r="G2618" s="519"/>
      <c r="H2618" s="60"/>
      <c r="J2618" s="519"/>
      <c r="L2618" s="524"/>
    </row>
    <row r="2619" spans="4:12" ht="18" x14ac:dyDescent="0.35">
      <c r="D2619" s="520">
        <v>42164</v>
      </c>
      <c r="E2619" s="60">
        <v>-0.1926755307745564</v>
      </c>
      <c r="F2619" s="519"/>
      <c r="G2619" s="519"/>
      <c r="H2619" s="60"/>
      <c r="J2619" s="519"/>
      <c r="L2619" s="524"/>
    </row>
    <row r="2620" spans="4:12" ht="18" x14ac:dyDescent="0.35">
      <c r="D2620" s="520">
        <v>42165</v>
      </c>
      <c r="E2620" s="60">
        <v>-0.20193253520482307</v>
      </c>
      <c r="F2620" s="519"/>
      <c r="G2620" s="519"/>
      <c r="H2620" s="60"/>
      <c r="J2620" s="519"/>
      <c r="L2620" s="524"/>
    </row>
    <row r="2621" spans="4:12" ht="18" x14ac:dyDescent="0.35">
      <c r="D2621" s="520">
        <v>42166</v>
      </c>
      <c r="E2621" s="60">
        <v>-0.2078389746901497</v>
      </c>
      <c r="F2621" s="519"/>
      <c r="G2621" s="519"/>
      <c r="H2621" s="60"/>
      <c r="J2621" s="519"/>
      <c r="L2621" s="524"/>
    </row>
    <row r="2622" spans="4:12" ht="18" x14ac:dyDescent="0.35">
      <c r="D2622" s="520">
        <v>42167</v>
      </c>
      <c r="E2622" s="60">
        <v>-0.20214957439263345</v>
      </c>
      <c r="F2622" s="519"/>
      <c r="G2622" s="519"/>
      <c r="H2622" s="60"/>
      <c r="J2622" s="519"/>
      <c r="L2622" s="524"/>
    </row>
    <row r="2623" spans="4:12" ht="18" x14ac:dyDescent="0.35">
      <c r="D2623" s="520">
        <v>42170</v>
      </c>
      <c r="E2623" s="60">
        <v>-0.19263308869698259</v>
      </c>
      <c r="F2623" s="519"/>
      <c r="G2623" s="519"/>
      <c r="H2623" s="60"/>
      <c r="J2623" s="519"/>
      <c r="L2623" s="524"/>
    </row>
    <row r="2624" spans="4:12" ht="18" x14ac:dyDescent="0.35">
      <c r="D2624" s="520">
        <v>42171</v>
      </c>
      <c r="E2624" s="60">
        <v>-0.11406988112593013</v>
      </c>
      <c r="F2624" s="519"/>
      <c r="G2624" s="519"/>
      <c r="H2624" s="60"/>
      <c r="J2624" s="519"/>
      <c r="L2624" s="524"/>
    </row>
    <row r="2625" spans="4:12" ht="18" x14ac:dyDescent="0.35">
      <c r="D2625" s="520">
        <v>42172</v>
      </c>
      <c r="E2625" s="60">
        <v>-0.1827421908559666</v>
      </c>
      <c r="F2625" s="519"/>
      <c r="G2625" s="519"/>
      <c r="H2625" s="60"/>
      <c r="J2625" s="519"/>
      <c r="L2625" s="524"/>
    </row>
    <row r="2626" spans="4:12" ht="18" x14ac:dyDescent="0.35">
      <c r="D2626" s="520">
        <v>42173</v>
      </c>
      <c r="E2626" s="60">
        <v>-0.20632496299077516</v>
      </c>
      <c r="F2626" s="519"/>
      <c r="G2626" s="519"/>
      <c r="H2626" s="60"/>
      <c r="J2626" s="519"/>
      <c r="L2626" s="524"/>
    </row>
    <row r="2627" spans="4:12" ht="18" x14ac:dyDescent="0.35">
      <c r="D2627" s="520">
        <v>42174</v>
      </c>
      <c r="E2627" s="60">
        <v>-0.25644146295320708</v>
      </c>
      <c r="F2627" s="519"/>
      <c r="G2627" s="519"/>
      <c r="H2627" s="60"/>
      <c r="J2627" s="519"/>
      <c r="L2627" s="524"/>
    </row>
    <row r="2628" spans="4:12" ht="18" x14ac:dyDescent="0.35">
      <c r="D2628" s="520">
        <v>42177</v>
      </c>
      <c r="E2628" s="60">
        <v>-0.29476890356859292</v>
      </c>
      <c r="F2628" s="519"/>
      <c r="G2628" s="519"/>
      <c r="H2628" s="60"/>
      <c r="J2628" s="519"/>
      <c r="L2628" s="524"/>
    </row>
    <row r="2629" spans="4:12" ht="18" x14ac:dyDescent="0.35">
      <c r="D2629" s="520">
        <v>42178</v>
      </c>
      <c r="E2629" s="60">
        <v>-0.29447394922181624</v>
      </c>
      <c r="F2629" s="519"/>
      <c r="G2629" s="519"/>
      <c r="H2629" s="60"/>
      <c r="J2629" s="519"/>
      <c r="L2629" s="524"/>
    </row>
    <row r="2630" spans="4:12" ht="18" x14ac:dyDescent="0.35">
      <c r="D2630" s="520">
        <v>42179</v>
      </c>
      <c r="E2630" s="60">
        <v>-0.27547199610718276</v>
      </c>
      <c r="F2630" s="519"/>
      <c r="G2630" s="519"/>
      <c r="H2630" s="60"/>
      <c r="J2630" s="519"/>
      <c r="L2630" s="524"/>
    </row>
    <row r="2631" spans="4:12" ht="18" x14ac:dyDescent="0.35">
      <c r="D2631" s="520">
        <v>42180</v>
      </c>
      <c r="E2631" s="60">
        <v>-0.22750017408136619</v>
      </c>
      <c r="F2631" s="519"/>
      <c r="G2631" s="519"/>
      <c r="H2631" s="60"/>
      <c r="J2631" s="519"/>
      <c r="L2631" s="524"/>
    </row>
    <row r="2632" spans="4:12" ht="18" x14ac:dyDescent="0.35">
      <c r="D2632" s="520">
        <v>42181</v>
      </c>
      <c r="E2632" s="60">
        <v>-0.20927755240165091</v>
      </c>
      <c r="F2632" s="519"/>
      <c r="G2632" s="519"/>
      <c r="H2632" s="60"/>
      <c r="J2632" s="519"/>
      <c r="L2632" s="524"/>
    </row>
    <row r="2633" spans="4:12" ht="18" x14ac:dyDescent="0.35">
      <c r="D2633" s="520">
        <v>42184</v>
      </c>
      <c r="E2633" s="60">
        <v>-0.10633650950454621</v>
      </c>
      <c r="F2633" s="519"/>
      <c r="G2633" s="519"/>
      <c r="H2633" s="60"/>
      <c r="J2633" s="519"/>
      <c r="L2633" s="524"/>
    </row>
    <row r="2634" spans="4:12" ht="18" x14ac:dyDescent="0.35">
      <c r="D2634" s="520">
        <v>42185</v>
      </c>
      <c r="E2634" s="60">
        <v>-0.15972447983704929</v>
      </c>
      <c r="F2634" s="519"/>
      <c r="G2634" s="519"/>
      <c r="H2634" s="60"/>
      <c r="J2634" s="519"/>
      <c r="L2634" s="524"/>
    </row>
    <row r="2635" spans="4:12" ht="18" x14ac:dyDescent="0.35">
      <c r="D2635" s="520">
        <v>42186</v>
      </c>
      <c r="E2635" s="60">
        <v>-0.25237505648719255</v>
      </c>
      <c r="F2635" s="519"/>
      <c r="G2635" s="519"/>
      <c r="H2635" s="60"/>
      <c r="J2635" s="519"/>
      <c r="L2635" s="524"/>
    </row>
    <row r="2636" spans="4:12" ht="18" x14ac:dyDescent="0.35">
      <c r="D2636" s="520">
        <v>42187</v>
      </c>
      <c r="E2636" s="60">
        <v>-0.17851953676903967</v>
      </c>
      <c r="F2636" s="519"/>
      <c r="G2636" s="519"/>
      <c r="H2636" s="60"/>
      <c r="J2636" s="519"/>
      <c r="L2636" s="524"/>
    </row>
    <row r="2637" spans="4:12" ht="18" x14ac:dyDescent="0.35">
      <c r="D2637" s="520">
        <v>42188</v>
      </c>
      <c r="E2637" s="60">
        <v>-0.21473475849014789</v>
      </c>
      <c r="F2637" s="519"/>
      <c r="G2637" s="519"/>
      <c r="H2637" s="60"/>
      <c r="J2637" s="519"/>
      <c r="L2637" s="524"/>
    </row>
    <row r="2638" spans="4:12" ht="18" x14ac:dyDescent="0.35">
      <c r="D2638" s="520">
        <v>42191</v>
      </c>
      <c r="E2638" s="60">
        <v>-0.14591619874650574</v>
      </c>
      <c r="F2638" s="519"/>
      <c r="G2638" s="519"/>
      <c r="H2638" s="60"/>
      <c r="J2638" s="519"/>
      <c r="L2638" s="524"/>
    </row>
    <row r="2639" spans="4:12" ht="18" x14ac:dyDescent="0.35">
      <c r="D2639" s="520">
        <v>42192</v>
      </c>
      <c r="E2639" s="60">
        <v>-0.12871021314429498</v>
      </c>
      <c r="F2639" s="519"/>
      <c r="G2639" s="519"/>
      <c r="H2639" s="60"/>
      <c r="J2639" s="519"/>
      <c r="L2639" s="524"/>
    </row>
    <row r="2640" spans="4:12" ht="18" x14ac:dyDescent="0.35">
      <c r="D2640" s="520">
        <v>42193</v>
      </c>
      <c r="E2640" s="60">
        <v>-0.13479738311392694</v>
      </c>
      <c r="F2640" s="519"/>
      <c r="G2640" s="519"/>
      <c r="H2640" s="60"/>
      <c r="J2640" s="519"/>
      <c r="L2640" s="524"/>
    </row>
    <row r="2641" spans="4:12" ht="18" x14ac:dyDescent="0.35">
      <c r="D2641" s="520">
        <v>42194</v>
      </c>
      <c r="E2641" s="60">
        <v>-0.19624852522991573</v>
      </c>
      <c r="F2641" s="519"/>
      <c r="G2641" s="519"/>
      <c r="H2641" s="60"/>
      <c r="J2641" s="519"/>
      <c r="L2641" s="524"/>
    </row>
    <row r="2642" spans="4:12" ht="18" x14ac:dyDescent="0.35">
      <c r="D2642" s="520">
        <v>42195</v>
      </c>
      <c r="E2642" s="60">
        <v>-0.28287114769779087</v>
      </c>
      <c r="F2642" s="519"/>
      <c r="G2642" s="519"/>
      <c r="H2642" s="60"/>
      <c r="J2642" s="519"/>
      <c r="L2642" s="524"/>
    </row>
    <row r="2643" spans="4:12" ht="18" x14ac:dyDescent="0.35">
      <c r="D2643" s="520">
        <v>42198</v>
      </c>
      <c r="E2643" s="60">
        <v>-0.30240594319188069</v>
      </c>
      <c r="F2643" s="519"/>
      <c r="G2643" s="519"/>
      <c r="H2643" s="60"/>
      <c r="J2643" s="519"/>
      <c r="L2643" s="524"/>
    </row>
    <row r="2644" spans="4:12" ht="18" x14ac:dyDescent="0.35">
      <c r="D2644" s="520">
        <v>42199</v>
      </c>
      <c r="E2644" s="60">
        <v>-0.31752129561817266</v>
      </c>
      <c r="F2644" s="519"/>
      <c r="G2644" s="519"/>
      <c r="H2644" s="60"/>
      <c r="J2644" s="519"/>
      <c r="L2644" s="524"/>
    </row>
    <row r="2645" spans="4:12" ht="18" x14ac:dyDescent="0.35">
      <c r="D2645" s="520">
        <v>42200</v>
      </c>
      <c r="E2645" s="60">
        <v>-0.39507141162988579</v>
      </c>
      <c r="F2645" s="519"/>
      <c r="G2645" s="519"/>
      <c r="H2645" s="60"/>
      <c r="J2645" s="519"/>
      <c r="L2645" s="524"/>
    </row>
    <row r="2646" spans="4:12" ht="18" x14ac:dyDescent="0.35">
      <c r="D2646" s="520">
        <v>42201</v>
      </c>
      <c r="E2646" s="60">
        <v>-0.41298683686519949</v>
      </c>
      <c r="F2646" s="519"/>
      <c r="G2646" s="519"/>
      <c r="H2646" s="60"/>
      <c r="J2646" s="519"/>
      <c r="L2646" s="524"/>
    </row>
    <row r="2647" spans="4:12" ht="18" x14ac:dyDescent="0.35">
      <c r="D2647" s="520">
        <v>42202</v>
      </c>
      <c r="E2647" s="60">
        <v>-0.41168423768843909</v>
      </c>
      <c r="F2647" s="519"/>
      <c r="G2647" s="519"/>
      <c r="H2647" s="60"/>
      <c r="J2647" s="519"/>
      <c r="L2647" s="524"/>
    </row>
    <row r="2648" spans="4:12" ht="18" x14ac:dyDescent="0.35">
      <c r="D2648" s="520">
        <v>42205</v>
      </c>
      <c r="E2648" s="60">
        <v>-0.35016785600161182</v>
      </c>
      <c r="F2648" s="519"/>
      <c r="G2648" s="519"/>
      <c r="H2648" s="60"/>
      <c r="J2648" s="519"/>
      <c r="L2648" s="524"/>
    </row>
    <row r="2649" spans="4:12" ht="18" x14ac:dyDescent="0.35">
      <c r="D2649" s="520">
        <v>42206</v>
      </c>
      <c r="E2649" s="60">
        <v>-0.35042815316927584</v>
      </c>
      <c r="F2649" s="519"/>
      <c r="G2649" s="519"/>
      <c r="H2649" s="60"/>
      <c r="J2649" s="519"/>
      <c r="L2649" s="524"/>
    </row>
    <row r="2650" spans="4:12" ht="18" x14ac:dyDescent="0.35">
      <c r="D2650" s="520">
        <v>42207</v>
      </c>
      <c r="E2650" s="60">
        <v>-0.36400939601766913</v>
      </c>
      <c r="F2650" s="519"/>
      <c r="G2650" s="519"/>
      <c r="H2650" s="60"/>
      <c r="J2650" s="519"/>
      <c r="L2650" s="524"/>
    </row>
    <row r="2651" spans="4:12" ht="18" x14ac:dyDescent="0.35">
      <c r="D2651" s="520">
        <v>42208</v>
      </c>
      <c r="E2651" s="60">
        <v>-0.34159065202668348</v>
      </c>
      <c r="F2651" s="519"/>
      <c r="G2651" s="519"/>
      <c r="H2651" s="60"/>
      <c r="J2651" s="519"/>
      <c r="L2651" s="524"/>
    </row>
    <row r="2652" spans="4:12" ht="18" x14ac:dyDescent="0.35">
      <c r="D2652" s="520">
        <v>42209</v>
      </c>
      <c r="E2652" s="60">
        <v>-0.37596438079605082</v>
      </c>
      <c r="F2652" s="519"/>
      <c r="G2652" s="519"/>
      <c r="H2652" s="60"/>
      <c r="J2652" s="519"/>
      <c r="L2652" s="524"/>
    </row>
    <row r="2653" spans="4:12" ht="18" x14ac:dyDescent="0.35">
      <c r="D2653" s="520">
        <v>42212</v>
      </c>
      <c r="E2653" s="60">
        <v>-0.32735095436150896</v>
      </c>
      <c r="F2653" s="519"/>
      <c r="G2653" s="519"/>
      <c r="H2653" s="60"/>
      <c r="J2653" s="519"/>
      <c r="L2653" s="524"/>
    </row>
    <row r="2654" spans="4:12" ht="18" x14ac:dyDescent="0.35">
      <c r="D2654" s="520">
        <v>42213</v>
      </c>
      <c r="E2654" s="60">
        <v>-0.28762428214010816</v>
      </c>
      <c r="F2654" s="519"/>
      <c r="G2654" s="519"/>
      <c r="H2654" s="60"/>
      <c r="J2654" s="519"/>
      <c r="L2654" s="524"/>
    </row>
    <row r="2655" spans="4:12" ht="18" x14ac:dyDescent="0.35">
      <c r="D2655" s="520">
        <v>42214</v>
      </c>
      <c r="E2655" s="60">
        <v>-0.21187945738508107</v>
      </c>
      <c r="F2655" s="519"/>
      <c r="G2655" s="519"/>
      <c r="H2655" s="60"/>
      <c r="J2655" s="519"/>
      <c r="L2655" s="524"/>
    </row>
    <row r="2656" spans="4:12" ht="18" x14ac:dyDescent="0.35">
      <c r="D2656" s="520">
        <v>42215</v>
      </c>
      <c r="E2656" s="60">
        <v>-0.28193373663194898</v>
      </c>
      <c r="F2656" s="519"/>
      <c r="G2656" s="519"/>
      <c r="H2656" s="60"/>
      <c r="J2656" s="519"/>
      <c r="L2656" s="524"/>
    </row>
    <row r="2657" spans="4:12" ht="18" x14ac:dyDescent="0.35">
      <c r="D2657" s="520">
        <v>42216</v>
      </c>
      <c r="E2657" s="60">
        <v>-0.32003810136890604</v>
      </c>
      <c r="F2657" s="519"/>
      <c r="G2657" s="519"/>
      <c r="H2657" s="60"/>
      <c r="J2657" s="519"/>
      <c r="L2657" s="524"/>
    </row>
    <row r="2658" spans="4:12" ht="18" x14ac:dyDescent="0.35">
      <c r="D2658" s="520">
        <v>42219</v>
      </c>
      <c r="E2658" s="60">
        <v>-0.22009763639719396</v>
      </c>
      <c r="F2658" s="519"/>
      <c r="G2658" s="519"/>
      <c r="H2658" s="60"/>
      <c r="J2658" s="519"/>
      <c r="L2658" s="524"/>
    </row>
    <row r="2659" spans="4:12" ht="18" x14ac:dyDescent="0.35">
      <c r="D2659" s="520">
        <v>42220</v>
      </c>
      <c r="E2659" s="60">
        <v>-0.21378868545166779</v>
      </c>
      <c r="F2659" s="519"/>
      <c r="G2659" s="519"/>
      <c r="H2659" s="60"/>
      <c r="J2659" s="519"/>
      <c r="L2659" s="524"/>
    </row>
    <row r="2660" spans="4:12" ht="18" x14ac:dyDescent="0.35">
      <c r="D2660" s="520">
        <v>42221</v>
      </c>
      <c r="E2660" s="60">
        <v>-0.24751822975440282</v>
      </c>
      <c r="F2660" s="519"/>
      <c r="G2660" s="519"/>
      <c r="H2660" s="60"/>
      <c r="J2660" s="519"/>
      <c r="L2660" s="524"/>
    </row>
    <row r="2661" spans="4:12" ht="18" x14ac:dyDescent="0.35">
      <c r="D2661" s="520">
        <v>42222</v>
      </c>
      <c r="E2661" s="60">
        <v>-0.19703839039596266</v>
      </c>
      <c r="F2661" s="519"/>
      <c r="G2661" s="519"/>
      <c r="H2661" s="60"/>
      <c r="J2661" s="519"/>
      <c r="L2661" s="524"/>
    </row>
    <row r="2662" spans="4:12" ht="18" x14ac:dyDescent="0.35">
      <c r="D2662" s="520">
        <v>42223</v>
      </c>
      <c r="E2662" s="60">
        <v>-0.21797295739206077</v>
      </c>
      <c r="F2662" s="519"/>
      <c r="G2662" s="519"/>
      <c r="H2662" s="60"/>
      <c r="J2662" s="519"/>
      <c r="L2662" s="524"/>
    </row>
    <row r="2663" spans="4:12" ht="18" x14ac:dyDescent="0.35">
      <c r="D2663" s="520">
        <v>42226</v>
      </c>
      <c r="E2663" s="60">
        <v>-0.1964275096576939</v>
      </c>
      <c r="F2663" s="519"/>
      <c r="G2663" s="519"/>
      <c r="H2663" s="60"/>
      <c r="J2663" s="519"/>
      <c r="L2663" s="524"/>
    </row>
    <row r="2664" spans="4:12" ht="18" x14ac:dyDescent="0.35">
      <c r="D2664" s="520">
        <v>42227</v>
      </c>
      <c r="E2664" s="60">
        <v>-0.1589364980019691</v>
      </c>
      <c r="F2664" s="519"/>
      <c r="G2664" s="519"/>
      <c r="H2664" s="60"/>
      <c r="J2664" s="519"/>
      <c r="L2664" s="524"/>
    </row>
    <row r="2665" spans="4:12" ht="18" x14ac:dyDescent="0.35">
      <c r="D2665" s="520">
        <v>42228</v>
      </c>
      <c r="E2665" s="60">
        <v>-0.18413650093365769</v>
      </c>
      <c r="F2665" s="519"/>
      <c r="G2665" s="519"/>
      <c r="H2665" s="60"/>
      <c r="J2665" s="519"/>
      <c r="L2665" s="524"/>
    </row>
    <row r="2666" spans="4:12" ht="18" x14ac:dyDescent="0.35">
      <c r="D2666" s="520">
        <v>42222</v>
      </c>
      <c r="E2666" s="60">
        <v>-0.19703839039596266</v>
      </c>
      <c r="F2666" s="519"/>
      <c r="G2666" s="519"/>
      <c r="H2666" s="60"/>
      <c r="J2666" s="519"/>
      <c r="L2666" s="524"/>
    </row>
    <row r="2667" spans="4:12" ht="18" x14ac:dyDescent="0.35">
      <c r="D2667" s="520">
        <v>42223</v>
      </c>
      <c r="E2667" s="60">
        <v>-0.21797295739206077</v>
      </c>
      <c r="F2667" s="519"/>
      <c r="G2667" s="519"/>
      <c r="H2667" s="60"/>
      <c r="J2667" s="519"/>
      <c r="L2667" s="524"/>
    </row>
    <row r="2668" spans="4:12" ht="18" x14ac:dyDescent="0.35">
      <c r="D2668" s="520">
        <v>42226</v>
      </c>
      <c r="E2668" s="60">
        <v>-0.1964275096576939</v>
      </c>
      <c r="F2668" s="519"/>
      <c r="G2668" s="519"/>
      <c r="H2668" s="60"/>
      <c r="J2668" s="519"/>
      <c r="L2668" s="524"/>
    </row>
    <row r="2669" spans="4:12" ht="18" x14ac:dyDescent="0.35">
      <c r="D2669" s="520">
        <v>42227</v>
      </c>
      <c r="E2669" s="60">
        <v>-0.1589364980019691</v>
      </c>
      <c r="F2669" s="519"/>
      <c r="G2669" s="519"/>
      <c r="H2669" s="60"/>
      <c r="J2669" s="519"/>
      <c r="L2669" s="524"/>
    </row>
    <row r="2670" spans="4:12" ht="18" x14ac:dyDescent="0.35">
      <c r="D2670" s="520">
        <v>42228</v>
      </c>
      <c r="E2670" s="60">
        <v>-0.18413650093365769</v>
      </c>
      <c r="F2670" s="519"/>
      <c r="G2670" s="519"/>
      <c r="H2670" s="60"/>
      <c r="J2670" s="519"/>
      <c r="L2670" s="524"/>
    </row>
    <row r="2671" spans="4:12" ht="18" x14ac:dyDescent="0.35">
      <c r="D2671" s="520">
        <v>42229</v>
      </c>
      <c r="E2671" s="60">
        <v>-0.2425957829013756</v>
      </c>
      <c r="F2671" s="519"/>
      <c r="G2671" s="519"/>
      <c r="H2671" s="60"/>
      <c r="J2671" s="519"/>
      <c r="L2671" s="524"/>
    </row>
    <row r="2672" spans="4:12" ht="18" x14ac:dyDescent="0.35">
      <c r="D2672" s="520">
        <v>42230</v>
      </c>
      <c r="E2672" s="60">
        <v>-0.25908638698211867</v>
      </c>
      <c r="F2672" s="519"/>
      <c r="G2672" s="519"/>
      <c r="H2672" s="60"/>
      <c r="J2672" s="519"/>
      <c r="L2672" s="524"/>
    </row>
    <row r="2673" spans="4:12" ht="18" x14ac:dyDescent="0.35">
      <c r="D2673" s="520">
        <v>42233</v>
      </c>
      <c r="E2673" s="60">
        <v>-0.29369731381403097</v>
      </c>
      <c r="F2673" s="519"/>
      <c r="G2673" s="519"/>
      <c r="H2673" s="60"/>
      <c r="J2673" s="519"/>
      <c r="L2673" s="524"/>
    </row>
    <row r="2674" spans="4:12" ht="18" x14ac:dyDescent="0.35">
      <c r="D2674" s="520">
        <v>42234</v>
      </c>
      <c r="E2674" s="60">
        <v>-0.24662558719052027</v>
      </c>
      <c r="F2674" s="519"/>
      <c r="G2674" s="519"/>
      <c r="H2674" s="60"/>
      <c r="J2674" s="519"/>
      <c r="L2674" s="524"/>
    </row>
    <row r="2675" spans="4:12" ht="18" x14ac:dyDescent="0.35">
      <c r="D2675" s="520">
        <v>42235</v>
      </c>
      <c r="E2675" s="60">
        <v>-0.27023378867447084</v>
      </c>
      <c r="F2675" s="519"/>
      <c r="G2675" s="519"/>
      <c r="H2675" s="60"/>
      <c r="J2675" s="519"/>
      <c r="L2675" s="524"/>
    </row>
    <row r="2676" spans="4:12" ht="18" x14ac:dyDescent="0.35">
      <c r="D2676" s="520">
        <v>42240</v>
      </c>
      <c r="E2676" s="60">
        <v>-0.31562546633400562</v>
      </c>
      <c r="F2676" s="519"/>
      <c r="G2676" s="519"/>
      <c r="H2676" s="60"/>
      <c r="J2676" s="519"/>
      <c r="L2676" s="524"/>
    </row>
    <row r="2677" spans="4:12" ht="18" x14ac:dyDescent="0.35">
      <c r="D2677" s="520">
        <v>42241</v>
      </c>
      <c r="E2677" s="60">
        <v>-0.35555006225129365</v>
      </c>
      <c r="F2677" s="519"/>
      <c r="G2677" s="519"/>
      <c r="H2677" s="60"/>
      <c r="J2677" s="519"/>
      <c r="L2677" s="524"/>
    </row>
    <row r="2678" spans="4:12" ht="18" x14ac:dyDescent="0.35">
      <c r="D2678" s="520">
        <v>42242</v>
      </c>
      <c r="E2678" s="60">
        <v>-0.30365568106998742</v>
      </c>
      <c r="F2678" s="519"/>
      <c r="G2678" s="519"/>
      <c r="H2678" s="60"/>
      <c r="J2678" s="519"/>
      <c r="L2678" s="524"/>
    </row>
    <row r="2679" spans="4:12" ht="18" x14ac:dyDescent="0.35">
      <c r="D2679" s="520">
        <v>42243</v>
      </c>
      <c r="E2679" s="60">
        <v>-0.24027822981922736</v>
      </c>
      <c r="F2679" s="519"/>
      <c r="G2679" s="519"/>
      <c r="H2679" s="60"/>
      <c r="J2679" s="519"/>
      <c r="L2679" s="524"/>
    </row>
    <row r="2680" spans="4:12" ht="18" x14ac:dyDescent="0.35">
      <c r="D2680" s="520">
        <v>42244</v>
      </c>
      <c r="E2680" s="60">
        <v>-0.23270149565153275</v>
      </c>
      <c r="F2680" s="519"/>
      <c r="G2680" s="519"/>
      <c r="H2680" s="60"/>
      <c r="J2680" s="519"/>
      <c r="L2680" s="524"/>
    </row>
    <row r="2681" spans="4:12" ht="18" x14ac:dyDescent="0.35">
      <c r="D2681" s="520">
        <v>42247</v>
      </c>
      <c r="E2681" s="60">
        <v>-0.3433417664158066</v>
      </c>
      <c r="F2681" s="519"/>
      <c r="G2681" s="519"/>
      <c r="H2681" s="60"/>
      <c r="J2681" s="519"/>
      <c r="L2681" s="524"/>
    </row>
    <row r="2682" spans="4:12" ht="18" x14ac:dyDescent="0.35">
      <c r="D2682" s="520">
        <v>42248</v>
      </c>
      <c r="E2682" s="60">
        <v>-0.31197161554485697</v>
      </c>
      <c r="F2682" s="519"/>
      <c r="G2682" s="519"/>
      <c r="H2682" s="60"/>
      <c r="J2682" s="519"/>
      <c r="L2682" s="524"/>
    </row>
    <row r="2683" spans="4:12" ht="18" x14ac:dyDescent="0.35">
      <c r="D2683" s="520">
        <v>42249</v>
      </c>
      <c r="E2683" s="60">
        <v>-0.27057210476260984</v>
      </c>
      <c r="F2683" s="519"/>
      <c r="G2683" s="519"/>
      <c r="H2683" s="60"/>
      <c r="J2683" s="519"/>
      <c r="L2683" s="524"/>
    </row>
    <row r="2684" spans="4:12" ht="18" x14ac:dyDescent="0.35">
      <c r="D2684" s="520">
        <v>42250</v>
      </c>
      <c r="E2684" s="60">
        <v>-0.26799475159362929</v>
      </c>
      <c r="F2684" s="519"/>
      <c r="G2684" s="519"/>
      <c r="H2684" s="60"/>
      <c r="J2684" s="519"/>
      <c r="L2684" s="524"/>
    </row>
    <row r="2685" spans="4:12" ht="18" x14ac:dyDescent="0.35">
      <c r="D2685" s="520">
        <v>42251</v>
      </c>
      <c r="E2685" s="60">
        <v>-0.31177097861794684</v>
      </c>
      <c r="F2685" s="519"/>
      <c r="G2685" s="519"/>
      <c r="H2685" s="60"/>
      <c r="J2685" s="519"/>
      <c r="L2685" s="524"/>
    </row>
    <row r="2686" spans="4:12" ht="18" x14ac:dyDescent="0.35">
      <c r="D2686" s="520">
        <v>42254</v>
      </c>
      <c r="E2686" s="60">
        <v>-0.37173298373188629</v>
      </c>
      <c r="F2686" s="519"/>
      <c r="G2686" s="519"/>
      <c r="H2686" s="60"/>
      <c r="J2686" s="519"/>
      <c r="L2686" s="524"/>
    </row>
    <row r="2687" spans="4:12" ht="18" x14ac:dyDescent="0.35">
      <c r="D2687" s="520">
        <v>42255</v>
      </c>
      <c r="E2687" s="60">
        <v>-0.32057884494336059</v>
      </c>
      <c r="F2687" s="519"/>
      <c r="G2687" s="519"/>
      <c r="H2687" s="60"/>
      <c r="J2687" s="519"/>
      <c r="L2687" s="524"/>
    </row>
    <row r="2688" spans="4:12" ht="18" x14ac:dyDescent="0.35">
      <c r="D2688" s="520">
        <v>42256</v>
      </c>
      <c r="E2688" s="60">
        <v>-0.3302107207782975</v>
      </c>
      <c r="F2688" s="519"/>
      <c r="G2688" s="519"/>
      <c r="H2688" s="60"/>
      <c r="J2688" s="519"/>
      <c r="L2688" s="524"/>
    </row>
    <row r="2689" spans="4:12" ht="18" x14ac:dyDescent="0.35">
      <c r="D2689" s="520">
        <v>42257</v>
      </c>
      <c r="E2689" s="60">
        <v>-0.40070917756892871</v>
      </c>
      <c r="F2689" s="519"/>
      <c r="G2689" s="519"/>
      <c r="H2689" s="60"/>
      <c r="J2689" s="519"/>
      <c r="L2689" s="524"/>
    </row>
    <row r="2690" spans="4:12" ht="18" x14ac:dyDescent="0.35">
      <c r="D2690" s="520">
        <v>42258</v>
      </c>
      <c r="E2690" s="60">
        <v>-0.37273061004694225</v>
      </c>
      <c r="F2690" s="519"/>
      <c r="G2690" s="519"/>
      <c r="H2690" s="60"/>
      <c r="J2690" s="519"/>
      <c r="L2690" s="524"/>
    </row>
    <row r="2691" spans="4:12" ht="18" x14ac:dyDescent="0.35">
      <c r="D2691" s="520">
        <v>42261</v>
      </c>
      <c r="E2691" s="60">
        <v>-0.50908954049481492</v>
      </c>
      <c r="F2691" s="519"/>
      <c r="G2691" s="519"/>
      <c r="H2691" s="60"/>
      <c r="J2691" s="519"/>
      <c r="L2691" s="524"/>
    </row>
    <row r="2692" spans="4:12" ht="18" x14ac:dyDescent="0.35">
      <c r="D2692" s="520">
        <v>42262</v>
      </c>
      <c r="E2692" s="60">
        <v>-0.55431760080012693</v>
      </c>
      <c r="F2692" s="519"/>
      <c r="G2692" s="519"/>
      <c r="H2692" s="60"/>
      <c r="J2692" s="519"/>
      <c r="L2692" s="524"/>
    </row>
    <row r="2693" spans="4:12" ht="18" x14ac:dyDescent="0.35">
      <c r="D2693" s="520">
        <v>42263</v>
      </c>
      <c r="E2693" s="60">
        <v>-0.51521910735132714</v>
      </c>
      <c r="F2693" s="519"/>
      <c r="G2693" s="519"/>
      <c r="H2693" s="60"/>
      <c r="J2693" s="519"/>
      <c r="L2693" s="524"/>
    </row>
    <row r="2694" spans="4:12" ht="18" x14ac:dyDescent="0.35">
      <c r="D2694" s="520">
        <v>42264</v>
      </c>
      <c r="E2694" s="60">
        <v>-0.48228114630727903</v>
      </c>
      <c r="F2694" s="519"/>
      <c r="G2694" s="519"/>
      <c r="H2694" s="60"/>
      <c r="J2694" s="519"/>
      <c r="L2694" s="524"/>
    </row>
    <row r="2695" spans="4:12" ht="18" x14ac:dyDescent="0.35">
      <c r="D2695" s="520">
        <v>42265</v>
      </c>
      <c r="E2695" s="60">
        <v>-0.50705665956058898</v>
      </c>
      <c r="F2695" s="519"/>
      <c r="G2695" s="519"/>
      <c r="H2695" s="60"/>
      <c r="J2695" s="519"/>
      <c r="L2695" s="524"/>
    </row>
    <row r="2696" spans="4:12" ht="18" x14ac:dyDescent="0.35">
      <c r="D2696" s="520">
        <v>42268</v>
      </c>
      <c r="E2696" s="60">
        <v>-0.57211037952795385</v>
      </c>
      <c r="F2696" s="519"/>
      <c r="G2696" s="519"/>
      <c r="H2696" s="60"/>
      <c r="J2696" s="519"/>
      <c r="L2696" s="524"/>
    </row>
    <row r="2697" spans="4:12" ht="18" x14ac:dyDescent="0.35">
      <c r="D2697" s="520">
        <v>42269</v>
      </c>
      <c r="E2697" s="60">
        <v>-0.52724555046377986</v>
      </c>
      <c r="F2697" s="519"/>
      <c r="G2697" s="519"/>
      <c r="H2697" s="60"/>
      <c r="J2697" s="519"/>
      <c r="L2697" s="524"/>
    </row>
    <row r="2698" spans="4:12" ht="18" x14ac:dyDescent="0.35">
      <c r="D2698" s="520">
        <v>42270</v>
      </c>
      <c r="E2698" s="60">
        <v>-0.48751031098032049</v>
      </c>
      <c r="F2698" s="519"/>
      <c r="G2698" s="519"/>
      <c r="H2698" s="60"/>
      <c r="J2698" s="519"/>
      <c r="L2698" s="524"/>
    </row>
    <row r="2699" spans="4:12" ht="18" x14ac:dyDescent="0.35">
      <c r="D2699" s="520">
        <v>42271</v>
      </c>
      <c r="E2699" s="60">
        <v>-0.53317893852978049</v>
      </c>
      <c r="F2699" s="519"/>
      <c r="G2699" s="519"/>
      <c r="H2699" s="60"/>
      <c r="J2699" s="519"/>
      <c r="L2699" s="524"/>
    </row>
    <row r="2700" spans="4:12" ht="18" x14ac:dyDescent="0.35">
      <c r="D2700" s="520">
        <v>42272</v>
      </c>
      <c r="E2700" s="60">
        <v>-0.33510880598560372</v>
      </c>
      <c r="F2700" s="519"/>
      <c r="G2700" s="519"/>
      <c r="H2700" s="60"/>
      <c r="J2700" s="519"/>
      <c r="L2700" s="524"/>
    </row>
    <row r="2701" spans="4:12" ht="18" x14ac:dyDescent="0.35">
      <c r="D2701" s="520">
        <v>42275</v>
      </c>
      <c r="E2701" s="60">
        <v>-0.25083633321164384</v>
      </c>
      <c r="F2701" s="519"/>
      <c r="G2701" s="519"/>
      <c r="H2701" s="60"/>
      <c r="J2701" s="519"/>
      <c r="L2701" s="524"/>
    </row>
    <row r="2702" spans="4:12" ht="18" x14ac:dyDescent="0.35">
      <c r="D2702" s="520">
        <v>42276</v>
      </c>
      <c r="E2702" s="60">
        <v>-0.21109526854957794</v>
      </c>
      <c r="F2702" s="519"/>
      <c r="G2702" s="519"/>
      <c r="H2702" s="60"/>
      <c r="J2702" s="519"/>
      <c r="L2702" s="524"/>
    </row>
    <row r="2703" spans="4:12" ht="18" x14ac:dyDescent="0.35">
      <c r="D2703" s="520">
        <v>42277</v>
      </c>
      <c r="E2703" s="60">
        <v>-0.33808168744644684</v>
      </c>
      <c r="F2703" s="519"/>
      <c r="G2703" s="519"/>
      <c r="H2703" s="60"/>
      <c r="J2703" s="519"/>
      <c r="L2703" s="524"/>
    </row>
    <row r="2704" spans="4:12" ht="18" x14ac:dyDescent="0.35">
      <c r="D2704" s="520">
        <v>42278</v>
      </c>
      <c r="E2704" s="60">
        <v>-0.39348996345387832</v>
      </c>
      <c r="F2704" s="519"/>
      <c r="G2704" s="519"/>
      <c r="H2704" s="60"/>
      <c r="J2704" s="519"/>
      <c r="L2704" s="524"/>
    </row>
    <row r="2705" spans="4:12" ht="18" x14ac:dyDescent="0.35">
      <c r="D2705" s="520">
        <v>42279</v>
      </c>
      <c r="E2705" s="60">
        <v>-0.32806708423811715</v>
      </c>
      <c r="F2705" s="519"/>
      <c r="G2705" s="519"/>
      <c r="H2705" s="60"/>
      <c r="J2705" s="519"/>
      <c r="L2705" s="524"/>
    </row>
    <row r="2706" spans="4:12" ht="18" x14ac:dyDescent="0.35">
      <c r="D2706" s="520">
        <v>42282</v>
      </c>
      <c r="E2706" s="60">
        <v>-0.30488667906269973</v>
      </c>
      <c r="F2706" s="519"/>
      <c r="G2706" s="519"/>
      <c r="H2706" s="60"/>
      <c r="J2706" s="519"/>
      <c r="L2706" s="524"/>
    </row>
    <row r="2707" spans="4:12" ht="18" x14ac:dyDescent="0.35">
      <c r="D2707" s="520">
        <v>42283</v>
      </c>
      <c r="E2707" s="60">
        <v>-0.26681247236683903</v>
      </c>
      <c r="F2707" s="519"/>
      <c r="G2707" s="519"/>
      <c r="H2707" s="60"/>
      <c r="J2707" s="519"/>
      <c r="L2707" s="524"/>
    </row>
    <row r="2708" spans="4:12" ht="18" x14ac:dyDescent="0.35">
      <c r="D2708" s="520">
        <v>42284</v>
      </c>
      <c r="E2708" s="60">
        <v>-0.27866245598631317</v>
      </c>
      <c r="F2708" s="519"/>
      <c r="G2708" s="519"/>
      <c r="H2708" s="60"/>
      <c r="J2708" s="519"/>
      <c r="L2708" s="524"/>
    </row>
    <row r="2709" spans="4:12" ht="18" x14ac:dyDescent="0.35">
      <c r="D2709" s="520">
        <v>42285</v>
      </c>
      <c r="E2709" s="60">
        <v>-0.37439451167323051</v>
      </c>
      <c r="F2709" s="519"/>
      <c r="G2709" s="519"/>
      <c r="H2709" s="60"/>
      <c r="J2709" s="519"/>
      <c r="L2709" s="524"/>
    </row>
    <row r="2710" spans="4:12" ht="18" x14ac:dyDescent="0.35">
      <c r="D2710" s="520">
        <v>42286</v>
      </c>
      <c r="E2710" s="60">
        <v>-0.4104723671525628</v>
      </c>
      <c r="F2710" s="519"/>
      <c r="G2710" s="519"/>
      <c r="H2710" s="60"/>
      <c r="J2710" s="519"/>
      <c r="L2710" s="524"/>
    </row>
    <row r="2711" spans="4:12" ht="18" x14ac:dyDescent="0.35">
      <c r="D2711" s="520">
        <v>42289</v>
      </c>
      <c r="E2711" s="60">
        <v>-0.47800760759427613</v>
      </c>
      <c r="F2711" s="519"/>
      <c r="G2711" s="519"/>
      <c r="H2711" s="60"/>
      <c r="J2711" s="519"/>
      <c r="L2711" s="524"/>
    </row>
    <row r="2712" spans="4:12" ht="18" x14ac:dyDescent="0.35">
      <c r="D2712" s="520">
        <v>42290</v>
      </c>
      <c r="E2712" s="60">
        <v>-0.48377278989150491</v>
      </c>
      <c r="F2712" s="519"/>
      <c r="G2712" s="519"/>
      <c r="H2712" s="60"/>
      <c r="J2712" s="519"/>
      <c r="L2712" s="524"/>
    </row>
    <row r="2713" spans="4:12" ht="18" x14ac:dyDescent="0.35">
      <c r="D2713" s="520">
        <v>42291</v>
      </c>
      <c r="E2713" s="60">
        <v>-0.46693446571738723</v>
      </c>
      <c r="F2713" s="519"/>
      <c r="G2713" s="519"/>
      <c r="H2713" s="60"/>
      <c r="J2713" s="519"/>
      <c r="L2713" s="524"/>
    </row>
    <row r="2714" spans="4:12" ht="18" x14ac:dyDescent="0.35">
      <c r="D2714" s="520">
        <v>42292</v>
      </c>
      <c r="E2714" s="60">
        <v>-0.43957039124379965</v>
      </c>
      <c r="F2714" s="519"/>
      <c r="G2714" s="519"/>
      <c r="H2714" s="60"/>
      <c r="J2714" s="519"/>
      <c r="L2714" s="524"/>
    </row>
    <row r="2715" spans="4:12" ht="18" x14ac:dyDescent="0.35">
      <c r="D2715" s="520">
        <v>42293</v>
      </c>
      <c r="E2715" s="60">
        <v>-0.41721296623372228</v>
      </c>
      <c r="F2715" s="519"/>
      <c r="G2715" s="519"/>
      <c r="H2715" s="60"/>
      <c r="J2715" s="519"/>
      <c r="L2715" s="524"/>
    </row>
    <row r="2716" spans="4:12" ht="18" x14ac:dyDescent="0.35">
      <c r="D2716" s="520">
        <v>42296</v>
      </c>
      <c r="E2716" s="60">
        <v>-0.42408571284785562</v>
      </c>
      <c r="F2716" s="519"/>
      <c r="G2716" s="519"/>
      <c r="H2716" s="60"/>
      <c r="J2716" s="519"/>
      <c r="L2716" s="524"/>
    </row>
    <row r="2717" spans="4:12" ht="18" x14ac:dyDescent="0.35">
      <c r="D2717" s="520">
        <v>42297</v>
      </c>
      <c r="E2717" s="60">
        <v>-0.40571740254943012</v>
      </c>
      <c r="F2717" s="519"/>
      <c r="G2717" s="519"/>
      <c r="H2717" s="60"/>
      <c r="J2717" s="519"/>
      <c r="L2717" s="524"/>
    </row>
    <row r="2718" spans="4:12" ht="18" x14ac:dyDescent="0.35">
      <c r="D2718" s="520">
        <v>42298</v>
      </c>
      <c r="E2718" s="60">
        <v>-0.42394022767612943</v>
      </c>
      <c r="F2718" s="519"/>
      <c r="G2718" s="519"/>
      <c r="H2718" s="60"/>
      <c r="J2718" s="519"/>
      <c r="L2718" s="524"/>
    </row>
    <row r="2719" spans="4:12" ht="18" x14ac:dyDescent="0.35">
      <c r="D2719" s="520">
        <v>42299</v>
      </c>
      <c r="E2719" s="60">
        <v>-0.3396469960162235</v>
      </c>
      <c r="F2719" s="519"/>
      <c r="G2719" s="519"/>
      <c r="H2719" s="60"/>
      <c r="J2719" s="519"/>
      <c r="L2719" s="524"/>
    </row>
    <row r="2720" spans="4:12" ht="18" x14ac:dyDescent="0.35">
      <c r="D2720" s="520">
        <v>42303</v>
      </c>
      <c r="E2720" s="60">
        <v>-0.21949067931804314</v>
      </c>
      <c r="F2720" s="519"/>
      <c r="G2720" s="519"/>
      <c r="H2720" s="60"/>
      <c r="J2720" s="519"/>
      <c r="L2720" s="524"/>
    </row>
    <row r="2721" spans="4:12" ht="18" x14ac:dyDescent="0.35">
      <c r="D2721" s="520">
        <v>42304</v>
      </c>
      <c r="E2721" s="60">
        <v>-0.16679720424504102</v>
      </c>
      <c r="F2721" s="519"/>
      <c r="G2721" s="519"/>
      <c r="H2721" s="60"/>
      <c r="J2721" s="519"/>
      <c r="L2721" s="524"/>
    </row>
    <row r="2722" spans="4:12" ht="18" x14ac:dyDescent="0.35">
      <c r="D2722" s="520">
        <v>42305</v>
      </c>
      <c r="E2722" s="60">
        <v>-0.12060228642820189</v>
      </c>
      <c r="F2722" s="519"/>
      <c r="G2722" s="519"/>
      <c r="H2722" s="60"/>
      <c r="J2722" s="519"/>
      <c r="L2722" s="524"/>
    </row>
    <row r="2723" spans="4:12" ht="18" x14ac:dyDescent="0.35">
      <c r="D2723" s="520">
        <v>42306</v>
      </c>
      <c r="E2723" s="60">
        <v>-0.2668385836305211</v>
      </c>
      <c r="F2723" s="519"/>
      <c r="G2723" s="519"/>
      <c r="H2723" s="60"/>
      <c r="J2723" s="519"/>
      <c r="L2723" s="524"/>
    </row>
    <row r="2724" spans="4:12" ht="18" x14ac:dyDescent="0.35">
      <c r="D2724" s="520">
        <v>42307</v>
      </c>
      <c r="E2724" s="60">
        <v>-0.36784188869388296</v>
      </c>
      <c r="F2724" s="519"/>
      <c r="G2724" s="519"/>
      <c r="H2724" s="60"/>
      <c r="J2724" s="519"/>
      <c r="L2724" s="524"/>
    </row>
    <row r="2725" spans="4:12" ht="18" x14ac:dyDescent="0.35">
      <c r="D2725" s="520">
        <v>42310</v>
      </c>
      <c r="E2725" s="60">
        <v>-0.4050898856186233</v>
      </c>
      <c r="F2725" s="519"/>
      <c r="G2725" s="519"/>
      <c r="H2725" s="60"/>
      <c r="J2725" s="519"/>
      <c r="L2725" s="524"/>
    </row>
    <row r="2726" spans="4:12" ht="18" x14ac:dyDescent="0.35">
      <c r="D2726" s="520">
        <v>42311</v>
      </c>
      <c r="E2726" s="60">
        <v>-0.41773169208137362</v>
      </c>
      <c r="F2726" s="519"/>
      <c r="G2726" s="519"/>
      <c r="H2726" s="60"/>
      <c r="J2726" s="519"/>
      <c r="L2726" s="524"/>
    </row>
    <row r="2727" spans="4:12" ht="18" x14ac:dyDescent="0.35">
      <c r="D2727" s="520">
        <v>42312</v>
      </c>
      <c r="E2727" s="60">
        <v>-0.32902160050005269</v>
      </c>
      <c r="F2727" s="519"/>
      <c r="G2727" s="519"/>
      <c r="H2727" s="60"/>
      <c r="J2727" s="519"/>
      <c r="L2727" s="524"/>
    </row>
    <row r="2728" spans="4:12" ht="18" x14ac:dyDescent="0.35">
      <c r="D2728" s="520">
        <v>42313</v>
      </c>
      <c r="E2728" s="60">
        <v>-0.3270721934827186</v>
      </c>
      <c r="F2728" s="519"/>
      <c r="G2728" s="519"/>
      <c r="H2728" s="60"/>
      <c r="J2728" s="519"/>
      <c r="L2728" s="524"/>
    </row>
    <row r="2729" spans="4:12" ht="18" x14ac:dyDescent="0.35">
      <c r="D2729" s="520">
        <v>42314</v>
      </c>
      <c r="E2729" s="60">
        <v>-0.29556235281455612</v>
      </c>
      <c r="F2729" s="519"/>
      <c r="G2729" s="519"/>
      <c r="H2729" s="60"/>
      <c r="J2729" s="519"/>
      <c r="L2729" s="524"/>
    </row>
    <row r="2730" spans="4:12" ht="18" x14ac:dyDescent="0.35">
      <c r="D2730" s="520">
        <v>42317</v>
      </c>
      <c r="E2730" s="60">
        <v>-0.30064999295815775</v>
      </c>
      <c r="F2730" s="519"/>
      <c r="G2730" s="519"/>
      <c r="H2730" s="60"/>
      <c r="J2730" s="519"/>
      <c r="L2730" s="524"/>
    </row>
    <row r="2731" spans="4:12" ht="18" x14ac:dyDescent="0.35">
      <c r="D2731" s="520">
        <v>42318</v>
      </c>
      <c r="E2731" s="60">
        <v>-0.31723559448517569</v>
      </c>
      <c r="F2731" s="519"/>
      <c r="G2731" s="519"/>
      <c r="H2731" s="60"/>
      <c r="J2731" s="519"/>
      <c r="L2731" s="524"/>
    </row>
    <row r="2732" spans="4:12" ht="18" x14ac:dyDescent="0.35">
      <c r="D2732" s="520">
        <v>42319</v>
      </c>
      <c r="E2732" s="60">
        <v>-0.3302952179000142</v>
      </c>
      <c r="F2732" s="519"/>
      <c r="G2732" s="519"/>
      <c r="H2732" s="60"/>
      <c r="J2732" s="519"/>
      <c r="L2732" s="524"/>
    </row>
    <row r="2733" spans="4:12" ht="18" x14ac:dyDescent="0.35">
      <c r="D2733" s="520">
        <v>42320</v>
      </c>
      <c r="E2733" s="60">
        <v>-0.27753583737784127</v>
      </c>
      <c r="F2733" s="519"/>
      <c r="G2733" s="519"/>
      <c r="H2733" s="60"/>
      <c r="J2733" s="519"/>
      <c r="L2733" s="524"/>
    </row>
    <row r="2734" spans="4:12" ht="18" x14ac:dyDescent="0.35">
      <c r="D2734" s="520">
        <v>42321</v>
      </c>
      <c r="E2734" s="60">
        <v>-0.26957541691177783</v>
      </c>
      <c r="F2734" s="519"/>
      <c r="G2734" s="519"/>
      <c r="H2734" s="60"/>
      <c r="J2734" s="519"/>
      <c r="L2734" s="524"/>
    </row>
    <row r="2735" spans="4:12" ht="18" x14ac:dyDescent="0.35">
      <c r="D2735" s="520">
        <v>42324</v>
      </c>
      <c r="E2735" s="60">
        <v>-0.30201699515932484</v>
      </c>
      <c r="F2735" s="519"/>
      <c r="G2735" s="519"/>
      <c r="H2735" s="60"/>
      <c r="J2735" s="519"/>
      <c r="L2735" s="524"/>
    </row>
    <row r="2736" spans="4:12" ht="18" x14ac:dyDescent="0.35">
      <c r="D2736" s="520">
        <v>42325</v>
      </c>
      <c r="E2736" s="60">
        <v>-0.280828689398117</v>
      </c>
      <c r="F2736" s="519"/>
      <c r="G2736" s="519"/>
      <c r="H2736" s="60"/>
      <c r="J2736" s="519"/>
      <c r="L2736" s="524"/>
    </row>
    <row r="2737" spans="4:12" ht="18" x14ac:dyDescent="0.35">
      <c r="D2737" s="520">
        <v>42326</v>
      </c>
      <c r="E2737" s="60">
        <v>-0.31351600350003539</v>
      </c>
      <c r="F2737" s="519"/>
      <c r="G2737" s="519"/>
      <c r="H2737" s="60"/>
      <c r="J2737" s="519"/>
      <c r="L2737" s="524"/>
    </row>
    <row r="2738" spans="4:12" ht="18" x14ac:dyDescent="0.35">
      <c r="D2738" s="520">
        <v>42327</v>
      </c>
      <c r="E2738" s="60">
        <v>-0.34875777969323185</v>
      </c>
      <c r="F2738" s="519"/>
      <c r="G2738" s="519"/>
      <c r="H2738" s="60"/>
      <c r="J2738" s="519"/>
      <c r="L2738" s="524"/>
    </row>
    <row r="2739" spans="4:12" ht="18" x14ac:dyDescent="0.35">
      <c r="D2739" s="520">
        <v>42328</v>
      </c>
      <c r="E2739" s="60">
        <v>-0.40649058372249891</v>
      </c>
      <c r="F2739" s="519"/>
      <c r="G2739" s="519"/>
      <c r="H2739" s="60"/>
      <c r="J2739" s="519"/>
      <c r="L2739" s="524"/>
    </row>
    <row r="2740" spans="4:12" ht="18" x14ac:dyDescent="0.35">
      <c r="D2740" s="520">
        <v>42331</v>
      </c>
      <c r="E2740" s="60">
        <v>-0.48447133841449808</v>
      </c>
      <c r="F2740" s="519"/>
      <c r="G2740" s="519"/>
      <c r="H2740" s="60"/>
      <c r="J2740" s="519"/>
      <c r="L2740" s="524"/>
    </row>
    <row r="2741" spans="4:12" ht="18" x14ac:dyDescent="0.35">
      <c r="D2741" s="520">
        <v>42332</v>
      </c>
      <c r="E2741" s="60">
        <v>-0.52606494964678296</v>
      </c>
      <c r="F2741" s="519"/>
      <c r="G2741" s="519"/>
      <c r="H2741" s="60"/>
      <c r="J2741" s="519"/>
      <c r="L2741" s="524"/>
    </row>
    <row r="2742" spans="4:12" ht="18" x14ac:dyDescent="0.35">
      <c r="D2742" s="520">
        <v>42333</v>
      </c>
      <c r="E2742" s="60">
        <v>-0.47063708457595199</v>
      </c>
      <c r="F2742" s="519"/>
      <c r="G2742" s="519"/>
      <c r="H2742" s="60"/>
      <c r="J2742" s="519"/>
      <c r="L2742" s="524"/>
    </row>
    <row r="2743" spans="4:12" ht="18" x14ac:dyDescent="0.35">
      <c r="D2743" s="520">
        <v>42334</v>
      </c>
      <c r="E2743" s="60">
        <v>-0.48852836051235665</v>
      </c>
      <c r="F2743" s="519"/>
      <c r="G2743" s="519"/>
      <c r="H2743" s="60"/>
      <c r="J2743" s="519"/>
      <c r="L2743" s="524"/>
    </row>
    <row r="2744" spans="4:12" ht="18" x14ac:dyDescent="0.35">
      <c r="D2744" s="520">
        <v>42335</v>
      </c>
      <c r="E2744" s="60">
        <v>-0.39169816646157601</v>
      </c>
      <c r="F2744" s="519"/>
      <c r="G2744" s="519"/>
      <c r="H2744" s="60"/>
      <c r="J2744" s="519"/>
      <c r="L2744" s="524"/>
    </row>
    <row r="2745" spans="4:12" ht="18" x14ac:dyDescent="0.35">
      <c r="D2745" s="520">
        <v>42338</v>
      </c>
      <c r="E2745" s="60">
        <v>-0.2700128050967624</v>
      </c>
      <c r="F2745" s="519"/>
      <c r="G2745" s="519"/>
      <c r="H2745" s="60"/>
      <c r="J2745" s="519"/>
      <c r="L2745" s="524"/>
    </row>
    <row r="2746" spans="4:12" ht="18" x14ac:dyDescent="0.35">
      <c r="D2746" s="520">
        <v>42339</v>
      </c>
      <c r="E2746" s="60">
        <v>-0.19143165297325565</v>
      </c>
      <c r="F2746" s="519"/>
      <c r="G2746" s="519"/>
      <c r="H2746" s="60"/>
      <c r="J2746" s="519"/>
      <c r="L2746" s="524"/>
    </row>
    <row r="2747" spans="4:12" ht="18" x14ac:dyDescent="0.35">
      <c r="D2747" s="520">
        <v>42340</v>
      </c>
      <c r="E2747" s="60">
        <v>-0.1770464654395727</v>
      </c>
      <c r="F2747" s="519"/>
      <c r="G2747" s="519"/>
      <c r="H2747" s="60"/>
      <c r="J2747" s="519"/>
      <c r="L2747" s="524"/>
    </row>
    <row r="2748" spans="4:12" ht="18" x14ac:dyDescent="0.35">
      <c r="D2748" s="520">
        <v>42341</v>
      </c>
      <c r="E2748" s="60">
        <v>-0.19071286201252372</v>
      </c>
      <c r="F2748" s="519"/>
      <c r="G2748" s="519"/>
      <c r="H2748" s="60"/>
      <c r="J2748" s="519"/>
      <c r="L2748" s="524"/>
    </row>
    <row r="2749" spans="4:12" ht="18" x14ac:dyDescent="0.35">
      <c r="D2749" s="520">
        <v>42342</v>
      </c>
      <c r="E2749" s="60">
        <v>-0.13320474158514628</v>
      </c>
      <c r="F2749" s="519"/>
      <c r="G2749" s="519"/>
      <c r="H2749" s="60"/>
      <c r="J2749" s="519"/>
      <c r="L2749" s="524"/>
    </row>
    <row r="2750" spans="4:12" ht="18" x14ac:dyDescent="0.35">
      <c r="D2750" s="520">
        <v>42345</v>
      </c>
      <c r="E2750" s="60">
        <v>-0.11963850175396058</v>
      </c>
      <c r="F2750" s="519"/>
      <c r="G2750" s="519"/>
      <c r="H2750" s="60"/>
      <c r="J2750" s="519"/>
      <c r="L2750" s="524"/>
    </row>
    <row r="2751" spans="4:12" ht="18" x14ac:dyDescent="0.35">
      <c r="D2751" s="520">
        <v>42346</v>
      </c>
      <c r="E2751" s="60">
        <v>-5.4756058224765911E-2</v>
      </c>
      <c r="F2751" s="519"/>
      <c r="G2751" s="519"/>
      <c r="H2751" s="60"/>
      <c r="J2751" s="519"/>
      <c r="L2751" s="524"/>
    </row>
    <row r="2752" spans="4:12" ht="18" x14ac:dyDescent="0.35">
      <c r="D2752" s="520">
        <v>42347</v>
      </c>
      <c r="E2752" s="60">
        <v>-4.8977735131933764E-2</v>
      </c>
      <c r="F2752" s="519"/>
      <c r="G2752" s="519"/>
      <c r="H2752" s="60"/>
      <c r="J2752" s="519"/>
      <c r="L2752" s="524"/>
    </row>
    <row r="2753" spans="4:12" ht="18" x14ac:dyDescent="0.35">
      <c r="D2753" s="520">
        <v>42348</v>
      </c>
      <c r="E2753" s="60">
        <v>-3.277576524854612E-3</v>
      </c>
      <c r="F2753" s="519"/>
      <c r="G2753" s="519"/>
      <c r="H2753" s="60"/>
      <c r="J2753" s="519"/>
      <c r="L2753" s="524"/>
    </row>
    <row r="2754" spans="4:12" ht="18" x14ac:dyDescent="0.35">
      <c r="D2754" s="520">
        <v>42349</v>
      </c>
      <c r="E2754" s="60">
        <v>-0.15986916015268535</v>
      </c>
      <c r="F2754" s="519"/>
      <c r="G2754" s="519"/>
      <c r="H2754" s="60"/>
      <c r="J2754" s="519"/>
      <c r="L2754" s="524"/>
    </row>
    <row r="2755" spans="4:12" ht="18" x14ac:dyDescent="0.35">
      <c r="D2755" s="520">
        <v>42352</v>
      </c>
      <c r="E2755" s="60">
        <v>-0.20882475835375661</v>
      </c>
      <c r="F2755" s="519"/>
      <c r="G2755" s="519"/>
      <c r="H2755" s="60"/>
      <c r="J2755" s="519"/>
      <c r="L2755" s="524"/>
    </row>
    <row r="2756" spans="4:12" ht="18" x14ac:dyDescent="0.35">
      <c r="D2756" s="520">
        <v>42353</v>
      </c>
      <c r="E2756" s="60">
        <v>-0.25740269685092176</v>
      </c>
      <c r="F2756" s="519"/>
      <c r="G2756" s="519"/>
      <c r="H2756" s="60"/>
      <c r="J2756" s="519"/>
      <c r="L2756" s="524"/>
    </row>
    <row r="2757" spans="4:12" ht="18" x14ac:dyDescent="0.35">
      <c r="D2757" s="520">
        <v>42354</v>
      </c>
      <c r="E2757" s="60">
        <v>-0.2729639591969632</v>
      </c>
      <c r="F2757" s="519"/>
      <c r="G2757" s="519"/>
      <c r="H2757" s="60"/>
      <c r="J2757" s="519"/>
      <c r="L2757" s="524"/>
    </row>
    <row r="2758" spans="4:12" ht="18" x14ac:dyDescent="0.35">
      <c r="D2758" s="520">
        <v>42355</v>
      </c>
      <c r="E2758" s="60">
        <v>-0.24110568475010266</v>
      </c>
      <c r="F2758" s="519"/>
      <c r="G2758" s="519"/>
      <c r="H2758" s="60"/>
      <c r="J2758" s="519"/>
      <c r="L2758" s="524"/>
    </row>
    <row r="2759" spans="4:12" ht="18" x14ac:dyDescent="0.35">
      <c r="D2759" s="520">
        <v>42356</v>
      </c>
      <c r="E2759" s="60">
        <v>-0.22605948026586781</v>
      </c>
      <c r="F2759" s="519"/>
      <c r="G2759" s="519"/>
      <c r="H2759" s="60"/>
      <c r="J2759" s="519"/>
      <c r="L2759" s="524"/>
    </row>
    <row r="2760" spans="4:12" ht="18" x14ac:dyDescent="0.35">
      <c r="D2760" s="520">
        <v>42359</v>
      </c>
      <c r="E2760" s="60">
        <v>-0.32818826125956535</v>
      </c>
      <c r="F2760" s="519"/>
      <c r="G2760" s="519"/>
      <c r="H2760" s="60"/>
      <c r="J2760" s="519"/>
      <c r="L2760" s="524"/>
    </row>
    <row r="2761" spans="4:12" ht="18" x14ac:dyDescent="0.35">
      <c r="D2761" s="520">
        <v>42360</v>
      </c>
      <c r="E2761" s="60">
        <v>-0.42610551009263975</v>
      </c>
      <c r="F2761" s="519"/>
      <c r="G2761" s="519"/>
      <c r="H2761" s="60"/>
      <c r="J2761" s="519"/>
      <c r="L2761" s="524"/>
    </row>
    <row r="2762" spans="4:12" ht="18" x14ac:dyDescent="0.35">
      <c r="D2762" s="520">
        <v>42361</v>
      </c>
      <c r="E2762" s="60">
        <v>-0.43114822526027902</v>
      </c>
      <c r="F2762" s="519"/>
      <c r="G2762" s="519"/>
      <c r="H2762" s="60"/>
      <c r="J2762" s="519"/>
      <c r="L2762" s="524"/>
    </row>
    <row r="2763" spans="4:12" ht="18" x14ac:dyDescent="0.35">
      <c r="D2763" s="520">
        <v>42366</v>
      </c>
      <c r="E2763" s="60">
        <v>-0.39162445312050248</v>
      </c>
      <c r="F2763" s="519"/>
      <c r="G2763" s="519"/>
      <c r="H2763" s="60"/>
      <c r="J2763" s="519"/>
      <c r="L2763" s="524"/>
    </row>
    <row r="2764" spans="4:12" ht="18" x14ac:dyDescent="0.35">
      <c r="D2764" s="520">
        <v>42367</v>
      </c>
      <c r="E2764" s="60">
        <v>-0.29803740269457296</v>
      </c>
      <c r="F2764" s="519"/>
      <c r="G2764" s="519"/>
      <c r="H2764" s="60"/>
      <c r="J2764" s="519"/>
      <c r="L2764" s="524"/>
    </row>
    <row r="2765" spans="4:12" ht="18" x14ac:dyDescent="0.35">
      <c r="D2765" s="520">
        <v>42368</v>
      </c>
      <c r="E2765" s="60">
        <v>-0.3075066927418843</v>
      </c>
      <c r="F2765" s="519"/>
      <c r="G2765" s="519"/>
      <c r="H2765" s="60"/>
      <c r="J2765" s="519"/>
      <c r="L2765" s="524"/>
    </row>
    <row r="2766" spans="4:12" ht="18" x14ac:dyDescent="0.35">
      <c r="D2766" s="520">
        <v>42369</v>
      </c>
      <c r="E2766" s="60">
        <v>-0.37224605305070274</v>
      </c>
      <c r="F2766" s="519"/>
      <c r="G2766" s="519"/>
      <c r="H2766" s="60"/>
      <c r="J2766" s="519"/>
      <c r="L2766" s="524"/>
    </row>
    <row r="2767" spans="4:12" ht="18" x14ac:dyDescent="0.35">
      <c r="D2767" s="520">
        <v>42373</v>
      </c>
      <c r="E2767" s="60">
        <v>-0.38347293988414477</v>
      </c>
      <c r="F2767" s="519"/>
      <c r="G2767" s="519"/>
      <c r="H2767" s="60"/>
      <c r="J2767" s="519"/>
      <c r="L2767" s="524"/>
    </row>
    <row r="2768" spans="4:12" ht="18" x14ac:dyDescent="0.35">
      <c r="D2768" s="520">
        <v>42374</v>
      </c>
      <c r="E2768" s="60">
        <v>-0.42333235024579358</v>
      </c>
      <c r="F2768" s="519"/>
      <c r="G2768" s="519"/>
      <c r="H2768" s="60"/>
      <c r="J2768" s="519"/>
      <c r="L2768" s="524"/>
    </row>
    <row r="2769" spans="4:12" ht="18" x14ac:dyDescent="0.35">
      <c r="D2769" s="520">
        <v>42375</v>
      </c>
      <c r="E2769" s="60">
        <v>-0.4248203383466394</v>
      </c>
      <c r="F2769" s="519"/>
      <c r="G2769" s="519"/>
      <c r="H2769" s="60"/>
      <c r="J2769" s="519"/>
      <c r="L2769" s="524"/>
    </row>
    <row r="2770" spans="4:12" ht="18" x14ac:dyDescent="0.35">
      <c r="D2770" s="520">
        <v>42376</v>
      </c>
      <c r="E2770" s="60">
        <v>-0.28720890536809279</v>
      </c>
      <c r="F2770" s="519"/>
      <c r="G2770" s="519"/>
      <c r="H2770" s="60"/>
      <c r="J2770" s="519"/>
      <c r="L2770" s="524"/>
    </row>
    <row r="2771" spans="4:12" ht="18" x14ac:dyDescent="0.35">
      <c r="D2771" s="520">
        <v>42377</v>
      </c>
      <c r="E2771" s="60">
        <v>-0.21057734935881228</v>
      </c>
      <c r="F2771" s="519"/>
      <c r="G2771" s="519"/>
      <c r="H2771" s="60"/>
      <c r="J2771" s="519"/>
      <c r="L2771" s="524"/>
    </row>
    <row r="2772" spans="4:12" ht="18" x14ac:dyDescent="0.35">
      <c r="D2772" s="520">
        <v>42380</v>
      </c>
      <c r="E2772" s="60">
        <v>-9.8591886432749659E-2</v>
      </c>
      <c r="F2772" s="519"/>
      <c r="G2772" s="519"/>
      <c r="H2772" s="60"/>
      <c r="J2772" s="519"/>
      <c r="L2772" s="524"/>
    </row>
    <row r="2773" spans="4:12" ht="18" x14ac:dyDescent="0.35">
      <c r="D2773" s="520">
        <v>42381</v>
      </c>
      <c r="E2773" s="60">
        <v>-5.2741041979595449E-2</v>
      </c>
      <c r="F2773" s="519"/>
      <c r="G2773" s="519"/>
      <c r="H2773" s="60"/>
      <c r="J2773" s="519"/>
      <c r="L2773" s="524"/>
    </row>
    <row r="2774" spans="4:12" ht="18" x14ac:dyDescent="0.35">
      <c r="D2774" s="520">
        <v>42382</v>
      </c>
      <c r="E2774" s="60">
        <v>-0.21228122720535778</v>
      </c>
      <c r="F2774" s="519"/>
      <c r="G2774" s="519"/>
      <c r="H2774" s="60"/>
      <c r="J2774" s="519"/>
      <c r="L2774" s="524"/>
    </row>
    <row r="2775" spans="4:12" ht="18" x14ac:dyDescent="0.35">
      <c r="D2775" s="520">
        <v>42383</v>
      </c>
      <c r="E2775" s="60">
        <v>-0.19853878480729337</v>
      </c>
      <c r="F2775" s="519"/>
      <c r="G2775" s="519"/>
      <c r="H2775" s="60"/>
      <c r="J2775" s="519"/>
      <c r="L2775" s="524"/>
    </row>
    <row r="2776" spans="4:12" ht="18" x14ac:dyDescent="0.35">
      <c r="D2776" s="520">
        <v>42384</v>
      </c>
      <c r="E2776" s="60">
        <v>-0.17105351101651772</v>
      </c>
      <c r="F2776" s="519"/>
      <c r="G2776" s="519"/>
      <c r="H2776" s="60"/>
      <c r="J2776" s="519"/>
      <c r="L2776" s="524"/>
    </row>
    <row r="2777" spans="4:12" ht="18" x14ac:dyDescent="0.35">
      <c r="D2777" s="520">
        <v>42387</v>
      </c>
      <c r="E2777" s="60">
        <v>-0.19882913886972711</v>
      </c>
      <c r="F2777" s="519"/>
      <c r="G2777" s="519"/>
      <c r="H2777" s="60"/>
      <c r="J2777" s="519"/>
      <c r="L2777" s="524"/>
    </row>
    <row r="2778" spans="4:12" ht="18" x14ac:dyDescent="0.35">
      <c r="D2778" s="520">
        <v>42388</v>
      </c>
      <c r="E2778" s="60">
        <v>-0.22576196303226015</v>
      </c>
      <c r="F2778" s="519"/>
      <c r="G2778" s="519"/>
      <c r="H2778" s="60"/>
      <c r="J2778" s="519"/>
      <c r="L2778" s="524"/>
    </row>
    <row r="2779" spans="4:12" ht="18" x14ac:dyDescent="0.35">
      <c r="D2779" s="520">
        <v>42389</v>
      </c>
      <c r="E2779" s="60">
        <v>-0.29478057405512675</v>
      </c>
      <c r="F2779" s="519"/>
      <c r="G2779" s="519"/>
      <c r="H2779" s="60"/>
      <c r="J2779" s="519"/>
      <c r="L2779" s="524"/>
    </row>
    <row r="2780" spans="4:12" ht="18" x14ac:dyDescent="0.35">
      <c r="D2780" s="520">
        <v>42390</v>
      </c>
      <c r="E2780" s="60">
        <v>-0.43016784981251222</v>
      </c>
      <c r="F2780" s="519"/>
      <c r="G2780" s="519"/>
      <c r="H2780" s="60"/>
      <c r="J2780" s="519"/>
      <c r="L2780" s="524"/>
    </row>
    <row r="2781" spans="4:12" ht="18" x14ac:dyDescent="0.35">
      <c r="D2781" s="520">
        <v>42391</v>
      </c>
      <c r="E2781" s="60">
        <v>-0.41991323627951649</v>
      </c>
      <c r="F2781" s="519"/>
      <c r="G2781" s="519"/>
      <c r="H2781" s="60"/>
      <c r="J2781" s="519"/>
      <c r="L2781" s="524"/>
    </row>
    <row r="2782" spans="4:12" ht="18" x14ac:dyDescent="0.35">
      <c r="D2782" s="520">
        <v>42394</v>
      </c>
      <c r="E2782" s="60">
        <v>-0.44864602985502289</v>
      </c>
      <c r="F2782" s="519"/>
      <c r="G2782" s="519"/>
      <c r="H2782" s="60"/>
      <c r="J2782" s="519"/>
      <c r="L2782" s="524"/>
    </row>
    <row r="2783" spans="4:12" ht="18" x14ac:dyDescent="0.35">
      <c r="D2783" s="520">
        <v>42395</v>
      </c>
      <c r="E2783" s="60">
        <v>-0.53301677717148521</v>
      </c>
      <c r="F2783" s="519"/>
      <c r="G2783" s="519"/>
      <c r="H2783" s="60"/>
      <c r="J2783" s="519"/>
      <c r="L2783" s="524"/>
    </row>
    <row r="2784" spans="4:12" ht="18" x14ac:dyDescent="0.35">
      <c r="D2784" s="520">
        <v>42396</v>
      </c>
      <c r="E2784" s="60">
        <v>-0.46857594201777186</v>
      </c>
      <c r="F2784" s="519"/>
      <c r="G2784" s="519"/>
      <c r="H2784" s="60"/>
      <c r="J2784" s="519"/>
      <c r="L2784" s="524"/>
    </row>
    <row r="2785" spans="4:12" ht="18" x14ac:dyDescent="0.35">
      <c r="D2785" s="520">
        <v>42397</v>
      </c>
      <c r="E2785" s="60">
        <v>-0.4275002028195799</v>
      </c>
      <c r="F2785" s="519"/>
      <c r="G2785" s="519"/>
      <c r="H2785" s="60"/>
      <c r="J2785" s="519"/>
      <c r="L2785" s="524"/>
    </row>
    <row r="2786" spans="4:12" ht="18" x14ac:dyDescent="0.35">
      <c r="D2786" s="520">
        <v>42398</v>
      </c>
      <c r="E2786" s="60">
        <v>-0.36343598973680247</v>
      </c>
      <c r="F2786" s="519"/>
      <c r="G2786" s="519"/>
      <c r="H2786" s="60"/>
      <c r="J2786" s="519"/>
      <c r="L2786" s="524"/>
    </row>
    <row r="2787" spans="4:12" ht="18" x14ac:dyDescent="0.35">
      <c r="D2787" s="520">
        <v>42401</v>
      </c>
      <c r="E2787" s="60">
        <v>-0.3496821406563656</v>
      </c>
      <c r="F2787" s="519"/>
      <c r="G2787" s="519"/>
      <c r="H2787" s="60"/>
      <c r="J2787" s="519"/>
      <c r="L2787" s="524"/>
    </row>
    <row r="2788" spans="4:12" ht="18" x14ac:dyDescent="0.35">
      <c r="D2788" s="520">
        <v>42402</v>
      </c>
      <c r="E2788" s="60">
        <v>-0.30095049903641902</v>
      </c>
      <c r="F2788" s="519"/>
      <c r="G2788" s="519"/>
      <c r="H2788" s="60"/>
      <c r="J2788" s="519"/>
      <c r="L2788" s="524"/>
    </row>
    <row r="2789" spans="4:12" ht="18" x14ac:dyDescent="0.35">
      <c r="D2789" s="520">
        <v>42403</v>
      </c>
      <c r="E2789" s="60">
        <v>-0.29508466032508424</v>
      </c>
      <c r="F2789" s="519"/>
      <c r="G2789" s="519"/>
      <c r="H2789" s="60"/>
      <c r="J2789" s="519"/>
      <c r="L2789" s="524"/>
    </row>
    <row r="2790" spans="4:12" ht="18" x14ac:dyDescent="0.35">
      <c r="D2790" s="520">
        <v>42404</v>
      </c>
      <c r="E2790" s="60">
        <v>-0.28676987047707203</v>
      </c>
      <c r="F2790" s="519"/>
      <c r="G2790" s="519"/>
      <c r="H2790" s="60"/>
      <c r="J2790" s="519"/>
      <c r="L2790" s="524"/>
    </row>
    <row r="2791" spans="4:12" ht="18" x14ac:dyDescent="0.35">
      <c r="D2791" s="520">
        <v>42405</v>
      </c>
      <c r="E2791" s="60">
        <v>-0.22123408280946322</v>
      </c>
      <c r="F2791" s="519"/>
      <c r="G2791" s="519"/>
      <c r="H2791" s="60"/>
      <c r="J2791" s="519"/>
      <c r="L2791" s="524"/>
    </row>
    <row r="2792" spans="4:12" ht="18" x14ac:dyDescent="0.35">
      <c r="D2792" s="520">
        <v>42408</v>
      </c>
      <c r="E2792" s="60">
        <v>-0.24080424264257672</v>
      </c>
      <c r="F2792" s="519"/>
      <c r="G2792" s="519"/>
      <c r="H2792" s="60"/>
      <c r="J2792" s="519"/>
      <c r="L2792" s="524"/>
    </row>
    <row r="2793" spans="4:12" ht="18" x14ac:dyDescent="0.35">
      <c r="D2793" s="520">
        <v>42409</v>
      </c>
      <c r="E2793" s="60">
        <v>-0.23113306297658759</v>
      </c>
      <c r="F2793" s="519"/>
      <c r="G2793" s="519"/>
      <c r="H2793" s="60"/>
      <c r="J2793" s="519"/>
      <c r="L2793" s="524"/>
    </row>
    <row r="2794" spans="4:12" ht="18" x14ac:dyDescent="0.35">
      <c r="D2794" s="520">
        <v>42410</v>
      </c>
      <c r="E2794" s="60">
        <v>-0.1851704702079931</v>
      </c>
      <c r="F2794" s="519"/>
      <c r="G2794" s="519"/>
      <c r="H2794" s="60"/>
      <c r="J2794" s="519"/>
      <c r="L2794" s="524"/>
    </row>
    <row r="2795" spans="4:12" ht="18" x14ac:dyDescent="0.35">
      <c r="D2795" s="520">
        <v>42411</v>
      </c>
      <c r="E2795" s="60">
        <v>-0.12813855208315511</v>
      </c>
      <c r="F2795" s="519"/>
      <c r="G2795" s="519"/>
      <c r="H2795" s="60"/>
      <c r="J2795" s="519"/>
      <c r="L2795" s="524"/>
    </row>
    <row r="2796" spans="4:12" ht="18" x14ac:dyDescent="0.35">
      <c r="D2796" s="520">
        <v>42412</v>
      </c>
      <c r="E2796" s="60">
        <v>-0.15740869531013646</v>
      </c>
      <c r="F2796" s="519"/>
      <c r="G2796" s="519"/>
      <c r="H2796" s="60"/>
      <c r="J2796" s="519"/>
      <c r="L2796" s="524"/>
    </row>
    <row r="2797" spans="4:12" ht="18" x14ac:dyDescent="0.35">
      <c r="D2797" s="520">
        <v>42415</v>
      </c>
      <c r="E2797" s="60">
        <v>-0.12114807316790721</v>
      </c>
      <c r="F2797" s="519"/>
      <c r="G2797" s="519"/>
      <c r="H2797" s="60"/>
      <c r="J2797" s="519"/>
      <c r="L2797" s="524"/>
    </row>
    <row r="2798" spans="4:12" ht="18" x14ac:dyDescent="0.35">
      <c r="D2798" s="520">
        <v>42416</v>
      </c>
      <c r="E2798" s="60">
        <v>-0.12671990374625813</v>
      </c>
      <c r="F2798" s="519"/>
      <c r="G2798" s="519"/>
      <c r="H2798" s="60"/>
      <c r="J2798" s="519"/>
      <c r="L2798" s="524"/>
    </row>
    <row r="2799" spans="4:12" ht="18" x14ac:dyDescent="0.35">
      <c r="D2799" s="520">
        <v>42417</v>
      </c>
      <c r="E2799" s="60">
        <v>-0.12638467535273079</v>
      </c>
      <c r="F2799" s="519"/>
      <c r="G2799" s="519"/>
      <c r="H2799" s="60"/>
      <c r="J2799" s="519"/>
      <c r="L2799" s="524"/>
    </row>
    <row r="2800" spans="4:12" ht="18" x14ac:dyDescent="0.35">
      <c r="D2800" s="520">
        <v>42418</v>
      </c>
      <c r="E2800" s="60">
        <v>-0.13880853150298594</v>
      </c>
      <c r="F2800" s="519"/>
      <c r="G2800" s="519"/>
      <c r="H2800" s="60"/>
      <c r="J2800" s="519"/>
      <c r="L2800" s="524"/>
    </row>
    <row r="2801" spans="4:12" ht="18" x14ac:dyDescent="0.35">
      <c r="D2801" s="520">
        <v>42419</v>
      </c>
      <c r="E2801" s="60">
        <v>-0.16830035904876087</v>
      </c>
      <c r="F2801" s="519"/>
      <c r="G2801" s="519"/>
      <c r="H2801" s="60"/>
      <c r="J2801" s="519"/>
      <c r="L2801" s="524"/>
    </row>
    <row r="2802" spans="4:12" ht="18" x14ac:dyDescent="0.35">
      <c r="D2802" s="520">
        <v>42422</v>
      </c>
      <c r="E2802" s="60">
        <v>-0.1831463932331952</v>
      </c>
      <c r="F2802" s="519"/>
      <c r="G2802" s="519"/>
      <c r="H2802" s="60"/>
      <c r="J2802" s="519"/>
      <c r="L2802" s="524"/>
    </row>
    <row r="2803" spans="4:12" ht="18" x14ac:dyDescent="0.35">
      <c r="D2803" s="520">
        <v>42423</v>
      </c>
      <c r="E2803" s="60">
        <v>-0.21817588076222022</v>
      </c>
      <c r="F2803" s="519"/>
      <c r="G2803" s="519"/>
      <c r="H2803" s="60"/>
      <c r="J2803" s="519"/>
      <c r="L2803" s="524"/>
    </row>
    <row r="2804" spans="4:12" ht="18" x14ac:dyDescent="0.35">
      <c r="D2804" s="520">
        <v>42424</v>
      </c>
      <c r="E2804" s="60">
        <v>-0.24387515366122309</v>
      </c>
      <c r="F2804" s="519"/>
      <c r="G2804" s="519"/>
      <c r="H2804" s="60"/>
      <c r="J2804" s="519"/>
      <c r="L2804" s="524"/>
    </row>
    <row r="2805" spans="4:12" ht="18" x14ac:dyDescent="0.35">
      <c r="D2805" s="520">
        <v>42425</v>
      </c>
      <c r="E2805" s="60">
        <v>-0.23329377239622318</v>
      </c>
      <c r="F2805" s="519"/>
      <c r="G2805" s="519"/>
      <c r="H2805" s="60"/>
      <c r="J2805" s="519"/>
      <c r="L2805" s="524"/>
    </row>
    <row r="2806" spans="4:12" ht="18" x14ac:dyDescent="0.35">
      <c r="D2806" s="520">
        <v>42426</v>
      </c>
      <c r="E2806" s="60">
        <v>-0.29437084826736626</v>
      </c>
      <c r="F2806" s="519"/>
      <c r="G2806" s="519"/>
      <c r="H2806" s="60"/>
      <c r="J2806" s="519"/>
      <c r="L2806" s="524"/>
    </row>
    <row r="2807" spans="4:12" ht="18" x14ac:dyDescent="0.35">
      <c r="D2807" s="520">
        <v>42429</v>
      </c>
      <c r="E2807" s="60">
        <v>-0.32593146591664879</v>
      </c>
      <c r="F2807" s="519"/>
      <c r="G2807" s="519"/>
      <c r="H2807" s="60"/>
      <c r="J2807" s="519"/>
      <c r="L2807" s="524"/>
    </row>
    <row r="2808" spans="4:12" ht="18" x14ac:dyDescent="0.35">
      <c r="D2808" s="520">
        <v>42430</v>
      </c>
      <c r="E2808" s="60">
        <v>-0.32032121850220308</v>
      </c>
      <c r="F2808" s="519"/>
      <c r="G2808" s="519"/>
      <c r="H2808" s="60"/>
      <c r="J2808" s="519"/>
      <c r="L2808" s="524"/>
    </row>
    <row r="2809" spans="4:12" ht="18" x14ac:dyDescent="0.35">
      <c r="D2809" s="520">
        <v>42431</v>
      </c>
      <c r="E2809" s="60">
        <v>-0.35800379559479306</v>
      </c>
      <c r="F2809" s="519"/>
      <c r="G2809" s="519"/>
      <c r="H2809" s="60"/>
      <c r="J2809" s="519"/>
      <c r="L2809" s="524"/>
    </row>
    <row r="2810" spans="4:12" ht="18" x14ac:dyDescent="0.35">
      <c r="D2810" s="520">
        <v>42432</v>
      </c>
      <c r="E2810" s="60">
        <v>-0.37158693035331891</v>
      </c>
      <c r="F2810" s="519"/>
      <c r="G2810" s="519"/>
      <c r="H2810" s="60"/>
      <c r="J2810" s="519"/>
      <c r="L2810" s="524"/>
    </row>
    <row r="2811" spans="4:12" ht="18" x14ac:dyDescent="0.35">
      <c r="D2811" s="520">
        <v>42433</v>
      </c>
      <c r="E2811" s="60">
        <v>-0.53686000118834543</v>
      </c>
      <c r="F2811" s="519"/>
      <c r="G2811" s="519"/>
      <c r="H2811" s="60"/>
      <c r="J2811" s="519"/>
      <c r="L2811" s="524"/>
    </row>
    <row r="2812" spans="4:12" ht="18" x14ac:dyDescent="0.35">
      <c r="D2812" s="520">
        <v>42436</v>
      </c>
      <c r="E2812" s="60">
        <v>-0.47187588963492316</v>
      </c>
      <c r="F2812" s="519"/>
      <c r="G2812" s="519"/>
      <c r="H2812" s="60"/>
      <c r="J2812" s="519"/>
      <c r="L2812" s="524"/>
    </row>
    <row r="2813" spans="4:12" ht="18" x14ac:dyDescent="0.35">
      <c r="D2813" s="520">
        <v>42437</v>
      </c>
      <c r="E2813" s="60">
        <v>-0.41977141031292103</v>
      </c>
      <c r="F2813" s="519"/>
      <c r="G2813" s="519"/>
      <c r="H2813" s="60"/>
      <c r="J2813" s="519"/>
      <c r="L2813" s="524"/>
    </row>
    <row r="2814" spans="4:12" ht="18" x14ac:dyDescent="0.35">
      <c r="D2814" s="520">
        <v>42438</v>
      </c>
      <c r="E2814" s="60">
        <v>-0.44098790412521521</v>
      </c>
      <c r="F2814" s="519"/>
      <c r="G2814" s="519"/>
      <c r="H2814" s="60"/>
      <c r="J2814" s="519"/>
      <c r="L2814" s="524"/>
    </row>
    <row r="2815" spans="4:12" ht="18" x14ac:dyDescent="0.35">
      <c r="D2815" s="520">
        <v>42439</v>
      </c>
      <c r="E2815" s="60">
        <v>-0.44632815643640311</v>
      </c>
      <c r="F2815" s="519"/>
      <c r="G2815" s="519"/>
      <c r="H2815" s="60"/>
      <c r="J2815" s="519"/>
      <c r="L2815" s="524"/>
    </row>
    <row r="2816" spans="4:12" ht="18" x14ac:dyDescent="0.35">
      <c r="D2816" s="520">
        <v>42440</v>
      </c>
      <c r="E2816" s="60">
        <v>-0.461787522078699</v>
      </c>
      <c r="F2816" s="519"/>
      <c r="G2816" s="519"/>
      <c r="H2816" s="60"/>
      <c r="J2816" s="519"/>
      <c r="L2816" s="524"/>
    </row>
    <row r="2817" spans="4:12" ht="18" x14ac:dyDescent="0.35">
      <c r="D2817" s="520">
        <v>42445</v>
      </c>
      <c r="E2817" s="60">
        <v>-0.43150868584489177</v>
      </c>
      <c r="F2817" s="519"/>
      <c r="G2817" s="519"/>
      <c r="H2817" s="60"/>
      <c r="J2817" s="519"/>
      <c r="L2817" s="524"/>
    </row>
    <row r="2818" spans="4:12" ht="18" x14ac:dyDescent="0.35">
      <c r="D2818" s="520">
        <v>42446</v>
      </c>
      <c r="E2818" s="60">
        <v>-0.48285319632925267</v>
      </c>
      <c r="F2818" s="519"/>
      <c r="G2818" s="519"/>
      <c r="H2818" s="60"/>
      <c r="J2818" s="519"/>
      <c r="L2818" s="524"/>
    </row>
    <row r="2819" spans="4:12" ht="18" x14ac:dyDescent="0.35">
      <c r="D2819" s="520">
        <v>42447</v>
      </c>
      <c r="E2819" s="60">
        <v>-0.51721696581468046</v>
      </c>
      <c r="F2819" s="519"/>
      <c r="G2819" s="519"/>
      <c r="H2819" s="60"/>
      <c r="J2819" s="519"/>
      <c r="L2819" s="524"/>
    </row>
    <row r="2820" spans="4:12" ht="18" x14ac:dyDescent="0.35">
      <c r="D2820" s="520">
        <v>42450</v>
      </c>
      <c r="E2820" s="60">
        <v>-0.50641161135284918</v>
      </c>
      <c r="F2820" s="519"/>
      <c r="G2820" s="519"/>
      <c r="H2820" s="60"/>
      <c r="J2820" s="519"/>
      <c r="L2820" s="524"/>
    </row>
    <row r="2821" spans="4:12" ht="18" x14ac:dyDescent="0.35">
      <c r="D2821" s="520">
        <v>42451</v>
      </c>
      <c r="E2821" s="60">
        <v>-0.59127916935615343</v>
      </c>
      <c r="F2821" s="519"/>
      <c r="G2821" s="519"/>
      <c r="H2821" s="60"/>
      <c r="J2821" s="519"/>
      <c r="L2821" s="524"/>
    </row>
    <row r="2822" spans="4:12" ht="18" x14ac:dyDescent="0.35">
      <c r="D2822" s="520">
        <v>42452</v>
      </c>
      <c r="E2822" s="60">
        <v>-0.56014217080061313</v>
      </c>
      <c r="F2822" s="519"/>
      <c r="G2822" s="519"/>
      <c r="H2822" s="60"/>
      <c r="J2822" s="519"/>
      <c r="L2822" s="524"/>
    </row>
    <row r="2823" spans="4:12" ht="18" x14ac:dyDescent="0.35">
      <c r="D2823" s="520">
        <v>42453</v>
      </c>
      <c r="E2823" s="60">
        <v>-0.51762872807263716</v>
      </c>
      <c r="F2823" s="519"/>
      <c r="G2823" s="519"/>
      <c r="H2823" s="60"/>
      <c r="J2823" s="519"/>
      <c r="L2823" s="524"/>
    </row>
    <row r="2824" spans="4:12" ht="18" x14ac:dyDescent="0.35">
      <c r="D2824" s="520">
        <v>42454</v>
      </c>
      <c r="E2824" s="60">
        <v>-0.63065124108650006</v>
      </c>
      <c r="F2824" s="519"/>
      <c r="G2824" s="519"/>
      <c r="H2824" s="60"/>
      <c r="J2824" s="519"/>
      <c r="L2824" s="524"/>
    </row>
    <row r="2825" spans="4:12" ht="18" x14ac:dyDescent="0.35">
      <c r="D2825" s="520">
        <v>42458</v>
      </c>
      <c r="E2825" s="60">
        <v>-0.59171214656702642</v>
      </c>
      <c r="F2825" s="519"/>
      <c r="G2825" s="519"/>
      <c r="H2825" s="60"/>
      <c r="J2825" s="519"/>
      <c r="L2825" s="524"/>
    </row>
    <row r="2826" spans="4:12" ht="18" x14ac:dyDescent="0.35">
      <c r="D2826" s="520">
        <v>42459</v>
      </c>
      <c r="E2826" s="60">
        <v>-0.43520429088483653</v>
      </c>
      <c r="F2826" s="519"/>
      <c r="G2826" s="519"/>
      <c r="H2826" s="60"/>
      <c r="J2826" s="519"/>
      <c r="L2826" s="524"/>
    </row>
    <row r="2827" spans="4:12" ht="18" x14ac:dyDescent="0.35">
      <c r="D2827" s="520">
        <v>42460</v>
      </c>
      <c r="E2827" s="60">
        <v>-0.4415475107588025</v>
      </c>
      <c r="F2827" s="519"/>
      <c r="G2827" s="519"/>
      <c r="H2827" s="60"/>
      <c r="J2827" s="519"/>
      <c r="L2827" s="524"/>
    </row>
    <row r="2828" spans="4:12" ht="18" x14ac:dyDescent="0.35">
      <c r="D2828" s="520">
        <v>42461</v>
      </c>
      <c r="E2828" s="60">
        <v>-0.42661151908574652</v>
      </c>
      <c r="F2828" s="519"/>
      <c r="G2828" s="519"/>
      <c r="H2828" s="60"/>
      <c r="J2828" s="519"/>
      <c r="L2828" s="524"/>
    </row>
    <row r="2829" spans="4:12" ht="18" x14ac:dyDescent="0.35">
      <c r="D2829" s="520">
        <v>42464</v>
      </c>
      <c r="E2829" s="60">
        <v>-0.37236177438241774</v>
      </c>
      <c r="F2829" s="519"/>
      <c r="G2829" s="519"/>
      <c r="H2829" s="60"/>
      <c r="J2829" s="519"/>
      <c r="L2829" s="524"/>
    </row>
    <row r="2830" spans="4:12" ht="18" x14ac:dyDescent="0.35">
      <c r="D2830" s="520">
        <v>42465</v>
      </c>
      <c r="E2830" s="60">
        <v>-0.32162819629292055</v>
      </c>
      <c r="F2830" s="519"/>
      <c r="G2830" s="519"/>
      <c r="H2830" s="60"/>
      <c r="J2830" s="519"/>
      <c r="L2830" s="524"/>
    </row>
    <row r="2831" spans="4:12" ht="18" x14ac:dyDescent="0.35">
      <c r="D2831" s="520">
        <v>42466</v>
      </c>
      <c r="E2831" s="60">
        <v>-0.34252555631898574</v>
      </c>
      <c r="F2831" s="519"/>
      <c r="G2831" s="519"/>
      <c r="H2831" s="60"/>
      <c r="J2831" s="519"/>
      <c r="L2831" s="524"/>
    </row>
    <row r="2832" spans="4:12" ht="18" x14ac:dyDescent="0.35">
      <c r="D2832" s="520">
        <v>42467</v>
      </c>
      <c r="E2832" s="60">
        <v>-0.34657388396387345</v>
      </c>
      <c r="F2832" s="519"/>
      <c r="G2832" s="519"/>
      <c r="H2832" s="60"/>
      <c r="J2832" s="519"/>
      <c r="L2832" s="524"/>
    </row>
    <row r="2833" spans="4:12" ht="18" x14ac:dyDescent="0.35">
      <c r="D2833" s="520">
        <v>42468</v>
      </c>
      <c r="E2833" s="60">
        <v>-0.28023221281568406</v>
      </c>
      <c r="F2833" s="519"/>
      <c r="G2833" s="519"/>
      <c r="H2833" s="60"/>
      <c r="J2833" s="519"/>
      <c r="L2833" s="524"/>
    </row>
    <row r="2834" spans="4:12" ht="18" x14ac:dyDescent="0.35">
      <c r="D2834" s="520">
        <v>42471</v>
      </c>
      <c r="E2834" s="60">
        <v>-0.29528142543440489</v>
      </c>
      <c r="F2834" s="519"/>
      <c r="G2834" s="519"/>
      <c r="H2834" s="60"/>
      <c r="J2834" s="519"/>
      <c r="L2834" s="524"/>
    </row>
    <row r="2835" spans="4:12" ht="18" x14ac:dyDescent="0.35">
      <c r="D2835" s="520">
        <v>42472</v>
      </c>
      <c r="E2835" s="60">
        <v>-0.27088346761898369</v>
      </c>
      <c r="F2835" s="519"/>
      <c r="G2835" s="519"/>
      <c r="H2835" s="60"/>
      <c r="J2835" s="519"/>
      <c r="L2835" s="524"/>
    </row>
    <row r="2836" spans="4:12" ht="18" x14ac:dyDescent="0.35">
      <c r="D2836" s="520">
        <v>42473</v>
      </c>
      <c r="E2836" s="60">
        <v>-0.3469433502576415</v>
      </c>
      <c r="F2836" s="519"/>
      <c r="G2836" s="519"/>
      <c r="H2836" s="60"/>
      <c r="J2836" s="519"/>
      <c r="L2836" s="524"/>
    </row>
    <row r="2837" spans="4:12" ht="18" x14ac:dyDescent="0.35">
      <c r="D2837" s="520">
        <v>42474</v>
      </c>
      <c r="E2837" s="60">
        <v>-0.32104976635342974</v>
      </c>
      <c r="F2837" s="519"/>
      <c r="G2837" s="519"/>
      <c r="H2837" s="60"/>
      <c r="J2837" s="519"/>
      <c r="L2837" s="524"/>
    </row>
    <row r="2838" spans="4:12" ht="18" x14ac:dyDescent="0.35">
      <c r="D2838" s="520">
        <v>42475</v>
      </c>
      <c r="E2838" s="60">
        <v>-0.32224525442816643</v>
      </c>
      <c r="F2838" s="519"/>
      <c r="G2838" s="519"/>
      <c r="H2838" s="60"/>
      <c r="J2838" s="519"/>
      <c r="L2838" s="524"/>
    </row>
    <row r="2839" spans="4:12" ht="18" x14ac:dyDescent="0.35">
      <c r="D2839" s="520">
        <v>42478</v>
      </c>
      <c r="E2839" s="60">
        <v>-0.31432897876484789</v>
      </c>
      <c r="F2839" s="519"/>
      <c r="G2839" s="519"/>
      <c r="H2839" s="60"/>
      <c r="J2839" s="519"/>
      <c r="L2839" s="524"/>
    </row>
    <row r="2840" spans="4:12" ht="18" x14ac:dyDescent="0.35">
      <c r="D2840" s="520">
        <v>42479</v>
      </c>
      <c r="E2840" s="60">
        <v>-0.36346779372948568</v>
      </c>
      <c r="F2840" s="519"/>
      <c r="G2840" s="519"/>
      <c r="H2840" s="60"/>
      <c r="J2840" s="519"/>
      <c r="L2840" s="524"/>
    </row>
    <row r="2841" spans="4:12" ht="18" x14ac:dyDescent="0.35">
      <c r="D2841" s="520">
        <v>42480</v>
      </c>
      <c r="E2841" s="60">
        <v>-0.29724679374677254</v>
      </c>
      <c r="F2841" s="519"/>
      <c r="G2841" s="519"/>
      <c r="H2841" s="60"/>
      <c r="J2841" s="519"/>
      <c r="L2841" s="524"/>
    </row>
    <row r="2842" spans="4:12" ht="18" x14ac:dyDescent="0.35">
      <c r="D2842" s="520">
        <v>42481</v>
      </c>
      <c r="E2842" s="60">
        <v>-0.318619025096395</v>
      </c>
      <c r="F2842" s="519"/>
      <c r="G2842" s="519"/>
      <c r="H2842" s="60"/>
      <c r="J2842" s="519"/>
      <c r="L2842" s="524"/>
    </row>
    <row r="2843" spans="4:12" ht="18" x14ac:dyDescent="0.35">
      <c r="D2843" s="520">
        <v>42482</v>
      </c>
      <c r="E2843" s="60">
        <v>-0.34585766895051318</v>
      </c>
      <c r="F2843" s="519"/>
      <c r="G2843" s="519"/>
      <c r="H2843" s="60"/>
      <c r="J2843" s="519"/>
      <c r="L2843" s="524"/>
    </row>
    <row r="2844" spans="4:12" ht="18" x14ac:dyDescent="0.35">
      <c r="D2844" s="520">
        <v>42485</v>
      </c>
      <c r="E2844" s="60">
        <v>-0.31870099585945016</v>
      </c>
      <c r="F2844" s="519"/>
      <c r="G2844" s="519"/>
      <c r="H2844" s="60"/>
      <c r="J2844" s="519"/>
      <c r="L2844" s="524"/>
    </row>
    <row r="2845" spans="4:12" ht="18" x14ac:dyDescent="0.35">
      <c r="D2845" s="520">
        <v>42486</v>
      </c>
      <c r="E2845" s="60">
        <v>-0.30498118624053777</v>
      </c>
      <c r="F2845" s="519"/>
      <c r="G2845" s="519"/>
      <c r="H2845" s="60"/>
      <c r="J2845" s="519"/>
      <c r="L2845" s="524"/>
    </row>
    <row r="2846" spans="4:12" ht="18" x14ac:dyDescent="0.35">
      <c r="D2846" s="520">
        <v>42487</v>
      </c>
      <c r="E2846" s="60">
        <v>-0.35809966382243036</v>
      </c>
      <c r="F2846" s="519"/>
      <c r="G2846" s="519"/>
      <c r="H2846" s="60"/>
      <c r="J2846" s="519"/>
      <c r="L2846" s="524"/>
    </row>
    <row r="2847" spans="4:12" ht="18" x14ac:dyDescent="0.35">
      <c r="D2847" s="520">
        <v>42488</v>
      </c>
      <c r="E2847" s="60">
        <v>-0.39435860215868901</v>
      </c>
      <c r="F2847" s="519"/>
      <c r="G2847" s="519"/>
      <c r="H2847" s="60"/>
      <c r="J2847" s="519"/>
      <c r="L2847" s="524"/>
    </row>
    <row r="2848" spans="4:12" ht="18" x14ac:dyDescent="0.35">
      <c r="D2848" s="520">
        <v>42489</v>
      </c>
      <c r="E2848" s="60">
        <v>-0.37361769021406938</v>
      </c>
      <c r="F2848" s="519"/>
      <c r="G2848" s="519"/>
      <c r="H2848" s="60"/>
      <c r="J2848" s="519"/>
      <c r="L2848" s="524"/>
    </row>
    <row r="2849" spans="4:12" ht="18" x14ac:dyDescent="0.35">
      <c r="D2849" s="520">
        <v>42492</v>
      </c>
      <c r="E2849" s="60">
        <v>-0.42380727747450042</v>
      </c>
      <c r="F2849" s="519"/>
      <c r="G2849" s="519"/>
      <c r="H2849" s="60"/>
      <c r="J2849" s="519"/>
      <c r="L2849" s="524"/>
    </row>
    <row r="2850" spans="4:12" ht="18" x14ac:dyDescent="0.35">
      <c r="D2850" s="520">
        <v>42493</v>
      </c>
      <c r="E2850" s="60">
        <v>-0.36819546765519895</v>
      </c>
      <c r="F2850" s="519"/>
      <c r="G2850" s="519"/>
      <c r="H2850" s="60"/>
      <c r="J2850" s="519"/>
      <c r="L2850" s="524"/>
    </row>
    <row r="2851" spans="4:12" ht="18" x14ac:dyDescent="0.35">
      <c r="D2851" s="520">
        <v>42494</v>
      </c>
      <c r="E2851" s="60">
        <v>-0.31791480933449329</v>
      </c>
      <c r="F2851" s="519"/>
      <c r="G2851" s="519"/>
      <c r="H2851" s="60"/>
      <c r="J2851" s="519"/>
      <c r="L2851" s="524"/>
    </row>
    <row r="2852" spans="4:12" ht="18" x14ac:dyDescent="0.35">
      <c r="D2852" s="520">
        <v>42495</v>
      </c>
      <c r="E2852" s="60">
        <v>-0.26415239155522657</v>
      </c>
      <c r="F2852" s="519"/>
      <c r="G2852" s="519"/>
      <c r="H2852" s="60"/>
      <c r="J2852" s="519"/>
      <c r="L2852" s="524"/>
    </row>
    <row r="2853" spans="4:12" ht="18" x14ac:dyDescent="0.35">
      <c r="D2853" s="520">
        <v>42496</v>
      </c>
      <c r="E2853" s="60">
        <v>-0.19242115993051631</v>
      </c>
      <c r="F2853" s="519"/>
      <c r="G2853" s="519"/>
      <c r="H2853" s="60"/>
      <c r="J2853" s="519"/>
      <c r="L2853" s="524"/>
    </row>
    <row r="2854" spans="4:12" ht="18" x14ac:dyDescent="0.35">
      <c r="D2854" s="520">
        <v>42499</v>
      </c>
      <c r="E2854" s="60">
        <v>-0.10589458756416062</v>
      </c>
      <c r="F2854" s="519"/>
      <c r="G2854" s="519"/>
      <c r="H2854" s="60"/>
      <c r="J2854" s="519"/>
      <c r="L2854" s="524"/>
    </row>
    <row r="2855" spans="4:12" ht="18" x14ac:dyDescent="0.35">
      <c r="D2855" s="520">
        <v>42500</v>
      </c>
      <c r="E2855" s="60">
        <v>-8.9350805105419484E-2</v>
      </c>
      <c r="F2855" s="519"/>
      <c r="G2855" s="519"/>
      <c r="H2855" s="60"/>
      <c r="J2855" s="519"/>
      <c r="L2855" s="524"/>
    </row>
    <row r="2856" spans="4:12" ht="18" x14ac:dyDescent="0.35">
      <c r="D2856" s="520">
        <v>42501</v>
      </c>
      <c r="E2856" s="60">
        <v>-6.3336241606682331E-2</v>
      </c>
      <c r="F2856" s="519"/>
      <c r="G2856" s="519"/>
      <c r="H2856" s="60"/>
      <c r="J2856" s="519"/>
      <c r="L2856" s="524"/>
    </row>
    <row r="2857" spans="4:12" ht="18" x14ac:dyDescent="0.35">
      <c r="D2857" s="520">
        <v>42502</v>
      </c>
      <c r="E2857" s="60">
        <v>-1.8594818390071571E-2</v>
      </c>
      <c r="F2857" s="519"/>
      <c r="G2857" s="519"/>
      <c r="H2857" s="60"/>
      <c r="J2857" s="519"/>
      <c r="L2857" s="524"/>
    </row>
    <row r="2858" spans="4:12" ht="18" x14ac:dyDescent="0.35">
      <c r="D2858" s="520">
        <v>42503</v>
      </c>
      <c r="E2858" s="60">
        <v>9.9156247801800018E-3</v>
      </c>
      <c r="F2858" s="519"/>
      <c r="G2858" s="519"/>
      <c r="H2858" s="60"/>
      <c r="J2858" s="519"/>
      <c r="L2858" s="524"/>
    </row>
    <row r="2859" spans="4:12" ht="18" x14ac:dyDescent="0.35">
      <c r="D2859" s="520">
        <v>42507</v>
      </c>
      <c r="E2859" s="60">
        <v>-7.6815227308536238E-3</v>
      </c>
      <c r="F2859" s="519"/>
      <c r="G2859" s="519"/>
      <c r="H2859" s="60"/>
      <c r="J2859" s="519"/>
      <c r="L2859" s="524"/>
    </row>
    <row r="2860" spans="4:12" ht="18" x14ac:dyDescent="0.35">
      <c r="D2860" s="520">
        <v>42508</v>
      </c>
      <c r="E2860" s="60">
        <v>-8.0021070515790965E-3</v>
      </c>
      <c r="F2860" s="519"/>
      <c r="G2860" s="519"/>
      <c r="H2860" s="60"/>
      <c r="J2860" s="519"/>
      <c r="L2860" s="524"/>
    </row>
    <row r="2861" spans="4:12" ht="18" x14ac:dyDescent="0.35">
      <c r="D2861" s="520">
        <v>42509</v>
      </c>
      <c r="E2861" s="60">
        <v>-3.1115221605532595E-2</v>
      </c>
      <c r="F2861" s="519"/>
      <c r="G2861" s="519"/>
      <c r="H2861" s="60"/>
      <c r="J2861" s="519"/>
      <c r="L2861" s="524"/>
    </row>
    <row r="2862" spans="4:12" ht="18" x14ac:dyDescent="0.35">
      <c r="D2862" s="520">
        <v>42510</v>
      </c>
      <c r="E2862" s="60">
        <v>-8.658210032608768E-2</v>
      </c>
      <c r="F2862" s="519"/>
      <c r="G2862" s="519"/>
      <c r="H2862" s="60"/>
      <c r="J2862" s="519"/>
      <c r="L2862" s="524"/>
    </row>
    <row r="2863" spans="4:12" ht="18" x14ac:dyDescent="0.35">
      <c r="D2863" s="520">
        <v>42513</v>
      </c>
      <c r="E2863" s="60">
        <v>-7.4265238874058503E-2</v>
      </c>
      <c r="F2863" s="519"/>
      <c r="G2863" s="519"/>
      <c r="H2863" s="60"/>
      <c r="J2863" s="519"/>
      <c r="L2863" s="524"/>
    </row>
    <row r="2864" spans="4:12" ht="18" x14ac:dyDescent="0.35">
      <c r="D2864" s="520">
        <v>42514</v>
      </c>
      <c r="E2864" s="60">
        <v>-0.21287023085104262</v>
      </c>
      <c r="F2864" s="519"/>
      <c r="G2864" s="519"/>
      <c r="H2864" s="60"/>
      <c r="J2864" s="519"/>
      <c r="L2864" s="524"/>
    </row>
    <row r="2865" spans="4:12" ht="18" x14ac:dyDescent="0.35">
      <c r="D2865" s="520">
        <v>42515</v>
      </c>
      <c r="E2865" s="60">
        <v>-0.2233190282910768</v>
      </c>
      <c r="F2865" s="519"/>
      <c r="G2865" s="519"/>
      <c r="H2865" s="60"/>
      <c r="J2865" s="519"/>
      <c r="L2865" s="524"/>
    </row>
    <row r="2866" spans="4:12" ht="18" x14ac:dyDescent="0.35">
      <c r="D2866" s="520">
        <v>42516</v>
      </c>
      <c r="E2866" s="60">
        <v>-0.27774282810821949</v>
      </c>
      <c r="F2866" s="519"/>
      <c r="G2866" s="519"/>
      <c r="H2866" s="60"/>
      <c r="J2866" s="519"/>
      <c r="L2866" s="524"/>
    </row>
    <row r="2867" spans="4:12" ht="18" x14ac:dyDescent="0.35">
      <c r="D2867" s="520">
        <v>42517</v>
      </c>
      <c r="E2867" s="60">
        <v>-0.26169093602340809</v>
      </c>
      <c r="F2867" s="519"/>
      <c r="G2867" s="519"/>
      <c r="H2867" s="60"/>
      <c r="J2867" s="519"/>
      <c r="L2867" s="524"/>
    </row>
    <row r="2868" spans="4:12" ht="18" x14ac:dyDescent="0.35">
      <c r="D2868" s="520">
        <v>42520</v>
      </c>
      <c r="E2868" s="60">
        <v>-0.37292437888681074</v>
      </c>
      <c r="F2868" s="519"/>
      <c r="G2868" s="519"/>
      <c r="H2868" s="60"/>
      <c r="J2868" s="519"/>
      <c r="L2868" s="524"/>
    </row>
    <row r="2869" spans="4:12" ht="18" x14ac:dyDescent="0.35">
      <c r="D2869" s="520">
        <v>42521</v>
      </c>
      <c r="E2869" s="60">
        <v>-0.32016847434717233</v>
      </c>
      <c r="F2869" s="519"/>
      <c r="G2869" s="519"/>
      <c r="H2869" s="60"/>
      <c r="J2869" s="519"/>
      <c r="L2869" s="524"/>
    </row>
    <row r="2870" spans="4:12" ht="18" x14ac:dyDescent="0.35">
      <c r="D2870" s="520">
        <v>42522</v>
      </c>
      <c r="E2870" s="60">
        <v>-0.25796637914854886</v>
      </c>
      <c r="F2870" s="519"/>
      <c r="G2870" s="519"/>
      <c r="H2870" s="60"/>
      <c r="J2870" s="519"/>
      <c r="L2870" s="524"/>
    </row>
    <row r="2871" spans="4:12" ht="18" x14ac:dyDescent="0.35">
      <c r="D2871" s="520">
        <v>42523</v>
      </c>
      <c r="E2871" s="60">
        <v>-0.18040076038049277</v>
      </c>
      <c r="F2871" s="519"/>
      <c r="G2871" s="519"/>
      <c r="H2871" s="60"/>
      <c r="J2871" s="519"/>
      <c r="L2871" s="524"/>
    </row>
    <row r="2872" spans="4:12" ht="18" x14ac:dyDescent="0.35">
      <c r="D2872" s="520">
        <v>42524</v>
      </c>
      <c r="E2872" s="60">
        <v>-0.13001509299106909</v>
      </c>
      <c r="F2872" s="519"/>
      <c r="G2872" s="519"/>
      <c r="H2872" s="60"/>
      <c r="J2872" s="519"/>
      <c r="L2872" s="524"/>
    </row>
    <row r="2873" spans="4:12" ht="18" x14ac:dyDescent="0.35">
      <c r="D2873" s="520">
        <v>42527</v>
      </c>
      <c r="E2873" s="60">
        <v>-8.9235479060733938E-2</v>
      </c>
      <c r="F2873" s="519"/>
      <c r="G2873" s="519"/>
      <c r="H2873" s="60"/>
      <c r="J2873" s="519"/>
      <c r="L2873" s="524"/>
    </row>
    <row r="2874" spans="4:12" ht="18" x14ac:dyDescent="0.35">
      <c r="D2874" s="520">
        <v>42528</v>
      </c>
      <c r="E2874" s="60">
        <v>-6.6267417174003904E-2</v>
      </c>
      <c r="F2874" s="519"/>
      <c r="G2874" s="519"/>
      <c r="H2874" s="60"/>
      <c r="J2874" s="519"/>
      <c r="L2874" s="524"/>
    </row>
    <row r="2875" spans="4:12" ht="18" x14ac:dyDescent="0.35">
      <c r="D2875" s="520">
        <v>42529</v>
      </c>
      <c r="E2875" s="60">
        <v>1.3944131080007416E-2</v>
      </c>
      <c r="F2875" s="519"/>
      <c r="G2875" s="519"/>
      <c r="H2875" s="60"/>
      <c r="J2875" s="519"/>
      <c r="L2875" s="524"/>
    </row>
    <row r="2876" spans="4:12" ht="18" x14ac:dyDescent="0.35">
      <c r="D2876" s="520">
        <v>42530</v>
      </c>
      <c r="E2876" s="60">
        <v>1.2146667743792285E-2</v>
      </c>
      <c r="F2876" s="519"/>
      <c r="G2876" s="519"/>
      <c r="H2876" s="60"/>
      <c r="J2876" s="519"/>
      <c r="L2876" s="524"/>
    </row>
    <row r="2877" spans="4:12" ht="18" x14ac:dyDescent="0.35">
      <c r="D2877" s="520">
        <v>42531</v>
      </c>
      <c r="E2877" s="60">
        <v>3.0786333379273244E-2</v>
      </c>
      <c r="F2877" s="519"/>
      <c r="G2877" s="519"/>
      <c r="H2877" s="60"/>
      <c r="J2877" s="519"/>
      <c r="L2877" s="524"/>
    </row>
    <row r="2878" spans="4:12" ht="18" x14ac:dyDescent="0.35">
      <c r="D2878" s="520">
        <v>42534</v>
      </c>
      <c r="E2878" s="60">
        <v>7.8652573642431528E-2</v>
      </c>
      <c r="F2878" s="519"/>
      <c r="G2878" s="519"/>
      <c r="H2878" s="60"/>
      <c r="J2878" s="519"/>
      <c r="L2878" s="524"/>
    </row>
    <row r="2879" spans="4:12" ht="18" x14ac:dyDescent="0.35">
      <c r="D2879" s="520">
        <v>42535</v>
      </c>
      <c r="E2879" s="60">
        <v>6.6237460958324362E-2</v>
      </c>
      <c r="F2879" s="519"/>
      <c r="G2879" s="519"/>
      <c r="H2879" s="60"/>
      <c r="J2879" s="519"/>
      <c r="L2879" s="524"/>
    </row>
    <row r="2880" spans="4:12" ht="18" x14ac:dyDescent="0.35">
      <c r="D2880" s="520">
        <v>42536</v>
      </c>
      <c r="E2880" s="60">
        <v>-9.9536995076661763E-3</v>
      </c>
      <c r="F2880" s="519"/>
      <c r="G2880" s="519"/>
      <c r="H2880" s="60"/>
      <c r="J2880" s="519"/>
      <c r="L2880" s="524"/>
    </row>
    <row r="2881" spans="4:12" ht="18" x14ac:dyDescent="0.35">
      <c r="D2881" s="520">
        <v>42537</v>
      </c>
      <c r="E2881" s="60">
        <v>4.7119456948543401E-2</v>
      </c>
      <c r="F2881" s="519"/>
      <c r="G2881" s="519"/>
      <c r="H2881" s="60"/>
      <c r="J2881" s="519"/>
      <c r="L2881" s="524"/>
    </row>
    <row r="2882" spans="4:12" ht="18" x14ac:dyDescent="0.35">
      <c r="D2882" s="520">
        <v>42538</v>
      </c>
      <c r="E2882" s="60">
        <v>3.4257094724871276E-2</v>
      </c>
      <c r="F2882" s="519"/>
      <c r="G2882" s="519"/>
      <c r="H2882" s="60"/>
      <c r="J2882" s="519"/>
      <c r="L2882" s="524"/>
    </row>
    <row r="2883" spans="4:12" ht="18" x14ac:dyDescent="0.35">
      <c r="D2883" s="520">
        <v>42541</v>
      </c>
      <c r="E2883" s="60">
        <v>-0.10437882861224891</v>
      </c>
      <c r="F2883" s="519"/>
      <c r="G2883" s="519"/>
      <c r="H2883" s="60"/>
      <c r="J2883" s="519"/>
      <c r="L2883" s="524"/>
    </row>
    <row r="2884" spans="4:12" ht="18" x14ac:dyDescent="0.35">
      <c r="D2884" s="520">
        <v>42542</v>
      </c>
      <c r="E2884" s="60">
        <v>-0.1156147007381037</v>
      </c>
      <c r="F2884" s="519"/>
      <c r="G2884" s="519"/>
      <c r="H2884" s="60"/>
      <c r="J2884" s="519"/>
      <c r="L2884" s="524"/>
    </row>
    <row r="2885" spans="4:12" ht="18" x14ac:dyDescent="0.35">
      <c r="D2885" s="520">
        <v>42543</v>
      </c>
      <c r="E2885" s="60">
        <v>-0.16558899003397698</v>
      </c>
      <c r="F2885" s="519"/>
      <c r="G2885" s="519"/>
      <c r="H2885" s="60"/>
      <c r="J2885" s="519"/>
      <c r="L2885" s="524"/>
    </row>
    <row r="2886" spans="4:12" ht="18" x14ac:dyDescent="0.35">
      <c r="D2886" s="520">
        <v>42544</v>
      </c>
      <c r="E2886" s="60">
        <v>-0.30139507809047333</v>
      </c>
      <c r="F2886" s="519"/>
      <c r="G2886" s="519"/>
      <c r="H2886" s="60"/>
      <c r="J2886" s="519"/>
      <c r="L2886" s="524"/>
    </row>
    <row r="2887" spans="4:12" ht="18" x14ac:dyDescent="0.35">
      <c r="D2887" s="520">
        <v>42545</v>
      </c>
      <c r="E2887" s="60">
        <v>-0.42217999350776692</v>
      </c>
      <c r="F2887" s="519"/>
      <c r="G2887" s="519"/>
      <c r="H2887" s="60"/>
      <c r="J2887" s="519"/>
      <c r="L2887" s="524"/>
    </row>
    <row r="2888" spans="4:12" ht="18" x14ac:dyDescent="0.35">
      <c r="D2888" s="520">
        <v>42548</v>
      </c>
      <c r="E2888" s="60">
        <v>-0.47969517572802034</v>
      </c>
      <c r="F2888" s="519"/>
      <c r="G2888" s="519"/>
      <c r="H2888" s="60"/>
      <c r="J2888" s="519"/>
      <c r="L2888" s="524"/>
    </row>
    <row r="2889" spans="4:12" ht="18" x14ac:dyDescent="0.35">
      <c r="D2889" s="520">
        <v>42549</v>
      </c>
      <c r="E2889" s="60">
        <v>-0.38058659656097199</v>
      </c>
      <c r="F2889" s="519"/>
      <c r="G2889" s="519"/>
      <c r="H2889" s="60"/>
      <c r="J2889" s="519"/>
      <c r="L2889" s="524"/>
    </row>
    <row r="2890" spans="4:12" ht="18" x14ac:dyDescent="0.35">
      <c r="D2890" s="520">
        <v>42550</v>
      </c>
      <c r="E2890" s="60">
        <v>-0.34384429854859555</v>
      </c>
      <c r="F2890" s="519"/>
      <c r="G2890" s="519"/>
      <c r="H2890" s="60"/>
      <c r="J2890" s="519"/>
      <c r="L2890" s="524"/>
    </row>
    <row r="2891" spans="4:12" ht="18" x14ac:dyDescent="0.35">
      <c r="D2891" s="520">
        <v>42551</v>
      </c>
      <c r="E2891" s="60">
        <v>-0.25041243822036779</v>
      </c>
      <c r="F2891" s="519"/>
      <c r="G2891" s="519"/>
      <c r="H2891" s="60"/>
      <c r="J2891" s="519"/>
      <c r="L2891" s="524"/>
    </row>
    <row r="2892" spans="4:12" ht="18" x14ac:dyDescent="0.35">
      <c r="D2892" s="520">
        <v>42552</v>
      </c>
      <c r="E2892" s="60">
        <v>-0.28865144692032818</v>
      </c>
      <c r="F2892" s="519"/>
      <c r="G2892" s="519"/>
      <c r="H2892" s="60"/>
      <c r="J2892" s="519"/>
      <c r="L2892" s="524"/>
    </row>
    <row r="2893" spans="4:12" ht="18" x14ac:dyDescent="0.35">
      <c r="D2893" s="520">
        <v>42555</v>
      </c>
      <c r="E2893" s="60">
        <v>-0.34275503835923254</v>
      </c>
      <c r="F2893" s="519"/>
      <c r="G2893" s="519"/>
      <c r="H2893" s="60"/>
      <c r="J2893" s="519"/>
      <c r="L2893" s="524"/>
    </row>
    <row r="2894" spans="4:12" ht="18" x14ac:dyDescent="0.35">
      <c r="D2894" s="520">
        <v>42556</v>
      </c>
      <c r="E2894" s="60">
        <v>-0.31341681499672014</v>
      </c>
      <c r="F2894" s="519"/>
      <c r="G2894" s="519"/>
      <c r="H2894" s="60"/>
      <c r="J2894" s="519"/>
      <c r="L2894" s="524"/>
    </row>
    <row r="2895" spans="4:12" ht="18" x14ac:dyDescent="0.35">
      <c r="D2895" s="520">
        <v>42557</v>
      </c>
      <c r="E2895" s="60">
        <v>-0.32386543301837267</v>
      </c>
      <c r="F2895" s="519"/>
      <c r="G2895" s="519"/>
      <c r="H2895" s="60"/>
      <c r="J2895" s="519"/>
      <c r="L2895" s="524"/>
    </row>
    <row r="2896" spans="4:12" ht="18" x14ac:dyDescent="0.35">
      <c r="D2896" s="520">
        <v>42558</v>
      </c>
      <c r="E2896" s="60">
        <v>-0.29308492395819952</v>
      </c>
      <c r="F2896" s="519"/>
      <c r="G2896" s="519"/>
      <c r="H2896" s="60"/>
      <c r="J2896" s="519"/>
      <c r="L2896" s="524"/>
    </row>
    <row r="2897" spans="4:12" ht="18" x14ac:dyDescent="0.35">
      <c r="D2897" s="520">
        <v>42559</v>
      </c>
      <c r="E2897" s="60">
        <v>-0.29687228295964968</v>
      </c>
      <c r="F2897" s="519"/>
      <c r="G2897" s="519"/>
      <c r="H2897" s="60"/>
      <c r="J2897" s="519"/>
      <c r="L2897" s="524"/>
    </row>
    <row r="2898" spans="4:12" ht="18" x14ac:dyDescent="0.35">
      <c r="D2898" s="520">
        <v>42562</v>
      </c>
      <c r="E2898" s="60">
        <v>-0.23258443576248733</v>
      </c>
      <c r="F2898" s="519"/>
      <c r="G2898" s="519"/>
      <c r="H2898" s="60"/>
      <c r="J2898" s="519"/>
      <c r="L2898" s="524"/>
    </row>
    <row r="2899" spans="4:12" ht="18" x14ac:dyDescent="0.35">
      <c r="D2899" s="520">
        <v>42563</v>
      </c>
      <c r="E2899" s="60">
        <v>-0.18879040903201377</v>
      </c>
      <c r="F2899" s="519"/>
      <c r="G2899" s="519"/>
      <c r="H2899" s="60"/>
      <c r="J2899" s="519"/>
      <c r="L2899" s="524"/>
    </row>
    <row r="2900" spans="4:12" ht="18" x14ac:dyDescent="0.35">
      <c r="D2900" s="520">
        <v>42564</v>
      </c>
      <c r="E2900" s="60">
        <v>-0.17846636144415856</v>
      </c>
      <c r="F2900" s="519"/>
      <c r="G2900" s="519"/>
      <c r="H2900" s="60"/>
      <c r="J2900" s="519"/>
      <c r="L2900" s="524"/>
    </row>
    <row r="2901" spans="4:12" ht="18" x14ac:dyDescent="0.35">
      <c r="D2901" s="520">
        <v>42565</v>
      </c>
      <c r="E2901" s="60">
        <v>-0.1684950484771707</v>
      </c>
      <c r="F2901" s="519"/>
      <c r="G2901" s="519"/>
      <c r="H2901" s="60"/>
      <c r="J2901" s="519"/>
      <c r="L2901" s="524"/>
    </row>
    <row r="2902" spans="4:12" ht="18" x14ac:dyDescent="0.35">
      <c r="D2902" s="520">
        <v>42566</v>
      </c>
      <c r="E2902" s="60">
        <v>-0.14994074445283095</v>
      </c>
      <c r="F2902" s="519"/>
      <c r="G2902" s="519"/>
      <c r="H2902" s="60"/>
      <c r="J2902" s="519"/>
      <c r="L2902" s="524"/>
    </row>
    <row r="2903" spans="4:12" ht="18" x14ac:dyDescent="0.35">
      <c r="D2903" s="520">
        <v>42569</v>
      </c>
      <c r="E2903" s="60">
        <v>-0.18013011038752313</v>
      </c>
      <c r="F2903" s="519"/>
      <c r="G2903" s="519"/>
      <c r="H2903" s="60"/>
      <c r="J2903" s="519"/>
      <c r="L2903" s="524"/>
    </row>
    <row r="2904" spans="4:12" ht="18" x14ac:dyDescent="0.35">
      <c r="D2904" s="520">
        <v>42570</v>
      </c>
      <c r="E2904" s="60">
        <v>-0.15399199751073867</v>
      </c>
      <c r="F2904" s="519"/>
      <c r="G2904" s="519"/>
      <c r="H2904" s="60"/>
      <c r="J2904" s="519"/>
      <c r="L2904" s="524"/>
    </row>
    <row r="2905" spans="4:12" ht="18" x14ac:dyDescent="0.35">
      <c r="D2905" s="520">
        <v>42571</v>
      </c>
      <c r="E2905" s="60">
        <v>-0.19040601406599314</v>
      </c>
      <c r="F2905" s="519"/>
      <c r="G2905" s="519"/>
      <c r="H2905" s="60"/>
      <c r="J2905" s="519"/>
      <c r="L2905" s="524"/>
    </row>
    <row r="2906" spans="4:12" ht="18" x14ac:dyDescent="0.35">
      <c r="D2906" s="520">
        <v>42572</v>
      </c>
      <c r="E2906" s="60">
        <v>-0.16548766531506512</v>
      </c>
      <c r="F2906" s="519"/>
      <c r="G2906" s="519"/>
      <c r="H2906" s="60"/>
      <c r="J2906" s="519"/>
      <c r="L2906" s="524"/>
    </row>
    <row r="2907" spans="4:12" ht="18" x14ac:dyDescent="0.35">
      <c r="D2907" s="520">
        <v>42573</v>
      </c>
      <c r="E2907" s="60">
        <v>-0.17436090116316214</v>
      </c>
      <c r="F2907" s="519"/>
      <c r="G2907" s="519"/>
      <c r="H2907" s="60"/>
      <c r="J2907" s="519"/>
      <c r="L2907" s="524"/>
    </row>
    <row r="2908" spans="4:12" ht="18" x14ac:dyDescent="0.35">
      <c r="D2908" s="520">
        <v>42576</v>
      </c>
      <c r="E2908" s="60">
        <v>-8.6668743079585817E-2</v>
      </c>
      <c r="F2908" s="519"/>
      <c r="G2908" s="519"/>
      <c r="H2908" s="60"/>
      <c r="J2908" s="519"/>
      <c r="L2908" s="524"/>
    </row>
    <row r="2909" spans="4:12" ht="18" x14ac:dyDescent="0.35">
      <c r="D2909" s="520">
        <v>42577</v>
      </c>
      <c r="E2909" s="60">
        <v>-4.1750288987293285E-2</v>
      </c>
      <c r="F2909" s="519"/>
      <c r="G2909" s="519"/>
      <c r="H2909" s="60"/>
      <c r="J2909" s="519"/>
      <c r="L2909" s="524"/>
    </row>
    <row r="2910" spans="4:12" ht="18" x14ac:dyDescent="0.35">
      <c r="D2910" s="520">
        <v>42578</v>
      </c>
      <c r="E2910" s="60">
        <v>-6.3694426786715552E-2</v>
      </c>
      <c r="F2910" s="519"/>
      <c r="G2910" s="519"/>
      <c r="H2910" s="60"/>
      <c r="J2910" s="519"/>
      <c r="L2910" s="524"/>
    </row>
    <row r="2911" spans="4:12" ht="18" x14ac:dyDescent="0.35">
      <c r="D2911" s="520">
        <v>42579</v>
      </c>
      <c r="E2911" s="60">
        <v>-0.10894881633035562</v>
      </c>
      <c r="F2911" s="519"/>
      <c r="G2911" s="519"/>
      <c r="H2911" s="60"/>
      <c r="J2911" s="519"/>
      <c r="L2911" s="524"/>
    </row>
    <row r="2912" spans="4:12" ht="18" x14ac:dyDescent="0.35">
      <c r="D2912" s="520">
        <v>42580</v>
      </c>
      <c r="E2912" s="60">
        <v>-8.2865192540128779E-2</v>
      </c>
      <c r="F2912" s="519"/>
      <c r="G2912" s="519"/>
      <c r="H2912" s="60"/>
      <c r="J2912" s="519"/>
      <c r="L2912" s="524"/>
    </row>
    <row r="2913" spans="4:12" ht="18" x14ac:dyDescent="0.35">
      <c r="D2913" s="520">
        <v>42583</v>
      </c>
      <c r="E2913" s="60">
        <v>-5.9903441803554169E-2</v>
      </c>
      <c r="F2913" s="519"/>
      <c r="G2913" s="519"/>
      <c r="H2913" s="60"/>
      <c r="J2913" s="519"/>
      <c r="L2913" s="524"/>
    </row>
    <row r="2914" spans="4:12" ht="18" x14ac:dyDescent="0.35">
      <c r="D2914" s="520">
        <v>42584</v>
      </c>
      <c r="E2914" s="60">
        <v>-1.9936090975141985E-2</v>
      </c>
      <c r="F2914" s="519"/>
      <c r="G2914" s="519"/>
      <c r="H2914" s="60"/>
      <c r="J2914" s="519"/>
      <c r="L2914" s="524"/>
    </row>
    <row r="2915" spans="4:12" ht="18" x14ac:dyDescent="0.35">
      <c r="D2915" s="520">
        <v>42585</v>
      </c>
      <c r="E2915" s="60">
        <v>-6.5591189685769088E-2</v>
      </c>
      <c r="F2915" s="519"/>
      <c r="G2915" s="519"/>
      <c r="H2915" s="60"/>
      <c r="J2915" s="519"/>
      <c r="L2915" s="524"/>
    </row>
    <row r="2916" spans="4:12" ht="18" x14ac:dyDescent="0.35">
      <c r="D2916" s="520">
        <v>42586</v>
      </c>
      <c r="E2916" s="60">
        <v>-9.7048941941967753E-2</v>
      </c>
      <c r="F2916" s="519"/>
      <c r="G2916" s="519"/>
      <c r="H2916" s="60"/>
      <c r="J2916" s="519"/>
      <c r="L2916" s="524"/>
    </row>
    <row r="2917" spans="4:12" ht="18" x14ac:dyDescent="0.35">
      <c r="D2917" s="520">
        <v>42587</v>
      </c>
      <c r="E2917" s="60">
        <v>-0.12956879760069537</v>
      </c>
      <c r="F2917" s="519"/>
      <c r="G2917" s="519"/>
      <c r="H2917" s="60"/>
      <c r="J2917" s="519"/>
      <c r="L2917" s="524"/>
    </row>
    <row r="2918" spans="4:12" ht="18" x14ac:dyDescent="0.35">
      <c r="D2918" s="520">
        <v>42590</v>
      </c>
      <c r="E2918" s="60">
        <v>-8.4562668800337928E-2</v>
      </c>
      <c r="F2918" s="519"/>
      <c r="G2918" s="519"/>
      <c r="H2918" s="60"/>
      <c r="J2918" s="519"/>
      <c r="L2918" s="524"/>
    </row>
    <row r="2919" spans="4:12" ht="18" x14ac:dyDescent="0.35">
      <c r="D2919" s="520">
        <v>42591</v>
      </c>
      <c r="E2919" s="60">
        <v>-4.4022909702628302E-2</v>
      </c>
      <c r="F2919" s="519"/>
      <c r="G2919" s="519"/>
      <c r="H2919" s="60"/>
      <c r="J2919" s="519"/>
      <c r="L2919" s="524"/>
    </row>
    <row r="2920" spans="4:12" ht="18" x14ac:dyDescent="0.35">
      <c r="D2920" s="520">
        <v>42592</v>
      </c>
      <c r="E2920" s="60">
        <v>-7.5904266731776859E-2</v>
      </c>
      <c r="F2920" s="519"/>
      <c r="G2920" s="519"/>
      <c r="H2920" s="60"/>
      <c r="J2920" s="519"/>
      <c r="L2920" s="524"/>
    </row>
    <row r="2921" spans="4:12" ht="18" x14ac:dyDescent="0.35">
      <c r="D2921" s="520">
        <v>42593</v>
      </c>
      <c r="E2921" s="60">
        <v>-8.3873097764015886E-2</v>
      </c>
      <c r="F2921" s="519"/>
      <c r="G2921" s="519"/>
      <c r="H2921" s="60"/>
      <c r="J2921" s="519"/>
      <c r="L2921" s="524"/>
    </row>
    <row r="2922" spans="4:12" ht="18" x14ac:dyDescent="0.35">
      <c r="D2922" s="520">
        <v>42594</v>
      </c>
      <c r="E2922" s="60">
        <v>-9.887326139114419E-2</v>
      </c>
      <c r="F2922" s="519"/>
      <c r="G2922" s="519"/>
      <c r="H2922" s="60"/>
      <c r="J2922" s="519"/>
      <c r="L2922" s="524"/>
    </row>
    <row r="2923" spans="4:12" ht="18" x14ac:dyDescent="0.35">
      <c r="D2923" s="520">
        <v>42597</v>
      </c>
      <c r="E2923" s="60">
        <v>-8.9159239024575343E-2</v>
      </c>
      <c r="F2923" s="519"/>
      <c r="G2923" s="519"/>
      <c r="H2923" s="60"/>
      <c r="J2923" s="519"/>
      <c r="L2923" s="524"/>
    </row>
    <row r="2924" spans="4:12" ht="18" x14ac:dyDescent="0.35">
      <c r="D2924" s="520">
        <v>42598</v>
      </c>
      <c r="E2924" s="60">
        <v>-5.0991849615487743E-2</v>
      </c>
      <c r="F2924" s="519"/>
      <c r="G2924" s="519"/>
      <c r="H2924" s="60"/>
      <c r="J2924" s="519"/>
      <c r="L2924" s="524"/>
    </row>
    <row r="2925" spans="4:12" ht="18" x14ac:dyDescent="0.35">
      <c r="D2925" s="520">
        <v>42599</v>
      </c>
      <c r="E2925" s="60">
        <v>-7.8171163696498819E-2</v>
      </c>
      <c r="F2925" s="519"/>
      <c r="G2925" s="519"/>
      <c r="H2925" s="60"/>
      <c r="J2925" s="519"/>
      <c r="L2925" s="524"/>
    </row>
    <row r="2926" spans="4:12" ht="18" x14ac:dyDescent="0.35">
      <c r="D2926" s="520">
        <v>42600</v>
      </c>
      <c r="E2926" s="60">
        <v>-0.12952603831942702</v>
      </c>
      <c r="F2926" s="519"/>
      <c r="G2926" s="519"/>
      <c r="H2926" s="60"/>
      <c r="J2926" s="519"/>
      <c r="L2926" s="524"/>
    </row>
    <row r="2927" spans="4:12" ht="18" x14ac:dyDescent="0.35">
      <c r="D2927" s="520">
        <v>42601</v>
      </c>
      <c r="E2927" s="60">
        <v>-0.15555910273751275</v>
      </c>
      <c r="F2927" s="519"/>
      <c r="G2927" s="519"/>
      <c r="H2927" s="60"/>
      <c r="J2927" s="519"/>
      <c r="L2927" s="524"/>
    </row>
    <row r="2928" spans="4:12" ht="18" x14ac:dyDescent="0.35">
      <c r="D2928" s="520">
        <v>42604</v>
      </c>
      <c r="E2928" s="60">
        <v>-0.10534632306028976</v>
      </c>
      <c r="F2928" s="519"/>
      <c r="G2928" s="519"/>
      <c r="H2928" s="60"/>
      <c r="J2928" s="519"/>
      <c r="L2928" s="524"/>
    </row>
    <row r="2929" spans="4:12" ht="18" x14ac:dyDescent="0.35">
      <c r="D2929" s="520">
        <v>42605</v>
      </c>
      <c r="E2929" s="60">
        <v>-6.2499674978681474E-2</v>
      </c>
      <c r="F2929" s="519"/>
      <c r="G2929" s="519"/>
      <c r="H2929" s="60"/>
      <c r="J2929" s="519"/>
      <c r="L2929" s="524"/>
    </row>
    <row r="2930" spans="4:12" ht="18" x14ac:dyDescent="0.35">
      <c r="D2930" s="520">
        <v>42606</v>
      </c>
      <c r="E2930" s="60">
        <v>-9.4405277756438796E-2</v>
      </c>
      <c r="F2930" s="519"/>
      <c r="G2930" s="519"/>
      <c r="H2930" s="60"/>
      <c r="J2930" s="519"/>
      <c r="L2930" s="524"/>
    </row>
    <row r="2931" spans="4:12" ht="18" x14ac:dyDescent="0.35">
      <c r="D2931" s="520">
        <v>42607</v>
      </c>
      <c r="E2931" s="60">
        <v>-6.6760543308064205E-2</v>
      </c>
      <c r="F2931" s="519"/>
      <c r="G2931" s="519"/>
      <c r="H2931" s="60"/>
      <c r="J2931" s="519"/>
      <c r="L2931" s="524"/>
    </row>
    <row r="2932" spans="4:12" ht="18" x14ac:dyDescent="0.35">
      <c r="D2932" s="520">
        <v>42608</v>
      </c>
      <c r="E2932" s="60">
        <v>-8.226939680229961E-2</v>
      </c>
      <c r="F2932" s="519"/>
      <c r="G2932" s="519"/>
      <c r="H2932" s="60"/>
      <c r="J2932" s="519"/>
      <c r="L2932" s="524"/>
    </row>
    <row r="2933" spans="4:12" ht="18" x14ac:dyDescent="0.35">
      <c r="D2933" s="520">
        <v>42611</v>
      </c>
      <c r="E2933" s="60">
        <v>-0.12568701150636402</v>
      </c>
      <c r="F2933" s="519"/>
      <c r="G2933" s="519"/>
      <c r="H2933" s="60"/>
      <c r="J2933" s="519"/>
      <c r="L2933" s="524"/>
    </row>
    <row r="2934" spans="4:12" ht="18" x14ac:dyDescent="0.35">
      <c r="D2934" s="520">
        <v>42612</v>
      </c>
      <c r="E2934" s="60">
        <v>-0.12998278876500788</v>
      </c>
      <c r="F2934" s="519"/>
      <c r="G2934" s="519"/>
      <c r="H2934" s="60"/>
      <c r="J2934" s="519"/>
      <c r="L2934" s="524"/>
    </row>
    <row r="2935" spans="4:12" ht="18" x14ac:dyDescent="0.35">
      <c r="D2935" s="520">
        <v>42613</v>
      </c>
      <c r="E2935" s="60">
        <v>-6.2897126716888963E-2</v>
      </c>
      <c r="F2935" s="519"/>
      <c r="G2935" s="519"/>
      <c r="H2935" s="60"/>
      <c r="J2935" s="519"/>
      <c r="L2935" s="524"/>
    </row>
    <row r="2936" spans="4:12" ht="18" x14ac:dyDescent="0.35">
      <c r="D2936" s="520">
        <v>42614</v>
      </c>
      <c r="E2936" s="60">
        <v>-0.19407182152336999</v>
      </c>
      <c r="F2936" s="519"/>
      <c r="G2936" s="519"/>
      <c r="H2936" s="60"/>
      <c r="J2936" s="519"/>
      <c r="L2936" s="524"/>
    </row>
    <row r="2937" spans="4:12" ht="18" x14ac:dyDescent="0.35">
      <c r="D2937" s="520">
        <v>42615</v>
      </c>
      <c r="E2937" s="60">
        <v>-0.22549081428702028</v>
      </c>
      <c r="F2937" s="519"/>
      <c r="G2937" s="519"/>
      <c r="H2937" s="60"/>
      <c r="J2937" s="519"/>
      <c r="L2937" s="524"/>
    </row>
    <row r="2938" spans="4:12" ht="18" x14ac:dyDescent="0.35">
      <c r="D2938" s="520">
        <v>42618</v>
      </c>
      <c r="E2938" s="60">
        <v>-0.19751500718668263</v>
      </c>
      <c r="F2938" s="519"/>
      <c r="G2938" s="519"/>
      <c r="H2938" s="60"/>
      <c r="J2938" s="519"/>
      <c r="L2938" s="524"/>
    </row>
    <row r="2939" spans="4:12" ht="18" x14ac:dyDescent="0.35">
      <c r="D2939" s="520">
        <v>42619</v>
      </c>
      <c r="E2939" s="60">
        <v>-0.14395029511801508</v>
      </c>
      <c r="F2939" s="519"/>
      <c r="G2939" s="519"/>
      <c r="H2939" s="60"/>
      <c r="J2939" s="519"/>
      <c r="L2939" s="524"/>
    </row>
    <row r="2940" spans="4:12" ht="18" x14ac:dyDescent="0.35">
      <c r="D2940" s="520">
        <v>42620</v>
      </c>
      <c r="E2940" s="60">
        <v>-0.12991520677121499</v>
      </c>
      <c r="F2940" s="519"/>
      <c r="G2940" s="519"/>
      <c r="H2940" s="60"/>
      <c r="J2940" s="519"/>
      <c r="L2940" s="524"/>
    </row>
    <row r="2941" spans="4:12" ht="18" x14ac:dyDescent="0.35">
      <c r="D2941" s="520">
        <v>42621</v>
      </c>
      <c r="E2941" s="60">
        <v>-0.15465917340015414</v>
      </c>
      <c r="F2941" s="519"/>
      <c r="G2941" s="519"/>
      <c r="H2941" s="60"/>
      <c r="J2941" s="519"/>
      <c r="L2941" s="524"/>
    </row>
    <row r="2942" spans="4:12" ht="18" x14ac:dyDescent="0.35">
      <c r="D2942" s="520">
        <v>42622</v>
      </c>
      <c r="E2942" s="60">
        <v>-8.6714565779352826E-2</v>
      </c>
      <c r="F2942" s="519"/>
      <c r="G2942" s="519"/>
      <c r="H2942" s="60"/>
      <c r="J2942" s="519"/>
      <c r="L2942" s="524"/>
    </row>
    <row r="2943" spans="4:12" ht="18" x14ac:dyDescent="0.35">
      <c r="D2943" s="520">
        <v>42625</v>
      </c>
      <c r="E2943" s="60">
        <v>-0.14894677352537455</v>
      </c>
      <c r="F2943" s="519"/>
      <c r="G2943" s="519"/>
      <c r="H2943" s="60"/>
      <c r="J2943" s="519"/>
      <c r="L2943" s="524"/>
    </row>
    <row r="2944" spans="4:12" ht="18" x14ac:dyDescent="0.35">
      <c r="D2944" s="520">
        <v>42626</v>
      </c>
      <c r="E2944" s="60">
        <v>-9.4477156257069081E-2</v>
      </c>
      <c r="F2944" s="519"/>
      <c r="G2944" s="519"/>
      <c r="H2944" s="60"/>
      <c r="J2944" s="519"/>
      <c r="L2944" s="524"/>
    </row>
    <row r="2945" spans="4:12" ht="18" x14ac:dyDescent="0.35">
      <c r="D2945" s="520">
        <v>42627</v>
      </c>
      <c r="E2945" s="60">
        <v>-2.8656906768863163E-2</v>
      </c>
      <c r="F2945" s="519"/>
      <c r="G2945" s="519"/>
      <c r="H2945" s="60"/>
      <c r="J2945" s="519"/>
      <c r="L2945" s="524"/>
    </row>
    <row r="2946" spans="4:12" ht="18" x14ac:dyDescent="0.35">
      <c r="D2946" s="520">
        <v>42628</v>
      </c>
      <c r="E2946" s="60">
        <v>4.2746309202877378E-2</v>
      </c>
      <c r="F2946" s="519"/>
      <c r="G2946" s="519"/>
      <c r="H2946" s="60"/>
      <c r="J2946" s="519"/>
      <c r="L2946" s="524"/>
    </row>
    <row r="2947" spans="4:12" ht="18" x14ac:dyDescent="0.35">
      <c r="D2947" s="520">
        <v>42629</v>
      </c>
      <c r="E2947" s="60">
        <v>2.8516831335861435E-2</v>
      </c>
      <c r="F2947" s="519"/>
      <c r="G2947" s="519"/>
      <c r="H2947" s="60"/>
      <c r="J2947" s="519"/>
      <c r="L2947" s="524"/>
    </row>
    <row r="2948" spans="4:12" ht="18" x14ac:dyDescent="0.35">
      <c r="D2948" s="520">
        <v>42632</v>
      </c>
      <c r="E2948" s="60">
        <v>5.6853492599148819E-2</v>
      </c>
      <c r="F2948" s="519"/>
      <c r="G2948" s="519"/>
      <c r="H2948" s="60"/>
      <c r="J2948" s="519"/>
      <c r="L2948" s="524"/>
    </row>
    <row r="2949" spans="4:12" ht="18" x14ac:dyDescent="0.35">
      <c r="D2949" s="520">
        <v>42633</v>
      </c>
      <c r="E2949" s="60">
        <v>2.1382541161505675E-3</v>
      </c>
      <c r="F2949" s="519"/>
      <c r="G2949" s="519"/>
      <c r="H2949" s="60"/>
      <c r="J2949" s="519"/>
      <c r="L2949" s="524"/>
    </row>
    <row r="2950" spans="4:12" ht="18" x14ac:dyDescent="0.35">
      <c r="D2950" s="520">
        <v>42634</v>
      </c>
      <c r="E2950" s="60">
        <v>-0.20021136691314026</v>
      </c>
      <c r="F2950" s="519"/>
      <c r="G2950" s="519"/>
      <c r="H2950" s="60"/>
      <c r="J2950" s="519"/>
      <c r="L2950" s="524"/>
    </row>
    <row r="2951" spans="4:12" ht="18" x14ac:dyDescent="0.35">
      <c r="D2951" s="520">
        <v>42635</v>
      </c>
      <c r="E2951" s="60">
        <v>-0.30060922419344555</v>
      </c>
      <c r="F2951" s="519"/>
      <c r="G2951" s="519"/>
      <c r="H2951" s="60"/>
      <c r="J2951" s="519"/>
      <c r="L2951" s="524"/>
    </row>
    <row r="2952" spans="4:12" ht="18" x14ac:dyDescent="0.35">
      <c r="D2952" s="520">
        <v>42636</v>
      </c>
      <c r="E2952" s="60">
        <v>-0.36046486534001521</v>
      </c>
      <c r="F2952" s="519"/>
      <c r="G2952" s="519"/>
      <c r="H2952" s="60"/>
      <c r="J2952" s="519"/>
      <c r="L2952" s="524"/>
    </row>
    <row r="2953" spans="4:12" ht="18" x14ac:dyDescent="0.35">
      <c r="D2953" s="520">
        <v>42639</v>
      </c>
      <c r="E2953" s="60">
        <v>-0.3899659646876274</v>
      </c>
      <c r="F2953" s="519"/>
      <c r="G2953" s="519"/>
      <c r="H2953" s="60"/>
      <c r="J2953" s="519"/>
      <c r="L2953" s="524"/>
    </row>
    <row r="2954" spans="4:12" ht="18" x14ac:dyDescent="0.35">
      <c r="D2954" s="520">
        <v>42640</v>
      </c>
      <c r="E2954" s="60">
        <v>-0.43620631949419308</v>
      </c>
      <c r="F2954" s="519"/>
      <c r="G2954" s="519"/>
      <c r="H2954" s="60"/>
      <c r="J2954" s="519"/>
      <c r="L2954" s="524"/>
    </row>
    <row r="2955" spans="4:12" ht="18" x14ac:dyDescent="0.35">
      <c r="D2955" s="520">
        <v>42641</v>
      </c>
      <c r="E2955" s="60">
        <v>-0.42029291966306181</v>
      </c>
      <c r="F2955" s="519"/>
      <c r="G2955" s="519"/>
      <c r="H2955" s="60"/>
      <c r="J2955" s="519"/>
      <c r="L2955" s="524"/>
    </row>
    <row r="2956" spans="4:12" ht="18" x14ac:dyDescent="0.35">
      <c r="D2956" s="520">
        <v>42642</v>
      </c>
      <c r="E2956" s="60">
        <v>-0.38726041823238233</v>
      </c>
      <c r="F2956" s="519"/>
      <c r="G2956" s="519"/>
      <c r="H2956" s="60"/>
      <c r="J2956" s="519"/>
      <c r="L2956" s="524"/>
    </row>
    <row r="2957" spans="4:12" ht="18" x14ac:dyDescent="0.35">
      <c r="D2957" s="520">
        <v>42643</v>
      </c>
      <c r="E2957" s="60">
        <v>-0.40154328104144754</v>
      </c>
      <c r="F2957" s="519"/>
      <c r="G2957" s="519"/>
      <c r="H2957" s="60"/>
      <c r="J2957" s="519"/>
      <c r="L2957" s="524"/>
    </row>
    <row r="2958" spans="4:12" ht="18" x14ac:dyDescent="0.35">
      <c r="D2958" s="520">
        <v>42646</v>
      </c>
      <c r="E2958" s="60">
        <v>-0.29711585125675122</v>
      </c>
      <c r="F2958" s="519"/>
      <c r="G2958" s="519"/>
      <c r="H2958" s="60"/>
      <c r="J2958" s="519"/>
      <c r="L2958" s="524"/>
    </row>
    <row r="2959" spans="4:12" ht="18" x14ac:dyDescent="0.35">
      <c r="D2959" s="520">
        <v>42647</v>
      </c>
      <c r="E2959" s="60">
        <v>-0.17673955283176848</v>
      </c>
      <c r="F2959" s="519"/>
      <c r="G2959" s="519"/>
      <c r="H2959" s="60"/>
      <c r="J2959" s="519"/>
      <c r="L2959" s="524"/>
    </row>
    <row r="2960" spans="4:12" ht="18" x14ac:dyDescent="0.35">
      <c r="D2960" s="520">
        <v>42648</v>
      </c>
      <c r="E2960" s="60">
        <v>-7.3701783787626374E-2</v>
      </c>
      <c r="F2960" s="519"/>
      <c r="G2960" s="519"/>
      <c r="H2960" s="60"/>
      <c r="J2960" s="519"/>
      <c r="L2960" s="524"/>
    </row>
    <row r="2961" spans="4:12" ht="18" x14ac:dyDescent="0.35">
      <c r="D2961" s="520">
        <v>42649</v>
      </c>
      <c r="E2961" s="60">
        <v>-2.7830350836234086E-2</v>
      </c>
      <c r="F2961" s="519"/>
      <c r="G2961" s="519"/>
      <c r="H2961" s="60"/>
      <c r="J2961" s="519"/>
      <c r="L2961" s="524"/>
    </row>
    <row r="2962" spans="4:12" ht="18" x14ac:dyDescent="0.35">
      <c r="D2962" s="520">
        <v>42650</v>
      </c>
      <c r="E2962" s="60">
        <v>4.2610564831607439E-2</v>
      </c>
      <c r="F2962" s="519"/>
      <c r="G2962" s="519"/>
      <c r="H2962" s="60"/>
      <c r="J2962" s="519"/>
      <c r="L2962" s="524"/>
    </row>
    <row r="2963" spans="4:12" ht="18" x14ac:dyDescent="0.35">
      <c r="D2963" s="520">
        <v>42653</v>
      </c>
      <c r="E2963" s="60">
        <v>9.0415096501654857E-2</v>
      </c>
      <c r="F2963" s="519"/>
      <c r="G2963" s="519"/>
      <c r="H2963" s="60"/>
      <c r="J2963" s="519"/>
      <c r="L2963" s="524"/>
    </row>
    <row r="2964" spans="4:12" ht="18" x14ac:dyDescent="0.35">
      <c r="D2964" s="520">
        <v>42654</v>
      </c>
      <c r="E2964" s="60">
        <v>9.4261246243702079E-2</v>
      </c>
      <c r="F2964" s="519"/>
      <c r="G2964" s="519"/>
      <c r="H2964" s="60"/>
      <c r="J2964" s="519"/>
      <c r="L2964" s="524"/>
    </row>
    <row r="2965" spans="4:12" ht="18" x14ac:dyDescent="0.35">
      <c r="D2965" s="520">
        <v>42655</v>
      </c>
      <c r="E2965" s="60">
        <v>9.0512504068478022E-2</v>
      </c>
      <c r="F2965" s="519"/>
      <c r="G2965" s="519"/>
      <c r="H2965" s="60"/>
      <c r="J2965" s="519"/>
      <c r="L2965" s="524"/>
    </row>
    <row r="2966" spans="4:12" ht="18" x14ac:dyDescent="0.35">
      <c r="D2966" s="520">
        <v>42656</v>
      </c>
      <c r="E2966" s="60">
        <v>0.13113325422577188</v>
      </c>
      <c r="F2966" s="519"/>
      <c r="G2966" s="519"/>
      <c r="H2966" s="60"/>
      <c r="J2966" s="519"/>
      <c r="L2966" s="524"/>
    </row>
    <row r="2967" spans="4:12" ht="18" x14ac:dyDescent="0.35">
      <c r="D2967" s="520">
        <v>42657</v>
      </c>
      <c r="E2967" s="60">
        <v>7.394179805294035E-2</v>
      </c>
      <c r="F2967" s="519"/>
      <c r="G2967" s="519"/>
      <c r="H2967" s="60"/>
      <c r="J2967" s="519"/>
      <c r="L2967" s="524"/>
    </row>
    <row r="2968" spans="4:12" ht="18" x14ac:dyDescent="0.35">
      <c r="D2968" s="520">
        <v>42660</v>
      </c>
      <c r="E2968" s="60">
        <v>0.13189938738084267</v>
      </c>
      <c r="F2968" s="519"/>
      <c r="G2968" s="519"/>
      <c r="H2968" s="60"/>
      <c r="J2968" s="519"/>
      <c r="L2968" s="524"/>
    </row>
    <row r="2969" spans="4:12" ht="18" x14ac:dyDescent="0.35">
      <c r="D2969" s="520">
        <v>42661</v>
      </c>
      <c r="E2969" s="60">
        <v>0.19013861122296538</v>
      </c>
      <c r="F2969" s="519"/>
      <c r="G2969" s="519"/>
      <c r="H2969" s="60"/>
      <c r="J2969" s="519"/>
      <c r="L2969" s="524"/>
    </row>
    <row r="2970" spans="4:12" ht="18" x14ac:dyDescent="0.35">
      <c r="D2970" s="520">
        <v>42662</v>
      </c>
      <c r="E2970" s="60">
        <v>0.20766118370839781</v>
      </c>
      <c r="F2970" s="519"/>
      <c r="G2970" s="519"/>
      <c r="H2970" s="60"/>
      <c r="J2970" s="519"/>
      <c r="L2970" s="524"/>
    </row>
    <row r="2971" spans="4:12" ht="18" x14ac:dyDescent="0.35">
      <c r="D2971" s="520">
        <v>42663</v>
      </c>
      <c r="E2971" s="60">
        <v>0.2159203359925643</v>
      </c>
      <c r="F2971" s="519"/>
      <c r="G2971" s="519"/>
      <c r="H2971" s="60"/>
      <c r="J2971" s="519"/>
      <c r="L2971" s="524"/>
    </row>
    <row r="2972" spans="4:12" ht="18" x14ac:dyDescent="0.35">
      <c r="D2972" s="520">
        <v>42664</v>
      </c>
      <c r="E2972" s="60">
        <v>0.17618934654074089</v>
      </c>
      <c r="F2972" s="519"/>
      <c r="G2972" s="519"/>
      <c r="H2972" s="60"/>
      <c r="J2972" s="519"/>
      <c r="L2972" s="524"/>
    </row>
    <row r="2973" spans="4:12" ht="18" x14ac:dyDescent="0.35">
      <c r="D2973" s="520">
        <v>42667</v>
      </c>
      <c r="E2973" s="60">
        <v>0.10997766744908792</v>
      </c>
      <c r="F2973" s="519"/>
      <c r="G2973" s="519"/>
      <c r="H2973" s="60"/>
      <c r="J2973" s="519"/>
      <c r="L2973" s="524"/>
    </row>
    <row r="2974" spans="4:12" ht="18" x14ac:dyDescent="0.35">
      <c r="D2974" s="520">
        <v>42668</v>
      </c>
      <c r="E2974" s="60">
        <v>0.1589228763720581</v>
      </c>
      <c r="F2974" s="519"/>
      <c r="G2974" s="519"/>
      <c r="H2974" s="60"/>
      <c r="J2974" s="519"/>
      <c r="L2974" s="524"/>
    </row>
    <row r="2975" spans="4:12" ht="18" x14ac:dyDescent="0.35">
      <c r="D2975" s="520">
        <v>42669</v>
      </c>
      <c r="E2975" s="60">
        <v>0.23914512297354062</v>
      </c>
      <c r="F2975" s="519"/>
      <c r="G2975" s="519"/>
      <c r="H2975" s="60"/>
      <c r="J2975" s="519"/>
      <c r="L2975" s="524"/>
    </row>
    <row r="2976" spans="4:12" x14ac:dyDescent="0.25">
      <c r="D2976" s="520">
        <v>42670</v>
      </c>
      <c r="E2976" s="60">
        <v>0.2859502709072167</v>
      </c>
      <c r="F2976" s="519"/>
      <c r="G2976" s="519"/>
      <c r="H2976" s="60"/>
      <c r="J2976" s="519"/>
    </row>
    <row r="2977" spans="4:10" x14ac:dyDescent="0.25">
      <c r="D2977" s="520">
        <v>42671</v>
      </c>
      <c r="E2977" s="60">
        <v>0.28803479360121409</v>
      </c>
      <c r="F2977" s="519"/>
      <c r="G2977" s="519"/>
      <c r="H2977" s="60"/>
      <c r="J2977" s="519"/>
    </row>
    <row r="2978" spans="4:10" x14ac:dyDescent="0.25">
      <c r="D2978" s="520">
        <v>42676</v>
      </c>
      <c r="E2978" s="60">
        <v>0.32828259905647361</v>
      </c>
      <c r="F2978" s="519"/>
      <c r="G2978" s="519"/>
      <c r="H2978" s="60"/>
    </row>
    <row r="2979" spans="4:10" x14ac:dyDescent="0.25">
      <c r="D2979" s="520">
        <v>42677</v>
      </c>
      <c r="E2979" s="60">
        <v>0.32988486968418385</v>
      </c>
      <c r="F2979" s="519"/>
      <c r="G2979" s="519"/>
    </row>
    <row r="2980" spans="4:10" x14ac:dyDescent="0.25">
      <c r="D2980" s="520">
        <v>42678</v>
      </c>
      <c r="E2980" s="60">
        <v>0.30700368017227753</v>
      </c>
      <c r="F2980" s="519"/>
      <c r="G2980" s="519"/>
    </row>
    <row r="2981" spans="4:10" x14ac:dyDescent="0.25">
      <c r="D2981" s="520">
        <v>42681</v>
      </c>
      <c r="E2981" s="60">
        <v>0.32323177380461932</v>
      </c>
      <c r="F2981" s="519"/>
      <c r="G2981" s="519"/>
    </row>
    <row r="2982" spans="4:10" x14ac:dyDescent="0.25">
      <c r="D2982" s="520">
        <v>42682</v>
      </c>
      <c r="E2982" s="60">
        <v>0.33889512923263698</v>
      </c>
      <c r="F2982" s="519"/>
      <c r="G2982" s="519"/>
    </row>
    <row r="2983" spans="4:10" x14ac:dyDescent="0.25">
      <c r="D2983" s="520">
        <v>42683</v>
      </c>
      <c r="E2983" s="60">
        <v>0.35377460119826237</v>
      </c>
      <c r="F2983" s="519"/>
      <c r="G2983" s="519"/>
    </row>
    <row r="2984" spans="4:10" x14ac:dyDescent="0.25">
      <c r="D2984" s="520">
        <v>42684</v>
      </c>
      <c r="E2984" s="60">
        <v>0.29487370175861283</v>
      </c>
      <c r="F2984" s="519"/>
      <c r="G2984" s="519"/>
    </row>
    <row r="2985" spans="4:10" x14ac:dyDescent="0.25">
      <c r="D2985" s="520">
        <v>42685</v>
      </c>
      <c r="E2985" s="60">
        <v>0.25551262977902656</v>
      </c>
      <c r="F2985" s="519"/>
      <c r="G2985" s="519"/>
    </row>
    <row r="2986" spans="4:10" x14ac:dyDescent="0.25">
      <c r="D2986" s="520">
        <v>42688</v>
      </c>
      <c r="E2986" s="60">
        <v>0.33820145298896054</v>
      </c>
      <c r="F2986" s="519"/>
      <c r="G2986" s="519"/>
    </row>
    <row r="2987" spans="4:10" x14ac:dyDescent="0.25">
      <c r="D2987" s="520">
        <v>42689</v>
      </c>
      <c r="E2987" s="60">
        <v>0.33413108366900873</v>
      </c>
      <c r="F2987" s="519"/>
      <c r="G2987" s="519"/>
    </row>
    <row r="2988" spans="4:10" x14ac:dyDescent="0.25">
      <c r="D2988" s="520">
        <v>42690</v>
      </c>
      <c r="E2988" s="60">
        <v>0.36011302979686333</v>
      </c>
      <c r="F2988" s="519"/>
      <c r="G2988" s="519"/>
    </row>
    <row r="2989" spans="4:10" x14ac:dyDescent="0.25">
      <c r="D2989" s="520">
        <v>42691</v>
      </c>
      <c r="E2989" s="60">
        <v>0.31061533232305877</v>
      </c>
      <c r="F2989" s="519"/>
      <c r="G2989" s="519"/>
    </row>
    <row r="2990" spans="4:10" x14ac:dyDescent="0.25">
      <c r="D2990" s="520">
        <v>42692</v>
      </c>
      <c r="E2990" s="60">
        <v>0.20467343987080552</v>
      </c>
      <c r="F2990" s="519"/>
      <c r="G2990" s="519"/>
    </row>
    <row r="2991" spans="4:10" x14ac:dyDescent="0.25">
      <c r="D2991" s="520">
        <v>42695</v>
      </c>
      <c r="E2991" s="60">
        <v>0.1413674507158052</v>
      </c>
      <c r="F2991" s="519"/>
      <c r="G2991" s="519"/>
    </row>
    <row r="2992" spans="4:10" x14ac:dyDescent="0.25">
      <c r="D2992" s="520">
        <v>42696</v>
      </c>
      <c r="E2992" s="60">
        <v>0.16939506765617712</v>
      </c>
      <c r="F2992" s="519"/>
      <c r="G2992" s="519"/>
    </row>
    <row r="2993" spans="4:7" x14ac:dyDescent="0.25">
      <c r="D2993" s="520">
        <v>42697</v>
      </c>
      <c r="E2993" s="60">
        <v>0.12029658974551385</v>
      </c>
      <c r="F2993" s="519"/>
      <c r="G2993" s="519"/>
    </row>
    <row r="2994" spans="4:7" x14ac:dyDescent="0.25">
      <c r="D2994" s="520">
        <v>42698</v>
      </c>
      <c r="E2994" s="60">
        <v>8.9309096316496306E-2</v>
      </c>
      <c r="F2994" s="519"/>
      <c r="G2994" s="519"/>
    </row>
    <row r="2995" spans="4:7" x14ac:dyDescent="0.25">
      <c r="D2995" s="520">
        <v>42699</v>
      </c>
      <c r="E2995" s="60">
        <v>4.9607338955127915E-2</v>
      </c>
      <c r="F2995" s="519"/>
      <c r="G2995" s="519"/>
    </row>
    <row r="2996" spans="4:7" x14ac:dyDescent="0.25">
      <c r="D2996" s="520">
        <v>42702</v>
      </c>
      <c r="E2996" s="60">
        <v>0.13603181648965829</v>
      </c>
      <c r="F2996" s="519"/>
      <c r="G2996" s="519"/>
    </row>
    <row r="2997" spans="4:7" x14ac:dyDescent="0.25">
      <c r="D2997" s="520">
        <v>42703</v>
      </c>
      <c r="E2997" s="60">
        <v>0.18040953966150999</v>
      </c>
      <c r="F2997" s="519"/>
      <c r="G2997" s="519"/>
    </row>
    <row r="2998" spans="4:7" x14ac:dyDescent="0.25">
      <c r="D2998" s="520">
        <v>42704</v>
      </c>
      <c r="E2998" s="60">
        <v>0.25140183543318245</v>
      </c>
      <c r="F2998" s="519"/>
      <c r="G2998" s="519"/>
    </row>
    <row r="2999" spans="4:7" x14ac:dyDescent="0.25">
      <c r="D2999" s="520">
        <v>42705</v>
      </c>
      <c r="E2999" s="60">
        <v>0.30422150593901581</v>
      </c>
      <c r="F2999" s="519"/>
      <c r="G2999" s="519"/>
    </row>
    <row r="3000" spans="4:7" x14ac:dyDescent="0.25">
      <c r="D3000" s="520">
        <v>42706</v>
      </c>
      <c r="E3000" s="60">
        <v>0.30980924245046187</v>
      </c>
      <c r="F3000" s="519"/>
      <c r="G3000" s="519"/>
    </row>
    <row r="3001" spans="4:7" x14ac:dyDescent="0.25">
      <c r="D3001" s="520">
        <v>42709</v>
      </c>
      <c r="E3001" s="60">
        <v>0.3030591434062187</v>
      </c>
      <c r="F3001" s="519"/>
      <c r="G3001" s="519"/>
    </row>
    <row r="3002" spans="4:7" x14ac:dyDescent="0.25">
      <c r="D3002" s="520">
        <v>42710</v>
      </c>
      <c r="E3002" s="60">
        <v>0.28644682634498858</v>
      </c>
      <c r="F3002" s="519"/>
      <c r="G3002" s="519"/>
    </row>
    <row r="3003" spans="4:7" x14ac:dyDescent="0.25">
      <c r="D3003" s="520">
        <v>42711</v>
      </c>
      <c r="E3003" s="60">
        <v>0.26569052043565916</v>
      </c>
      <c r="F3003" s="519"/>
      <c r="G3003" s="519"/>
    </row>
    <row r="3004" spans="4:7" x14ac:dyDescent="0.25">
      <c r="D3004" s="520">
        <v>42712</v>
      </c>
      <c r="E3004" s="60">
        <v>0.21001991558489894</v>
      </c>
      <c r="F3004" s="519"/>
      <c r="G3004" s="519"/>
    </row>
    <row r="3005" spans="4:7" x14ac:dyDescent="0.25">
      <c r="D3005" s="520">
        <v>42713</v>
      </c>
      <c r="E3005" s="60">
        <v>0.17147229679240911</v>
      </c>
      <c r="F3005" s="519"/>
      <c r="G3005" s="519"/>
    </row>
    <row r="3006" spans="4:7" x14ac:dyDescent="0.25">
      <c r="D3006" s="520">
        <v>42716</v>
      </c>
      <c r="E3006" s="60">
        <v>0.1755972149443655</v>
      </c>
      <c r="F3006" s="519"/>
      <c r="G3006" s="519"/>
    </row>
    <row r="3007" spans="4:7" x14ac:dyDescent="0.25">
      <c r="D3007" s="520">
        <v>42717</v>
      </c>
      <c r="E3007" s="60">
        <v>0.17223323785393141</v>
      </c>
      <c r="F3007" s="519"/>
      <c r="G3007" s="519"/>
    </row>
    <row r="3008" spans="4:7" x14ac:dyDescent="0.25">
      <c r="D3008" s="520">
        <v>42718</v>
      </c>
      <c r="E3008" s="60">
        <v>0.17053856459511041</v>
      </c>
      <c r="F3008" s="519"/>
      <c r="G3008" s="519"/>
    </row>
    <row r="3009" spans="4:7" x14ac:dyDescent="0.25">
      <c r="D3009" s="520">
        <v>42719</v>
      </c>
      <c r="E3009" s="60">
        <v>0.22780692381559647</v>
      </c>
      <c r="F3009" s="519"/>
      <c r="G3009" s="519"/>
    </row>
    <row r="3010" spans="4:7" x14ac:dyDescent="0.25">
      <c r="D3010" s="520">
        <v>42720</v>
      </c>
      <c r="E3010" s="60">
        <v>0.29397241125083767</v>
      </c>
      <c r="F3010" s="519"/>
      <c r="G3010" s="519"/>
    </row>
    <row r="3011" spans="4:7" x14ac:dyDescent="0.25">
      <c r="D3011" s="520">
        <v>42723</v>
      </c>
      <c r="E3011" s="60">
        <v>0.33257165365547714</v>
      </c>
      <c r="F3011" s="519"/>
      <c r="G3011" s="519"/>
    </row>
    <row r="3012" spans="4:7" x14ac:dyDescent="0.25">
      <c r="D3012" s="520">
        <v>42724</v>
      </c>
      <c r="E3012" s="60">
        <v>0.24208997942154004</v>
      </c>
      <c r="F3012" s="519"/>
      <c r="G3012" s="519"/>
    </row>
    <row r="3013" spans="4:7" x14ac:dyDescent="0.25">
      <c r="D3013" s="520">
        <v>42725</v>
      </c>
      <c r="E3013" s="60">
        <v>0.24280203592976007</v>
      </c>
      <c r="F3013" s="519"/>
      <c r="G3013" s="519"/>
    </row>
    <row r="3014" spans="4:7" x14ac:dyDescent="0.25">
      <c r="D3014" s="520">
        <v>42726</v>
      </c>
      <c r="E3014" s="60">
        <v>0.28225539333967642</v>
      </c>
      <c r="F3014" s="519"/>
      <c r="G3014" s="519"/>
    </row>
    <row r="3015" spans="4:7" x14ac:dyDescent="0.25">
      <c r="D3015" s="520">
        <v>42727</v>
      </c>
      <c r="E3015" s="60">
        <v>0.25715847403877978</v>
      </c>
      <c r="F3015" s="519"/>
      <c r="G3015" s="519"/>
    </row>
    <row r="3016" spans="4:7" x14ac:dyDescent="0.25">
      <c r="D3016" s="520">
        <v>42731</v>
      </c>
      <c r="E3016" s="60">
        <v>0.25147325036885126</v>
      </c>
      <c r="F3016" s="519"/>
      <c r="G3016" s="519"/>
    </row>
    <row r="3017" spans="4:7" x14ac:dyDescent="0.25">
      <c r="D3017" s="520">
        <v>42732</v>
      </c>
      <c r="E3017" s="60">
        <v>0.23207317799219049</v>
      </c>
      <c r="F3017" s="519"/>
      <c r="G3017" s="519"/>
    </row>
    <row r="3018" spans="4:7" x14ac:dyDescent="0.25">
      <c r="D3018" s="520">
        <v>42733</v>
      </c>
      <c r="E3018" s="60">
        <v>0.14135936051184939</v>
      </c>
      <c r="F3018" s="519"/>
      <c r="G3018" s="519"/>
    </row>
    <row r="3019" spans="4:7" x14ac:dyDescent="0.25">
      <c r="D3019" s="520">
        <v>42734</v>
      </c>
      <c r="E3019" s="60">
        <v>-0.38540617736682958</v>
      </c>
      <c r="F3019" s="519"/>
      <c r="G3019" s="519"/>
    </row>
    <row r="3020" spans="4:7" x14ac:dyDescent="0.25">
      <c r="D3020" s="520">
        <v>42738</v>
      </c>
      <c r="E3020" s="60">
        <v>-0.43249639916494342</v>
      </c>
      <c r="F3020" s="519"/>
      <c r="G3020" s="519"/>
    </row>
    <row r="3021" spans="4:7" x14ac:dyDescent="0.25">
      <c r="D3021" s="520">
        <v>42739</v>
      </c>
      <c r="E3021" s="60">
        <v>-0.37626101440850729</v>
      </c>
      <c r="F3021" s="519"/>
      <c r="G3021" s="519"/>
    </row>
    <row r="3022" spans="4:7" x14ac:dyDescent="0.25">
      <c r="D3022" s="520">
        <v>42740</v>
      </c>
      <c r="E3022" s="60">
        <v>-0.31028278824449007</v>
      </c>
      <c r="F3022" s="519"/>
      <c r="G3022" s="519"/>
    </row>
    <row r="3023" spans="4:7" x14ac:dyDescent="0.25">
      <c r="D3023" s="520">
        <v>42741</v>
      </c>
      <c r="E3023" s="60">
        <v>-0.32597991985281416</v>
      </c>
      <c r="F3023" s="519"/>
      <c r="G3023" s="519"/>
    </row>
    <row r="3024" spans="4:7" x14ac:dyDescent="0.25">
      <c r="D3024" s="520">
        <v>42744</v>
      </c>
      <c r="E3024" s="60">
        <v>-0.29655442661379544</v>
      </c>
      <c r="F3024" s="519"/>
      <c r="G3024" s="519"/>
    </row>
    <row r="3025" spans="4:7" x14ac:dyDescent="0.25">
      <c r="D3025" s="520">
        <v>42745</v>
      </c>
      <c r="E3025" s="60">
        <v>-0.21280234304665929</v>
      </c>
      <c r="F3025" s="519"/>
      <c r="G3025" s="519"/>
    </row>
    <row r="3026" spans="4:7" x14ac:dyDescent="0.25">
      <c r="D3026" s="520">
        <v>42746</v>
      </c>
      <c r="E3026" s="60">
        <v>-0.15297155861628098</v>
      </c>
      <c r="F3026" s="519"/>
      <c r="G3026" s="519"/>
    </row>
    <row r="3027" spans="4:7" x14ac:dyDescent="0.25">
      <c r="D3027" s="520">
        <v>42747</v>
      </c>
      <c r="E3027" s="60">
        <v>-4.0268079789943539E-2</v>
      </c>
      <c r="F3027" s="519"/>
      <c r="G3027" s="519"/>
    </row>
    <row r="3028" spans="4:7" x14ac:dyDescent="0.25">
      <c r="D3028" s="520">
        <v>42748</v>
      </c>
      <c r="E3028" s="60">
        <v>4.0992723619004204E-2</v>
      </c>
      <c r="F3028" s="519"/>
      <c r="G3028" s="519"/>
    </row>
    <row r="3029" spans="4:7" x14ac:dyDescent="0.25">
      <c r="D3029" s="520">
        <v>42751</v>
      </c>
      <c r="E3029" s="60">
        <v>5.6176069231150066E-2</v>
      </c>
      <c r="F3029" s="519"/>
      <c r="G3029" s="519"/>
    </row>
    <row r="3030" spans="4:7" x14ac:dyDescent="0.25">
      <c r="D3030" s="520">
        <v>42752</v>
      </c>
      <c r="E3030" s="60">
        <v>0.14472580223608125</v>
      </c>
      <c r="F3030" s="519"/>
      <c r="G3030" s="519"/>
    </row>
    <row r="3031" spans="4:7" x14ac:dyDescent="0.25">
      <c r="D3031" s="520">
        <v>42753</v>
      </c>
      <c r="E3031" s="60">
        <v>0.11718480836661789</v>
      </c>
      <c r="F3031" s="519"/>
      <c r="G3031" s="519"/>
    </row>
    <row r="3032" spans="4:7" x14ac:dyDescent="0.25">
      <c r="D3032" s="520">
        <v>42754</v>
      </c>
      <c r="E3032" s="60">
        <v>0.11751234525253916</v>
      </c>
      <c r="F3032" s="519"/>
      <c r="G3032" s="519"/>
    </row>
    <row r="3033" spans="4:7" x14ac:dyDescent="0.25">
      <c r="D3033" s="520">
        <v>42755</v>
      </c>
      <c r="E3033" s="60">
        <v>0.16992615137999589</v>
      </c>
      <c r="F3033" s="519"/>
      <c r="G3033" s="519"/>
    </row>
    <row r="3034" spans="4:7" x14ac:dyDescent="0.25">
      <c r="D3034" s="520">
        <v>42758</v>
      </c>
      <c r="E3034" s="60">
        <v>0.20519783208394105</v>
      </c>
      <c r="F3034" s="519"/>
      <c r="G3034" s="519"/>
    </row>
    <row r="3035" spans="4:7" x14ac:dyDescent="0.25">
      <c r="D3035" s="520">
        <v>42759</v>
      </c>
      <c r="E3035" s="60">
        <v>0.22491296456435481</v>
      </c>
      <c r="F3035" s="519"/>
      <c r="G3035" s="519"/>
    </row>
    <row r="3036" spans="4:7" x14ac:dyDescent="0.25">
      <c r="D3036" s="520">
        <v>42760</v>
      </c>
      <c r="E3036" s="60">
        <v>0.2140634522550367</v>
      </c>
      <c r="F3036" s="519"/>
      <c r="G3036" s="519"/>
    </row>
    <row r="3037" spans="4:7" x14ac:dyDescent="0.25">
      <c r="D3037" s="520">
        <v>42761</v>
      </c>
      <c r="E3037" s="60">
        <v>0.21942317758808205</v>
      </c>
      <c r="F3037" s="519"/>
      <c r="G3037" s="519"/>
    </row>
    <row r="3038" spans="4:7" x14ac:dyDescent="0.25">
      <c r="D3038" s="520">
        <v>42762</v>
      </c>
      <c r="E3038" s="60">
        <v>0.23008480357922675</v>
      </c>
      <c r="F3038" s="519"/>
      <c r="G3038" s="519"/>
    </row>
    <row r="3039" spans="4:7" x14ac:dyDescent="0.25">
      <c r="D3039" s="520">
        <v>42765</v>
      </c>
      <c r="E3039" s="60">
        <v>0.29562738269170075</v>
      </c>
      <c r="F3039" s="519"/>
      <c r="G3039" s="519"/>
    </row>
    <row r="3040" spans="4:7" x14ac:dyDescent="0.25">
      <c r="D3040" s="520">
        <v>42766</v>
      </c>
      <c r="E3040" s="60">
        <v>0.30143508047313672</v>
      </c>
      <c r="F3040" s="519"/>
      <c r="G3040" s="519"/>
    </row>
    <row r="3041" spans="4:7" x14ac:dyDescent="0.25">
      <c r="D3041" s="520">
        <v>42767</v>
      </c>
      <c r="E3041" s="60">
        <v>0.26983899668494787</v>
      </c>
      <c r="F3041" s="519"/>
      <c r="G3041" s="519"/>
    </row>
    <row r="3042" spans="4:7" x14ac:dyDescent="0.25">
      <c r="D3042" s="520">
        <v>42768</v>
      </c>
      <c r="E3042" s="60">
        <v>0.21095667496223711</v>
      </c>
      <c r="F3042" s="519"/>
      <c r="G3042" s="519"/>
    </row>
    <row r="3043" spans="4:7" x14ac:dyDescent="0.25">
      <c r="D3043" s="520">
        <v>42769</v>
      </c>
      <c r="E3043" s="60">
        <v>0.19131268342967084</v>
      </c>
      <c r="F3043" s="519"/>
      <c r="G3043" s="519"/>
    </row>
    <row r="3044" spans="4:7" x14ac:dyDescent="0.25">
      <c r="D3044" s="520">
        <v>42772</v>
      </c>
      <c r="E3044" s="60">
        <v>0.1446773580310472</v>
      </c>
      <c r="F3044" s="519"/>
      <c r="G3044" s="519"/>
    </row>
    <row r="3045" spans="4:7" x14ac:dyDescent="0.25">
      <c r="D3045" s="520">
        <v>42773</v>
      </c>
      <c r="E3045" s="60">
        <v>0.15396945106806861</v>
      </c>
      <c r="F3045" s="519"/>
      <c r="G3045" s="519"/>
    </row>
    <row r="3046" spans="4:7" x14ac:dyDescent="0.25">
      <c r="D3046" s="520">
        <v>42774</v>
      </c>
      <c r="E3046" s="60">
        <v>9.8599053357389888E-2</v>
      </c>
      <c r="F3046" s="519"/>
      <c r="G3046" s="519"/>
    </row>
    <row r="3047" spans="4:7" x14ac:dyDescent="0.25">
      <c r="D3047" s="520">
        <v>42775</v>
      </c>
      <c r="E3047" s="60">
        <v>2.5611012721451915E-2</v>
      </c>
      <c r="F3047" s="519"/>
      <c r="G3047" s="519"/>
    </row>
    <row r="3048" spans="4:7" x14ac:dyDescent="0.25">
      <c r="D3048" s="520">
        <v>42776</v>
      </c>
      <c r="E3048" s="60">
        <v>4.0131814774036406E-2</v>
      </c>
      <c r="F3048" s="519"/>
      <c r="G3048" s="519"/>
    </row>
    <row r="3049" spans="4:7" x14ac:dyDescent="0.25">
      <c r="D3049" s="520">
        <v>42779</v>
      </c>
      <c r="E3049" s="60">
        <v>5.3681089207550658E-2</v>
      </c>
      <c r="F3049" s="519"/>
      <c r="G3049" s="519"/>
    </row>
    <row r="3050" spans="4:7" x14ac:dyDescent="0.25">
      <c r="D3050" s="520">
        <v>42780</v>
      </c>
      <c r="E3050" s="60">
        <v>8.8535507088290749E-2</v>
      </c>
      <c r="F3050" s="519"/>
      <c r="G3050" s="519"/>
    </row>
    <row r="3051" spans="4:7" x14ac:dyDescent="0.25">
      <c r="D3051" s="520">
        <v>42781</v>
      </c>
      <c r="E3051" s="60">
        <v>0.13309818394388723</v>
      </c>
      <c r="F3051" s="519"/>
      <c r="G3051" s="519"/>
    </row>
    <row r="3052" spans="4:7" x14ac:dyDescent="0.25">
      <c r="D3052" s="520">
        <v>42782</v>
      </c>
      <c r="E3052" s="60">
        <v>0.14745582631968371</v>
      </c>
      <c r="F3052" s="519"/>
      <c r="G3052" s="519"/>
    </row>
    <row r="3053" spans="4:7" x14ac:dyDescent="0.25">
      <c r="D3053" s="520">
        <v>42783</v>
      </c>
      <c r="E3053" s="60">
        <v>0.12929064298130816</v>
      </c>
      <c r="F3053" s="519"/>
      <c r="G3053" s="519"/>
    </row>
    <row r="3054" spans="4:7" x14ac:dyDescent="0.25">
      <c r="D3054" s="520">
        <v>42786</v>
      </c>
      <c r="E3054" s="60">
        <v>0.1515859304845999</v>
      </c>
      <c r="F3054" s="519"/>
      <c r="G3054" s="519"/>
    </row>
    <row r="3055" spans="4:7" x14ac:dyDescent="0.25">
      <c r="D3055" s="520">
        <v>42787</v>
      </c>
      <c r="E3055" s="60">
        <v>0.21640843511678168</v>
      </c>
      <c r="F3055" s="519"/>
      <c r="G3055" s="519"/>
    </row>
    <row r="3056" spans="4:7" x14ac:dyDescent="0.25">
      <c r="D3056" s="520">
        <v>42788</v>
      </c>
      <c r="E3056" s="60">
        <v>0.18934625975410824</v>
      </c>
      <c r="F3056" s="519"/>
      <c r="G3056" s="519"/>
    </row>
    <row r="3057" spans="4:7" x14ac:dyDescent="0.25">
      <c r="D3057" s="520">
        <v>42789</v>
      </c>
      <c r="E3057" s="60">
        <v>0.19971621799855721</v>
      </c>
      <c r="F3057" s="519"/>
      <c r="G3057" s="519"/>
    </row>
    <row r="3058" spans="4:7" x14ac:dyDescent="0.25">
      <c r="D3058" s="520">
        <v>42790</v>
      </c>
      <c r="E3058" s="60">
        <v>0.19327320679715498</v>
      </c>
      <c r="F3058" s="519"/>
      <c r="G3058" s="519"/>
    </row>
    <row r="3059" spans="4:7" x14ac:dyDescent="0.25">
      <c r="D3059" s="520">
        <v>42793</v>
      </c>
      <c r="E3059" s="60">
        <v>0.14806139492053236</v>
      </c>
      <c r="F3059" s="519"/>
      <c r="G3059" s="519"/>
    </row>
    <row r="3060" spans="4:7" x14ac:dyDescent="0.25">
      <c r="D3060" s="520">
        <v>42794</v>
      </c>
      <c r="E3060" s="60">
        <v>0.10388329403961588</v>
      </c>
      <c r="F3060" s="519"/>
      <c r="G3060" s="519"/>
    </row>
    <row r="3061" spans="4:7" x14ac:dyDescent="0.25">
      <c r="D3061" s="520">
        <v>42795</v>
      </c>
      <c r="E3061" s="60">
        <v>0.10116478677153087</v>
      </c>
      <c r="F3061" s="519"/>
      <c r="G3061" s="519"/>
    </row>
    <row r="3062" spans="4:7" x14ac:dyDescent="0.25">
      <c r="D3062" s="520">
        <v>42796</v>
      </c>
      <c r="E3062" s="60">
        <v>6.8851578257133811E-2</v>
      </c>
      <c r="F3062" s="519"/>
      <c r="G3062" s="519"/>
    </row>
    <row r="3063" spans="4:7" x14ac:dyDescent="0.25">
      <c r="D3063" s="520">
        <v>42797</v>
      </c>
      <c r="E3063" s="60">
        <v>0.11392323458110447</v>
      </c>
      <c r="F3063" s="519"/>
      <c r="G3063" s="519"/>
    </row>
    <row r="3064" spans="4:7" x14ac:dyDescent="0.25">
      <c r="D3064" s="520">
        <v>42800</v>
      </c>
      <c r="E3064" s="60">
        <v>0.23503450988433511</v>
      </c>
      <c r="F3064" s="519"/>
      <c r="G3064" s="519"/>
    </row>
    <row r="3065" spans="4:7" x14ac:dyDescent="0.25">
      <c r="D3065" s="520">
        <v>42801</v>
      </c>
      <c r="E3065" s="60">
        <v>0.2474369360380515</v>
      </c>
      <c r="F3065" s="519"/>
      <c r="G3065" s="519"/>
    </row>
    <row r="3066" spans="4:7" x14ac:dyDescent="0.25">
      <c r="D3066" s="520">
        <v>42802</v>
      </c>
      <c r="E3066" s="60">
        <v>0.26596112165437757</v>
      </c>
      <c r="F3066" s="519"/>
      <c r="G3066" s="519"/>
    </row>
    <row r="3067" spans="4:7" x14ac:dyDescent="0.25">
      <c r="D3067" s="520">
        <v>42803</v>
      </c>
      <c r="E3067" s="60">
        <v>0.27931262534113782</v>
      </c>
      <c r="F3067" s="519"/>
      <c r="G3067" s="519"/>
    </row>
    <row r="3068" spans="4:7" x14ac:dyDescent="0.25">
      <c r="D3068" s="520">
        <v>42804</v>
      </c>
      <c r="E3068" s="60">
        <v>0.30234443876483369</v>
      </c>
      <c r="F3068" s="519"/>
      <c r="G3068" s="519"/>
    </row>
    <row r="3069" spans="4:7" x14ac:dyDescent="0.25">
      <c r="D3069" s="520">
        <v>42807</v>
      </c>
      <c r="E3069" s="60">
        <v>0.34431179881387702</v>
      </c>
      <c r="F3069" s="519"/>
      <c r="G3069" s="519"/>
    </row>
    <row r="3070" spans="4:7" x14ac:dyDescent="0.25">
      <c r="D3070" s="520">
        <v>42808</v>
      </c>
      <c r="E3070" s="60">
        <v>0.29675414764360108</v>
      </c>
      <c r="F3070" s="519"/>
      <c r="G3070" s="519"/>
    </row>
    <row r="3071" spans="4:7" x14ac:dyDescent="0.25">
      <c r="D3071" s="520">
        <v>42810</v>
      </c>
      <c r="E3071" s="60">
        <v>0.27649682458878078</v>
      </c>
      <c r="F3071" s="519"/>
      <c r="G3071" s="519"/>
    </row>
    <row r="3072" spans="4:7" x14ac:dyDescent="0.25">
      <c r="D3072" s="520">
        <v>42811</v>
      </c>
      <c r="E3072" s="60">
        <v>0.32543136089275948</v>
      </c>
      <c r="F3072" s="519"/>
      <c r="G3072" s="519"/>
    </row>
    <row r="3073" spans="4:7" x14ac:dyDescent="0.25">
      <c r="D3073" s="520">
        <v>42814</v>
      </c>
      <c r="E3073" s="60">
        <v>0.36207936709677069</v>
      </c>
      <c r="F3073" s="519"/>
      <c r="G3073" s="519"/>
    </row>
    <row r="3074" spans="4:7" x14ac:dyDescent="0.25">
      <c r="D3074" s="520">
        <v>42815</v>
      </c>
      <c r="E3074" s="60">
        <v>0.36860886244459035</v>
      </c>
      <c r="F3074" s="519"/>
      <c r="G3074" s="519"/>
    </row>
    <row r="3075" spans="4:7" x14ac:dyDescent="0.25">
      <c r="D3075" s="520">
        <v>42816</v>
      </c>
      <c r="E3075" s="60">
        <v>0.40036572820918803</v>
      </c>
      <c r="F3075" s="519"/>
      <c r="G3075" s="519"/>
    </row>
    <row r="3076" spans="4:7" x14ac:dyDescent="0.25">
      <c r="D3076" s="520">
        <v>42817</v>
      </c>
      <c r="E3076" s="60">
        <v>0.34698219349801024</v>
      </c>
      <c r="F3076" s="519"/>
      <c r="G3076" s="519"/>
    </row>
    <row r="3077" spans="4:7" x14ac:dyDescent="0.25">
      <c r="D3077" s="520">
        <v>42818</v>
      </c>
      <c r="E3077" s="60">
        <v>0.36252337013657804</v>
      </c>
      <c r="F3077" s="519"/>
      <c r="G3077" s="519"/>
    </row>
    <row r="3078" spans="4:7" x14ac:dyDescent="0.25">
      <c r="D3078" s="520">
        <v>42821</v>
      </c>
      <c r="E3078" s="60">
        <v>0.32098422499185075</v>
      </c>
      <c r="F3078" s="519"/>
      <c r="G3078" s="519"/>
    </row>
    <row r="3079" spans="4:7" x14ac:dyDescent="0.25">
      <c r="D3079" s="520">
        <v>42822</v>
      </c>
      <c r="E3079" s="60">
        <v>0.32362683872543835</v>
      </c>
      <c r="F3079" s="519"/>
      <c r="G3079" s="519"/>
    </row>
    <row r="3080" spans="4:7" x14ac:dyDescent="0.25">
      <c r="D3080" s="520">
        <v>42823</v>
      </c>
      <c r="E3080" s="60">
        <v>0.3238306703319086</v>
      </c>
      <c r="F3080" s="519"/>
      <c r="G3080" s="519"/>
    </row>
    <row r="3081" spans="4:7" x14ac:dyDescent="0.25">
      <c r="D3081" s="520">
        <v>42824</v>
      </c>
      <c r="E3081" s="60">
        <v>0.31402736166929734</v>
      </c>
      <c r="F3081" s="519"/>
      <c r="G3081" s="519"/>
    </row>
    <row r="3082" spans="4:7" x14ac:dyDescent="0.25">
      <c r="D3082" s="520">
        <v>42825</v>
      </c>
      <c r="E3082" s="60">
        <v>0.32952916734129489</v>
      </c>
      <c r="F3082" s="519"/>
      <c r="G3082" s="519"/>
    </row>
    <row r="3083" spans="4:7" x14ac:dyDescent="0.25">
      <c r="D3083" s="520">
        <v>42828</v>
      </c>
      <c r="E3083" s="60">
        <v>0.39200522469642041</v>
      </c>
      <c r="F3083" s="519"/>
      <c r="G3083" s="519"/>
    </row>
    <row r="3084" spans="4:7" x14ac:dyDescent="0.25">
      <c r="D3084" s="520">
        <v>42829</v>
      </c>
      <c r="E3084" s="60">
        <v>0.43040712710222867</v>
      </c>
      <c r="F3084" s="519"/>
      <c r="G3084" s="519"/>
    </row>
    <row r="3085" spans="4:7" x14ac:dyDescent="0.25">
      <c r="D3085" s="520">
        <v>42830</v>
      </c>
      <c r="E3085" s="60">
        <v>0.48714603261789191</v>
      </c>
      <c r="F3085" s="519"/>
      <c r="G3085" s="519"/>
    </row>
    <row r="3086" spans="4:7" x14ac:dyDescent="0.25">
      <c r="D3086" s="520">
        <v>42831</v>
      </c>
      <c r="E3086" s="60">
        <v>0.52127534790614161</v>
      </c>
      <c r="F3086" s="519"/>
      <c r="G3086" s="519"/>
    </row>
    <row r="3087" spans="4:7" x14ac:dyDescent="0.25">
      <c r="D3087" s="520">
        <v>42832</v>
      </c>
      <c r="E3087" s="60">
        <v>0.4819648179394706</v>
      </c>
      <c r="F3087" s="519"/>
      <c r="G3087" s="519"/>
    </row>
    <row r="3088" spans="4:7" x14ac:dyDescent="0.25">
      <c r="D3088" s="520">
        <v>42835</v>
      </c>
      <c r="E3088" s="60">
        <v>0.49399496902309847</v>
      </c>
      <c r="F3088" s="519"/>
      <c r="G3088" s="519"/>
    </row>
    <row r="3089" spans="4:7" x14ac:dyDescent="0.25">
      <c r="D3089" s="520">
        <v>42836</v>
      </c>
      <c r="E3089" s="60">
        <v>0.52587880429128575</v>
      </c>
      <c r="F3089" s="519"/>
      <c r="G3089" s="519"/>
    </row>
    <row r="3090" spans="4:7" x14ac:dyDescent="0.25">
      <c r="D3090" s="520">
        <v>42837</v>
      </c>
      <c r="E3090" s="60">
        <v>0.49935629886348909</v>
      </c>
      <c r="F3090" s="519"/>
      <c r="G3090" s="519"/>
    </row>
    <row r="3091" spans="4:7" x14ac:dyDescent="0.25">
      <c r="D3091" s="520">
        <v>42838</v>
      </c>
      <c r="E3091" s="60">
        <v>0.53220615122731318</v>
      </c>
      <c r="F3091" s="519"/>
      <c r="G3091" s="519"/>
    </row>
    <row r="3092" spans="4:7" x14ac:dyDescent="0.25">
      <c r="D3092" s="520">
        <v>42843</v>
      </c>
      <c r="E3092" s="60">
        <v>0.51844306295812514</v>
      </c>
      <c r="F3092" s="519"/>
      <c r="G3092" s="519"/>
    </row>
    <row r="3093" spans="4:7" x14ac:dyDescent="0.25">
      <c r="D3093" s="520">
        <v>42844</v>
      </c>
      <c r="E3093" s="60">
        <v>0.57816120173100438</v>
      </c>
      <c r="F3093" s="519"/>
      <c r="G3093" s="519"/>
    </row>
    <row r="3094" spans="4:7" x14ac:dyDescent="0.25">
      <c r="D3094" s="520">
        <v>42845</v>
      </c>
      <c r="E3094" s="60">
        <v>0.61524297436781616</v>
      </c>
      <c r="F3094" s="519"/>
      <c r="G3094" s="519"/>
    </row>
    <row r="3095" spans="4:7" x14ac:dyDescent="0.25">
      <c r="D3095" s="520">
        <v>42846</v>
      </c>
      <c r="E3095" s="60">
        <v>0.62654568014977619</v>
      </c>
      <c r="F3095" s="519"/>
      <c r="G3095" s="519"/>
    </row>
    <row r="3096" spans="4:7" x14ac:dyDescent="0.25">
      <c r="D3096" s="520">
        <v>42849</v>
      </c>
      <c r="E3096" s="60">
        <v>0.60164544861965097</v>
      </c>
      <c r="F3096" s="519"/>
      <c r="G3096" s="519"/>
    </row>
    <row r="3097" spans="4:7" x14ac:dyDescent="0.25">
      <c r="D3097" s="520">
        <v>42850</v>
      </c>
      <c r="E3097" s="60">
        <v>0.52461359979254607</v>
      </c>
      <c r="F3097" s="519"/>
      <c r="G3097" s="519"/>
    </row>
    <row r="3098" spans="4:7" x14ac:dyDescent="0.25">
      <c r="D3098" s="520">
        <v>42851</v>
      </c>
      <c r="E3098" s="60">
        <v>0.37999531545465809</v>
      </c>
      <c r="F3098" s="519"/>
      <c r="G3098" s="519"/>
    </row>
    <row r="3099" spans="4:7" x14ac:dyDescent="0.25">
      <c r="D3099" s="520">
        <v>42852</v>
      </c>
      <c r="E3099" s="60">
        <v>0.36129620608780055</v>
      </c>
      <c r="F3099" s="519"/>
      <c r="G3099" s="519"/>
    </row>
    <row r="3100" spans="4:7" x14ac:dyDescent="0.25">
      <c r="D3100" s="520">
        <v>42853</v>
      </c>
      <c r="E3100" s="60">
        <v>0.4526960693635797</v>
      </c>
      <c r="F3100" s="519"/>
      <c r="G3100" s="519"/>
    </row>
    <row r="3101" spans="4:7" x14ac:dyDescent="0.25">
      <c r="D3101" s="520">
        <v>42857</v>
      </c>
      <c r="E3101" s="60">
        <v>0.41707666278603905</v>
      </c>
      <c r="F3101" s="519"/>
      <c r="G3101" s="519"/>
    </row>
    <row r="3102" spans="4:7" x14ac:dyDescent="0.25">
      <c r="D3102" s="520">
        <v>42858</v>
      </c>
      <c r="E3102" s="60">
        <v>0.38617743117047276</v>
      </c>
      <c r="F3102" s="519"/>
      <c r="G3102" s="519"/>
    </row>
    <row r="3103" spans="4:7" x14ac:dyDescent="0.25">
      <c r="D3103" s="520">
        <v>42859</v>
      </c>
      <c r="E3103" s="60">
        <v>0.36410266064744207</v>
      </c>
      <c r="F3103" s="519"/>
      <c r="G3103" s="519"/>
    </row>
    <row r="3104" spans="4:7" x14ac:dyDescent="0.25">
      <c r="D3104" s="520">
        <v>42860</v>
      </c>
      <c r="E3104" s="60">
        <v>0.33167009567336109</v>
      </c>
      <c r="F3104" s="519"/>
      <c r="G3104" s="519"/>
    </row>
    <row r="3105" spans="4:7" x14ac:dyDescent="0.25">
      <c r="D3105" s="520">
        <v>42863</v>
      </c>
      <c r="E3105" s="60">
        <v>0.34626877796449351</v>
      </c>
      <c r="F3105" s="519"/>
      <c r="G3105" s="519"/>
    </row>
    <row r="3106" spans="4:7" x14ac:dyDescent="0.25">
      <c r="D3106" s="520">
        <v>42864</v>
      </c>
      <c r="E3106" s="60">
        <v>0.31471920015644911</v>
      </c>
      <c r="F3106" s="519"/>
      <c r="G3106" s="519"/>
    </row>
    <row r="3107" spans="4:7" x14ac:dyDescent="0.25">
      <c r="D3107" s="520">
        <v>42865</v>
      </c>
      <c r="E3107" s="60">
        <v>0.30043529157490928</v>
      </c>
      <c r="F3107" s="519"/>
      <c r="G3107" s="519"/>
    </row>
    <row r="3108" spans="4:7" x14ac:dyDescent="0.25">
      <c r="D3108" s="520">
        <v>42866</v>
      </c>
      <c r="E3108" s="60">
        <v>0.31068685359777182</v>
      </c>
      <c r="F3108" s="519"/>
      <c r="G3108" s="519"/>
    </row>
    <row r="3109" spans="4:7" x14ac:dyDescent="0.25">
      <c r="D3109" s="520">
        <v>42867</v>
      </c>
      <c r="E3109" s="60">
        <v>0.34729551148081461</v>
      </c>
      <c r="F3109" s="519"/>
      <c r="G3109" s="519"/>
    </row>
    <row r="3110" spans="4:7" x14ac:dyDescent="0.25">
      <c r="D3110" s="520">
        <v>42870</v>
      </c>
      <c r="E3110" s="60">
        <v>0.35620559381015843</v>
      </c>
      <c r="F3110" s="519"/>
      <c r="G3110" s="519"/>
    </row>
    <row r="3111" spans="4:7" x14ac:dyDescent="0.25">
      <c r="D3111" s="520">
        <v>42871</v>
      </c>
      <c r="E3111" s="60">
        <v>0.39982378447285849</v>
      </c>
      <c r="F3111" s="519"/>
      <c r="G3111" s="519"/>
    </row>
    <row r="3112" spans="4:7" x14ac:dyDescent="0.25">
      <c r="D3112" s="520">
        <v>42872</v>
      </c>
      <c r="E3112" s="60">
        <v>0.33354892806277309</v>
      </c>
      <c r="F3112" s="519"/>
      <c r="G3112" s="519"/>
    </row>
    <row r="3113" spans="4:7" x14ac:dyDescent="0.25">
      <c r="D3113" s="520">
        <v>42873</v>
      </c>
      <c r="E3113" s="60">
        <v>0.34100485728671931</v>
      </c>
      <c r="F3113" s="519"/>
      <c r="G3113" s="519"/>
    </row>
    <row r="3114" spans="4:7" x14ac:dyDescent="0.25">
      <c r="D3114" s="520">
        <v>42874</v>
      </c>
      <c r="E3114" s="60">
        <v>0.34795153221652103</v>
      </c>
      <c r="F3114" s="519"/>
      <c r="G3114" s="519"/>
    </row>
    <row r="3115" spans="4:7" x14ac:dyDescent="0.25">
      <c r="D3115" s="520">
        <v>42877</v>
      </c>
      <c r="E3115" s="60">
        <v>0.33924801509207414</v>
      </c>
      <c r="F3115" s="519"/>
      <c r="G3115" s="519"/>
    </row>
    <row r="3116" spans="4:7" x14ac:dyDescent="0.25">
      <c r="D3116" s="520">
        <v>42878</v>
      </c>
      <c r="E3116" s="60">
        <v>0.3486971009309191</v>
      </c>
      <c r="F3116" s="519"/>
      <c r="G3116" s="519"/>
    </row>
    <row r="3117" spans="4:7" x14ac:dyDescent="0.25">
      <c r="D3117" s="520">
        <v>42879</v>
      </c>
      <c r="E3117" s="60">
        <v>0.34730872577680832</v>
      </c>
      <c r="F3117" s="519"/>
      <c r="G3117" s="519"/>
    </row>
    <row r="3118" spans="4:7" x14ac:dyDescent="0.25">
      <c r="D3118" s="520">
        <v>42880</v>
      </c>
      <c r="E3118" s="60">
        <v>0.30266696830156165</v>
      </c>
      <c r="F3118" s="519"/>
      <c r="G3118" s="519"/>
    </row>
    <row r="3119" spans="4:7" x14ac:dyDescent="0.25">
      <c r="D3119" s="520">
        <v>42881</v>
      </c>
      <c r="E3119" s="60">
        <v>0.29970269946527528</v>
      </c>
      <c r="F3119" s="519"/>
      <c r="G3119" s="519"/>
    </row>
    <row r="3120" spans="4:7" x14ac:dyDescent="0.25">
      <c r="D3120" s="520">
        <v>42884</v>
      </c>
      <c r="E3120" s="60">
        <v>0.15563155155313221</v>
      </c>
      <c r="F3120" s="519"/>
      <c r="G3120" s="519"/>
    </row>
    <row r="3121" spans="4:7" x14ac:dyDescent="0.25">
      <c r="D3121" s="520">
        <v>42885</v>
      </c>
      <c r="E3121" s="60">
        <v>0.19230637795200944</v>
      </c>
      <c r="F3121" s="519"/>
      <c r="G3121" s="519"/>
    </row>
    <row r="3122" spans="4:7" x14ac:dyDescent="0.25">
      <c r="D3122" s="520">
        <v>42886</v>
      </c>
      <c r="E3122" s="60">
        <v>0.23083279606534288</v>
      </c>
      <c r="F3122" s="519"/>
      <c r="G3122" s="519"/>
    </row>
    <row r="3123" spans="4:7" x14ac:dyDescent="0.25">
      <c r="D3123" s="520">
        <v>42887</v>
      </c>
      <c r="E3123" s="60">
        <v>0.2414710255181457</v>
      </c>
      <c r="F3123" s="519"/>
      <c r="G3123" s="519"/>
    </row>
    <row r="3124" spans="4:7" x14ac:dyDescent="0.25">
      <c r="D3124" s="520">
        <v>42888</v>
      </c>
      <c r="E3124" s="60">
        <v>0.21573017810409556</v>
      </c>
      <c r="F3124" s="519"/>
      <c r="G3124" s="519"/>
    </row>
    <row r="3125" spans="4:7" x14ac:dyDescent="0.25">
      <c r="D3125" s="520">
        <v>42892</v>
      </c>
      <c r="E3125" s="60">
        <v>0.20294355268124639</v>
      </c>
      <c r="F3125" s="519"/>
      <c r="G3125" s="519"/>
    </row>
    <row r="3126" spans="4:7" x14ac:dyDescent="0.25">
      <c r="D3126" s="520">
        <v>42893</v>
      </c>
      <c r="E3126" s="60">
        <v>0.17449599929161008</v>
      </c>
      <c r="F3126" s="519"/>
      <c r="G3126" s="519"/>
    </row>
    <row r="3127" spans="4:7" x14ac:dyDescent="0.25">
      <c r="D3127" s="520">
        <v>42894</v>
      </c>
      <c r="E3127" s="60">
        <v>0.13084766514864682</v>
      </c>
      <c r="F3127" s="519"/>
      <c r="G3127" s="519"/>
    </row>
    <row r="3128" spans="4:7" x14ac:dyDescent="0.25">
      <c r="D3128" s="520">
        <v>42895</v>
      </c>
      <c r="E3128" s="60">
        <v>0.15749404040157955</v>
      </c>
      <c r="F3128" s="519"/>
      <c r="G3128" s="519"/>
    </row>
    <row r="3129" spans="4:7" x14ac:dyDescent="0.25">
      <c r="D3129" s="520">
        <v>42898</v>
      </c>
      <c r="E3129" s="60">
        <v>0.14966171730844899</v>
      </c>
      <c r="F3129" s="519"/>
      <c r="G3129" s="519"/>
    </row>
    <row r="3130" spans="4:7" x14ac:dyDescent="0.25">
      <c r="D3130" s="520">
        <v>42899</v>
      </c>
      <c r="E3130" s="60">
        <v>0.20723537267451192</v>
      </c>
      <c r="F3130" s="519"/>
      <c r="G3130" s="519"/>
    </row>
    <row r="3131" spans="4:7" x14ac:dyDescent="0.25">
      <c r="D3131" s="520">
        <v>42900</v>
      </c>
      <c r="E3131" s="60">
        <v>0.29628338369696605</v>
      </c>
      <c r="F3131" s="519"/>
      <c r="G3131" s="519"/>
    </row>
    <row r="3132" spans="4:7" x14ac:dyDescent="0.25">
      <c r="D3132" s="520">
        <v>42901</v>
      </c>
      <c r="E3132" s="60">
        <v>0.33015883097165266</v>
      </c>
      <c r="F3132" s="519"/>
      <c r="G3132" s="519"/>
    </row>
    <row r="3133" spans="4:7" x14ac:dyDescent="0.25">
      <c r="D3133" s="520">
        <v>42902</v>
      </c>
      <c r="E3133" s="60">
        <v>0.34751521854901501</v>
      </c>
      <c r="F3133" s="519"/>
      <c r="G3133" s="519"/>
    </row>
    <row r="3134" spans="4:7" x14ac:dyDescent="0.25">
      <c r="D3134" s="520">
        <v>42905</v>
      </c>
      <c r="E3134" s="60">
        <v>0.35907382504051438</v>
      </c>
      <c r="F3134" s="519"/>
      <c r="G3134" s="519"/>
    </row>
    <row r="3135" spans="4:7" x14ac:dyDescent="0.25">
      <c r="D3135" s="520">
        <v>42906</v>
      </c>
      <c r="E3135" s="60">
        <v>0.38831196727643941</v>
      </c>
      <c r="F3135" s="519"/>
      <c r="G3135" s="519"/>
    </row>
    <row r="3136" spans="4:7" x14ac:dyDescent="0.25">
      <c r="D3136" s="520">
        <v>42907</v>
      </c>
      <c r="E3136" s="60">
        <v>0.31642970327785386</v>
      </c>
      <c r="F3136" s="519"/>
      <c r="G3136" s="519"/>
    </row>
    <row r="3137" spans="4:7" x14ac:dyDescent="0.25">
      <c r="D3137" s="520">
        <v>42908</v>
      </c>
      <c r="E3137" s="60">
        <v>0.29622912099933968</v>
      </c>
      <c r="F3137" s="519"/>
      <c r="G3137" s="519"/>
    </row>
    <row r="3138" spans="4:7" x14ac:dyDescent="0.25">
      <c r="D3138" s="520">
        <v>42909</v>
      </c>
      <c r="E3138" s="60">
        <v>0.27520341634795459</v>
      </c>
      <c r="F3138" s="519"/>
      <c r="G3138" s="519"/>
    </row>
    <row r="3139" spans="4:7" x14ac:dyDescent="0.25">
      <c r="D3139" s="520">
        <v>42912</v>
      </c>
      <c r="E3139" s="60">
        <v>0.31053779781380886</v>
      </c>
      <c r="F3139" s="519"/>
      <c r="G3139" s="519"/>
    </row>
    <row r="3140" spans="4:7" x14ac:dyDescent="0.25">
      <c r="D3140" s="520">
        <v>42913</v>
      </c>
      <c r="E3140" s="60">
        <v>0.36931880981017823</v>
      </c>
      <c r="F3140" s="519"/>
      <c r="G3140" s="519"/>
    </row>
    <row r="3141" spans="4:7" x14ac:dyDescent="0.25">
      <c r="D3141" s="520">
        <v>42914</v>
      </c>
      <c r="E3141" s="60">
        <v>0.32202151016090691</v>
      </c>
      <c r="F3141" s="519"/>
      <c r="G3141" s="519"/>
    </row>
    <row r="3142" spans="4:7" x14ac:dyDescent="0.25">
      <c r="D3142" s="520">
        <v>42915</v>
      </c>
      <c r="E3142" s="60">
        <v>0.31161637995997366</v>
      </c>
      <c r="F3142" s="519"/>
      <c r="G3142" s="519"/>
    </row>
    <row r="3143" spans="4:7" x14ac:dyDescent="0.25">
      <c r="D3143" s="520">
        <v>42916</v>
      </c>
      <c r="E3143" s="60">
        <v>0.25928698104901859</v>
      </c>
      <c r="F3143" s="519"/>
      <c r="G3143" s="519"/>
    </row>
    <row r="3144" spans="4:7" x14ac:dyDescent="0.25">
      <c r="D3144" s="520">
        <v>42919</v>
      </c>
      <c r="E3144" s="60">
        <v>0.23250897713194346</v>
      </c>
      <c r="F3144" s="519"/>
      <c r="G3144" s="519"/>
    </row>
    <row r="3145" spans="4:7" x14ac:dyDescent="0.25">
      <c r="D3145" s="520">
        <v>42920</v>
      </c>
      <c r="E3145" s="60">
        <v>0.20914367825166696</v>
      </c>
      <c r="F3145" s="519"/>
      <c r="G3145" s="519"/>
    </row>
    <row r="3146" spans="4:7" x14ac:dyDescent="0.25">
      <c r="D3146" s="520">
        <v>42921</v>
      </c>
      <c r="E3146" s="60">
        <v>0.22969988687544271</v>
      </c>
      <c r="F3146" s="519"/>
      <c r="G3146" s="519"/>
    </row>
    <row r="3147" spans="4:7" x14ac:dyDescent="0.25">
      <c r="D3147" s="520">
        <v>42922</v>
      </c>
      <c r="E3147" s="60">
        <v>0.23176629302792781</v>
      </c>
      <c r="F3147" s="519"/>
      <c r="G3147" s="519"/>
    </row>
    <row r="3148" spans="4:7" x14ac:dyDescent="0.25">
      <c r="D3148" s="520">
        <v>42923</v>
      </c>
      <c r="E3148" s="60">
        <v>0.13808886427881945</v>
      </c>
      <c r="F3148" s="519"/>
      <c r="G3148" s="519"/>
    </row>
    <row r="3149" spans="4:7" x14ac:dyDescent="0.25">
      <c r="D3149" s="520">
        <v>42926</v>
      </c>
      <c r="E3149" s="60">
        <v>0.17569629001323916</v>
      </c>
      <c r="F3149" s="519"/>
      <c r="G3149" s="519"/>
    </row>
    <row r="3150" spans="4:7" x14ac:dyDescent="0.25">
      <c r="D3150" s="520">
        <v>42927</v>
      </c>
      <c r="E3150" s="60">
        <v>0.15915421513199959</v>
      </c>
      <c r="F3150" s="519"/>
      <c r="G3150" s="519"/>
    </row>
    <row r="3151" spans="4:7" x14ac:dyDescent="0.25">
      <c r="D3151" s="520">
        <v>42928</v>
      </c>
      <c r="E3151" s="60">
        <v>0.19567498672110295</v>
      </c>
      <c r="F3151" s="519"/>
      <c r="G3151" s="519"/>
    </row>
    <row r="3152" spans="4:7" x14ac:dyDescent="0.25">
      <c r="D3152" s="520">
        <v>42929</v>
      </c>
      <c r="E3152" s="60">
        <v>0.14630797837352957</v>
      </c>
      <c r="F3152" s="519"/>
      <c r="G3152" s="519"/>
    </row>
    <row r="3153" spans="4:7" x14ac:dyDescent="0.25">
      <c r="D3153" s="520">
        <v>42930</v>
      </c>
      <c r="E3153" s="60">
        <v>9.2217324508614723E-2</v>
      </c>
      <c r="F3153" s="519"/>
      <c r="G3153" s="519"/>
    </row>
    <row r="3154" spans="4:7" x14ac:dyDescent="0.25">
      <c r="D3154" s="520">
        <v>42933</v>
      </c>
      <c r="E3154" s="60">
        <v>8.5288293890062691E-2</v>
      </c>
      <c r="F3154" s="519"/>
      <c r="G3154" s="519"/>
    </row>
    <row r="3155" spans="4:7" x14ac:dyDescent="0.25">
      <c r="D3155" s="520">
        <v>42934</v>
      </c>
      <c r="E3155" s="60">
        <v>6.6691914155698875E-2</v>
      </c>
      <c r="F3155" s="519"/>
      <c r="G3155" s="519"/>
    </row>
    <row r="3156" spans="4:7" x14ac:dyDescent="0.25">
      <c r="D3156" s="520">
        <v>42935</v>
      </c>
      <c r="E3156" s="60">
        <v>9.9176709453637685E-2</v>
      </c>
      <c r="F3156" s="519"/>
      <c r="G3156" s="519"/>
    </row>
    <row r="3157" spans="4:7" x14ac:dyDescent="0.25">
      <c r="D3157" s="520">
        <v>42936</v>
      </c>
      <c r="E3157" s="60">
        <v>0.14019766721775928</v>
      </c>
      <c r="F3157" s="519"/>
      <c r="G3157" s="519"/>
    </row>
    <row r="3158" spans="4:7" x14ac:dyDescent="0.25">
      <c r="D3158" s="520">
        <v>42937</v>
      </c>
      <c r="E3158" s="60">
        <v>0.18857179318738551</v>
      </c>
      <c r="F3158" s="519"/>
      <c r="G3158" s="519"/>
    </row>
    <row r="3159" spans="4:7" x14ac:dyDescent="0.25">
      <c r="D3159" s="520">
        <v>42940</v>
      </c>
      <c r="E3159" s="60">
        <v>0.21715644060301698</v>
      </c>
      <c r="F3159" s="519"/>
      <c r="G3159" s="519"/>
    </row>
    <row r="3160" spans="4:7" x14ac:dyDescent="0.25">
      <c r="D3160" s="520">
        <v>42941</v>
      </c>
      <c r="E3160" s="60">
        <v>0.28433224239289073</v>
      </c>
      <c r="F3160" s="519"/>
      <c r="G3160" s="519"/>
    </row>
    <row r="3161" spans="4:7" x14ac:dyDescent="0.25">
      <c r="D3161" s="520">
        <v>42942</v>
      </c>
      <c r="E3161" s="60">
        <v>0.24325699882057503</v>
      </c>
      <c r="F3161" s="519"/>
      <c r="G3161" s="519"/>
    </row>
    <row r="3162" spans="4:7" x14ac:dyDescent="0.25">
      <c r="D3162" s="520">
        <v>42943</v>
      </c>
      <c r="E3162" s="60">
        <v>0.30922049881058189</v>
      </c>
      <c r="F3162" s="519"/>
      <c r="G3162" s="519"/>
    </row>
    <row r="3163" spans="4:7" x14ac:dyDescent="0.25">
      <c r="D3163" s="520">
        <v>42944</v>
      </c>
      <c r="E3163" s="60">
        <v>0.24651772218330709</v>
      </c>
      <c r="F3163" s="519"/>
      <c r="G3163" s="519"/>
    </row>
    <row r="3164" spans="4:7" x14ac:dyDescent="0.25">
      <c r="D3164" s="520">
        <v>42947</v>
      </c>
      <c r="E3164" s="60">
        <v>0.29487696920308082</v>
      </c>
      <c r="F3164" s="519"/>
      <c r="G3164" s="519"/>
    </row>
    <row r="3165" spans="4:7" x14ac:dyDescent="0.25">
      <c r="D3165" s="520">
        <v>42948</v>
      </c>
      <c r="E3165" s="60">
        <v>0.26696223374681449</v>
      </c>
      <c r="F3165" s="519"/>
      <c r="G3165" s="519"/>
    </row>
    <row r="3166" spans="4:7" x14ac:dyDescent="0.25">
      <c r="D3166" s="520">
        <v>42949</v>
      </c>
      <c r="E3166" s="60">
        <v>0.31477076819160682</v>
      </c>
      <c r="F3166" s="519"/>
      <c r="G3166" s="519"/>
    </row>
    <row r="3167" spans="4:7" x14ac:dyDescent="0.25">
      <c r="D3167" s="520">
        <v>42950</v>
      </c>
      <c r="E3167" s="60">
        <v>0.30436099472484535</v>
      </c>
      <c r="F3167" s="519"/>
      <c r="G3167" s="519"/>
    </row>
    <row r="3168" spans="4:7" x14ac:dyDescent="0.25">
      <c r="D3168" s="520">
        <v>42951</v>
      </c>
      <c r="E3168" s="60">
        <v>0.25613305341421522</v>
      </c>
      <c r="F3168" s="519"/>
      <c r="G3168" s="519"/>
    </row>
    <row r="3169" spans="4:7" x14ac:dyDescent="0.25">
      <c r="D3169" s="520">
        <v>42954</v>
      </c>
      <c r="E3169" s="60">
        <v>0.22932928004895858</v>
      </c>
      <c r="F3169" s="519"/>
      <c r="G3169" s="519"/>
    </row>
    <row r="3170" spans="4:7" x14ac:dyDescent="0.25">
      <c r="D3170" s="520">
        <v>42955</v>
      </c>
      <c r="E3170" s="60">
        <v>0.22737753316360776</v>
      </c>
      <c r="F3170" s="519"/>
      <c r="G3170" s="519"/>
    </row>
    <row r="3171" spans="4:7" x14ac:dyDescent="0.25">
      <c r="D3171" s="520">
        <v>42956</v>
      </c>
      <c r="E3171" s="60">
        <v>0.21878235593652834</v>
      </c>
      <c r="F3171" s="519"/>
      <c r="G3171" s="519"/>
    </row>
    <row r="3172" spans="4:7" x14ac:dyDescent="0.25">
      <c r="D3172" s="520">
        <v>42957</v>
      </c>
      <c r="E3172" s="60">
        <v>0.18057871769907496</v>
      </c>
      <c r="F3172" s="519"/>
      <c r="G3172" s="519"/>
    </row>
    <row r="3173" spans="4:7" x14ac:dyDescent="0.25">
      <c r="D3173" s="520">
        <v>42958</v>
      </c>
      <c r="E3173" s="60">
        <v>0.136311140114485</v>
      </c>
      <c r="F3173" s="519"/>
      <c r="G3173" s="519"/>
    </row>
    <row r="3174" spans="4:7" x14ac:dyDescent="0.25">
      <c r="D3174" s="520">
        <v>42961</v>
      </c>
      <c r="E3174" s="60">
        <v>0.15353121280563614</v>
      </c>
      <c r="F3174" s="519"/>
      <c r="G3174" s="519"/>
    </row>
    <row r="3175" spans="4:7" x14ac:dyDescent="0.25">
      <c r="D3175" s="520">
        <v>42962</v>
      </c>
      <c r="E3175" s="60">
        <v>0.17492007579338353</v>
      </c>
      <c r="F3175" s="519"/>
      <c r="G3175" s="519"/>
    </row>
    <row r="3176" spans="4:7" x14ac:dyDescent="0.25">
      <c r="D3176" s="520">
        <v>42963</v>
      </c>
      <c r="E3176" s="60">
        <v>0.16690066423313515</v>
      </c>
      <c r="F3176" s="519"/>
      <c r="G3176" s="519"/>
    </row>
    <row r="3177" spans="4:7" x14ac:dyDescent="0.25">
      <c r="D3177" s="520">
        <v>42964</v>
      </c>
      <c r="E3177" s="60">
        <v>0.11915268014805493</v>
      </c>
      <c r="F3177" s="519"/>
      <c r="G3177" s="519"/>
    </row>
    <row r="3178" spans="4:7" x14ac:dyDescent="0.25">
      <c r="D3178" s="520">
        <v>42965</v>
      </c>
      <c r="E3178" s="60">
        <v>9.5561962011628268E-2</v>
      </c>
      <c r="F3178" s="519"/>
      <c r="G3178" s="519"/>
    </row>
    <row r="3179" spans="4:7" x14ac:dyDescent="0.25">
      <c r="D3179" s="520">
        <v>42968</v>
      </c>
      <c r="E3179" s="60">
        <v>0.12789210467688475</v>
      </c>
      <c r="F3179" s="519"/>
      <c r="G3179" s="519"/>
    </row>
    <row r="3180" spans="4:7" x14ac:dyDescent="0.25">
      <c r="D3180" s="520">
        <v>42969</v>
      </c>
      <c r="E3180" s="60">
        <v>0.13479509198467404</v>
      </c>
      <c r="F3180" s="519"/>
      <c r="G3180" s="519"/>
    </row>
    <row r="3181" spans="4:7" x14ac:dyDescent="0.25">
      <c r="D3181" s="520">
        <v>42970</v>
      </c>
      <c r="E3181" s="60">
        <v>0.18250991442458669</v>
      </c>
      <c r="F3181" s="519"/>
      <c r="G3181" s="519"/>
    </row>
    <row r="3182" spans="4:7" x14ac:dyDescent="0.25">
      <c r="D3182" s="520">
        <v>42971</v>
      </c>
      <c r="E3182" s="60">
        <v>0.13648164910731725</v>
      </c>
      <c r="F3182" s="519"/>
      <c r="G3182" s="519"/>
    </row>
    <row r="3183" spans="4:7" x14ac:dyDescent="0.25">
      <c r="D3183" s="520">
        <v>42972</v>
      </c>
      <c r="E3183" s="60">
        <v>0.15995347000631135</v>
      </c>
      <c r="F3183" s="519"/>
      <c r="G3183" s="519"/>
    </row>
    <row r="3184" spans="4:7" x14ac:dyDescent="0.25">
      <c r="D3184" s="520">
        <v>42975</v>
      </c>
      <c r="E3184" s="60">
        <v>0.15314170004856692</v>
      </c>
      <c r="F3184" s="519"/>
      <c r="G3184" s="519"/>
    </row>
    <row r="3185" spans="4:7" x14ac:dyDescent="0.25">
      <c r="D3185" s="520">
        <v>42976</v>
      </c>
      <c r="E3185" s="60">
        <v>0.17732155468907929</v>
      </c>
      <c r="F3185" s="519"/>
      <c r="G3185" s="519"/>
    </row>
    <row r="3186" spans="4:7" x14ac:dyDescent="0.25">
      <c r="D3186" s="520">
        <v>42977</v>
      </c>
      <c r="E3186" s="60">
        <v>0.20553373458589527</v>
      </c>
      <c r="F3186" s="519"/>
      <c r="G3186" s="519"/>
    </row>
    <row r="3187" spans="4:7" x14ac:dyDescent="0.25">
      <c r="D3187" s="520">
        <v>42978</v>
      </c>
      <c r="E3187" s="60">
        <v>0.2826338470905822</v>
      </c>
      <c r="F3187" s="519"/>
      <c r="G3187" s="519"/>
    </row>
    <row r="3188" spans="4:7" x14ac:dyDescent="0.25">
      <c r="D3188" s="520">
        <v>42979</v>
      </c>
      <c r="E3188" s="60">
        <v>0.22340138993492215</v>
      </c>
      <c r="F3188" s="519"/>
      <c r="G3188" s="519"/>
    </row>
    <row r="3189" spans="4:7" x14ac:dyDescent="0.25">
      <c r="D3189" s="520">
        <v>42982</v>
      </c>
      <c r="E3189" s="60">
        <v>0.14788684518879669</v>
      </c>
      <c r="F3189" s="519"/>
      <c r="G3189" s="519"/>
    </row>
    <row r="3190" spans="4:7" x14ac:dyDescent="0.25">
      <c r="D3190" s="520">
        <v>42983</v>
      </c>
      <c r="E3190" s="60">
        <v>0.23468396464135927</v>
      </c>
      <c r="F3190" s="519"/>
      <c r="G3190" s="519"/>
    </row>
    <row r="3191" spans="4:7" x14ac:dyDescent="0.25">
      <c r="D3191" s="520">
        <v>42984</v>
      </c>
      <c r="E3191" s="60">
        <v>0.22397659449151941</v>
      </c>
      <c r="F3191" s="519"/>
      <c r="G3191" s="519"/>
    </row>
    <row r="3192" spans="4:7" x14ac:dyDescent="0.25">
      <c r="D3192" s="520">
        <v>42985</v>
      </c>
      <c r="E3192" s="60">
        <v>0.18533450171431934</v>
      </c>
      <c r="F3192" s="519"/>
      <c r="G3192" s="519"/>
    </row>
    <row r="3193" spans="4:7" x14ac:dyDescent="0.25">
      <c r="D3193" s="520">
        <v>42986</v>
      </c>
      <c r="E3193" s="60">
        <v>0.18913692241096525</v>
      </c>
      <c r="F3193" s="519"/>
      <c r="G3193" s="519"/>
    </row>
    <row r="3194" spans="4:7" x14ac:dyDescent="0.25">
      <c r="D3194" s="520">
        <v>42989</v>
      </c>
      <c r="E3194" s="60">
        <v>0.2355672203779238</v>
      </c>
      <c r="F3194" s="519"/>
      <c r="G3194" s="519"/>
    </row>
    <row r="3195" spans="4:7" x14ac:dyDescent="0.25">
      <c r="D3195" s="520">
        <v>42990</v>
      </c>
      <c r="E3195" s="60">
        <v>0.29719001443317994</v>
      </c>
      <c r="F3195" s="519"/>
      <c r="G3195" s="519"/>
    </row>
    <row r="3196" spans="4:7" x14ac:dyDescent="0.25">
      <c r="D3196" s="520">
        <v>42991</v>
      </c>
      <c r="E3196" s="60">
        <v>0.3041296702949578</v>
      </c>
      <c r="F3196" s="519"/>
      <c r="G3196" s="519"/>
    </row>
    <row r="3197" spans="4:7" x14ac:dyDescent="0.25">
      <c r="D3197" s="520">
        <v>42992</v>
      </c>
      <c r="E3197" s="60">
        <v>0.30720919851340411</v>
      </c>
      <c r="F3197" s="519"/>
      <c r="G3197" s="519"/>
    </row>
    <row r="3198" spans="4:7" x14ac:dyDescent="0.25">
      <c r="D3198" s="520">
        <v>42993</v>
      </c>
      <c r="E3198" s="60">
        <v>0.39013320996396872</v>
      </c>
      <c r="F3198" s="519"/>
      <c r="G3198" s="519"/>
    </row>
    <row r="3199" spans="4:7" x14ac:dyDescent="0.25">
      <c r="D3199" s="520">
        <v>42996</v>
      </c>
      <c r="E3199" s="60">
        <v>0.47945250424723751</v>
      </c>
      <c r="F3199" s="519"/>
      <c r="G3199" s="519"/>
    </row>
    <row r="3200" spans="4:7" x14ac:dyDescent="0.25">
      <c r="D3200" s="520">
        <v>42997</v>
      </c>
      <c r="E3200" s="60">
        <v>0.53782888416152996</v>
      </c>
      <c r="F3200" s="519"/>
      <c r="G3200" s="519"/>
    </row>
    <row r="3201" spans="4:7" x14ac:dyDescent="0.25">
      <c r="D3201" s="520">
        <v>42998</v>
      </c>
      <c r="E3201" s="60">
        <v>0.59691370279051381</v>
      </c>
      <c r="F3201" s="519"/>
      <c r="G3201" s="519"/>
    </row>
    <row r="3202" spans="4:7" x14ac:dyDescent="0.25">
      <c r="D3202" s="520">
        <v>42999</v>
      </c>
      <c r="E3202" s="60">
        <v>0.65861210239051549</v>
      </c>
      <c r="F3202" s="519"/>
      <c r="G3202" s="519"/>
    </row>
    <row r="3203" spans="4:7" x14ac:dyDescent="0.25">
      <c r="D3203" s="520">
        <v>43000</v>
      </c>
      <c r="E3203" s="60">
        <v>0.65562103606856437</v>
      </c>
      <c r="F3203" s="519"/>
      <c r="G3203" s="519"/>
    </row>
    <row r="3204" spans="4:7" x14ac:dyDescent="0.25">
      <c r="D3204" s="520">
        <v>43003</v>
      </c>
      <c r="E3204" s="60">
        <v>0.68874358582480855</v>
      </c>
      <c r="F3204" s="519"/>
      <c r="G3204" s="519"/>
    </row>
    <row r="3205" spans="4:7" x14ac:dyDescent="0.25">
      <c r="D3205" s="520">
        <v>43004</v>
      </c>
      <c r="E3205" s="60">
        <v>0.70318426664973999</v>
      </c>
      <c r="F3205" s="519"/>
      <c r="G3205" s="519"/>
    </row>
    <row r="3206" spans="4:7" x14ac:dyDescent="0.25">
      <c r="D3206" s="520">
        <v>43005</v>
      </c>
      <c r="E3206" s="60">
        <v>0.70350420372088485</v>
      </c>
      <c r="F3206" s="519"/>
      <c r="G3206" s="519"/>
    </row>
    <row r="3207" spans="4:7" x14ac:dyDescent="0.25">
      <c r="D3207" s="520">
        <v>43006</v>
      </c>
      <c r="E3207" s="60">
        <v>0.68480609404448756</v>
      </c>
      <c r="F3207" s="519"/>
      <c r="G3207" s="519"/>
    </row>
    <row r="3208" spans="4:7" x14ac:dyDescent="0.25">
      <c r="D3208" s="520">
        <v>43007</v>
      </c>
      <c r="E3208" s="60">
        <v>0.58089499363718211</v>
      </c>
      <c r="F3208" s="519"/>
      <c r="G3208" s="519"/>
    </row>
    <row r="3209" spans="4:7" x14ac:dyDescent="0.25">
      <c r="D3209" s="520">
        <v>43010</v>
      </c>
      <c r="E3209" s="60">
        <v>0.57483180410550916</v>
      </c>
      <c r="F3209" s="519"/>
      <c r="G3209" s="519"/>
    </row>
    <row r="3210" spans="4:7" x14ac:dyDescent="0.25">
      <c r="D3210" s="520">
        <v>43011</v>
      </c>
      <c r="E3210" s="60">
        <v>0.59638807682279016</v>
      </c>
      <c r="F3210" s="519"/>
      <c r="G3210" s="519"/>
    </row>
    <row r="3211" spans="4:7" x14ac:dyDescent="0.25">
      <c r="D3211" s="520">
        <v>43012</v>
      </c>
      <c r="E3211" s="60">
        <v>0.52048998965883353</v>
      </c>
      <c r="F3211" s="519"/>
      <c r="G3211" s="519"/>
    </row>
    <row r="3212" spans="4:7" x14ac:dyDescent="0.25">
      <c r="D3212" s="520">
        <v>43013</v>
      </c>
      <c r="E3212" s="60">
        <v>0.39393415673680143</v>
      </c>
      <c r="F3212" s="519"/>
      <c r="G3212" s="519"/>
    </row>
    <row r="3213" spans="4:7" x14ac:dyDescent="0.25">
      <c r="D3213" s="520">
        <v>43014</v>
      </c>
      <c r="E3213" s="60">
        <v>0.3920032741201076</v>
      </c>
      <c r="F3213" s="519"/>
      <c r="G3213" s="519"/>
    </row>
    <row r="3214" spans="4:7" x14ac:dyDescent="0.25">
      <c r="D3214" s="520">
        <v>43017</v>
      </c>
      <c r="E3214" s="60">
        <v>0.34666171706823817</v>
      </c>
      <c r="F3214" s="519"/>
      <c r="G3214" s="519"/>
    </row>
    <row r="3215" spans="4:7" x14ac:dyDescent="0.25">
      <c r="D3215" s="520">
        <v>43018</v>
      </c>
      <c r="E3215" s="60">
        <v>0.38840626088784802</v>
      </c>
      <c r="F3215" s="519"/>
      <c r="G3215" s="519"/>
    </row>
    <row r="3216" spans="4:7" x14ac:dyDescent="0.25">
      <c r="D3216" s="520">
        <v>43019</v>
      </c>
      <c r="E3216" s="60">
        <v>0.36480811281613029</v>
      </c>
      <c r="F3216" s="519"/>
      <c r="G3216" s="519"/>
    </row>
    <row r="3217" spans="4:7" x14ac:dyDescent="0.25">
      <c r="D3217" s="520">
        <v>43020</v>
      </c>
      <c r="E3217" s="60">
        <v>0.29687310216946422</v>
      </c>
      <c r="F3217" s="519"/>
      <c r="G3217" s="519"/>
    </row>
    <row r="3218" spans="4:7" x14ac:dyDescent="0.25">
      <c r="D3218" s="520">
        <v>43021</v>
      </c>
      <c r="E3218" s="60">
        <v>0.26023704547713261</v>
      </c>
      <c r="F3218" s="519"/>
      <c r="G3218" s="519"/>
    </row>
    <row r="3219" spans="4:7" x14ac:dyDescent="0.25">
      <c r="D3219" s="520">
        <v>43024</v>
      </c>
      <c r="E3219" s="60">
        <v>0.28710341174495535</v>
      </c>
      <c r="F3219" s="519"/>
      <c r="G3219" s="519"/>
    </row>
    <row r="3220" spans="4:7" x14ac:dyDescent="0.25">
      <c r="D3220" s="520">
        <v>43025</v>
      </c>
      <c r="E3220" s="60">
        <v>0.25578455300731295</v>
      </c>
      <c r="F3220" s="519"/>
      <c r="G3220" s="519"/>
    </row>
    <row r="3221" spans="4:7" x14ac:dyDescent="0.25">
      <c r="D3221" s="520">
        <v>43026</v>
      </c>
      <c r="E3221" s="60">
        <v>0.24569518805945081</v>
      </c>
      <c r="F3221" s="519"/>
      <c r="G3221" s="519"/>
    </row>
    <row r="3222" spans="4:7" x14ac:dyDescent="0.25">
      <c r="D3222" s="520">
        <v>43027</v>
      </c>
      <c r="E3222" s="60">
        <v>0.28487222786177202</v>
      </c>
      <c r="F3222" s="519"/>
      <c r="G3222" s="519"/>
    </row>
    <row r="3223" spans="4:7" x14ac:dyDescent="0.25">
      <c r="D3223" s="520">
        <v>43028</v>
      </c>
      <c r="E3223" s="60">
        <v>0.27002685127005294</v>
      </c>
      <c r="F3223" s="519"/>
      <c r="G3223" s="519"/>
    </row>
    <row r="3224" spans="4:7" x14ac:dyDescent="0.25">
      <c r="D3224" s="520">
        <v>43032</v>
      </c>
      <c r="E3224" s="60">
        <v>0.23387910240072865</v>
      </c>
      <c r="F3224" s="519"/>
      <c r="G3224" s="519"/>
    </row>
    <row r="3225" spans="4:7" x14ac:dyDescent="0.25">
      <c r="D3225" s="520">
        <v>43033</v>
      </c>
      <c r="E3225" s="60">
        <v>0.19801990634182554</v>
      </c>
      <c r="F3225" s="519"/>
      <c r="G3225" s="519"/>
    </row>
    <row r="3226" spans="4:7" x14ac:dyDescent="0.25">
      <c r="D3226" s="520">
        <v>43034</v>
      </c>
      <c r="E3226" s="60">
        <v>0.23356840672695064</v>
      </c>
      <c r="F3226" s="519"/>
      <c r="G3226" s="519"/>
    </row>
    <row r="3227" spans="4:7" x14ac:dyDescent="0.25">
      <c r="D3227" s="520">
        <v>43035</v>
      </c>
      <c r="E3227" s="60">
        <v>0.31574387304386231</v>
      </c>
      <c r="F3227" s="519"/>
      <c r="G3227" s="519"/>
    </row>
    <row r="3228" spans="4:7" x14ac:dyDescent="0.25">
      <c r="D3228" s="520">
        <v>43038</v>
      </c>
      <c r="E3228" s="60">
        <v>0.29532301366062014</v>
      </c>
      <c r="F3228" s="519"/>
      <c r="G3228" s="519"/>
    </row>
    <row r="3229" spans="4:7" x14ac:dyDescent="0.25">
      <c r="D3229" s="520">
        <v>43039</v>
      </c>
      <c r="E3229" s="60">
        <v>0.27346444836747852</v>
      </c>
      <c r="F3229" s="519"/>
      <c r="G3229" s="519"/>
    </row>
    <row r="3230" spans="4:7" x14ac:dyDescent="0.25">
      <c r="D3230" s="520">
        <v>43041</v>
      </c>
      <c r="E3230" s="60">
        <v>0.31462476569279862</v>
      </c>
      <c r="F3230" s="519"/>
      <c r="G3230" s="519"/>
    </row>
    <row r="3231" spans="4:7" x14ac:dyDescent="0.25">
      <c r="D3231" s="520">
        <v>43042</v>
      </c>
      <c r="E3231" s="60">
        <v>0.36861277732102277</v>
      </c>
      <c r="F3231" s="519"/>
      <c r="G3231" s="519"/>
    </row>
    <row r="3232" spans="4:7" x14ac:dyDescent="0.25">
      <c r="D3232" s="520">
        <v>43045</v>
      </c>
      <c r="E3232" s="60">
        <v>0.3357298080462866</v>
      </c>
      <c r="F3232" s="519"/>
      <c r="G3232" s="519"/>
    </row>
    <row r="3233" spans="4:7" x14ac:dyDescent="0.25">
      <c r="D3233" s="520">
        <v>43046</v>
      </c>
      <c r="E3233" s="60">
        <v>0.30150277450631979</v>
      </c>
      <c r="F3233" s="519"/>
      <c r="G3233" s="519"/>
    </row>
    <row r="3234" spans="4:7" x14ac:dyDescent="0.25">
      <c r="D3234" s="520">
        <v>43047</v>
      </c>
      <c r="E3234" s="60">
        <v>0.31809390867227333</v>
      </c>
      <c r="F3234" s="519"/>
      <c r="G3234" s="519"/>
    </row>
    <row r="3235" spans="4:7" x14ac:dyDescent="0.25">
      <c r="D3235" s="520">
        <v>43048</v>
      </c>
      <c r="E3235" s="60">
        <v>0.3303289085652818</v>
      </c>
      <c r="F3235" s="519"/>
      <c r="G3235" s="519"/>
    </row>
    <row r="3236" spans="4:7" x14ac:dyDescent="0.25">
      <c r="D3236" s="520">
        <v>43049</v>
      </c>
      <c r="E3236" s="60">
        <v>0.34108686014724399</v>
      </c>
      <c r="F3236" s="519"/>
      <c r="G3236" s="519"/>
    </row>
    <row r="3237" spans="4:7" x14ac:dyDescent="0.25">
      <c r="D3237" s="520">
        <v>43052</v>
      </c>
      <c r="E3237" s="60">
        <v>0.37454533951457619</v>
      </c>
      <c r="F3237" s="519"/>
      <c r="G3237" s="519"/>
    </row>
    <row r="3238" spans="4:7" x14ac:dyDescent="0.25">
      <c r="D3238" s="520">
        <v>43053</v>
      </c>
      <c r="E3238" s="60">
        <v>0.43063498704419484</v>
      </c>
      <c r="F3238" s="519"/>
      <c r="G3238" s="519"/>
    </row>
    <row r="3239" spans="4:7" x14ac:dyDescent="0.25">
      <c r="D3239" s="520">
        <v>43054</v>
      </c>
      <c r="E3239" s="60">
        <v>0.36861065387326214</v>
      </c>
      <c r="F3239" s="519"/>
      <c r="G3239" s="519"/>
    </row>
    <row r="3240" spans="4:7" x14ac:dyDescent="0.25">
      <c r="D3240" s="520">
        <v>43055</v>
      </c>
      <c r="E3240" s="60">
        <v>0.38090486164206111</v>
      </c>
      <c r="F3240" s="519"/>
      <c r="G3240" s="519"/>
    </row>
    <row r="3241" spans="4:7" x14ac:dyDescent="0.25">
      <c r="D3241" s="520">
        <v>43056</v>
      </c>
      <c r="E3241" s="60">
        <v>0.36290849227821992</v>
      </c>
      <c r="F3241" s="519"/>
      <c r="G3241" s="519"/>
    </row>
    <row r="3242" spans="4:7" x14ac:dyDescent="0.25">
      <c r="D3242" s="520">
        <v>43059</v>
      </c>
      <c r="E3242" s="60">
        <v>0.41618134073161411</v>
      </c>
      <c r="F3242" s="519"/>
      <c r="G3242" s="519"/>
    </row>
    <row r="3243" spans="4:7" x14ac:dyDescent="0.25">
      <c r="D3243" s="520">
        <v>43060</v>
      </c>
      <c r="E3243" s="60">
        <v>0.44893848890644389</v>
      </c>
      <c r="F3243" s="519"/>
      <c r="G3243" s="519"/>
    </row>
    <row r="3244" spans="4:7" x14ac:dyDescent="0.25">
      <c r="D3244" s="520">
        <v>43061</v>
      </c>
      <c r="E3244" s="60">
        <v>0.36088904557648716</v>
      </c>
      <c r="F3244" s="519"/>
      <c r="G3244" s="519"/>
    </row>
    <row r="3245" spans="4:7" x14ac:dyDescent="0.25">
      <c r="D3245" s="520">
        <v>43062</v>
      </c>
      <c r="E3245" s="60">
        <v>0.27003305997676985</v>
      </c>
      <c r="F3245" s="519"/>
      <c r="G3245" s="519"/>
    </row>
    <row r="3246" spans="4:7" x14ac:dyDescent="0.25">
      <c r="D3246" s="520">
        <v>43063</v>
      </c>
      <c r="E3246" s="60">
        <v>0.24582133601706843</v>
      </c>
      <c r="F3246" s="519"/>
      <c r="G3246" s="519"/>
    </row>
    <row r="3247" spans="4:7" x14ac:dyDescent="0.25">
      <c r="D3247" s="520">
        <v>43066</v>
      </c>
      <c r="E3247" s="60">
        <v>0.25520558009115868</v>
      </c>
      <c r="F3247" s="519"/>
      <c r="G3247" s="519"/>
    </row>
    <row r="3248" spans="4:7" x14ac:dyDescent="0.25">
      <c r="D3248" s="520">
        <v>43067</v>
      </c>
      <c r="E3248" s="60">
        <v>0.31339761906680963</v>
      </c>
      <c r="F3248" s="519"/>
      <c r="G3248" s="519"/>
    </row>
    <row r="3249" spans="4:7" x14ac:dyDescent="0.25">
      <c r="D3249" s="520">
        <v>43068</v>
      </c>
      <c r="E3249" s="60">
        <v>0.32512132678212746</v>
      </c>
      <c r="F3249" s="519"/>
      <c r="G3249" s="519"/>
    </row>
    <row r="3250" spans="4:7" x14ac:dyDescent="0.25">
      <c r="D3250" s="520">
        <v>43069</v>
      </c>
      <c r="E3250" s="60">
        <v>0.29485502165234734</v>
      </c>
      <c r="F3250" s="519"/>
      <c r="G3250" s="519"/>
    </row>
    <row r="3251" spans="4:7" x14ac:dyDescent="0.25">
      <c r="D3251" s="520">
        <v>43070</v>
      </c>
      <c r="E3251" s="60">
        <v>0.32373842591097413</v>
      </c>
      <c r="F3251" s="519"/>
      <c r="G3251" s="519"/>
    </row>
    <row r="3252" spans="4:7" x14ac:dyDescent="0.25">
      <c r="D3252" s="520">
        <v>43073</v>
      </c>
      <c r="E3252" s="60">
        <v>0.42506266686849231</v>
      </c>
      <c r="F3252" s="519"/>
      <c r="G3252" s="519"/>
    </row>
    <row r="3253" spans="4:7" x14ac:dyDescent="0.25">
      <c r="D3253" s="520">
        <v>43074</v>
      </c>
      <c r="E3253" s="60">
        <v>0.53064931939751614</v>
      </c>
      <c r="F3253" s="519"/>
      <c r="G3253" s="519"/>
    </row>
    <row r="3254" spans="4:7" x14ac:dyDescent="0.25">
      <c r="D3254" s="520">
        <v>43075</v>
      </c>
      <c r="E3254" s="60">
        <v>0.62179436501953</v>
      </c>
      <c r="F3254" s="519"/>
      <c r="G3254" s="519"/>
    </row>
    <row r="3255" spans="4:7" x14ac:dyDescent="0.25">
      <c r="D3255" s="520">
        <v>43076</v>
      </c>
      <c r="E3255" s="60">
        <v>0.63088320835650902</v>
      </c>
      <c r="F3255" s="519"/>
      <c r="G3255" s="519"/>
    </row>
    <row r="3256" spans="4:7" x14ac:dyDescent="0.25">
      <c r="D3256" s="520">
        <v>43077</v>
      </c>
      <c r="E3256" s="60">
        <v>0.6241558281198214</v>
      </c>
      <c r="F3256" s="519"/>
      <c r="G3256" s="519"/>
    </row>
    <row r="3257" spans="4:7" x14ac:dyDescent="0.25">
      <c r="D3257" s="520">
        <v>43080</v>
      </c>
      <c r="E3257" s="60">
        <v>0.58931619320682693</v>
      </c>
      <c r="F3257" s="519"/>
      <c r="G3257" s="519"/>
    </row>
    <row r="3258" spans="4:7" x14ac:dyDescent="0.25">
      <c r="D3258" s="520">
        <v>43081</v>
      </c>
      <c r="E3258" s="60">
        <v>0.60246913026917537</v>
      </c>
      <c r="F3258" s="519"/>
      <c r="G3258" s="519"/>
    </row>
    <row r="3259" spans="4:7" x14ac:dyDescent="0.25">
      <c r="D3259" s="520">
        <v>43082</v>
      </c>
      <c r="E3259" s="60">
        <v>0.59844167854215091</v>
      </c>
      <c r="F3259" s="519"/>
      <c r="G3259" s="519"/>
    </row>
    <row r="3260" spans="4:7" x14ac:dyDescent="0.25">
      <c r="D3260" s="520">
        <v>43083</v>
      </c>
      <c r="E3260" s="60">
        <v>0.58986944036287947</v>
      </c>
      <c r="F3260" s="519"/>
      <c r="G3260" s="519"/>
    </row>
    <row r="3261" spans="4:7" x14ac:dyDescent="0.25">
      <c r="D3261" s="520">
        <v>43084</v>
      </c>
      <c r="E3261" s="60">
        <v>0.55955663141693313</v>
      </c>
      <c r="F3261" s="519"/>
      <c r="G3261" s="519"/>
    </row>
    <row r="3262" spans="4:7" x14ac:dyDescent="0.25">
      <c r="D3262" s="520">
        <v>43087</v>
      </c>
      <c r="E3262" s="60">
        <v>0.52282005054339087</v>
      </c>
      <c r="F3262" s="519"/>
      <c r="G3262" s="519"/>
    </row>
    <row r="3263" spans="4:7" x14ac:dyDescent="0.25">
      <c r="D3263" s="520">
        <v>43088</v>
      </c>
      <c r="E3263" s="60">
        <v>0.50293368996275445</v>
      </c>
      <c r="F3263" s="519"/>
      <c r="G3263" s="519"/>
    </row>
    <row r="3264" spans="4:7" x14ac:dyDescent="0.25">
      <c r="D3264" s="520">
        <v>43089</v>
      </c>
      <c r="E3264" s="60">
        <v>0.51812946398278548</v>
      </c>
      <c r="F3264" s="519"/>
      <c r="G3264" s="519"/>
    </row>
    <row r="3265" spans="4:7" x14ac:dyDescent="0.25">
      <c r="D3265" s="520">
        <v>43090</v>
      </c>
      <c r="E3265" s="60">
        <v>0.51802248079827173</v>
      </c>
      <c r="F3265" s="519"/>
      <c r="G3265" s="519"/>
    </row>
    <row r="3266" spans="4:7" x14ac:dyDescent="0.25">
      <c r="D3266" s="520">
        <v>43091</v>
      </c>
      <c r="E3266" s="60">
        <v>0.49290760774916098</v>
      </c>
      <c r="F3266" s="519"/>
      <c r="G3266" s="519"/>
    </row>
    <row r="3267" spans="4:7" x14ac:dyDescent="0.25">
      <c r="D3267" s="520">
        <v>43096</v>
      </c>
      <c r="E3267" s="60">
        <v>0.44614548812075044</v>
      </c>
      <c r="F3267" s="519"/>
      <c r="G3267" s="519"/>
    </row>
    <row r="3268" spans="4:7" x14ac:dyDescent="0.25">
      <c r="D3268" s="520">
        <v>43097</v>
      </c>
      <c r="E3268" s="60">
        <v>0.57891218379330689</v>
      </c>
      <c r="F3268" s="519"/>
      <c r="G3268" s="519"/>
    </row>
    <row r="3269" spans="4:7" x14ac:dyDescent="0.25">
      <c r="D3269" s="520">
        <v>43098</v>
      </c>
      <c r="E3269" s="60">
        <v>0.41908082661348889</v>
      </c>
      <c r="F3269" s="519"/>
      <c r="G3269" s="519"/>
    </row>
    <row r="3270" spans="4:7" x14ac:dyDescent="0.25">
      <c r="D3270" s="520">
        <v>43102</v>
      </c>
      <c r="E3270" s="60">
        <v>0.32956577699471923</v>
      </c>
      <c r="F3270" s="519"/>
      <c r="G3270" s="519"/>
    </row>
    <row r="3271" spans="4:7" x14ac:dyDescent="0.25">
      <c r="D3271" s="520">
        <v>43103</v>
      </c>
      <c r="E3271" s="60">
        <v>0.25546259198745647</v>
      </c>
      <c r="F3271" s="519"/>
      <c r="G3271" s="519"/>
    </row>
    <row r="3272" spans="4:7" x14ac:dyDescent="0.25">
      <c r="D3272" s="520">
        <v>43104</v>
      </c>
      <c r="E3272" s="60">
        <v>0.1834505580147863</v>
      </c>
      <c r="F3272" s="519"/>
      <c r="G3272" s="519"/>
    </row>
    <row r="3273" spans="4:7" x14ac:dyDescent="0.25">
      <c r="D3273" s="520">
        <v>43105</v>
      </c>
      <c r="E3273" s="60">
        <v>0.19705235336548399</v>
      </c>
      <c r="F3273" s="519"/>
      <c r="G3273" s="519"/>
    </row>
    <row r="3274" spans="4:7" x14ac:dyDescent="0.25">
      <c r="D3274" s="520">
        <v>43108</v>
      </c>
      <c r="E3274" s="60">
        <v>0.22721020436370318</v>
      </c>
      <c r="F3274" s="519"/>
      <c r="G3274" s="519"/>
    </row>
    <row r="3275" spans="4:7" x14ac:dyDescent="0.25">
      <c r="D3275" s="520">
        <v>43109</v>
      </c>
      <c r="E3275" s="60">
        <v>0.25231058963228631</v>
      </c>
      <c r="F3275" s="519"/>
      <c r="G3275" s="519"/>
    </row>
    <row r="3276" spans="4:7" x14ac:dyDescent="0.25">
      <c r="D3276" s="520">
        <v>43110</v>
      </c>
      <c r="E3276" s="60">
        <v>0.18183282852419008</v>
      </c>
      <c r="F3276" s="519"/>
      <c r="G3276" s="519"/>
    </row>
    <row r="3277" spans="4:7" x14ac:dyDescent="0.25">
      <c r="D3277" s="520">
        <v>43111</v>
      </c>
      <c r="E3277" s="60">
        <v>0.18920681843015999</v>
      </c>
      <c r="F3277" s="519"/>
      <c r="G3277" s="519"/>
    </row>
    <row r="3278" spans="4:7" x14ac:dyDescent="0.25">
      <c r="D3278" s="520">
        <v>43112</v>
      </c>
      <c r="E3278" s="60">
        <v>0.25628607384913704</v>
      </c>
      <c r="F3278" s="519"/>
      <c r="G3278" s="519"/>
    </row>
    <row r="3279" spans="4:7" x14ac:dyDescent="0.25">
      <c r="D3279" s="520">
        <v>43115</v>
      </c>
      <c r="E3279" s="60">
        <v>0.15392049662676699</v>
      </c>
      <c r="F3279" s="519"/>
      <c r="G3279" s="519"/>
    </row>
    <row r="3280" spans="4:7" x14ac:dyDescent="0.25">
      <c r="D3280" s="520">
        <v>43116</v>
      </c>
      <c r="E3280" s="60">
        <v>0.19002142442337244</v>
      </c>
      <c r="F3280" s="519"/>
      <c r="G3280" s="519"/>
    </row>
    <row r="3281" spans="4:7" x14ac:dyDescent="0.25">
      <c r="D3281" s="520">
        <v>43117</v>
      </c>
      <c r="E3281" s="60">
        <v>0.17894139606925449</v>
      </c>
      <c r="F3281" s="519"/>
      <c r="G3281" s="519"/>
    </row>
    <row r="3282" spans="4:7" x14ac:dyDescent="0.25">
      <c r="D3282" s="520">
        <v>43118</v>
      </c>
      <c r="E3282" s="60">
        <v>0.13839856782231419</v>
      </c>
      <c r="F3282" s="519"/>
      <c r="G3282" s="519"/>
    </row>
    <row r="3283" spans="4:7" x14ac:dyDescent="0.25">
      <c r="D3283" s="520">
        <v>43119</v>
      </c>
      <c r="E3283" s="60">
        <v>0.17711456602288042</v>
      </c>
      <c r="F3283" s="519"/>
      <c r="G3283" s="519"/>
    </row>
    <row r="3284" spans="4:7" x14ac:dyDescent="0.25">
      <c r="D3284" s="520">
        <v>43122</v>
      </c>
      <c r="E3284" s="60">
        <v>0.20649930657160509</v>
      </c>
      <c r="F3284" s="519"/>
      <c r="G3284" s="519"/>
    </row>
    <row r="3285" spans="4:7" x14ac:dyDescent="0.25">
      <c r="D3285" s="520">
        <v>43123</v>
      </c>
      <c r="E3285" s="60">
        <v>0.13902009241633259</v>
      </c>
      <c r="F3285" s="519"/>
      <c r="G3285" s="519"/>
    </row>
    <row r="3286" spans="4:7" x14ac:dyDescent="0.25">
      <c r="D3286" s="520">
        <v>43124</v>
      </c>
      <c r="E3286" s="60">
        <v>5.8636820806014039E-2</v>
      </c>
      <c r="F3286" s="519"/>
      <c r="G3286" s="519"/>
    </row>
    <row r="3287" spans="4:7" x14ac:dyDescent="0.25">
      <c r="D3287" s="520">
        <v>43125</v>
      </c>
      <c r="E3287" s="60">
        <v>0.10683519068250855</v>
      </c>
      <c r="F3287" s="519"/>
      <c r="G3287" s="519"/>
    </row>
    <row r="3288" spans="4:7" x14ac:dyDescent="0.25">
      <c r="D3288" s="520">
        <v>43126</v>
      </c>
      <c r="E3288" s="60">
        <v>0.11418839083593976</v>
      </c>
      <c r="F3288" s="519"/>
      <c r="G3288" s="519"/>
    </row>
    <row r="3289" spans="4:7" x14ac:dyDescent="0.25">
      <c r="D3289" s="520">
        <v>43129</v>
      </c>
      <c r="E3289" s="60">
        <v>0.10299372757935422</v>
      </c>
      <c r="F3289" s="519"/>
      <c r="G3289" s="519"/>
    </row>
    <row r="3290" spans="4:7" x14ac:dyDescent="0.25">
      <c r="D3290" s="520">
        <v>43130</v>
      </c>
      <c r="E3290" s="60">
        <v>0.11569686723940259</v>
      </c>
      <c r="F3290" s="519"/>
      <c r="G3290" s="519"/>
    </row>
    <row r="3291" spans="4:7" x14ac:dyDescent="0.25">
      <c r="D3291" s="520">
        <v>43131</v>
      </c>
      <c r="E3291" s="60">
        <v>-6.8347269860930468E-3</v>
      </c>
      <c r="F3291" s="519"/>
      <c r="G3291" s="519"/>
    </row>
    <row r="3292" spans="4:7" x14ac:dyDescent="0.25">
      <c r="D3292" s="520">
        <v>43132</v>
      </c>
      <c r="E3292" s="60">
        <v>-6.6019046476106111E-2</v>
      </c>
      <c r="F3292" s="519"/>
      <c r="G3292" s="519"/>
    </row>
    <row r="3293" spans="4:7" x14ac:dyDescent="0.25">
      <c r="D3293" s="520">
        <v>43133</v>
      </c>
      <c r="E3293" s="60">
        <v>-2.9466102704781769E-2</v>
      </c>
      <c r="F3293" s="519"/>
      <c r="G3293" s="519"/>
    </row>
    <row r="3294" spans="4:7" x14ac:dyDescent="0.25">
      <c r="D3294" s="520">
        <v>43136</v>
      </c>
      <c r="E3294" s="60">
        <v>-4.7721789651679516E-2</v>
      </c>
      <c r="F3294" s="519"/>
      <c r="G3294" s="519"/>
    </row>
    <row r="3295" spans="4:7" x14ac:dyDescent="0.25">
      <c r="D3295" s="520">
        <v>43137</v>
      </c>
      <c r="E3295" s="60">
        <v>2.4460512757190626E-2</v>
      </c>
      <c r="F3295" s="519"/>
      <c r="G3295" s="519"/>
    </row>
    <row r="3296" spans="4:7" x14ac:dyDescent="0.25">
      <c r="D3296" s="520">
        <v>43138</v>
      </c>
      <c r="E3296" s="60">
        <v>0.13711026908483959</v>
      </c>
      <c r="F3296" s="519"/>
      <c r="G3296" s="519"/>
    </row>
    <row r="3297" spans="4:7" x14ac:dyDescent="0.25">
      <c r="D3297" s="520">
        <v>43139</v>
      </c>
      <c r="E3297" s="60">
        <v>0.20362745712695357</v>
      </c>
      <c r="F3297" s="519"/>
      <c r="G3297" s="519"/>
    </row>
    <row r="3298" spans="4:7" x14ac:dyDescent="0.25">
      <c r="D3298" s="520">
        <v>43140</v>
      </c>
      <c r="E3298" s="60">
        <v>0.25500556792144374</v>
      </c>
      <c r="F3298" s="519"/>
      <c r="G3298" s="519"/>
    </row>
    <row r="3299" spans="4:7" x14ac:dyDescent="0.25">
      <c r="D3299" s="520">
        <v>43143</v>
      </c>
      <c r="E3299" s="60">
        <v>0.29471653592398189</v>
      </c>
      <c r="F3299" s="519"/>
      <c r="G3299" s="519"/>
    </row>
    <row r="3300" spans="4:7" x14ac:dyDescent="0.25">
      <c r="D3300" s="520">
        <v>43144</v>
      </c>
      <c r="E3300" s="60">
        <v>0.25517545079437781</v>
      </c>
      <c r="F3300" s="519"/>
      <c r="G3300" s="519"/>
    </row>
    <row r="3301" spans="4:7" x14ac:dyDescent="0.25">
      <c r="D3301" s="520">
        <v>43145</v>
      </c>
      <c r="E3301" s="60">
        <v>0.32468155179116298</v>
      </c>
      <c r="F3301" s="519"/>
      <c r="G3301" s="519"/>
    </row>
    <row r="3302" spans="4:7" x14ac:dyDescent="0.25">
      <c r="D3302" s="520">
        <v>43146</v>
      </c>
      <c r="E3302" s="60">
        <v>0.39451327147672199</v>
      </c>
      <c r="F3302" s="519"/>
      <c r="G3302" s="519"/>
    </row>
    <row r="3303" spans="4:7" x14ac:dyDescent="0.25">
      <c r="D3303" s="520">
        <v>43147</v>
      </c>
      <c r="E3303" s="60">
        <v>0.408383964552815</v>
      </c>
      <c r="F3303" s="519"/>
      <c r="G3303" s="519"/>
    </row>
    <row r="3304" spans="4:7" x14ac:dyDescent="0.25">
      <c r="D3304" s="520">
        <v>43150</v>
      </c>
      <c r="E3304" s="60">
        <v>0.3834950180316386</v>
      </c>
      <c r="F3304" s="519"/>
      <c r="G3304" s="519"/>
    </row>
    <row r="3305" spans="4:7" x14ac:dyDescent="0.25">
      <c r="D3305" s="520">
        <v>43151</v>
      </c>
      <c r="E3305" s="60">
        <v>0.35518268373922129</v>
      </c>
      <c r="F3305" s="519"/>
      <c r="G3305" s="519"/>
    </row>
    <row r="3306" spans="4:7" x14ac:dyDescent="0.25">
      <c r="D3306" s="520">
        <v>43152</v>
      </c>
      <c r="E3306" s="60">
        <v>0.35978892531961043</v>
      </c>
      <c r="F3306" s="519"/>
      <c r="G3306" s="519"/>
    </row>
    <row r="3307" spans="4:7" x14ac:dyDescent="0.25">
      <c r="D3307" s="520">
        <v>43153</v>
      </c>
      <c r="E3307" s="60">
        <v>0.34595044453260243</v>
      </c>
      <c r="F3307" s="519"/>
      <c r="G3307" s="519"/>
    </row>
    <row r="3308" spans="4:7" x14ac:dyDescent="0.25">
      <c r="D3308" s="520">
        <v>43154</v>
      </c>
      <c r="E3308" s="60">
        <v>0.38604382499218642</v>
      </c>
      <c r="F3308" s="519"/>
      <c r="G3308" s="519"/>
    </row>
    <row r="3309" spans="4:7" x14ac:dyDescent="0.25">
      <c r="D3309" s="520">
        <v>43157</v>
      </c>
      <c r="E3309" s="60">
        <v>0.41342076156175994</v>
      </c>
      <c r="F3309" s="519"/>
      <c r="G3309" s="519"/>
    </row>
    <row r="3310" spans="4:7" x14ac:dyDescent="0.25">
      <c r="D3310" s="520">
        <v>43158</v>
      </c>
      <c r="E3310" s="60">
        <v>0.5593667624164802</v>
      </c>
      <c r="F3310" s="519"/>
      <c r="G3310" s="519"/>
    </row>
    <row r="3311" spans="4:7" x14ac:dyDescent="0.25">
      <c r="D3311" s="520">
        <v>43159</v>
      </c>
      <c r="E3311" s="60">
        <v>0.54230625182076464</v>
      </c>
      <c r="F3311" s="519"/>
      <c r="G3311" s="519"/>
    </row>
    <row r="3312" spans="4:7" x14ac:dyDescent="0.25">
      <c r="D3312" s="520">
        <v>43160</v>
      </c>
      <c r="E3312" s="60">
        <v>0.40110709437415526</v>
      </c>
      <c r="F3312" s="519"/>
      <c r="G3312" s="519"/>
    </row>
    <row r="3313" spans="4:7" x14ac:dyDescent="0.25">
      <c r="D3313" s="520">
        <v>43161</v>
      </c>
      <c r="E3313" s="60">
        <v>0.36995189765442815</v>
      </c>
      <c r="F3313" s="519"/>
      <c r="G3313" s="519"/>
    </row>
    <row r="3314" spans="4:7" x14ac:dyDescent="0.25">
      <c r="D3314" s="520">
        <v>43164</v>
      </c>
      <c r="E3314" s="60">
        <v>0.4238817881726083</v>
      </c>
      <c r="F3314" s="519"/>
      <c r="G3314" s="519"/>
    </row>
    <row r="3315" spans="4:7" x14ac:dyDescent="0.25">
      <c r="D3315" s="520">
        <v>43165</v>
      </c>
      <c r="E3315" s="60">
        <v>0.46681371634255997</v>
      </c>
      <c r="F3315" s="519"/>
      <c r="G3315" s="519"/>
    </row>
    <row r="3316" spans="4:7" x14ac:dyDescent="0.25">
      <c r="D3316" s="520">
        <v>43166</v>
      </c>
      <c r="E3316" s="60">
        <v>0.40427560178076516</v>
      </c>
      <c r="F3316" s="519"/>
      <c r="G3316" s="519"/>
    </row>
    <row r="3317" spans="4:7" x14ac:dyDescent="0.25">
      <c r="D3317" s="520">
        <v>43167</v>
      </c>
      <c r="E3317" s="60">
        <v>0.35367068059307472</v>
      </c>
      <c r="F3317" s="519"/>
      <c r="G3317" s="519"/>
    </row>
    <row r="3318" spans="4:7" x14ac:dyDescent="0.25">
      <c r="D3318" s="520">
        <v>43168</v>
      </c>
      <c r="E3318" s="60">
        <v>0.34263651352368524</v>
      </c>
      <c r="F3318" s="519"/>
      <c r="G3318" s="519"/>
    </row>
    <row r="3319" spans="4:7" x14ac:dyDescent="0.25">
      <c r="D3319" s="520">
        <v>43171</v>
      </c>
      <c r="E3319" s="60">
        <v>0.38721644319860654</v>
      </c>
      <c r="F3319" s="519"/>
      <c r="G3319" s="519"/>
    </row>
    <row r="3320" spans="4:7" x14ac:dyDescent="0.25">
      <c r="D3320" s="520">
        <v>43172</v>
      </c>
      <c r="E3320" s="60">
        <v>0.40875099584222413</v>
      </c>
      <c r="F3320" s="519"/>
      <c r="G3320" s="519"/>
    </row>
    <row r="3321" spans="4:7" x14ac:dyDescent="0.25">
      <c r="D3321" s="520">
        <v>43173</v>
      </c>
      <c r="E3321" s="60">
        <v>0.46426569303128745</v>
      </c>
      <c r="F3321" s="519"/>
      <c r="G3321" s="519"/>
    </row>
    <row r="3322" spans="4:7" x14ac:dyDescent="0.25">
      <c r="D3322" s="520">
        <v>43178</v>
      </c>
      <c r="E3322" s="60">
        <v>0.5752650741427946</v>
      </c>
      <c r="F3322" s="519"/>
      <c r="G3322" s="519"/>
    </row>
    <row r="3323" spans="4:7" x14ac:dyDescent="0.25">
      <c r="D3323" s="520">
        <v>43179</v>
      </c>
      <c r="E3323" s="60">
        <v>0.59639386041067488</v>
      </c>
      <c r="F3323" s="519"/>
      <c r="G3323" s="519"/>
    </row>
    <row r="3324" spans="4:7" x14ac:dyDescent="0.25">
      <c r="D3324" s="520">
        <v>43180</v>
      </c>
      <c r="E3324" s="60">
        <v>0.62124354283498917</v>
      </c>
      <c r="F3324" s="519"/>
      <c r="G3324" s="519"/>
    </row>
    <row r="3325" spans="4:7" x14ac:dyDescent="0.25">
      <c r="D3325" s="520">
        <v>43181</v>
      </c>
      <c r="E3325" s="60">
        <v>0.59302352154451421</v>
      </c>
      <c r="F3325" s="519"/>
      <c r="G3325" s="519"/>
    </row>
    <row r="3326" spans="4:7" x14ac:dyDescent="0.25">
      <c r="D3326" s="520">
        <v>43182</v>
      </c>
      <c r="E3326" s="60">
        <v>0.51906499250180294</v>
      </c>
      <c r="F3326" s="519"/>
      <c r="G3326" s="519"/>
    </row>
    <row r="3327" spans="4:7" x14ac:dyDescent="0.25">
      <c r="D3327" s="520">
        <v>43185</v>
      </c>
      <c r="E3327" s="60">
        <v>0.53979409792286759</v>
      </c>
      <c r="F3327" s="519"/>
      <c r="G3327" s="519"/>
    </row>
    <row r="3328" spans="4:7" x14ac:dyDescent="0.25">
      <c r="D3328" s="520">
        <v>43186</v>
      </c>
      <c r="E3328" s="60">
        <v>0.58211283445122275</v>
      </c>
      <c r="F3328" s="519"/>
      <c r="G3328" s="519"/>
    </row>
    <row r="3329" spans="4:7" x14ac:dyDescent="0.25">
      <c r="D3329" s="520">
        <v>43187</v>
      </c>
      <c r="E3329" s="60">
        <v>0.57375404690513299</v>
      </c>
      <c r="F3329" s="519"/>
      <c r="G3329" s="519"/>
    </row>
    <row r="3330" spans="4:7" x14ac:dyDescent="0.25">
      <c r="D3330" s="520">
        <v>43188</v>
      </c>
      <c r="E3330" s="60">
        <v>0.55124336950154873</v>
      </c>
      <c r="F3330" s="519"/>
      <c r="G3330" s="519"/>
    </row>
    <row r="3331" spans="4:7" x14ac:dyDescent="0.25">
      <c r="D3331" s="520">
        <v>43193</v>
      </c>
      <c r="E3331" s="60">
        <v>0.5068264894000053</v>
      </c>
      <c r="F3331" s="519"/>
      <c r="G3331" s="519"/>
    </row>
    <row r="3332" spans="4:7" x14ac:dyDescent="0.25">
      <c r="D3332" s="520">
        <v>43194</v>
      </c>
      <c r="E3332" s="60">
        <v>0.514076182776944</v>
      </c>
      <c r="F3332" s="519"/>
      <c r="G3332" s="519"/>
    </row>
    <row r="3333" spans="4:7" x14ac:dyDescent="0.25">
      <c r="D3333" s="520">
        <v>43195</v>
      </c>
      <c r="E3333" s="60">
        <v>0.46115967827834942</v>
      </c>
      <c r="F3333" s="519"/>
      <c r="G3333" s="519"/>
    </row>
    <row r="3334" spans="4:7" x14ac:dyDescent="0.25">
      <c r="D3334" s="520">
        <v>43196</v>
      </c>
      <c r="E3334" s="60">
        <v>0.47898861447297958</v>
      </c>
      <c r="F3334" s="519"/>
      <c r="G3334" s="519"/>
    </row>
    <row r="3335" spans="4:7" x14ac:dyDescent="0.25">
      <c r="D3335" s="520">
        <v>43199</v>
      </c>
      <c r="E3335" s="60">
        <v>0.52433858629342123</v>
      </c>
      <c r="F3335" s="519"/>
      <c r="G3335" s="519"/>
    </row>
    <row r="3336" spans="4:7" x14ac:dyDescent="0.25">
      <c r="D3336" s="520">
        <v>43200</v>
      </c>
      <c r="E3336" s="60">
        <v>0.46935880558703569</v>
      </c>
      <c r="F3336" s="519"/>
      <c r="G3336" s="519"/>
    </row>
    <row r="3337" spans="4:7" x14ac:dyDescent="0.25">
      <c r="D3337" s="520">
        <v>43201</v>
      </c>
      <c r="E3337" s="60">
        <v>0.44920460309912424</v>
      </c>
      <c r="F3337" s="519"/>
      <c r="G3337" s="519"/>
    </row>
    <row r="3338" spans="4:7" x14ac:dyDescent="0.25">
      <c r="D3338" s="520">
        <v>43202</v>
      </c>
      <c r="E3338" s="60">
        <v>0.46017861520272552</v>
      </c>
      <c r="F3338" s="519"/>
      <c r="G3338" s="519"/>
    </row>
    <row r="3339" spans="4:7" x14ac:dyDescent="0.25">
      <c r="D3339" s="520">
        <v>43203</v>
      </c>
      <c r="E3339" s="60">
        <v>0.47356553437866578</v>
      </c>
      <c r="F3339" s="519"/>
      <c r="G3339" s="519"/>
    </row>
    <row r="3340" spans="4:7" x14ac:dyDescent="0.25">
      <c r="D3340" s="520">
        <v>43206</v>
      </c>
      <c r="E3340" s="60">
        <v>0.50494961182821629</v>
      </c>
      <c r="F3340" s="519"/>
      <c r="G3340" s="519"/>
    </row>
    <row r="3341" spans="4:7" x14ac:dyDescent="0.25">
      <c r="D3341" s="520">
        <v>43207</v>
      </c>
      <c r="E3341" s="60">
        <v>0.51596917679415144</v>
      </c>
      <c r="F3341" s="519"/>
      <c r="G3341" s="519"/>
    </row>
    <row r="3342" spans="4:7" x14ac:dyDescent="0.25">
      <c r="D3342" s="520">
        <v>43208</v>
      </c>
      <c r="E3342" s="60">
        <v>0.56446972420918184</v>
      </c>
      <c r="F3342" s="519"/>
      <c r="G3342" s="519"/>
    </row>
    <row r="3343" spans="4:7" x14ac:dyDescent="0.25">
      <c r="D3343" s="520">
        <v>43209</v>
      </c>
      <c r="E3343" s="60">
        <v>0.57450773540538269</v>
      </c>
      <c r="F3343" s="519"/>
      <c r="G3343" s="519"/>
    </row>
    <row r="3344" spans="4:7" x14ac:dyDescent="0.25">
      <c r="D3344" s="520">
        <v>43210</v>
      </c>
      <c r="E3344" s="60">
        <v>0.44346356657877517</v>
      </c>
      <c r="F3344" s="519"/>
      <c r="G3344" s="519"/>
    </row>
    <row r="3345" spans="4:7" x14ac:dyDescent="0.25">
      <c r="D3345" s="520">
        <v>43213</v>
      </c>
      <c r="E3345" s="60">
        <v>0.48858079003031912</v>
      </c>
      <c r="F3345" s="519"/>
      <c r="G3345" s="519"/>
    </row>
    <row r="3346" spans="4:7" x14ac:dyDescent="0.25">
      <c r="D3346" s="520">
        <v>43214</v>
      </c>
      <c r="E3346" s="60">
        <v>0.52002398919559401</v>
      </c>
      <c r="F3346" s="519"/>
      <c r="G3346" s="519"/>
    </row>
    <row r="3347" spans="4:7" x14ac:dyDescent="0.25">
      <c r="D3347" s="520">
        <v>43215</v>
      </c>
      <c r="E3347" s="60">
        <v>0.59037480465688807</v>
      </c>
      <c r="F3347" s="519"/>
      <c r="G3347" s="519"/>
    </row>
    <row r="3348" spans="4:7" x14ac:dyDescent="0.25">
      <c r="D3348" s="520">
        <v>43216</v>
      </c>
      <c r="E3348" s="60">
        <v>0.62531119011809277</v>
      </c>
      <c r="F3348" s="519"/>
      <c r="G3348" s="519"/>
    </row>
    <row r="3349" spans="4:7" x14ac:dyDescent="0.25">
      <c r="D3349" s="520">
        <v>43217</v>
      </c>
      <c r="E3349" s="60">
        <v>0.58185119653322093</v>
      </c>
      <c r="F3349" s="519"/>
      <c r="G3349" s="519"/>
    </row>
    <row r="3350" spans="4:7" x14ac:dyDescent="0.25">
      <c r="D3350" s="520">
        <v>43222</v>
      </c>
      <c r="E3350" s="60">
        <v>0.62846310303216801</v>
      </c>
      <c r="F3350" s="519"/>
      <c r="G3350" s="519"/>
    </row>
    <row r="3351" spans="4:7" x14ac:dyDescent="0.25">
      <c r="D3351" s="520">
        <v>43223</v>
      </c>
      <c r="E3351" s="60">
        <v>0.63001645109457693</v>
      </c>
      <c r="F3351" s="519"/>
      <c r="G3351" s="519"/>
    </row>
    <row r="3352" spans="4:7" x14ac:dyDescent="0.25">
      <c r="D3352" s="520">
        <v>43224</v>
      </c>
      <c r="E3352" s="60">
        <v>0.62115472894921109</v>
      </c>
      <c r="F3352" s="519"/>
      <c r="G3352" s="519"/>
    </row>
    <row r="3353" spans="4:7" x14ac:dyDescent="0.25">
      <c r="D3353" s="520">
        <v>43227</v>
      </c>
      <c r="E3353" s="60">
        <v>0.58494900068017619</v>
      </c>
      <c r="F3353" s="519"/>
      <c r="G3353" s="519"/>
    </row>
    <row r="3354" spans="4:7" x14ac:dyDescent="0.25">
      <c r="D3354" s="520">
        <v>43228</v>
      </c>
      <c r="E3354" s="60">
        <v>0.67916389157660018</v>
      </c>
      <c r="F3354" s="519"/>
      <c r="G3354" s="519"/>
    </row>
    <row r="3355" spans="4:7" x14ac:dyDescent="0.25">
      <c r="D3355" s="520">
        <v>43229</v>
      </c>
      <c r="E3355" s="60">
        <v>0.67753230090875016</v>
      </c>
      <c r="F3355" s="519"/>
      <c r="G3355" s="519"/>
    </row>
    <row r="3356" spans="4:7" x14ac:dyDescent="0.25">
      <c r="D3356" s="520">
        <v>43230</v>
      </c>
      <c r="E3356" s="60">
        <v>0.6291081032296566</v>
      </c>
      <c r="F3356" s="519"/>
      <c r="G3356" s="519"/>
    </row>
    <row r="3357" spans="4:7" x14ac:dyDescent="0.25">
      <c r="D3357" s="520">
        <v>43231</v>
      </c>
      <c r="E3357" s="60">
        <v>0.55458647192537458</v>
      </c>
      <c r="F3357" s="519"/>
      <c r="G3357" s="519"/>
    </row>
    <row r="3358" spans="4:7" x14ac:dyDescent="0.25">
      <c r="D3358" s="520">
        <v>43234</v>
      </c>
      <c r="E3358" s="60">
        <v>0.50068361609909495</v>
      </c>
      <c r="F3358" s="519"/>
      <c r="G3358" s="519"/>
    </row>
    <row r="3359" spans="4:7" x14ac:dyDescent="0.25">
      <c r="D3359" s="520">
        <v>43235</v>
      </c>
      <c r="E3359" s="60">
        <v>0.53545967445380671</v>
      </c>
      <c r="F3359" s="519"/>
      <c r="G3359" s="519"/>
    </row>
    <row r="3360" spans="4:7" x14ac:dyDescent="0.25">
      <c r="D3360" s="520">
        <v>43236</v>
      </c>
      <c r="E3360" s="60">
        <v>0.60114185123769281</v>
      </c>
      <c r="F3360" s="519"/>
      <c r="G3360" s="519"/>
    </row>
    <row r="3361" spans="4:7" x14ac:dyDescent="0.25">
      <c r="D3361" s="520">
        <v>43237</v>
      </c>
      <c r="E3361" s="60">
        <v>0.51389001708611126</v>
      </c>
      <c r="F3361" s="519"/>
      <c r="G3361" s="519"/>
    </row>
    <row r="3362" spans="4:7" x14ac:dyDescent="0.25">
      <c r="D3362" s="520">
        <v>43238</v>
      </c>
      <c r="E3362" s="60">
        <v>0.50603614529907803</v>
      </c>
      <c r="F3362" s="519"/>
      <c r="G3362" s="519"/>
    </row>
    <row r="3363" spans="4:7" x14ac:dyDescent="0.25">
      <c r="D3363" s="520">
        <v>43242</v>
      </c>
      <c r="E3363" s="60">
        <v>0.50256469367888246</v>
      </c>
      <c r="F3363" s="519"/>
      <c r="G3363" s="519"/>
    </row>
    <row r="3364" spans="4:7" x14ac:dyDescent="0.25">
      <c r="D3364" s="520">
        <v>43243</v>
      </c>
      <c r="E3364" s="60">
        <v>0.46217575574759034</v>
      </c>
      <c r="F3364" s="519"/>
      <c r="G3364" s="519"/>
    </row>
    <row r="3365" spans="4:7" x14ac:dyDescent="0.25">
      <c r="D3365" s="520">
        <v>43244</v>
      </c>
      <c r="E3365" s="60">
        <v>0.40435862879606121</v>
      </c>
      <c r="F3365" s="519"/>
      <c r="G3365" s="519"/>
    </row>
    <row r="3366" spans="4:7" x14ac:dyDescent="0.25">
      <c r="D3366" s="520">
        <v>43245</v>
      </c>
      <c r="E3366" s="60">
        <v>0.38916599736778346</v>
      </c>
      <c r="F3366" s="519"/>
      <c r="G3366" s="519"/>
    </row>
    <row r="3367" spans="4:7" x14ac:dyDescent="0.25">
      <c r="D3367" s="520">
        <v>43248</v>
      </c>
      <c r="E3367" s="60">
        <v>0.39266821109178435</v>
      </c>
      <c r="F3367" s="519"/>
      <c r="G3367" s="519"/>
    </row>
    <row r="3368" spans="4:7" x14ac:dyDescent="0.25">
      <c r="D3368" s="520">
        <v>43249</v>
      </c>
      <c r="E3368" s="60">
        <v>0.41850592376220874</v>
      </c>
      <c r="F3368" s="519"/>
      <c r="G3368" s="519"/>
    </row>
    <row r="3369" spans="4:7" x14ac:dyDescent="0.25">
      <c r="D3369" s="520">
        <v>43250</v>
      </c>
      <c r="E3369" s="60">
        <v>0.50811356937033636</v>
      </c>
      <c r="F3369" s="519"/>
      <c r="G3369" s="519"/>
    </row>
    <row r="3370" spans="4:7" x14ac:dyDescent="0.25">
      <c r="D3370" s="520">
        <v>43251</v>
      </c>
      <c r="E3370" s="60">
        <v>0.59259845789776822</v>
      </c>
      <c r="F3370" s="519"/>
      <c r="G3370" s="519"/>
    </row>
    <row r="3371" spans="4:7" x14ac:dyDescent="0.25">
      <c r="D3371" s="520">
        <v>43252</v>
      </c>
      <c r="E3371" s="60">
        <v>0.63623139707519483</v>
      </c>
      <c r="F3371" s="519"/>
      <c r="G3371" s="519"/>
    </row>
    <row r="3372" spans="4:7" x14ac:dyDescent="0.25">
      <c r="D3372" s="520">
        <v>43255</v>
      </c>
      <c r="E3372" s="60">
        <v>0.60788120751167363</v>
      </c>
      <c r="F3372" s="519"/>
      <c r="G3372" s="519"/>
    </row>
    <row r="3373" spans="4:7" x14ac:dyDescent="0.25">
      <c r="D3373" s="520">
        <v>43256</v>
      </c>
      <c r="E3373" s="60">
        <v>0.58139087875675621</v>
      </c>
      <c r="F3373" s="519"/>
      <c r="G3373" s="519"/>
    </row>
    <row r="3374" spans="4:7" x14ac:dyDescent="0.25">
      <c r="D3374" s="520">
        <v>43257</v>
      </c>
      <c r="E3374" s="60">
        <v>0.66659146524801005</v>
      </c>
      <c r="F3374" s="519"/>
      <c r="G3374" s="519"/>
    </row>
    <row r="3375" spans="4:7" x14ac:dyDescent="0.25">
      <c r="D3375" s="520">
        <v>43258</v>
      </c>
      <c r="E3375" s="60">
        <v>0.72905478674087609</v>
      </c>
      <c r="F3375" s="519"/>
      <c r="G3375" s="519"/>
    </row>
    <row r="3376" spans="4:7" x14ac:dyDescent="0.25">
      <c r="D3376" s="520">
        <v>43259</v>
      </c>
      <c r="E3376" s="60">
        <v>0.66494762949885122</v>
      </c>
      <c r="F3376" s="519"/>
      <c r="G3376" s="519"/>
    </row>
    <row r="3377" spans="4:7" x14ac:dyDescent="0.25">
      <c r="D3377" s="520">
        <v>43262</v>
      </c>
      <c r="E3377" s="60">
        <v>0.61110631225234313</v>
      </c>
      <c r="F3377" s="519"/>
      <c r="G3377" s="519"/>
    </row>
    <row r="3378" spans="4:7" x14ac:dyDescent="0.25">
      <c r="D3378" s="520">
        <v>43263</v>
      </c>
      <c r="E3378" s="60">
        <v>0.64772903856234743</v>
      </c>
      <c r="F3378" s="519"/>
      <c r="G3378" s="519"/>
    </row>
    <row r="3379" spans="4:7" x14ac:dyDescent="0.25">
      <c r="D3379" s="520">
        <v>43264</v>
      </c>
      <c r="E3379" s="60">
        <v>0.70714941454059921</v>
      </c>
      <c r="F3379" s="519"/>
      <c r="G3379" s="519"/>
    </row>
    <row r="3380" spans="4:7" x14ac:dyDescent="0.25">
      <c r="D3380" s="520">
        <v>43265</v>
      </c>
      <c r="E3380" s="60">
        <v>0.71304052468607981</v>
      </c>
      <c r="F3380" s="519"/>
      <c r="G3380" s="519"/>
    </row>
    <row r="3381" spans="4:7" x14ac:dyDescent="0.25">
      <c r="D3381" s="520">
        <v>43266</v>
      </c>
      <c r="E3381" s="60">
        <v>0.65182483415114412</v>
      </c>
      <c r="F3381" s="519"/>
      <c r="G3381" s="519"/>
    </row>
    <row r="3382" spans="4:7" x14ac:dyDescent="0.25">
      <c r="D3382" s="520">
        <v>43269</v>
      </c>
      <c r="E3382" s="60">
        <v>0.57446348714541329</v>
      </c>
      <c r="F3382" s="519"/>
      <c r="G3382" s="519"/>
    </row>
    <row r="3383" spans="4:7" x14ac:dyDescent="0.25">
      <c r="D3383" s="520">
        <v>43270</v>
      </c>
      <c r="E3383" s="60">
        <v>0.57370062487212936</v>
      </c>
      <c r="F3383" s="519"/>
      <c r="G3383" s="519"/>
    </row>
    <row r="3384" spans="4:7" x14ac:dyDescent="0.25">
      <c r="D3384" s="520">
        <v>43271</v>
      </c>
      <c r="E3384" s="60">
        <v>0.63437655402341975</v>
      </c>
      <c r="F3384" s="519"/>
      <c r="G3384" s="519"/>
    </row>
    <row r="3385" spans="4:7" x14ac:dyDescent="0.25">
      <c r="D3385" s="520">
        <v>43272</v>
      </c>
      <c r="E3385" s="60">
        <v>0.58288368690049652</v>
      </c>
      <c r="F3385" s="519"/>
      <c r="G3385" s="519"/>
    </row>
    <row r="3386" spans="4:7" x14ac:dyDescent="0.25">
      <c r="D3386" s="520">
        <v>43273</v>
      </c>
      <c r="E3386" s="60">
        <v>0.56127565037775518</v>
      </c>
      <c r="F3386" s="519"/>
      <c r="G3386" s="519"/>
    </row>
    <row r="3387" spans="4:7" x14ac:dyDescent="0.25">
      <c r="D3387" s="520">
        <v>43276</v>
      </c>
      <c r="E3387" s="60">
        <v>0.49533156171841769</v>
      </c>
      <c r="F3387" s="519"/>
      <c r="G3387" s="519"/>
    </row>
    <row r="3388" spans="4:7" x14ac:dyDescent="0.25">
      <c r="D3388" s="520">
        <v>43277</v>
      </c>
      <c r="E3388" s="60">
        <v>0.41579802208740374</v>
      </c>
      <c r="F3388" s="519"/>
      <c r="G3388" s="519"/>
    </row>
    <row r="3389" spans="4:7" x14ac:dyDescent="0.25">
      <c r="D3389" s="520">
        <v>43278</v>
      </c>
      <c r="E3389" s="60">
        <v>0.49352437977788532</v>
      </c>
      <c r="F3389" s="519"/>
      <c r="G3389" s="519"/>
    </row>
    <row r="3390" spans="4:7" x14ac:dyDescent="0.25">
      <c r="D3390" s="520">
        <v>43279</v>
      </c>
      <c r="E3390" s="60">
        <v>0.57290065302211723</v>
      </c>
      <c r="F3390" s="519"/>
      <c r="G3390" s="519"/>
    </row>
    <row r="3391" spans="4:7" x14ac:dyDescent="0.25">
      <c r="D3391" s="520">
        <v>43280</v>
      </c>
      <c r="E3391" s="60">
        <v>0.3999713332177614</v>
      </c>
      <c r="F3391" s="519"/>
      <c r="G3391" s="519"/>
    </row>
    <row r="3392" spans="4:7" x14ac:dyDescent="0.25">
      <c r="D3392" s="520">
        <v>43283</v>
      </c>
      <c r="E3392" s="60">
        <v>0.42959215992811545</v>
      </c>
      <c r="F3392" s="519"/>
      <c r="G3392" s="519"/>
    </row>
    <row r="3393" spans="4:7" x14ac:dyDescent="0.25">
      <c r="D3393" s="520">
        <v>43284</v>
      </c>
      <c r="E3393" s="60">
        <v>0.39098574049233698</v>
      </c>
      <c r="F3393" s="519"/>
      <c r="G3393" s="519"/>
    </row>
    <row r="3394" spans="4:7" x14ac:dyDescent="0.25">
      <c r="D3394" s="520">
        <v>43285</v>
      </c>
      <c r="E3394" s="60">
        <v>0.27882916371788202</v>
      </c>
      <c r="F3394" s="519"/>
      <c r="G3394" s="519"/>
    </row>
    <row r="3395" spans="4:7" x14ac:dyDescent="0.25">
      <c r="D3395" s="520">
        <v>43286</v>
      </c>
      <c r="E3395" s="60">
        <v>0.29300245640171257</v>
      </c>
      <c r="F3395" s="519"/>
      <c r="G3395" s="519"/>
    </row>
    <row r="3396" spans="4:7" x14ac:dyDescent="0.25">
      <c r="D3396" s="520">
        <v>43287</v>
      </c>
      <c r="E3396" s="60">
        <v>0.23827434050620955</v>
      </c>
      <c r="F3396" s="519"/>
      <c r="G3396" s="519"/>
    </row>
    <row r="3397" spans="4:7" x14ac:dyDescent="0.25">
      <c r="D3397" s="520">
        <v>43290</v>
      </c>
      <c r="E3397" s="60">
        <v>0.26056992216012353</v>
      </c>
      <c r="F3397" s="519"/>
      <c r="G3397" s="519"/>
    </row>
    <row r="3398" spans="4:7" x14ac:dyDescent="0.25">
      <c r="D3398" s="520">
        <v>43291</v>
      </c>
      <c r="E3398" s="60">
        <v>0.25043191700215828</v>
      </c>
      <c r="F3398" s="519"/>
      <c r="G3398" s="519"/>
    </row>
    <row r="3399" spans="4:7" x14ac:dyDescent="0.25">
      <c r="D3399" s="520">
        <v>43292</v>
      </c>
      <c r="E3399" s="60">
        <v>0.26823244225601095</v>
      </c>
      <c r="F3399" s="519"/>
      <c r="G3399" s="519"/>
    </row>
    <row r="3400" spans="4:7" x14ac:dyDescent="0.25">
      <c r="D3400" s="520">
        <v>43293</v>
      </c>
      <c r="E3400" s="60">
        <v>0.25049181955515165</v>
      </c>
      <c r="F3400" s="519"/>
      <c r="G3400" s="519"/>
    </row>
    <row r="3401" spans="4:7" x14ac:dyDescent="0.25">
      <c r="D3401" s="520">
        <v>43294</v>
      </c>
      <c r="E3401" s="60">
        <v>0.30003326936423774</v>
      </c>
      <c r="F3401" s="519"/>
      <c r="G3401" s="519"/>
    </row>
    <row r="3402" spans="4:7" x14ac:dyDescent="0.25">
      <c r="D3402" s="520">
        <v>43297</v>
      </c>
      <c r="E3402" s="60">
        <v>0.27175209629401526</v>
      </c>
      <c r="F3402" s="519"/>
      <c r="G3402" s="519"/>
    </row>
    <row r="3403" spans="4:7" x14ac:dyDescent="0.25">
      <c r="D3403" s="520">
        <v>43298</v>
      </c>
      <c r="E3403" s="60">
        <v>0.26120028219192348</v>
      </c>
      <c r="F3403" s="519"/>
      <c r="G3403" s="519"/>
    </row>
    <row r="3404" spans="4:7" x14ac:dyDescent="0.25">
      <c r="D3404" s="520">
        <v>43299</v>
      </c>
      <c r="E3404" s="60">
        <v>0.27299485832309717</v>
      </c>
      <c r="F3404" s="519"/>
      <c r="G3404" s="519"/>
    </row>
    <row r="3405" spans="4:7" x14ac:dyDescent="0.25">
      <c r="D3405" s="520">
        <v>43300</v>
      </c>
      <c r="E3405" s="60">
        <v>0.29497944564506895</v>
      </c>
      <c r="F3405" s="519"/>
      <c r="G3405" s="519"/>
    </row>
    <row r="3406" spans="4:7" x14ac:dyDescent="0.25">
      <c r="D3406" s="520">
        <v>43301</v>
      </c>
      <c r="E3406" s="60">
        <v>0.34262291659867483</v>
      </c>
      <c r="F3406" s="519"/>
      <c r="G3406" s="519"/>
    </row>
    <row r="3407" spans="4:7" x14ac:dyDescent="0.25">
      <c r="D3407" s="520">
        <v>43304</v>
      </c>
      <c r="E3407" s="60">
        <v>0.29478257774355709</v>
      </c>
      <c r="F3407" s="519"/>
      <c r="G3407" s="519"/>
    </row>
    <row r="3408" spans="4:7" x14ac:dyDescent="0.25">
      <c r="D3408" s="520">
        <v>43305</v>
      </c>
      <c r="E3408" s="60">
        <v>0.25816846799794008</v>
      </c>
      <c r="F3408" s="519"/>
      <c r="G3408" s="519"/>
    </row>
    <row r="3409" spans="4:7" x14ac:dyDescent="0.25">
      <c r="D3409" s="520">
        <v>43306</v>
      </c>
      <c r="E3409" s="60">
        <v>0.314923548913289</v>
      </c>
      <c r="F3409" s="519"/>
      <c r="G3409" s="519"/>
    </row>
    <row r="3410" spans="4:7" x14ac:dyDescent="0.25">
      <c r="D3410" s="520">
        <v>43307</v>
      </c>
      <c r="E3410" s="60">
        <v>0.27276266592876119</v>
      </c>
      <c r="F3410" s="519"/>
      <c r="G3410" s="519"/>
    </row>
    <row r="3411" spans="4:7" x14ac:dyDescent="0.25">
      <c r="D3411" s="520">
        <v>43308</v>
      </c>
      <c r="E3411" s="60">
        <v>0.33300590250762374</v>
      </c>
      <c r="F3411" s="519"/>
      <c r="G3411" s="519"/>
    </row>
    <row r="3412" spans="4:7" x14ac:dyDescent="0.25">
      <c r="D3412" s="520">
        <v>43311</v>
      </c>
      <c r="E3412" s="60">
        <v>0.33488864525072548</v>
      </c>
      <c r="F3412" s="519"/>
      <c r="G3412" s="519"/>
    </row>
    <row r="3413" spans="4:7" x14ac:dyDescent="0.25">
      <c r="D3413" s="520">
        <v>43312</v>
      </c>
      <c r="E3413" s="60">
        <v>0.31454753070202668</v>
      </c>
      <c r="F3413" s="519"/>
      <c r="G3413" s="519"/>
    </row>
    <row r="3414" spans="4:7" x14ac:dyDescent="0.25">
      <c r="D3414" s="520">
        <v>43313</v>
      </c>
      <c r="E3414" s="60">
        <v>0.43567050318669615</v>
      </c>
      <c r="F3414" s="519"/>
      <c r="G3414" s="519"/>
    </row>
    <row r="3415" spans="4:7" x14ac:dyDescent="0.25">
      <c r="D3415" s="520">
        <v>43314</v>
      </c>
      <c r="E3415" s="60">
        <v>0.44550094111334437</v>
      </c>
      <c r="F3415" s="519"/>
      <c r="G3415" s="519"/>
    </row>
    <row r="3416" spans="4:7" x14ac:dyDescent="0.25">
      <c r="D3416" s="520">
        <v>43315</v>
      </c>
      <c r="E3416" s="60">
        <v>0.40745243158692829</v>
      </c>
      <c r="F3416" s="519"/>
      <c r="G3416" s="519"/>
    </row>
    <row r="3417" spans="4:7" x14ac:dyDescent="0.25">
      <c r="D3417" s="520">
        <v>43318</v>
      </c>
      <c r="E3417" s="60">
        <v>0.42272889065913888</v>
      </c>
      <c r="F3417" s="519"/>
      <c r="G3417" s="519"/>
    </row>
    <row r="3418" spans="4:7" x14ac:dyDescent="0.25">
      <c r="D3418" s="520">
        <v>43319</v>
      </c>
      <c r="E3418" s="60">
        <v>0.50261541497940254</v>
      </c>
      <c r="F3418" s="519"/>
      <c r="G3418" s="519"/>
    </row>
    <row r="3419" spans="4:7" x14ac:dyDescent="0.25">
      <c r="D3419" s="520">
        <v>43320</v>
      </c>
      <c r="E3419" s="60">
        <v>0.52373830926308984</v>
      </c>
      <c r="F3419" s="519"/>
      <c r="G3419" s="519"/>
    </row>
    <row r="3420" spans="4:7" x14ac:dyDescent="0.25">
      <c r="D3420" s="520">
        <v>43321</v>
      </c>
      <c r="E3420" s="60">
        <v>0.55856017478947084</v>
      </c>
      <c r="F3420" s="519"/>
      <c r="G3420" s="519"/>
    </row>
    <row r="3421" spans="4:7" x14ac:dyDescent="0.25">
      <c r="D3421" s="520">
        <v>43322</v>
      </c>
      <c r="E3421" s="60">
        <v>0.54459990170870987</v>
      </c>
      <c r="F3421" s="519"/>
      <c r="G3421" s="519"/>
    </row>
    <row r="3422" spans="4:7" x14ac:dyDescent="0.25">
      <c r="D3422" s="520">
        <v>43325</v>
      </c>
      <c r="E3422" s="60">
        <v>0.46167458061357203</v>
      </c>
      <c r="F3422" s="519"/>
      <c r="G3422" s="519"/>
    </row>
    <row r="3423" spans="4:7" x14ac:dyDescent="0.25">
      <c r="D3423" s="520">
        <v>43326</v>
      </c>
      <c r="E3423" s="60">
        <v>0.33811231403486092</v>
      </c>
      <c r="F3423" s="519"/>
      <c r="G3423" s="519"/>
    </row>
    <row r="3424" spans="4:7" x14ac:dyDescent="0.25">
      <c r="D3424" s="520">
        <v>43327</v>
      </c>
      <c r="E3424" s="60">
        <v>0.31749662746363588</v>
      </c>
      <c r="F3424" s="519"/>
      <c r="G3424" s="519"/>
    </row>
    <row r="3425" spans="4:7" x14ac:dyDescent="0.25">
      <c r="D3425" s="520">
        <v>43328</v>
      </c>
      <c r="E3425" s="60">
        <v>0.27452192555790739</v>
      </c>
      <c r="F3425" s="519"/>
      <c r="G3425" s="519"/>
    </row>
    <row r="3426" spans="4:7" x14ac:dyDescent="0.25">
      <c r="D3426" s="520">
        <v>43329</v>
      </c>
      <c r="E3426" s="60">
        <v>0.18205010527892843</v>
      </c>
      <c r="F3426" s="519"/>
      <c r="G3426" s="519"/>
    </row>
    <row r="3427" spans="4:7" x14ac:dyDescent="0.25">
      <c r="D3427" s="520">
        <v>43333</v>
      </c>
      <c r="E3427" s="60">
        <v>0.24158733870033486</v>
      </c>
      <c r="F3427" s="519"/>
      <c r="G3427" s="519"/>
    </row>
    <row r="3428" spans="4:7" x14ac:dyDescent="0.25">
      <c r="D3428" s="520">
        <v>43334</v>
      </c>
      <c r="E3428" s="60">
        <v>0.20148529385152023</v>
      </c>
      <c r="F3428" s="519"/>
      <c r="G3428" s="519"/>
    </row>
    <row r="3429" spans="4:7" x14ac:dyDescent="0.25">
      <c r="D3429" s="520">
        <v>43335</v>
      </c>
      <c r="E3429" s="60">
        <v>0.2162495271445567</v>
      </c>
      <c r="F3429" s="519"/>
      <c r="G3429" s="519"/>
    </row>
    <row r="3430" spans="4:7" x14ac:dyDescent="0.25">
      <c r="D3430" s="520">
        <v>43336</v>
      </c>
      <c r="E3430" s="60">
        <v>0.22898470388435646</v>
      </c>
      <c r="F3430" s="519"/>
      <c r="G3430" s="519"/>
    </row>
    <row r="3431" spans="4:7" x14ac:dyDescent="0.25">
      <c r="D3431" s="520">
        <v>43339</v>
      </c>
      <c r="E3431" s="60">
        <v>0.1610803468707038</v>
      </c>
      <c r="F3431" s="519"/>
      <c r="G3431" s="519"/>
    </row>
    <row r="3432" spans="4:7" x14ac:dyDescent="0.25">
      <c r="D3432" s="520">
        <v>43340</v>
      </c>
      <c r="E3432" s="60">
        <v>0.16176025121057946</v>
      </c>
      <c r="F3432" s="519"/>
      <c r="G3432" s="519"/>
    </row>
    <row r="3433" spans="4:7" x14ac:dyDescent="0.25">
      <c r="D3433" s="520">
        <v>43341</v>
      </c>
      <c r="E3433" s="60">
        <v>0.17264604305009235</v>
      </c>
      <c r="F3433" s="519"/>
      <c r="G3433" s="519"/>
    </row>
    <row r="3434" spans="4:7" x14ac:dyDescent="0.25">
      <c r="D3434" s="520">
        <v>43342</v>
      </c>
      <c r="E3434" s="60">
        <v>0.13443345595751349</v>
      </c>
      <c r="F3434" s="519"/>
      <c r="G3434" s="519"/>
    </row>
    <row r="3435" spans="4:7" x14ac:dyDescent="0.25">
      <c r="D3435" s="520">
        <v>43343</v>
      </c>
      <c r="E3435" s="60">
        <v>0.15313072102827385</v>
      </c>
      <c r="F3435" s="519"/>
      <c r="G3435" s="519"/>
    </row>
    <row r="3436" spans="4:7" x14ac:dyDescent="0.25">
      <c r="D3436" s="520">
        <v>43346</v>
      </c>
      <c r="E3436" s="60">
        <v>3.2883689948975781E-2</v>
      </c>
      <c r="F3436" s="519"/>
      <c r="G3436" s="519"/>
    </row>
    <row r="3437" spans="4:7" x14ac:dyDescent="0.25">
      <c r="D3437" s="520">
        <v>43347</v>
      </c>
      <c r="E3437" s="60">
        <v>8.678296596195173E-2</v>
      </c>
      <c r="F3437" s="519"/>
      <c r="G3437" s="519"/>
    </row>
    <row r="3438" spans="4:7" x14ac:dyDescent="0.25">
      <c r="D3438" s="520">
        <v>43348</v>
      </c>
      <c r="E3438" s="60">
        <v>0.19760466461206921</v>
      </c>
      <c r="F3438" s="519"/>
      <c r="G3438" s="519"/>
    </row>
    <row r="3439" spans="4:7" x14ac:dyDescent="0.25">
      <c r="D3439" s="520">
        <v>43349</v>
      </c>
      <c r="E3439" s="60">
        <v>0.27358820649815269</v>
      </c>
      <c r="F3439" s="519"/>
      <c r="G3439" s="519"/>
    </row>
    <row r="3440" spans="4:7" x14ac:dyDescent="0.25">
      <c r="D3440" s="520">
        <v>43350</v>
      </c>
      <c r="E3440" s="60">
        <v>0.27793302963156014</v>
      </c>
      <c r="F3440" s="519"/>
      <c r="G3440" s="519"/>
    </row>
    <row r="3441" spans="4:7" x14ac:dyDescent="0.25">
      <c r="D3441" s="520">
        <v>43353</v>
      </c>
      <c r="E3441" s="60">
        <v>0.29902059046966051</v>
      </c>
      <c r="F3441" s="519"/>
      <c r="G3441" s="519"/>
    </row>
    <row r="3442" spans="4:7" x14ac:dyDescent="0.25">
      <c r="D3442" s="520">
        <v>43354</v>
      </c>
      <c r="E3442" s="60">
        <v>0.30422692105817145</v>
      </c>
      <c r="F3442" s="519"/>
      <c r="G3442" s="519"/>
    </row>
    <row r="3443" spans="4:7" x14ac:dyDescent="0.25">
      <c r="D3443" s="520">
        <v>43355</v>
      </c>
      <c r="E3443" s="60">
        <v>0.38879999870581816</v>
      </c>
      <c r="F3443" s="519"/>
      <c r="G3443" s="519"/>
    </row>
    <row r="3444" spans="4:7" x14ac:dyDescent="0.25">
      <c r="D3444" s="520">
        <v>43356</v>
      </c>
      <c r="E3444" s="60">
        <v>0.37602519950486768</v>
      </c>
      <c r="F3444" s="519"/>
      <c r="G3444" s="519"/>
    </row>
    <row r="3445" spans="4:7" x14ac:dyDescent="0.25">
      <c r="D3445" s="520">
        <v>43357</v>
      </c>
      <c r="E3445" s="60">
        <v>0.36481876940098401</v>
      </c>
      <c r="F3445" s="519"/>
      <c r="G3445" s="519"/>
    </row>
    <row r="3446" spans="4:7" x14ac:dyDescent="0.25">
      <c r="D3446" s="520">
        <v>43360</v>
      </c>
      <c r="E3446" s="60">
        <v>0.33241823554793926</v>
      </c>
      <c r="F3446" s="519"/>
      <c r="G3446" s="519"/>
    </row>
    <row r="3447" spans="4:7" x14ac:dyDescent="0.25">
      <c r="D3447" s="520">
        <v>43361</v>
      </c>
      <c r="E3447" s="60">
        <v>0.2534854624446079</v>
      </c>
      <c r="F3447" s="519"/>
      <c r="G3447" s="519"/>
    </row>
    <row r="3448" spans="4:7" x14ac:dyDescent="0.25">
      <c r="D3448" s="520">
        <v>43362</v>
      </c>
      <c r="E3448" s="60">
        <v>0.24024976889245936</v>
      </c>
      <c r="F3448" s="519"/>
      <c r="G3448" s="519"/>
    </row>
    <row r="3449" spans="4:7" x14ac:dyDescent="0.25">
      <c r="D3449" s="520">
        <v>43363</v>
      </c>
      <c r="E3449" s="60">
        <v>0.31434466669592587</v>
      </c>
      <c r="F3449" s="519"/>
      <c r="G3449" s="519"/>
    </row>
    <row r="3450" spans="4:7" x14ac:dyDescent="0.25">
      <c r="D3450" s="520">
        <v>43364</v>
      </c>
      <c r="E3450" s="60">
        <v>0.42041540778209752</v>
      </c>
      <c r="F3450" s="519"/>
      <c r="G3450" s="519"/>
    </row>
    <row r="3451" spans="4:7" x14ac:dyDescent="0.25">
      <c r="D3451" s="520">
        <v>43367</v>
      </c>
      <c r="E3451" s="60">
        <v>0.38932918855698173</v>
      </c>
      <c r="F3451" s="519"/>
      <c r="G3451" s="519"/>
    </row>
    <row r="3452" spans="4:7" x14ac:dyDescent="0.25">
      <c r="D3452" s="520">
        <v>43368</v>
      </c>
      <c r="E3452" s="60">
        <v>0.38531327642749769</v>
      </c>
      <c r="F3452" s="519"/>
      <c r="G3452" s="519"/>
    </row>
    <row r="3453" spans="4:7" x14ac:dyDescent="0.25">
      <c r="D3453" s="520">
        <v>43369</v>
      </c>
      <c r="E3453" s="60">
        <v>0.37363932575352621</v>
      </c>
      <c r="F3453" s="519"/>
      <c r="G3453" s="519"/>
    </row>
    <row r="3454" spans="4:7" x14ac:dyDescent="0.25">
      <c r="D3454" s="520">
        <v>43370</v>
      </c>
      <c r="E3454" s="60">
        <v>0.42690897079399132</v>
      </c>
      <c r="F3454" s="519"/>
      <c r="G3454" s="519"/>
    </row>
    <row r="3455" spans="4:7" x14ac:dyDescent="0.25">
      <c r="D3455" s="520">
        <v>43371</v>
      </c>
      <c r="E3455" s="60">
        <v>0.37941402358271986</v>
      </c>
      <c r="F3455" s="519"/>
      <c r="G3455" s="519"/>
    </row>
    <row r="3456" spans="4:7" x14ac:dyDescent="0.25">
      <c r="D3456" s="520">
        <v>43374</v>
      </c>
      <c r="E3456" s="60">
        <v>0.37452796332362165</v>
      </c>
      <c r="F3456" s="519"/>
      <c r="G3456" s="519"/>
    </row>
    <row r="3457" spans="4:7" x14ac:dyDescent="0.25">
      <c r="D3457" s="520">
        <v>43375</v>
      </c>
      <c r="E3457" s="60">
        <v>0.42562882805924035</v>
      </c>
      <c r="F3457" s="519"/>
      <c r="G3457" s="519"/>
    </row>
    <row r="3458" spans="4:7" x14ac:dyDescent="0.25">
      <c r="D3458" s="520">
        <v>43376</v>
      </c>
      <c r="E3458" s="60">
        <v>0.41745109374947575</v>
      </c>
      <c r="F3458" s="519"/>
      <c r="G3458" s="519"/>
    </row>
    <row r="3459" spans="4:7" x14ac:dyDescent="0.25">
      <c r="D3459" s="520">
        <v>43377</v>
      </c>
      <c r="E3459" s="60">
        <v>0.44699974180940022</v>
      </c>
      <c r="F3459" s="519"/>
      <c r="G3459" s="519"/>
    </row>
    <row r="3460" spans="4:7" x14ac:dyDescent="0.25">
      <c r="D3460" s="520">
        <v>43378</v>
      </c>
      <c r="E3460" s="60">
        <v>0.3152968993724658</v>
      </c>
      <c r="F3460" s="519"/>
      <c r="G3460" s="519"/>
    </row>
    <row r="3461" spans="4:7" x14ac:dyDescent="0.25">
      <c r="D3461" s="520">
        <v>43381</v>
      </c>
      <c r="E3461" s="60">
        <v>0.2879719550354603</v>
      </c>
      <c r="F3461" s="519"/>
      <c r="G3461" s="519"/>
    </row>
    <row r="3462" spans="4:7" x14ac:dyDescent="0.25">
      <c r="D3462" s="520">
        <v>43382</v>
      </c>
      <c r="E3462" s="60">
        <v>0.25949354139589365</v>
      </c>
      <c r="F3462" s="519"/>
      <c r="G3462" s="519"/>
    </row>
    <row r="3463" spans="4:7" x14ac:dyDescent="0.25">
      <c r="D3463" s="520">
        <v>43383</v>
      </c>
      <c r="E3463" s="60">
        <v>0.28695571825646377</v>
      </c>
      <c r="F3463" s="519"/>
      <c r="G3463" s="519"/>
    </row>
    <row r="3464" spans="4:7" x14ac:dyDescent="0.25">
      <c r="D3464" s="520">
        <v>43384</v>
      </c>
      <c r="E3464" s="60">
        <v>0.31187647804733459</v>
      </c>
      <c r="F3464" s="519"/>
      <c r="G3464" s="519"/>
    </row>
    <row r="3465" spans="4:7" x14ac:dyDescent="0.25">
      <c r="D3465" s="520">
        <v>43385</v>
      </c>
      <c r="E3465" s="60">
        <v>0.20079496078755105</v>
      </c>
      <c r="F3465" s="519"/>
      <c r="G3465" s="519"/>
    </row>
    <row r="3466" spans="4:7" x14ac:dyDescent="0.25">
      <c r="D3466" s="520">
        <v>43388</v>
      </c>
      <c r="E3466" s="60">
        <v>0.18007735008384596</v>
      </c>
      <c r="F3466" s="519"/>
      <c r="G3466" s="519"/>
    </row>
    <row r="3467" spans="4:7" x14ac:dyDescent="0.25">
      <c r="D3467" s="520">
        <v>43389</v>
      </c>
      <c r="E3467" s="60">
        <v>0.25517531492082218</v>
      </c>
      <c r="F3467" s="519"/>
      <c r="G3467" s="519"/>
    </row>
    <row r="3468" spans="4:7" x14ac:dyDescent="0.25">
      <c r="D3468" s="520">
        <v>43390</v>
      </c>
      <c r="E3468" s="60">
        <v>0.28772794066128088</v>
      </c>
      <c r="F3468" s="519"/>
      <c r="G3468" s="519"/>
    </row>
    <row r="3469" spans="4:7" x14ac:dyDescent="0.25">
      <c r="D3469" s="520">
        <v>43391</v>
      </c>
      <c r="E3469" s="60">
        <v>0.32701700905523923</v>
      </c>
      <c r="F3469" s="519"/>
      <c r="G3469" s="519"/>
    </row>
    <row r="3470" spans="4:7" x14ac:dyDescent="0.25">
      <c r="D3470" s="520">
        <v>43392</v>
      </c>
      <c r="E3470" s="60">
        <v>0.26893567487558112</v>
      </c>
      <c r="F3470" s="519"/>
      <c r="G3470" s="519"/>
    </row>
    <row r="3471" spans="4:7" x14ac:dyDescent="0.25">
      <c r="D3471" s="520">
        <v>43397</v>
      </c>
      <c r="E3471" s="60">
        <v>0.26195164655954356</v>
      </c>
      <c r="F3471" s="519"/>
      <c r="G3471" s="519"/>
    </row>
    <row r="3472" spans="4:7" x14ac:dyDescent="0.25">
      <c r="D3472" s="520">
        <v>43398</v>
      </c>
      <c r="E3472" s="60">
        <v>0.26289692085169591</v>
      </c>
      <c r="F3472" s="519"/>
      <c r="G3472" s="519"/>
    </row>
    <row r="3473" spans="4:7" x14ac:dyDescent="0.25">
      <c r="D3473" s="520">
        <v>43399</v>
      </c>
      <c r="E3473" s="60">
        <v>0.30881599130452747</v>
      </c>
      <c r="F3473" s="519"/>
      <c r="G3473" s="519"/>
    </row>
    <row r="3474" spans="4:7" x14ac:dyDescent="0.25">
      <c r="D3474" s="520">
        <v>43402</v>
      </c>
      <c r="E3474" s="60">
        <v>0.37062900538724847</v>
      </c>
      <c r="F3474" s="519"/>
      <c r="G3474" s="519"/>
    </row>
    <row r="3475" spans="4:7" x14ac:dyDescent="0.25">
      <c r="D3475" s="520">
        <v>43403</v>
      </c>
      <c r="E3475" s="60">
        <v>0.40606676858178731</v>
      </c>
      <c r="F3475" s="519"/>
      <c r="G3475" s="519"/>
    </row>
    <row r="3476" spans="4:7" x14ac:dyDescent="0.25">
      <c r="D3476" s="520">
        <v>43404</v>
      </c>
      <c r="E3476" s="60">
        <v>0.31988483931186684</v>
      </c>
      <c r="F3476" s="519"/>
      <c r="G3476" s="519"/>
    </row>
    <row r="3477" spans="4:7" x14ac:dyDescent="0.25">
      <c r="D3477" s="520">
        <v>43409</v>
      </c>
      <c r="E3477" s="60">
        <v>0.4265703910402241</v>
      </c>
      <c r="F3477" s="519"/>
      <c r="G3477" s="519"/>
    </row>
    <row r="3478" spans="4:7" x14ac:dyDescent="0.25">
      <c r="D3478" s="520">
        <v>43410</v>
      </c>
      <c r="E3478" s="60">
        <v>0.41568268621977816</v>
      </c>
      <c r="F3478" s="519"/>
      <c r="G3478" s="519"/>
    </row>
    <row r="3479" spans="4:7" x14ac:dyDescent="0.25">
      <c r="D3479" s="520">
        <v>43411</v>
      </c>
      <c r="E3479" s="60">
        <v>0.41550243781308155</v>
      </c>
      <c r="G3479" s="519"/>
    </row>
    <row r="3480" spans="4:7" x14ac:dyDescent="0.25">
      <c r="D3480" s="520">
        <v>43412</v>
      </c>
      <c r="E3480" s="60">
        <v>0.40431941948094041</v>
      </c>
      <c r="G3480" s="519"/>
    </row>
    <row r="3481" spans="4:7" x14ac:dyDescent="0.25">
      <c r="D3481" s="520">
        <v>43413</v>
      </c>
      <c r="E3481" s="60">
        <v>-9.5330249337712308E-2</v>
      </c>
      <c r="G3481" s="519"/>
    </row>
    <row r="3482" spans="4:7" x14ac:dyDescent="0.25">
      <c r="D3482" s="520">
        <v>43416</v>
      </c>
      <c r="E3482" s="60">
        <v>-8.9913817555874562E-2</v>
      </c>
      <c r="G3482" s="519"/>
    </row>
    <row r="3483" spans="4:7" x14ac:dyDescent="0.25">
      <c r="D3483" s="520">
        <v>43417</v>
      </c>
      <c r="E3483" s="60">
        <v>9.8568015309083851E-3</v>
      </c>
      <c r="G3483" s="519"/>
    </row>
    <row r="3484" spans="4:7" x14ac:dyDescent="0.25">
      <c r="D3484" s="520">
        <v>43418</v>
      </c>
      <c r="E3484" s="60">
        <v>7.4899600931764843E-2</v>
      </c>
      <c r="G3484" s="519"/>
    </row>
    <row r="3485" spans="4:7" x14ac:dyDescent="0.25">
      <c r="D3485" s="520">
        <v>43419</v>
      </c>
      <c r="E3485" s="60">
        <v>0.1144209040503415</v>
      </c>
      <c r="G3485" s="519"/>
    </row>
    <row r="3486" spans="4:7" x14ac:dyDescent="0.25">
      <c r="D3486" s="520">
        <v>43420</v>
      </c>
      <c r="E3486" s="60">
        <v>0.15217986376162307</v>
      </c>
      <c r="G3486" s="519"/>
    </row>
    <row r="3487" spans="4:7" x14ac:dyDescent="0.25">
      <c r="D3487" s="520">
        <v>43423</v>
      </c>
      <c r="E3487" s="60">
        <v>0.18814819743634298</v>
      </c>
      <c r="G3487" s="519"/>
    </row>
    <row r="3488" spans="4:7" x14ac:dyDescent="0.25">
      <c r="D3488" s="520">
        <v>43424</v>
      </c>
      <c r="E3488" s="60">
        <v>0.23406447173578013</v>
      </c>
      <c r="G3488" s="519"/>
    </row>
    <row r="3489" spans="4:7" x14ac:dyDescent="0.25">
      <c r="D3489" s="520">
        <v>43425</v>
      </c>
      <c r="E3489" s="60">
        <v>0.19621448375973893</v>
      </c>
      <c r="G3489" s="519"/>
    </row>
    <row r="3490" spans="4:7" x14ac:dyDescent="0.25">
      <c r="D3490" s="520">
        <v>43426</v>
      </c>
      <c r="E3490" s="60">
        <v>0.15175772769419874</v>
      </c>
      <c r="G3490" s="519"/>
    </row>
    <row r="3491" spans="4:7" x14ac:dyDescent="0.25">
      <c r="D3491" s="520">
        <v>43427</v>
      </c>
      <c r="E3491" s="60">
        <v>0.15647530237234344</v>
      </c>
      <c r="G3491" s="519"/>
    </row>
    <row r="3492" spans="4:7" x14ac:dyDescent="0.25">
      <c r="D3492" s="520">
        <v>43430</v>
      </c>
      <c r="E3492" s="60">
        <v>0.10462385521686818</v>
      </c>
      <c r="G3492" s="519"/>
    </row>
    <row r="3493" spans="4:7" x14ac:dyDescent="0.25">
      <c r="D3493" s="520">
        <v>43431</v>
      </c>
      <c r="E3493" s="60">
        <v>0.1960936903789112</v>
      </c>
      <c r="G3493" s="519"/>
    </row>
    <row r="3494" spans="4:7" x14ac:dyDescent="0.25">
      <c r="D3494" s="520">
        <v>43432</v>
      </c>
      <c r="E3494" s="60">
        <v>0.26049253036054537</v>
      </c>
      <c r="G3494" s="519"/>
    </row>
    <row r="3495" spans="4:7" x14ac:dyDescent="0.25">
      <c r="D3495" s="520">
        <v>43433</v>
      </c>
      <c r="E3495" s="60">
        <v>0.27451676588281798</v>
      </c>
      <c r="G3495" s="519"/>
    </row>
    <row r="3496" spans="4:7" x14ac:dyDescent="0.25">
      <c r="D3496" s="520">
        <v>43434</v>
      </c>
      <c r="E3496" s="60">
        <v>0.27910534681340254</v>
      </c>
      <c r="G3496" s="519"/>
    </row>
    <row r="3497" spans="4:7" x14ac:dyDescent="0.25">
      <c r="D3497" s="520">
        <v>43437</v>
      </c>
      <c r="E3497" s="60">
        <v>0.30345506781226061</v>
      </c>
      <c r="G3497" s="519"/>
    </row>
    <row r="3498" spans="4:7" x14ac:dyDescent="0.25">
      <c r="D3498" s="520">
        <v>43438</v>
      </c>
      <c r="E3498" s="60">
        <v>0.35597152230506335</v>
      </c>
      <c r="G3498" s="519"/>
    </row>
    <row r="3499" spans="4:7" x14ac:dyDescent="0.25">
      <c r="D3499" s="520">
        <v>43439</v>
      </c>
      <c r="E3499" s="60">
        <v>0.40821567810172166</v>
      </c>
      <c r="G3499" s="519"/>
    </row>
    <row r="3500" spans="4:7" x14ac:dyDescent="0.25">
      <c r="D3500" s="520">
        <v>43440</v>
      </c>
      <c r="E3500" s="60">
        <v>0.43212687117417098</v>
      </c>
      <c r="G3500" s="519"/>
    </row>
    <row r="3501" spans="4:7" x14ac:dyDescent="0.25">
      <c r="D3501" s="520">
        <v>43441</v>
      </c>
      <c r="E3501" s="60">
        <v>0.46641142743352149</v>
      </c>
      <c r="G3501" s="519"/>
    </row>
    <row r="3502" spans="4:7" x14ac:dyDescent="0.25">
      <c r="D3502" s="520">
        <v>43444</v>
      </c>
      <c r="E3502" s="60">
        <v>0.51063215551156282</v>
      </c>
      <c r="G3502" s="519"/>
    </row>
    <row r="3503" spans="4:7" x14ac:dyDescent="0.25">
      <c r="D3503" s="520">
        <v>43445</v>
      </c>
      <c r="E3503" s="60">
        <v>0.54731827547454048</v>
      </c>
      <c r="G3503" s="519"/>
    </row>
    <row r="3504" spans="4:7" x14ac:dyDescent="0.25">
      <c r="D3504" s="520">
        <v>43446</v>
      </c>
      <c r="E3504" s="60">
        <v>0.58445902507768843</v>
      </c>
      <c r="G3504" s="519"/>
    </row>
    <row r="3505" spans="4:8" x14ac:dyDescent="0.25">
      <c r="D3505" s="520">
        <v>43447</v>
      </c>
      <c r="E3505" s="60">
        <v>0.64720231921117022</v>
      </c>
      <c r="G3505" s="519"/>
    </row>
    <row r="3506" spans="4:8" x14ac:dyDescent="0.25">
      <c r="D3506" s="520">
        <v>43448</v>
      </c>
      <c r="E3506" s="60">
        <v>0.69744388644422217</v>
      </c>
      <c r="G3506" s="519"/>
    </row>
    <row r="3507" spans="4:8" x14ac:dyDescent="0.25">
      <c r="D3507" s="520">
        <v>43451</v>
      </c>
      <c r="E3507" s="60">
        <v>0.68496521593183768</v>
      </c>
      <c r="G3507" s="519"/>
    </row>
    <row r="3508" spans="4:8" x14ac:dyDescent="0.25">
      <c r="D3508" s="520">
        <v>43452</v>
      </c>
      <c r="E3508" s="60">
        <v>0.74954443115459668</v>
      </c>
      <c r="G3508" s="519"/>
    </row>
    <row r="3509" spans="4:8" x14ac:dyDescent="0.25">
      <c r="D3509" s="520">
        <v>43453</v>
      </c>
      <c r="E3509" s="60">
        <v>0.79296262274154095</v>
      </c>
      <c r="G3509" s="519"/>
    </row>
    <row r="3510" spans="4:8" x14ac:dyDescent="0.25">
      <c r="D3510" s="520">
        <v>43454</v>
      </c>
      <c r="E3510" s="60">
        <v>0.79110132983349424</v>
      </c>
      <c r="G3510" s="519"/>
    </row>
    <row r="3511" spans="4:8" x14ac:dyDescent="0.25">
      <c r="D3511" s="520">
        <v>43455</v>
      </c>
      <c r="E3511" s="60">
        <v>0.85945965940278057</v>
      </c>
      <c r="G3511" s="519"/>
    </row>
    <row r="3512" spans="4:8" x14ac:dyDescent="0.25">
      <c r="D3512" s="520">
        <v>43461</v>
      </c>
      <c r="E3512" s="60">
        <v>0.77270972445464181</v>
      </c>
      <c r="G3512" s="519"/>
    </row>
    <row r="3513" spans="4:8" x14ac:dyDescent="0.25">
      <c r="D3513" s="520">
        <v>43462</v>
      </c>
      <c r="E3513" s="60">
        <v>0.68514324435724039</v>
      </c>
      <c r="G3513" s="525"/>
    </row>
    <row r="3514" spans="4:8" x14ac:dyDescent="0.25">
      <c r="D3514" s="520">
        <v>43467</v>
      </c>
      <c r="E3514" s="60">
        <v>0.68676270161936936</v>
      </c>
      <c r="F3514" s="519"/>
      <c r="G3514" s="526"/>
      <c r="H3514" s="519"/>
    </row>
    <row r="3515" spans="4:8" x14ac:dyDescent="0.25">
      <c r="D3515" s="520">
        <v>43468</v>
      </c>
      <c r="E3515" s="60">
        <v>0.64912567279951172</v>
      </c>
      <c r="F3515" s="519"/>
      <c r="G3515" s="526"/>
      <c r="H3515" s="519"/>
    </row>
    <row r="3516" spans="4:8" x14ac:dyDescent="0.25">
      <c r="D3516" s="520">
        <v>43469</v>
      </c>
      <c r="E3516" s="60">
        <v>0.61065035379054056</v>
      </c>
      <c r="F3516" s="519"/>
      <c r="G3516" s="526"/>
      <c r="H3516" s="519"/>
    </row>
    <row r="3517" spans="4:8" x14ac:dyDescent="0.25">
      <c r="D3517" s="520">
        <v>43472</v>
      </c>
      <c r="E3517" s="60">
        <v>0.70773284433550243</v>
      </c>
      <c r="F3517" s="519"/>
      <c r="G3517" s="526"/>
      <c r="H3517" s="519"/>
    </row>
    <row r="3518" spans="4:8" x14ac:dyDescent="0.25">
      <c r="D3518" s="520">
        <v>43473</v>
      </c>
      <c r="E3518" s="60">
        <v>0.6651982874119714</v>
      </c>
      <c r="F3518" s="519"/>
      <c r="G3518" s="526"/>
      <c r="H3518" s="519"/>
    </row>
    <row r="3519" spans="4:8" x14ac:dyDescent="0.25">
      <c r="D3519" s="520">
        <v>43474</v>
      </c>
      <c r="E3519" s="60">
        <v>0.7066791484535544</v>
      </c>
      <c r="F3519" s="519"/>
      <c r="G3519" s="526"/>
      <c r="H3519" s="519"/>
    </row>
    <row r="3520" spans="4:8" x14ac:dyDescent="0.25">
      <c r="D3520" s="520">
        <v>43475</v>
      </c>
      <c r="E3520" s="60">
        <v>0.62178656014812916</v>
      </c>
      <c r="F3520" s="519"/>
      <c r="G3520" s="526"/>
      <c r="H3520" s="519"/>
    </row>
    <row r="3521" spans="4:8" x14ac:dyDescent="0.25">
      <c r="D3521" s="520">
        <v>43476</v>
      </c>
      <c r="E3521" s="60">
        <v>0.60700311489046332</v>
      </c>
      <c r="F3521" s="519"/>
      <c r="G3521" s="526"/>
      <c r="H3521" s="519"/>
    </row>
    <row r="3522" spans="4:8" x14ac:dyDescent="0.25">
      <c r="D3522" s="520">
        <v>43479</v>
      </c>
      <c r="E3522" s="60">
        <v>0.63820381857336261</v>
      </c>
      <c r="F3522" s="519"/>
      <c r="G3522" s="526"/>
      <c r="H3522" s="519"/>
    </row>
    <row r="3523" spans="4:8" x14ac:dyDescent="0.25">
      <c r="D3523" s="520">
        <v>43480</v>
      </c>
      <c r="E3523" s="60">
        <v>0.69447373076879193</v>
      </c>
      <c r="F3523" s="519"/>
      <c r="G3523" s="526"/>
      <c r="H3523" s="519"/>
    </row>
    <row r="3524" spans="4:8" x14ac:dyDescent="0.25">
      <c r="D3524" s="520">
        <v>43481</v>
      </c>
      <c r="E3524" s="60">
        <v>0.76011927465161955</v>
      </c>
      <c r="F3524" s="519"/>
      <c r="G3524" s="526"/>
      <c r="H3524" s="519"/>
    </row>
    <row r="3525" spans="4:8" x14ac:dyDescent="0.25">
      <c r="D3525" s="520">
        <v>43482</v>
      </c>
      <c r="E3525" s="60">
        <v>0.79025392890649204</v>
      </c>
      <c r="F3525" s="519"/>
      <c r="G3525" s="526"/>
      <c r="H3525" s="519"/>
    </row>
    <row r="3526" spans="4:8" x14ac:dyDescent="0.25">
      <c r="D3526" s="520">
        <v>43483</v>
      </c>
      <c r="E3526" s="60">
        <v>0.83264899110897894</v>
      </c>
      <c r="F3526" s="519"/>
      <c r="G3526" s="526"/>
      <c r="H3526" s="519"/>
    </row>
    <row r="3527" spans="4:8" x14ac:dyDescent="0.25">
      <c r="D3527" s="520">
        <v>43486</v>
      </c>
      <c r="E3527" s="60">
        <v>0.78970748568368287</v>
      </c>
      <c r="F3527" s="519"/>
      <c r="G3527" s="526"/>
      <c r="H3527" s="519"/>
    </row>
    <row r="3528" spans="4:8" x14ac:dyDescent="0.25">
      <c r="D3528" s="520">
        <v>43487</v>
      </c>
      <c r="E3528" s="60">
        <v>0.85333270960422647</v>
      </c>
      <c r="F3528" s="519"/>
      <c r="G3528" s="526"/>
      <c r="H3528" s="519"/>
    </row>
    <row r="3529" spans="4:8" x14ac:dyDescent="0.25">
      <c r="D3529" s="520">
        <v>43488</v>
      </c>
      <c r="E3529" s="60">
        <v>0.8345106060617854</v>
      </c>
      <c r="F3529" s="519"/>
      <c r="G3529" s="526"/>
      <c r="H3529" s="519"/>
    </row>
    <row r="3530" spans="4:8" x14ac:dyDescent="0.25">
      <c r="D3530" s="520">
        <v>43489</v>
      </c>
      <c r="E3530" s="60">
        <v>0.79374120831759776</v>
      </c>
      <c r="F3530" s="519"/>
      <c r="G3530" s="526"/>
      <c r="H3530" s="519"/>
    </row>
    <row r="3531" spans="4:8" x14ac:dyDescent="0.25">
      <c r="D3531" s="520">
        <v>43490</v>
      </c>
      <c r="E3531" s="60">
        <v>0.71247910696017558</v>
      </c>
      <c r="F3531" s="519"/>
      <c r="G3531" s="526"/>
      <c r="H3531" s="519"/>
    </row>
    <row r="3532" spans="4:8" x14ac:dyDescent="0.25">
      <c r="D3532" s="520">
        <v>43493</v>
      </c>
      <c r="E3532" s="60">
        <v>0.73426840305620578</v>
      </c>
      <c r="F3532" s="519"/>
      <c r="G3532" s="526"/>
      <c r="H3532" s="519"/>
    </row>
    <row r="3533" spans="4:8" x14ac:dyDescent="0.25">
      <c r="D3533" s="520">
        <v>43494</v>
      </c>
      <c r="E3533" s="60">
        <v>0.77855613110779309</v>
      </c>
      <c r="F3533" s="519"/>
      <c r="G3533" s="526"/>
      <c r="H3533" s="519"/>
    </row>
    <row r="3534" spans="4:8" x14ac:dyDescent="0.25">
      <c r="D3534" s="520">
        <v>43495</v>
      </c>
      <c r="E3534" s="60">
        <v>0.79320265676320323</v>
      </c>
      <c r="F3534" s="519"/>
      <c r="G3534" s="526"/>
      <c r="H3534" s="519"/>
    </row>
    <row r="3535" spans="4:8" x14ac:dyDescent="0.25">
      <c r="D3535" s="520">
        <v>43496</v>
      </c>
      <c r="E3535" s="60">
        <v>0.77379527203946308</v>
      </c>
      <c r="F3535" s="519"/>
      <c r="G3535" s="526"/>
      <c r="H3535" s="519"/>
    </row>
    <row r="3536" spans="4:8" x14ac:dyDescent="0.25">
      <c r="D3536" s="520">
        <v>43497</v>
      </c>
      <c r="E3536" s="60">
        <v>0.78810745093824719</v>
      </c>
      <c r="F3536" s="519"/>
      <c r="G3536" s="526"/>
      <c r="H3536" s="519"/>
    </row>
    <row r="3537" spans="4:8" x14ac:dyDescent="0.25">
      <c r="D3537" s="520">
        <v>43500</v>
      </c>
      <c r="E3537" s="60">
        <v>0.76621818461148861</v>
      </c>
      <c r="F3537" s="519"/>
      <c r="G3537" s="526"/>
      <c r="H3537" s="519"/>
    </row>
    <row r="3538" spans="4:8" x14ac:dyDescent="0.25">
      <c r="D3538" s="520">
        <v>43501</v>
      </c>
      <c r="E3538" s="60">
        <v>0.69405409077136493</v>
      </c>
      <c r="F3538" s="519"/>
      <c r="G3538" s="526"/>
      <c r="H3538" s="519"/>
    </row>
    <row r="3539" spans="4:8" x14ac:dyDescent="0.25">
      <c r="D3539" s="520">
        <v>43502</v>
      </c>
      <c r="E3539" s="60">
        <v>0.6864025158389998</v>
      </c>
      <c r="F3539" s="519"/>
      <c r="G3539" s="526"/>
      <c r="H3539" s="519"/>
    </row>
    <row r="3540" spans="4:8" x14ac:dyDescent="0.25">
      <c r="D3540" s="520">
        <v>43503</v>
      </c>
      <c r="E3540" s="60">
        <v>0.66483567814251998</v>
      </c>
      <c r="F3540" s="519"/>
      <c r="G3540" s="526"/>
      <c r="H3540" s="519"/>
    </row>
    <row r="3541" spans="4:8" x14ac:dyDescent="0.25">
      <c r="D3541" s="520">
        <v>43504</v>
      </c>
      <c r="E3541" s="60">
        <v>0.6968127468133456</v>
      </c>
      <c r="F3541" s="519"/>
      <c r="G3541" s="526"/>
      <c r="H3541" s="519"/>
    </row>
    <row r="3542" spans="4:8" x14ac:dyDescent="0.25">
      <c r="D3542" s="520">
        <v>43507</v>
      </c>
      <c r="E3542" s="60">
        <v>0.79179736599916684</v>
      </c>
      <c r="F3542" s="519"/>
      <c r="G3542" s="526"/>
      <c r="H3542" s="519"/>
    </row>
    <row r="3543" spans="4:8" x14ac:dyDescent="0.25">
      <c r="D3543" s="520">
        <v>43508</v>
      </c>
      <c r="E3543" s="60">
        <v>0.81009143135926198</v>
      </c>
      <c r="F3543" s="519"/>
      <c r="G3543" s="526"/>
      <c r="H3543" s="519"/>
    </row>
    <row r="3544" spans="4:8" x14ac:dyDescent="0.25">
      <c r="D3544" s="520">
        <v>43509</v>
      </c>
      <c r="E3544" s="60">
        <v>0.8446830089358347</v>
      </c>
      <c r="F3544" s="519"/>
      <c r="G3544" s="526"/>
      <c r="H3544" s="519"/>
    </row>
    <row r="3545" spans="4:8" x14ac:dyDescent="0.25">
      <c r="D3545" s="520">
        <v>43510</v>
      </c>
      <c r="E3545" s="60">
        <v>0.81770176187318588</v>
      </c>
      <c r="F3545" s="519"/>
      <c r="G3545" s="526"/>
      <c r="H3545" s="519"/>
    </row>
    <row r="3546" spans="4:8" x14ac:dyDescent="0.25">
      <c r="D3546" s="520">
        <v>43511</v>
      </c>
      <c r="E3546" s="60">
        <v>0.75722438992586261</v>
      </c>
      <c r="F3546" s="519"/>
      <c r="G3546" s="526"/>
      <c r="H3546" s="519"/>
    </row>
    <row r="3547" spans="4:8" x14ac:dyDescent="0.25">
      <c r="D3547" s="520">
        <v>43514</v>
      </c>
      <c r="E3547" s="60">
        <v>0.67208585685194855</v>
      </c>
      <c r="F3547" s="519"/>
      <c r="G3547" s="526"/>
      <c r="H3547" s="519"/>
    </row>
    <row r="3548" spans="4:8" x14ac:dyDescent="0.25">
      <c r="D3548" s="520">
        <v>43515</v>
      </c>
      <c r="E3548" s="60">
        <v>0.65659241345511588</v>
      </c>
      <c r="F3548" s="519"/>
      <c r="G3548" s="526"/>
      <c r="H3548" s="519"/>
    </row>
    <row r="3549" spans="4:8" x14ac:dyDescent="0.25">
      <c r="D3549" s="520">
        <v>43516</v>
      </c>
      <c r="E3549" s="60">
        <v>0.724195495571478</v>
      </c>
      <c r="F3549" s="519"/>
      <c r="G3549" s="526"/>
      <c r="H3549" s="519"/>
    </row>
    <row r="3550" spans="4:8" x14ac:dyDescent="0.25">
      <c r="D3550" s="520">
        <v>43517</v>
      </c>
      <c r="E3550" s="60">
        <v>0.74277758363954582</v>
      </c>
      <c r="F3550" s="519"/>
      <c r="G3550" s="526"/>
      <c r="H3550" s="519"/>
    </row>
    <row r="3551" spans="4:8" x14ac:dyDescent="0.25">
      <c r="D3551" s="520">
        <v>43518</v>
      </c>
      <c r="E3551" s="60">
        <v>0.71210532278338368</v>
      </c>
      <c r="F3551" s="519"/>
      <c r="G3551" s="526"/>
      <c r="H3551" s="519"/>
    </row>
    <row r="3552" spans="4:8" x14ac:dyDescent="0.25">
      <c r="D3552" s="520">
        <v>43521</v>
      </c>
      <c r="E3552" s="60">
        <v>0.77082574877002719</v>
      </c>
      <c r="F3552" s="519"/>
      <c r="G3552" s="526"/>
      <c r="H3552" s="519"/>
    </row>
    <row r="3553" spans="4:8" x14ac:dyDescent="0.25">
      <c r="D3553" s="520">
        <v>43522</v>
      </c>
      <c r="E3553" s="60">
        <v>0.828418799915837</v>
      </c>
      <c r="F3553" s="519"/>
      <c r="G3553" s="526"/>
      <c r="H3553" s="519"/>
    </row>
    <row r="3554" spans="4:8" x14ac:dyDescent="0.25">
      <c r="D3554" s="520">
        <v>43523</v>
      </c>
      <c r="E3554" s="60">
        <v>0.83308335171446191</v>
      </c>
      <c r="F3554" s="519"/>
      <c r="G3554" s="526"/>
      <c r="H3554" s="519"/>
    </row>
    <row r="3555" spans="4:8" x14ac:dyDescent="0.25">
      <c r="D3555" s="520">
        <v>43524</v>
      </c>
      <c r="E3555" s="60">
        <v>0.79654629236843055</v>
      </c>
      <c r="F3555" s="519"/>
      <c r="G3555" s="526"/>
      <c r="H3555" s="519"/>
    </row>
    <row r="3556" spans="4:8" x14ac:dyDescent="0.25">
      <c r="D3556" s="520">
        <v>43525</v>
      </c>
      <c r="E3556" s="60">
        <v>0.70515084605035372</v>
      </c>
      <c r="F3556" s="519"/>
      <c r="G3556" s="526"/>
      <c r="H3556" s="519"/>
    </row>
    <row r="3557" spans="4:8" x14ac:dyDescent="0.25">
      <c r="D3557" s="520">
        <v>43528</v>
      </c>
      <c r="E3557" s="60">
        <v>0.69270066470897185</v>
      </c>
      <c r="F3557" s="519"/>
      <c r="G3557" s="526"/>
      <c r="H3557" s="519"/>
    </row>
    <row r="3558" spans="4:8" x14ac:dyDescent="0.25">
      <c r="D3558" s="520">
        <v>43529</v>
      </c>
      <c r="E3558" s="60">
        <v>0.68099578195550425</v>
      </c>
      <c r="F3558" s="519"/>
      <c r="G3558" s="526"/>
      <c r="H3558" s="519"/>
    </row>
    <row r="3559" spans="4:8" x14ac:dyDescent="0.25">
      <c r="D3559" s="520">
        <v>43530</v>
      </c>
      <c r="E3559" s="60">
        <v>0.67004079441362663</v>
      </c>
      <c r="F3559" s="519"/>
      <c r="G3559" s="526"/>
      <c r="H3559" s="519"/>
    </row>
    <row r="3560" spans="4:8" x14ac:dyDescent="0.25">
      <c r="D3560" s="520">
        <v>43531</v>
      </c>
      <c r="E3560" s="60">
        <v>0.68680167352653387</v>
      </c>
      <c r="F3560" s="519"/>
      <c r="G3560" s="526"/>
      <c r="H3560" s="519"/>
    </row>
    <row r="3561" spans="4:8" x14ac:dyDescent="0.25">
      <c r="D3561" s="520">
        <v>43532</v>
      </c>
      <c r="E3561" s="60">
        <v>0.60624739768490898</v>
      </c>
      <c r="F3561" s="519"/>
      <c r="G3561" s="526"/>
      <c r="H3561" s="519"/>
    </row>
    <row r="3562" spans="4:8" x14ac:dyDescent="0.25">
      <c r="D3562" s="520">
        <v>43535</v>
      </c>
      <c r="E3562" s="60">
        <v>0.5808902600764847</v>
      </c>
      <c r="F3562" s="519"/>
      <c r="G3562" s="526"/>
      <c r="H3562" s="519"/>
    </row>
    <row r="3563" spans="4:8" x14ac:dyDescent="0.25">
      <c r="D3563" s="520">
        <v>43536</v>
      </c>
      <c r="E3563" s="60">
        <v>0.66295128224154776</v>
      </c>
      <c r="F3563" s="519"/>
      <c r="G3563" s="526"/>
      <c r="H3563" s="519"/>
    </row>
    <row r="3564" spans="4:8" x14ac:dyDescent="0.25">
      <c r="D3564" s="520">
        <v>43537</v>
      </c>
      <c r="E3564" s="60">
        <v>0.6821451069420964</v>
      </c>
      <c r="F3564" s="519"/>
      <c r="G3564" s="526"/>
      <c r="H3564" s="519"/>
    </row>
    <row r="3565" spans="4:8" x14ac:dyDescent="0.25">
      <c r="D3565" s="520">
        <v>43538</v>
      </c>
      <c r="E3565" s="60">
        <v>0.73119479745469462</v>
      </c>
      <c r="F3565" s="519"/>
      <c r="G3565" s="526"/>
      <c r="H3565" s="519"/>
    </row>
    <row r="3566" spans="4:8" x14ac:dyDescent="0.25">
      <c r="D3566" s="520">
        <v>43542</v>
      </c>
      <c r="E3566" s="60">
        <v>0.78305130170830139</v>
      </c>
      <c r="F3566" s="519"/>
      <c r="G3566" s="526"/>
      <c r="H3566" s="519"/>
    </row>
    <row r="3567" spans="4:8" x14ac:dyDescent="0.25">
      <c r="D3567" s="520">
        <v>43543</v>
      </c>
      <c r="E3567" s="60">
        <v>0.81674620335774439</v>
      </c>
      <c r="F3567" s="519"/>
      <c r="G3567" s="526"/>
      <c r="H3567" s="519"/>
    </row>
    <row r="3568" spans="4:8" x14ac:dyDescent="0.25">
      <c r="D3568" s="520">
        <v>43544</v>
      </c>
      <c r="E3568" s="60">
        <v>0.77738463003874758</v>
      </c>
      <c r="F3568" s="519"/>
      <c r="G3568" s="526"/>
      <c r="H3568" s="519"/>
    </row>
    <row r="3569" spans="4:8" x14ac:dyDescent="0.25">
      <c r="D3569" s="520">
        <v>43545</v>
      </c>
      <c r="E3569" s="60">
        <v>0.63536150888355025</v>
      </c>
      <c r="F3569" s="519"/>
      <c r="G3569" s="526"/>
      <c r="H3569" s="519"/>
    </row>
    <row r="3570" spans="4:8" x14ac:dyDescent="0.25">
      <c r="D3570" s="520">
        <v>43546</v>
      </c>
      <c r="E3570" s="60">
        <v>0.5934542188909615</v>
      </c>
      <c r="F3570" s="519"/>
      <c r="G3570" s="526"/>
      <c r="H3570" s="519"/>
    </row>
    <row r="3571" spans="4:8" x14ac:dyDescent="0.25">
      <c r="D3571" s="520">
        <v>43549</v>
      </c>
      <c r="E3571" s="60">
        <v>0.51934092194132886</v>
      </c>
      <c r="F3571" s="519"/>
      <c r="G3571" s="526"/>
      <c r="H3571" s="519"/>
    </row>
    <row r="3572" spans="4:8" x14ac:dyDescent="0.25">
      <c r="D3572" s="520">
        <v>43550</v>
      </c>
      <c r="E3572" s="60">
        <v>0.5498709254255052</v>
      </c>
      <c r="F3572" s="519"/>
      <c r="G3572" s="526"/>
      <c r="H3572" s="519"/>
    </row>
    <row r="3573" spans="4:8" x14ac:dyDescent="0.25">
      <c r="D3573" s="520">
        <v>43551</v>
      </c>
      <c r="E3573" s="60">
        <v>0.64881977344267405</v>
      </c>
      <c r="F3573" s="519"/>
      <c r="G3573" s="526"/>
      <c r="H3573" s="519"/>
    </row>
    <row r="3574" spans="4:8" x14ac:dyDescent="0.25">
      <c r="D3574" s="520">
        <v>43552</v>
      </c>
      <c r="E3574" s="60">
        <v>0.64636076941041165</v>
      </c>
      <c r="F3574" s="519"/>
      <c r="G3574" s="526"/>
      <c r="H3574" s="519"/>
    </row>
    <row r="3575" spans="4:8" x14ac:dyDescent="0.25">
      <c r="D3575" s="520">
        <v>43553</v>
      </c>
      <c r="E3575" s="60">
        <v>0.51077176926892109</v>
      </c>
      <c r="F3575" s="519"/>
      <c r="G3575" s="526"/>
      <c r="H3575" s="519"/>
    </row>
    <row r="3576" spans="4:8" x14ac:dyDescent="0.25">
      <c r="D3576" s="520">
        <v>43556</v>
      </c>
      <c r="E3576" s="60">
        <v>0.495295905385716</v>
      </c>
      <c r="F3576" s="519"/>
      <c r="G3576" s="526"/>
      <c r="H3576" s="519"/>
    </row>
    <row r="3577" spans="4:8" x14ac:dyDescent="0.25">
      <c r="D3577" s="520">
        <v>43557</v>
      </c>
      <c r="E3577" s="60">
        <v>0.49034028793840922</v>
      </c>
      <c r="F3577" s="519"/>
      <c r="G3577" s="526"/>
      <c r="H3577" s="519"/>
    </row>
    <row r="3578" spans="4:8" x14ac:dyDescent="0.25">
      <c r="D3578" s="520">
        <v>43558</v>
      </c>
      <c r="E3578" s="60">
        <v>0.41133031630637518</v>
      </c>
      <c r="F3578" s="519"/>
      <c r="G3578" s="526"/>
      <c r="H3578" s="519"/>
    </row>
    <row r="3579" spans="4:8" x14ac:dyDescent="0.25">
      <c r="D3579" s="520">
        <v>43559</v>
      </c>
      <c r="E3579" s="60">
        <v>0.35120255277989931</v>
      </c>
      <c r="F3579" s="519"/>
      <c r="G3579" s="526"/>
      <c r="H3579" s="519"/>
    </row>
    <row r="3580" spans="4:8" x14ac:dyDescent="0.25">
      <c r="D3580" s="520">
        <v>43560</v>
      </c>
      <c r="E3580" s="60">
        <v>0.3467883714183968</v>
      </c>
      <c r="F3580" s="519"/>
      <c r="G3580" s="526"/>
      <c r="H3580" s="519"/>
    </row>
    <row r="3581" spans="4:8" x14ac:dyDescent="0.25">
      <c r="D3581" s="520">
        <v>43563</v>
      </c>
      <c r="E3581" s="60">
        <v>0.35685737479575169</v>
      </c>
      <c r="F3581" s="519"/>
      <c r="G3581" s="526"/>
      <c r="H3581" s="519"/>
    </row>
    <row r="3582" spans="4:8" x14ac:dyDescent="0.25">
      <c r="D3582" s="520">
        <v>43564</v>
      </c>
      <c r="E3582" s="60">
        <v>0.30695991751241458</v>
      </c>
      <c r="F3582" s="519"/>
      <c r="G3582" s="526"/>
      <c r="H3582" s="519"/>
    </row>
    <row r="3583" spans="4:8" x14ac:dyDescent="0.25">
      <c r="D3583" s="520">
        <v>43565</v>
      </c>
      <c r="E3583" s="60">
        <v>0.2621665906253634</v>
      </c>
      <c r="F3583" s="519"/>
      <c r="G3583" s="526"/>
      <c r="H3583" s="519"/>
    </row>
    <row r="3584" spans="4:8" x14ac:dyDescent="0.25">
      <c r="D3584" s="520">
        <v>43566</v>
      </c>
      <c r="E3584" s="60">
        <v>0.27741225794772406</v>
      </c>
      <c r="F3584" s="519"/>
      <c r="G3584" s="526"/>
      <c r="H3584" s="519"/>
    </row>
    <row r="3585" spans="4:8" x14ac:dyDescent="0.25">
      <c r="D3585" s="520">
        <v>43567</v>
      </c>
      <c r="E3585" s="60">
        <v>0.28431206160724848</v>
      </c>
      <c r="F3585" s="519"/>
      <c r="G3585" s="526"/>
      <c r="H3585" s="519"/>
    </row>
    <row r="3586" spans="4:8" x14ac:dyDescent="0.25">
      <c r="D3586" s="520">
        <v>43570</v>
      </c>
      <c r="E3586" s="60">
        <v>0.3700979148077474</v>
      </c>
      <c r="F3586" s="519"/>
      <c r="G3586" s="526"/>
      <c r="H3586" s="519"/>
    </row>
    <row r="3587" spans="4:8" x14ac:dyDescent="0.25">
      <c r="D3587" s="520">
        <v>43571</v>
      </c>
      <c r="E3587" s="60">
        <v>0.38901904376132401</v>
      </c>
      <c r="F3587" s="519"/>
      <c r="G3587" s="526"/>
      <c r="H3587" s="519"/>
    </row>
    <row r="3588" spans="4:8" x14ac:dyDescent="0.25">
      <c r="D3588" s="520">
        <v>43572</v>
      </c>
      <c r="E3588" s="60">
        <v>0.32780280114962862</v>
      </c>
      <c r="F3588" s="519"/>
      <c r="G3588" s="526"/>
      <c r="H3588" s="519"/>
    </row>
    <row r="3589" spans="4:8" x14ac:dyDescent="0.25">
      <c r="D3589" s="520">
        <v>43573</v>
      </c>
      <c r="E3589" s="60">
        <v>0.34375314486218578</v>
      </c>
      <c r="F3589" s="519"/>
      <c r="G3589" s="526"/>
      <c r="H3589" s="519"/>
    </row>
    <row r="3590" spans="4:8" x14ac:dyDescent="0.25">
      <c r="D3590" s="520">
        <v>43578</v>
      </c>
      <c r="E3590" s="60">
        <v>0.40611271631688634</v>
      </c>
      <c r="F3590" s="519"/>
      <c r="G3590" s="526"/>
      <c r="H3590" s="519"/>
    </row>
    <row r="3591" spans="4:8" x14ac:dyDescent="0.25">
      <c r="D3591" s="520">
        <v>43579</v>
      </c>
      <c r="E3591" s="60">
        <v>0.440755049317133</v>
      </c>
      <c r="F3591" s="519"/>
      <c r="G3591" s="526"/>
      <c r="H3591" s="519"/>
    </row>
    <row r="3592" spans="4:8" x14ac:dyDescent="0.25">
      <c r="D3592" s="520">
        <v>43580</v>
      </c>
      <c r="E3592" s="60">
        <v>0.51939897165309545</v>
      </c>
      <c r="F3592" s="519"/>
      <c r="G3592" s="526"/>
      <c r="H3592" s="519"/>
    </row>
    <row r="3593" spans="4:8" x14ac:dyDescent="0.25">
      <c r="D3593" s="520">
        <v>43581</v>
      </c>
      <c r="E3593" s="60">
        <v>0.55930133957114081</v>
      </c>
      <c r="F3593" s="519"/>
      <c r="G3593" s="526"/>
      <c r="H3593" s="519"/>
    </row>
    <row r="3594" spans="4:8" x14ac:dyDescent="0.25">
      <c r="D3594" s="520">
        <v>43584</v>
      </c>
      <c r="E3594" s="60">
        <v>0.62864996436798393</v>
      </c>
      <c r="F3594" s="519"/>
      <c r="G3594" s="526"/>
      <c r="H3594" s="519"/>
    </row>
    <row r="3595" spans="4:8" x14ac:dyDescent="0.25">
      <c r="D3595" s="520">
        <v>43585</v>
      </c>
      <c r="E3595" s="60">
        <v>0.66945332842458571</v>
      </c>
      <c r="F3595" s="519"/>
      <c r="G3595" s="526"/>
      <c r="H3595" s="519"/>
    </row>
    <row r="3596" spans="4:8" x14ac:dyDescent="0.25">
      <c r="D3596" s="520">
        <v>43587</v>
      </c>
      <c r="E3596" s="60">
        <v>0.64942520290385242</v>
      </c>
      <c r="F3596" s="519"/>
      <c r="G3596" s="526"/>
      <c r="H3596" s="519"/>
    </row>
    <row r="3597" spans="4:8" x14ac:dyDescent="0.25">
      <c r="D3597" s="520">
        <v>43588</v>
      </c>
      <c r="E3597" s="60">
        <v>0.58404140411475847</v>
      </c>
      <c r="F3597" s="519"/>
      <c r="G3597" s="526"/>
      <c r="H3597" s="519"/>
    </row>
    <row r="3598" spans="4:8" x14ac:dyDescent="0.25">
      <c r="D3598" s="520">
        <v>43591</v>
      </c>
      <c r="E3598" s="60">
        <v>0.48492561738836643</v>
      </c>
      <c r="F3598" s="519"/>
      <c r="G3598" s="526"/>
      <c r="H3598" s="519"/>
    </row>
    <row r="3599" spans="4:8" x14ac:dyDescent="0.25">
      <c r="D3599" s="520">
        <v>43592</v>
      </c>
      <c r="E3599" s="60">
        <v>0.54372396299874803</v>
      </c>
      <c r="F3599" s="519"/>
      <c r="G3599" s="526"/>
      <c r="H3599" s="519"/>
    </row>
    <row r="3600" spans="4:8" x14ac:dyDescent="0.25">
      <c r="D3600" s="520">
        <v>43593</v>
      </c>
      <c r="E3600" s="60">
        <v>0.53005490740281003</v>
      </c>
      <c r="F3600" s="519"/>
      <c r="G3600" s="526"/>
      <c r="H3600" s="519"/>
    </row>
    <row r="3601" spans="4:8" x14ac:dyDescent="0.25">
      <c r="D3601" s="520">
        <v>43594</v>
      </c>
      <c r="E3601" s="60">
        <v>0.51164374294546988</v>
      </c>
      <c r="F3601" s="519"/>
      <c r="G3601" s="526"/>
      <c r="H3601" s="519"/>
    </row>
    <row r="3602" spans="4:8" x14ac:dyDescent="0.25">
      <c r="D3602" s="520">
        <v>43595</v>
      </c>
      <c r="E3602" s="60">
        <v>0.32343612559218121</v>
      </c>
      <c r="F3602" s="519"/>
      <c r="G3602" s="526"/>
      <c r="H3602" s="519"/>
    </row>
    <row r="3603" spans="4:8" x14ac:dyDescent="0.25">
      <c r="D3603" s="520">
        <v>43598</v>
      </c>
      <c r="E3603" s="60">
        <v>0.36689906218407464</v>
      </c>
      <c r="F3603" s="519"/>
      <c r="G3603" s="526"/>
      <c r="H3603" s="519"/>
    </row>
    <row r="3604" spans="4:8" x14ac:dyDescent="0.25">
      <c r="D3604" s="520">
        <v>43599</v>
      </c>
      <c r="E3604" s="60">
        <v>0.36839003943933529</v>
      </c>
      <c r="F3604" s="519"/>
      <c r="G3604" s="526"/>
      <c r="H3604" s="519"/>
    </row>
    <row r="3605" spans="4:8" x14ac:dyDescent="0.25">
      <c r="D3605" s="520">
        <v>43600</v>
      </c>
      <c r="E3605" s="60">
        <v>0.43780425450684984</v>
      </c>
      <c r="F3605" s="519"/>
      <c r="G3605" s="526"/>
      <c r="H3605" s="519"/>
    </row>
    <row r="3606" spans="4:8" x14ac:dyDescent="0.25">
      <c r="D3606" s="520">
        <v>43601</v>
      </c>
      <c r="E3606" s="60">
        <v>0.42172633539404936</v>
      </c>
      <c r="F3606" s="519"/>
      <c r="G3606" s="526"/>
      <c r="H3606" s="519"/>
    </row>
    <row r="3607" spans="4:8" x14ac:dyDescent="0.25">
      <c r="D3607" s="520">
        <v>43602</v>
      </c>
      <c r="E3607" s="60">
        <v>0.43673967363860844</v>
      </c>
      <c r="F3607" s="519"/>
      <c r="G3607" s="526"/>
      <c r="H3607" s="519"/>
    </row>
    <row r="3608" spans="4:8" x14ac:dyDescent="0.25">
      <c r="D3608" s="520">
        <v>43605</v>
      </c>
      <c r="E3608" s="60">
        <v>0.39104441435446058</v>
      </c>
      <c r="F3608" s="519"/>
      <c r="G3608" s="526"/>
      <c r="H3608" s="519"/>
    </row>
    <row r="3609" spans="4:8" x14ac:dyDescent="0.25">
      <c r="D3609" s="520">
        <v>43606</v>
      </c>
      <c r="E3609" s="60">
        <v>0.45736485443716501</v>
      </c>
      <c r="F3609" s="519"/>
      <c r="G3609" s="526"/>
      <c r="H3609" s="519"/>
    </row>
    <row r="3610" spans="4:8" x14ac:dyDescent="0.25">
      <c r="D3610" s="520">
        <v>43607</v>
      </c>
      <c r="E3610" s="60">
        <v>0.38240023910150056</v>
      </c>
      <c r="F3610" s="519"/>
      <c r="G3610" s="526"/>
      <c r="H3610" s="519"/>
    </row>
    <row r="3611" spans="4:8" x14ac:dyDescent="0.25">
      <c r="D3611" s="520">
        <v>43608</v>
      </c>
      <c r="E3611" s="60">
        <v>0.26397811850208053</v>
      </c>
      <c r="F3611" s="519"/>
      <c r="G3611" s="526"/>
      <c r="H3611" s="519"/>
    </row>
    <row r="3612" spans="4:8" x14ac:dyDescent="0.25">
      <c r="D3612" s="520">
        <v>43609</v>
      </c>
      <c r="E3612" s="60">
        <v>0.29111723071550633</v>
      </c>
      <c r="F3612" s="519"/>
      <c r="G3612" s="526"/>
      <c r="H3612" s="519"/>
    </row>
    <row r="3613" spans="4:8" x14ac:dyDescent="0.25">
      <c r="D3613" s="520">
        <v>43612</v>
      </c>
      <c r="E3613" s="60">
        <v>0.25955063296907449</v>
      </c>
      <c r="F3613" s="519"/>
      <c r="G3613" s="526"/>
      <c r="H3613" s="519"/>
    </row>
    <row r="3614" spans="4:8" x14ac:dyDescent="0.25">
      <c r="D3614" s="520">
        <v>43613</v>
      </c>
      <c r="E3614" s="60">
        <v>0.2630601779175149</v>
      </c>
      <c r="F3614" s="519"/>
      <c r="G3614" s="526"/>
      <c r="H3614" s="519"/>
    </row>
    <row r="3615" spans="4:8" x14ac:dyDescent="0.25">
      <c r="D3615" s="520">
        <v>43614</v>
      </c>
      <c r="E3615" s="60">
        <v>0.28720226325480641</v>
      </c>
      <c r="F3615" s="519"/>
      <c r="G3615" s="526"/>
      <c r="H3615" s="519"/>
    </row>
    <row r="3616" spans="4:8" x14ac:dyDescent="0.25">
      <c r="D3616" s="520">
        <v>43615</v>
      </c>
      <c r="E3616" s="60">
        <v>0.32402704046403863</v>
      </c>
      <c r="F3616" s="519"/>
      <c r="G3616" s="526"/>
      <c r="H3616" s="519"/>
    </row>
    <row r="3617" spans="4:8" x14ac:dyDescent="0.25">
      <c r="D3617" s="520">
        <v>43616</v>
      </c>
      <c r="E3617" s="60">
        <v>0.33041228104478992</v>
      </c>
      <c r="F3617" s="519"/>
      <c r="G3617" s="526"/>
      <c r="H3617" s="519"/>
    </row>
    <row r="3618" spans="4:8" x14ac:dyDescent="0.25">
      <c r="D3618" s="520">
        <v>43619</v>
      </c>
      <c r="E3618" s="60">
        <v>0.31420076235818434</v>
      </c>
      <c r="F3618" s="519"/>
      <c r="G3618" s="526"/>
      <c r="H3618" s="519"/>
    </row>
    <row r="3619" spans="4:8" x14ac:dyDescent="0.25">
      <c r="D3619" s="520">
        <v>43620</v>
      </c>
      <c r="E3619" s="60">
        <v>0.28002308253706776</v>
      </c>
      <c r="F3619" s="519"/>
      <c r="G3619" s="526"/>
      <c r="H3619" s="519"/>
    </row>
    <row r="3620" spans="4:8" x14ac:dyDescent="0.25">
      <c r="D3620" s="520">
        <v>43621</v>
      </c>
      <c r="E3620" s="60">
        <v>0.36400755452337824</v>
      </c>
      <c r="F3620" s="519"/>
      <c r="G3620" s="526"/>
      <c r="H3620" s="519"/>
    </row>
    <row r="3621" spans="4:8" x14ac:dyDescent="0.25">
      <c r="D3621" s="520">
        <v>43622</v>
      </c>
      <c r="E3621" s="60">
        <v>0.42071196099972963</v>
      </c>
      <c r="F3621" s="519"/>
      <c r="G3621" s="526"/>
      <c r="H3621" s="519"/>
    </row>
    <row r="3622" spans="4:8" x14ac:dyDescent="0.25">
      <c r="D3622" s="520">
        <v>43623</v>
      </c>
      <c r="E3622" s="60">
        <v>0.39459709781086999</v>
      </c>
      <c r="F3622" s="519"/>
      <c r="G3622" s="526"/>
      <c r="H3622" s="519"/>
    </row>
    <row r="3623" spans="4:8" x14ac:dyDescent="0.25">
      <c r="D3623" s="520">
        <v>43627</v>
      </c>
      <c r="E3623" s="60">
        <v>0.4238615637002241</v>
      </c>
      <c r="F3623" s="519"/>
      <c r="G3623" s="526"/>
      <c r="H3623" s="519"/>
    </row>
    <row r="3624" spans="4:8" x14ac:dyDescent="0.25">
      <c r="D3624" s="520">
        <v>43628</v>
      </c>
      <c r="E3624" s="60">
        <v>0.40435074790936748</v>
      </c>
      <c r="F3624" s="519"/>
      <c r="G3624" s="526"/>
      <c r="H3624" s="519"/>
    </row>
    <row r="3625" spans="4:8" x14ac:dyDescent="0.25">
      <c r="D3625" s="520">
        <v>43629</v>
      </c>
      <c r="E3625" s="60">
        <v>0.41489212860614011</v>
      </c>
      <c r="F3625" s="519"/>
      <c r="G3625" s="526"/>
      <c r="H3625" s="519"/>
    </row>
    <row r="3626" spans="4:8" x14ac:dyDescent="0.25">
      <c r="D3626" s="520">
        <v>43630</v>
      </c>
      <c r="E3626" s="60">
        <v>0.48361609901450459</v>
      </c>
      <c r="F3626" s="519"/>
      <c r="G3626" s="526"/>
      <c r="H3626" s="519"/>
    </row>
    <row r="3627" spans="4:8" x14ac:dyDescent="0.25">
      <c r="D3627" s="520">
        <v>43633</v>
      </c>
      <c r="E3627" s="60">
        <v>0.49082316429896666</v>
      </c>
      <c r="F3627" s="519"/>
      <c r="G3627" s="526"/>
      <c r="H3627" s="519"/>
    </row>
    <row r="3628" spans="4:8" x14ac:dyDescent="0.25">
      <c r="D3628" s="520">
        <v>43634</v>
      </c>
      <c r="E3628" s="60">
        <v>0.36626720382853512</v>
      </c>
      <c r="F3628" s="519"/>
      <c r="G3628" s="526"/>
      <c r="H3628" s="519"/>
    </row>
    <row r="3629" spans="4:8" x14ac:dyDescent="0.25">
      <c r="D3629" s="520">
        <v>43635</v>
      </c>
      <c r="E3629" s="60">
        <v>0.38291035512277233</v>
      </c>
      <c r="F3629" s="519"/>
      <c r="G3629" s="526"/>
      <c r="H3629" s="519"/>
    </row>
    <row r="3630" spans="4:8" x14ac:dyDescent="0.25">
      <c r="D3630" s="520">
        <v>43636</v>
      </c>
      <c r="E3630" s="60">
        <v>0.37992917722608788</v>
      </c>
      <c r="F3630" s="519"/>
      <c r="G3630" s="526"/>
      <c r="H3630" s="519"/>
    </row>
    <row r="3631" spans="4:8" x14ac:dyDescent="0.25">
      <c r="D3631" s="520">
        <v>43637</v>
      </c>
      <c r="E3631" s="60">
        <v>0.30676383357454662</v>
      </c>
      <c r="F3631" s="519"/>
      <c r="G3631" s="526"/>
      <c r="H3631" s="519"/>
    </row>
    <row r="3632" spans="4:8" x14ac:dyDescent="0.25">
      <c r="D3632" s="520">
        <v>43640</v>
      </c>
      <c r="E3632" s="60">
        <v>0.3661084358564245</v>
      </c>
      <c r="F3632" s="519"/>
      <c r="G3632" s="526"/>
      <c r="H3632" s="519"/>
    </row>
    <row r="3633" spans="4:8" x14ac:dyDescent="0.25">
      <c r="D3633" s="520">
        <v>43641</v>
      </c>
      <c r="E3633" s="60">
        <v>0.4487856965029578</v>
      </c>
      <c r="F3633" s="519"/>
      <c r="G3633" s="526"/>
      <c r="H3633" s="519"/>
    </row>
    <row r="3634" spans="4:8" x14ac:dyDescent="0.25">
      <c r="D3634" s="520">
        <v>43642</v>
      </c>
      <c r="E3634" s="60">
        <v>0.46312422087721139</v>
      </c>
      <c r="F3634" s="519"/>
      <c r="G3634" s="526"/>
      <c r="H3634" s="519"/>
    </row>
    <row r="3635" spans="4:8" x14ac:dyDescent="0.25">
      <c r="D3635" s="520">
        <v>43643</v>
      </c>
      <c r="E3635" s="60">
        <v>0.39942166144692198</v>
      </c>
      <c r="F3635" s="519"/>
      <c r="G3635" s="526"/>
      <c r="H3635" s="519"/>
    </row>
    <row r="3636" spans="4:8" x14ac:dyDescent="0.25">
      <c r="D3636" s="520">
        <v>43644</v>
      </c>
      <c r="E3636" s="60">
        <v>0.47736507556964597</v>
      </c>
      <c r="F3636" s="519"/>
      <c r="G3636" s="526"/>
      <c r="H3636" s="519"/>
    </row>
    <row r="3637" spans="4:8" x14ac:dyDescent="0.25">
      <c r="D3637" s="520">
        <v>43647</v>
      </c>
      <c r="E3637" s="60">
        <v>0.44686983686562975</v>
      </c>
      <c r="F3637" s="519"/>
      <c r="G3637" s="526"/>
      <c r="H3637" s="519"/>
    </row>
    <row r="3638" spans="4:8" x14ac:dyDescent="0.25">
      <c r="D3638" s="520">
        <v>43648</v>
      </c>
      <c r="E3638" s="60">
        <v>0.38880892732397987</v>
      </c>
      <c r="F3638" s="519"/>
      <c r="G3638" s="526"/>
      <c r="H3638" s="519"/>
    </row>
    <row r="3639" spans="4:8" x14ac:dyDescent="0.25">
      <c r="D3639" s="520">
        <v>43649</v>
      </c>
      <c r="E3639" s="60">
        <v>0.45212296108668754</v>
      </c>
      <c r="F3639" s="519"/>
      <c r="G3639" s="526"/>
      <c r="H3639" s="519"/>
    </row>
    <row r="3640" spans="4:8" x14ac:dyDescent="0.25">
      <c r="D3640" s="520">
        <v>43650</v>
      </c>
      <c r="E3640" s="60">
        <v>0.36387569601318914</v>
      </c>
      <c r="F3640" s="519"/>
      <c r="G3640" s="526"/>
      <c r="H3640" s="519"/>
    </row>
    <row r="3641" spans="4:8" x14ac:dyDescent="0.25">
      <c r="D3641" s="520">
        <v>43651</v>
      </c>
      <c r="E3641" s="60">
        <v>0.36888845689763888</v>
      </c>
      <c r="F3641" s="519"/>
      <c r="G3641" s="526"/>
      <c r="H3641" s="519"/>
    </row>
    <row r="3642" spans="4:8" x14ac:dyDescent="0.25">
      <c r="D3642" s="520">
        <v>43654</v>
      </c>
      <c r="E3642" s="60">
        <v>0.40304088049647008</v>
      </c>
      <c r="F3642" s="519"/>
      <c r="G3642" s="526"/>
      <c r="H3642" s="519"/>
    </row>
    <row r="3643" spans="4:8" x14ac:dyDescent="0.25">
      <c r="D3643" s="520">
        <v>43655</v>
      </c>
      <c r="E3643" s="60">
        <v>0.47967164277958285</v>
      </c>
      <c r="F3643" s="519"/>
      <c r="G3643" s="526"/>
      <c r="H3643" s="519"/>
    </row>
    <row r="3644" spans="4:8" x14ac:dyDescent="0.25">
      <c r="D3644" s="520">
        <v>43656</v>
      </c>
      <c r="E3644" s="60">
        <v>0.59147349128844739</v>
      </c>
      <c r="F3644" s="519"/>
      <c r="G3644" s="526"/>
      <c r="H3644" s="519"/>
    </row>
    <row r="3645" spans="4:8" x14ac:dyDescent="0.25">
      <c r="D3645" s="520">
        <v>43657</v>
      </c>
      <c r="E3645" s="60">
        <v>0.6143013281704115</v>
      </c>
      <c r="F3645" s="519"/>
      <c r="G3645" s="526"/>
      <c r="H3645" s="519"/>
    </row>
    <row r="3646" spans="4:8" x14ac:dyDescent="0.25">
      <c r="D3646" s="520">
        <v>43658</v>
      </c>
      <c r="E3646" s="60">
        <v>0.59325352167937229</v>
      </c>
      <c r="F3646" s="519"/>
      <c r="G3646" s="526"/>
      <c r="H3646" s="519"/>
    </row>
    <row r="3647" spans="4:8" x14ac:dyDescent="0.25">
      <c r="D3647" s="520">
        <v>43661</v>
      </c>
      <c r="E3647" s="60">
        <v>0.59723921011570891</v>
      </c>
      <c r="F3647" s="519"/>
      <c r="G3647" s="526"/>
      <c r="H3647" s="519"/>
    </row>
    <row r="3648" spans="4:8" x14ac:dyDescent="0.25">
      <c r="D3648" s="520">
        <v>43662</v>
      </c>
      <c r="E3648" s="60">
        <v>0.5827711227637089</v>
      </c>
      <c r="F3648" s="519"/>
      <c r="G3648" s="526"/>
      <c r="H3648" s="519"/>
    </row>
    <row r="3649" spans="4:8" x14ac:dyDescent="0.25">
      <c r="D3649" s="520">
        <v>43663</v>
      </c>
      <c r="E3649" s="60">
        <v>0.64031356657038385</v>
      </c>
      <c r="F3649" s="519"/>
      <c r="G3649" s="526"/>
      <c r="H3649" s="519"/>
    </row>
    <row r="3650" spans="4:8" x14ac:dyDescent="0.25">
      <c r="D3650" s="520">
        <v>43664</v>
      </c>
      <c r="E3650" s="60">
        <v>0.67605978626122243</v>
      </c>
      <c r="F3650" s="519"/>
      <c r="G3650" s="526"/>
      <c r="H3650" s="519"/>
    </row>
    <row r="3651" spans="4:8" x14ac:dyDescent="0.25">
      <c r="D3651" s="520">
        <v>43665</v>
      </c>
      <c r="E3651" s="60">
        <v>0.69815654909387814</v>
      </c>
      <c r="F3651" s="519"/>
      <c r="G3651" s="526"/>
      <c r="H3651" s="519"/>
    </row>
    <row r="3652" spans="4:8" x14ac:dyDescent="0.25">
      <c r="D3652" s="520">
        <v>43668</v>
      </c>
      <c r="E3652" s="60">
        <v>0.66354299703385211</v>
      </c>
      <c r="F3652" s="519"/>
      <c r="G3652" s="526"/>
      <c r="H3652" s="519"/>
    </row>
    <row r="3653" spans="4:8" x14ac:dyDescent="0.25">
      <c r="D3653" s="520">
        <v>43669</v>
      </c>
      <c r="E3653" s="60">
        <v>0.68140634721894422</v>
      </c>
      <c r="F3653" s="519"/>
      <c r="G3653" s="526"/>
      <c r="H3653" s="519"/>
    </row>
    <row r="3654" spans="4:8" x14ac:dyDescent="0.25">
      <c r="D3654" s="520">
        <v>43670</v>
      </c>
      <c r="E3654" s="60">
        <v>0.68678383305960322</v>
      </c>
      <c r="F3654" s="519"/>
      <c r="G3654" s="526"/>
      <c r="H3654" s="519"/>
    </row>
    <row r="3655" spans="4:8" x14ac:dyDescent="0.25">
      <c r="D3655" s="520">
        <v>43671</v>
      </c>
      <c r="E3655" s="60">
        <v>0.58446262732075493</v>
      </c>
      <c r="F3655" s="519"/>
      <c r="G3655" s="526"/>
      <c r="H3655" s="519"/>
    </row>
    <row r="3656" spans="4:8" x14ac:dyDescent="0.25">
      <c r="D3656" s="520">
        <v>43672</v>
      </c>
      <c r="E3656" s="60">
        <v>0.53119800326075495</v>
      </c>
      <c r="F3656" s="519"/>
      <c r="G3656" s="526"/>
      <c r="H3656" s="519"/>
    </row>
    <row r="3657" spans="4:8" x14ac:dyDescent="0.25">
      <c r="D3657" s="520">
        <v>43675</v>
      </c>
      <c r="E3657" s="60">
        <v>0.52673691104881015</v>
      </c>
      <c r="F3657" s="519"/>
      <c r="G3657" s="526"/>
      <c r="H3657" s="519"/>
    </row>
    <row r="3658" spans="4:8" x14ac:dyDescent="0.25">
      <c r="D3658" s="520">
        <v>43676</v>
      </c>
      <c r="E3658" s="60">
        <v>0.49495085673247485</v>
      </c>
      <c r="F3658" s="519"/>
      <c r="G3658" s="526"/>
      <c r="H3658" s="519"/>
    </row>
    <row r="3659" spans="4:8" x14ac:dyDescent="0.25">
      <c r="D3659" s="520">
        <v>43677</v>
      </c>
      <c r="E3659" s="60">
        <v>0.42081980334575708</v>
      </c>
      <c r="F3659" s="519"/>
      <c r="G3659" s="526"/>
      <c r="H3659" s="519"/>
    </row>
    <row r="3660" spans="4:8" x14ac:dyDescent="0.25">
      <c r="D3660" s="520">
        <v>43678</v>
      </c>
      <c r="E3660" s="60">
        <v>0.34952469499363442</v>
      </c>
      <c r="F3660" s="519"/>
      <c r="G3660" s="526"/>
      <c r="H3660" s="519"/>
    </row>
    <row r="3661" spans="4:8" x14ac:dyDescent="0.25">
      <c r="D3661" s="520">
        <v>43679</v>
      </c>
      <c r="E3661" s="60">
        <v>0.25931248833468484</v>
      </c>
      <c r="F3661" s="519"/>
      <c r="G3661" s="526"/>
      <c r="H3661" s="519"/>
    </row>
    <row r="3662" spans="4:8" x14ac:dyDescent="0.25">
      <c r="D3662" s="520">
        <v>43682</v>
      </c>
      <c r="E3662" s="60">
        <v>0.23412971853687192</v>
      </c>
      <c r="F3662" s="519"/>
      <c r="G3662" s="526"/>
      <c r="H3662" s="519"/>
    </row>
    <row r="3663" spans="4:8" x14ac:dyDescent="0.25">
      <c r="D3663" s="520">
        <v>43683</v>
      </c>
      <c r="E3663" s="60">
        <v>0.27567929502538352</v>
      </c>
      <c r="F3663" s="519"/>
      <c r="G3663" s="526"/>
      <c r="H3663" s="519"/>
    </row>
    <row r="3664" spans="4:8" x14ac:dyDescent="0.25">
      <c r="D3664" s="520">
        <v>43684</v>
      </c>
      <c r="E3664" s="60">
        <v>0.30832216241753807</v>
      </c>
      <c r="F3664" s="519"/>
      <c r="G3664" s="526"/>
      <c r="H3664" s="519"/>
    </row>
    <row r="3665" spans="4:8" x14ac:dyDescent="0.25">
      <c r="D3665" s="520">
        <v>43685</v>
      </c>
      <c r="E3665" s="60">
        <v>0.25726987568527049</v>
      </c>
      <c r="F3665" s="519"/>
      <c r="G3665" s="526"/>
      <c r="H3665" s="519"/>
    </row>
    <row r="3666" spans="4:8" x14ac:dyDescent="0.25">
      <c r="D3666" s="520">
        <v>43686</v>
      </c>
      <c r="E3666" s="60">
        <v>0.15892023918704418</v>
      </c>
      <c r="F3666" s="519"/>
      <c r="G3666" s="526"/>
      <c r="H3666" s="519"/>
    </row>
    <row r="3667" spans="4:8" x14ac:dyDescent="0.25">
      <c r="D3667" s="520">
        <v>43689</v>
      </c>
      <c r="E3667" s="60">
        <v>0.21275089370947342</v>
      </c>
      <c r="F3667" s="519"/>
      <c r="G3667" s="526"/>
      <c r="H3667" s="519"/>
    </row>
    <row r="3668" spans="4:8" x14ac:dyDescent="0.25">
      <c r="D3668" s="520">
        <v>43690</v>
      </c>
      <c r="E3668" s="60">
        <v>0.28308176457608814</v>
      </c>
      <c r="F3668" s="519"/>
      <c r="G3668" s="526"/>
      <c r="H3668" s="519"/>
    </row>
    <row r="3669" spans="4:8" x14ac:dyDescent="0.25">
      <c r="D3669" s="520">
        <v>43691</v>
      </c>
      <c r="E3669" s="60">
        <v>0.31535617180605047</v>
      </c>
      <c r="F3669" s="519"/>
      <c r="G3669" s="526"/>
      <c r="H3669" s="519"/>
    </row>
    <row r="3670" spans="4:8" x14ac:dyDescent="0.25">
      <c r="D3670" s="520">
        <v>43692</v>
      </c>
      <c r="E3670" s="60">
        <v>0.33514662671017093</v>
      </c>
      <c r="F3670" s="519"/>
      <c r="G3670" s="526"/>
      <c r="H3670" s="519"/>
    </row>
    <row r="3671" spans="4:8" x14ac:dyDescent="0.25">
      <c r="D3671" s="520">
        <v>43693</v>
      </c>
      <c r="E3671" s="60">
        <v>0.36859877381896522</v>
      </c>
      <c r="F3671" s="519"/>
      <c r="G3671" s="526"/>
      <c r="H3671" s="519"/>
    </row>
    <row r="3672" spans="4:8" x14ac:dyDescent="0.25">
      <c r="D3672" s="520">
        <v>43698</v>
      </c>
      <c r="E3672" s="60">
        <v>0.4314565039010102</v>
      </c>
      <c r="F3672" s="519"/>
      <c r="G3672" s="526"/>
      <c r="H3672" s="519"/>
    </row>
    <row r="3673" spans="4:8" x14ac:dyDescent="0.25">
      <c r="D3673" s="520">
        <v>43699</v>
      </c>
      <c r="E3673" s="60">
        <v>0.37848395359020243</v>
      </c>
      <c r="F3673" s="519"/>
      <c r="G3673" s="526"/>
      <c r="H3673" s="519"/>
    </row>
    <row r="3674" spans="4:8" x14ac:dyDescent="0.25">
      <c r="D3674" s="520">
        <v>43700</v>
      </c>
      <c r="E3674" s="60">
        <v>0.36958596991125214</v>
      </c>
      <c r="F3674" s="519"/>
      <c r="G3674" s="526"/>
      <c r="H3674" s="519"/>
    </row>
    <row r="3675" spans="4:8" x14ac:dyDescent="0.25">
      <c r="D3675" s="520">
        <v>43703</v>
      </c>
      <c r="E3675" s="60">
        <v>0.34905767217233885</v>
      </c>
      <c r="F3675" s="519"/>
      <c r="G3675" s="526"/>
      <c r="H3675" s="519"/>
    </row>
    <row r="3676" spans="4:8" x14ac:dyDescent="0.25">
      <c r="D3676" s="520">
        <v>43704</v>
      </c>
      <c r="E3676" s="60">
        <v>0.33716153955883876</v>
      </c>
      <c r="F3676" s="519"/>
      <c r="G3676" s="526"/>
      <c r="H3676" s="519"/>
    </row>
    <row r="3677" spans="4:8" x14ac:dyDescent="0.25">
      <c r="D3677" s="520">
        <v>43705</v>
      </c>
      <c r="E3677" s="60">
        <v>0.34367977628386137</v>
      </c>
      <c r="F3677" s="519"/>
      <c r="G3677" s="526"/>
      <c r="H3677" s="519"/>
    </row>
    <row r="3678" spans="4:8" x14ac:dyDescent="0.25">
      <c r="D3678" s="520">
        <v>43706</v>
      </c>
      <c r="E3678" s="60">
        <v>0.3782660207950706</v>
      </c>
      <c r="F3678" s="519"/>
      <c r="G3678" s="526"/>
      <c r="H3678" s="519"/>
    </row>
    <row r="3679" spans="4:8" x14ac:dyDescent="0.25">
      <c r="D3679" s="520">
        <v>43707</v>
      </c>
      <c r="E3679" s="60">
        <v>0.38786112676198842</v>
      </c>
      <c r="F3679" s="519"/>
      <c r="G3679" s="526"/>
      <c r="H3679" s="519"/>
    </row>
    <row r="3680" spans="4:8" x14ac:dyDescent="0.25">
      <c r="D3680" s="520">
        <v>43710</v>
      </c>
      <c r="E3680" s="60">
        <v>0.37305025615997667</v>
      </c>
      <c r="F3680" s="519"/>
      <c r="G3680" s="526"/>
      <c r="H3680" s="519"/>
    </row>
    <row r="3681" spans="4:8" x14ac:dyDescent="0.25">
      <c r="D3681" s="520">
        <v>43711</v>
      </c>
      <c r="E3681" s="60">
        <v>0.40103940350875933</v>
      </c>
      <c r="F3681" s="519"/>
      <c r="G3681" s="526"/>
      <c r="H3681" s="519"/>
    </row>
    <row r="3682" spans="4:8" x14ac:dyDescent="0.25">
      <c r="D3682" s="520">
        <v>43712</v>
      </c>
      <c r="E3682" s="60">
        <v>0.36081655227028048</v>
      </c>
      <c r="F3682" s="519"/>
      <c r="G3682" s="526"/>
      <c r="H3682" s="519"/>
    </row>
    <row r="3683" spans="4:8" x14ac:dyDescent="0.25">
      <c r="D3683" s="520">
        <v>43713</v>
      </c>
      <c r="E3683" s="60">
        <v>0.35705544558751307</v>
      </c>
      <c r="F3683" s="519"/>
      <c r="G3683" s="526"/>
      <c r="H3683" s="519"/>
    </row>
    <row r="3684" spans="4:8" x14ac:dyDescent="0.25">
      <c r="D3684" s="520">
        <v>43714</v>
      </c>
      <c r="E3684" s="60">
        <v>0.35160558057831459</v>
      </c>
      <c r="F3684" s="519"/>
      <c r="G3684" s="526"/>
      <c r="H3684" s="519"/>
    </row>
    <row r="3685" spans="4:8" x14ac:dyDescent="0.25">
      <c r="D3685" s="520">
        <v>43717</v>
      </c>
      <c r="E3685" s="60">
        <v>0.30926121711072785</v>
      </c>
      <c r="F3685" s="519"/>
      <c r="G3685" s="526"/>
      <c r="H3685" s="519"/>
    </row>
    <row r="3686" spans="4:8" x14ac:dyDescent="0.25">
      <c r="D3686" s="520">
        <v>43718</v>
      </c>
      <c r="E3686" s="60">
        <v>0.3476699472150464</v>
      </c>
      <c r="F3686" s="519"/>
      <c r="G3686" s="526"/>
      <c r="H3686" s="519"/>
    </row>
    <row r="3687" spans="4:8" x14ac:dyDescent="0.25">
      <c r="D3687" s="520">
        <v>43719</v>
      </c>
      <c r="E3687" s="60">
        <v>0.32618017204820904</v>
      </c>
      <c r="F3687" s="519"/>
      <c r="G3687" s="526"/>
      <c r="H3687" s="519"/>
    </row>
    <row r="3688" spans="4:8" x14ac:dyDescent="0.25">
      <c r="D3688" s="520">
        <v>43720</v>
      </c>
      <c r="E3688" s="60">
        <v>0.34473425884791203</v>
      </c>
      <c r="F3688" s="519"/>
      <c r="G3688" s="526"/>
      <c r="H3688" s="519"/>
    </row>
    <row r="3689" spans="4:8" x14ac:dyDescent="0.25">
      <c r="D3689" s="520">
        <v>43721</v>
      </c>
      <c r="E3689" s="60">
        <v>0.42481064330328072</v>
      </c>
      <c r="F3689" s="519"/>
      <c r="G3689" s="526"/>
      <c r="H3689" s="519"/>
    </row>
    <row r="3690" spans="4:8" x14ac:dyDescent="0.25">
      <c r="D3690" s="520">
        <v>43724</v>
      </c>
      <c r="E3690" s="60">
        <v>0.45938351921887466</v>
      </c>
      <c r="F3690" s="519"/>
      <c r="G3690" s="526"/>
      <c r="H3690" s="519"/>
    </row>
    <row r="3691" spans="4:8" x14ac:dyDescent="0.25">
      <c r="D3691" s="520">
        <v>43725</v>
      </c>
      <c r="E3691" s="60">
        <v>0.52272632870610103</v>
      </c>
      <c r="F3691" s="519"/>
      <c r="G3691" s="526"/>
      <c r="H3691" s="519"/>
    </row>
    <row r="3692" spans="4:8" x14ac:dyDescent="0.25">
      <c r="D3692" s="520">
        <v>43726</v>
      </c>
      <c r="E3692" s="60">
        <v>0.5340796881444263</v>
      </c>
      <c r="F3692" s="519"/>
      <c r="G3692" s="526"/>
      <c r="H3692" s="519"/>
    </row>
    <row r="3693" spans="4:8" x14ac:dyDescent="0.25">
      <c r="D3693" s="520">
        <v>43727</v>
      </c>
      <c r="E3693" s="60">
        <v>0.5542876046817895</v>
      </c>
      <c r="F3693" s="519"/>
      <c r="G3693" s="526"/>
      <c r="H3693" s="519"/>
    </row>
    <row r="3694" spans="4:8" x14ac:dyDescent="0.25">
      <c r="D3694" s="520">
        <v>43728</v>
      </c>
      <c r="E3694" s="60">
        <v>0.55601820261531509</v>
      </c>
      <c r="F3694" s="519"/>
      <c r="G3694" s="526"/>
      <c r="H3694" s="519"/>
    </row>
    <row r="3695" spans="4:8" x14ac:dyDescent="0.25">
      <c r="D3695" s="520">
        <v>43731</v>
      </c>
      <c r="E3695" s="60">
        <v>0.53249376311013474</v>
      </c>
      <c r="F3695" s="519"/>
      <c r="G3695" s="526"/>
      <c r="H3695" s="519"/>
    </row>
    <row r="3696" spans="4:8" x14ac:dyDescent="0.25">
      <c r="D3696" s="520">
        <v>43732</v>
      </c>
      <c r="E3696" s="60">
        <v>0.53330443122490312</v>
      </c>
      <c r="F3696" s="519"/>
      <c r="G3696" s="526"/>
      <c r="H3696" s="519"/>
    </row>
    <row r="3697" spans="4:8" x14ac:dyDescent="0.25">
      <c r="D3697" s="520">
        <v>43733</v>
      </c>
      <c r="E3697" s="60">
        <v>0.55329974406971594</v>
      </c>
      <c r="F3697" s="519"/>
      <c r="G3697" s="526"/>
      <c r="H3697" s="519"/>
    </row>
    <row r="3698" spans="4:8" x14ac:dyDescent="0.25">
      <c r="D3698" s="520">
        <v>43734</v>
      </c>
      <c r="E3698" s="60">
        <v>0.50196389053410984</v>
      </c>
      <c r="F3698" s="519"/>
      <c r="G3698" s="526"/>
      <c r="H3698" s="519"/>
    </row>
    <row r="3699" spans="4:8" x14ac:dyDescent="0.25">
      <c r="D3699" s="520">
        <v>43735</v>
      </c>
      <c r="E3699" s="60">
        <v>0.42383056857408152</v>
      </c>
      <c r="F3699" s="519"/>
      <c r="G3699" s="526"/>
      <c r="H3699" s="519"/>
    </row>
    <row r="3700" spans="4:8" x14ac:dyDescent="0.25">
      <c r="D3700" s="520">
        <v>43738</v>
      </c>
      <c r="E3700" s="60">
        <v>0.32870729526873566</v>
      </c>
      <c r="F3700" s="519"/>
      <c r="G3700" s="526"/>
      <c r="H3700" s="519"/>
    </row>
    <row r="3701" spans="4:8" x14ac:dyDescent="0.25">
      <c r="D3701" s="520">
        <v>43739</v>
      </c>
      <c r="E3701" s="60">
        <v>0.35602552858752723</v>
      </c>
      <c r="F3701" s="519"/>
      <c r="G3701" s="526"/>
      <c r="H3701" s="519"/>
    </row>
    <row r="3702" spans="4:8" x14ac:dyDescent="0.25">
      <c r="D3702" s="520">
        <v>43740</v>
      </c>
      <c r="E3702" s="60">
        <v>0.30491425080312939</v>
      </c>
      <c r="F3702" s="519"/>
      <c r="G3702" s="526"/>
      <c r="H3702" s="519"/>
    </row>
    <row r="3703" spans="4:8" x14ac:dyDescent="0.25">
      <c r="D3703" s="520">
        <v>43741</v>
      </c>
      <c r="E3703" s="60">
        <v>0.2817398098823366</v>
      </c>
      <c r="F3703" s="519"/>
      <c r="G3703" s="526"/>
      <c r="H3703" s="519"/>
    </row>
    <row r="3704" spans="4:8" x14ac:dyDescent="0.25">
      <c r="D3704" s="520">
        <v>43742</v>
      </c>
      <c r="E3704" s="60">
        <v>0.24090333261231595</v>
      </c>
      <c r="F3704" s="519"/>
      <c r="G3704" s="526"/>
      <c r="H3704" s="519"/>
    </row>
    <row r="3705" spans="4:8" x14ac:dyDescent="0.25">
      <c r="D3705" s="520">
        <v>43745</v>
      </c>
      <c r="E3705" s="60">
        <v>0.31854302603268353</v>
      </c>
      <c r="F3705" s="519"/>
      <c r="G3705" s="526"/>
      <c r="H3705" s="519"/>
    </row>
    <row r="3706" spans="4:8" x14ac:dyDescent="0.25">
      <c r="D3706" s="520">
        <v>43746</v>
      </c>
      <c r="E3706" s="60">
        <v>0.29620642744802972</v>
      </c>
      <c r="F3706" s="519"/>
      <c r="G3706" s="526"/>
      <c r="H3706" s="519"/>
    </row>
    <row r="3707" spans="4:8" x14ac:dyDescent="0.25">
      <c r="D3707" s="520">
        <v>43747</v>
      </c>
      <c r="E3707" s="60">
        <v>0.31518713055342112</v>
      </c>
      <c r="F3707" s="519"/>
      <c r="G3707" s="526"/>
      <c r="H3707" s="519"/>
    </row>
    <row r="3708" spans="4:8" x14ac:dyDescent="0.25">
      <c r="D3708" s="520">
        <v>43748</v>
      </c>
      <c r="E3708" s="60">
        <v>0.32911149574328052</v>
      </c>
      <c r="F3708" s="519"/>
      <c r="G3708" s="526"/>
      <c r="H3708" s="519"/>
    </row>
    <row r="3709" spans="4:8" x14ac:dyDescent="0.25">
      <c r="D3709" s="520">
        <v>43749</v>
      </c>
      <c r="E3709" s="60">
        <v>0.34582151218481666</v>
      </c>
      <c r="F3709" s="519"/>
      <c r="G3709" s="526"/>
      <c r="H3709" s="519"/>
    </row>
    <row r="3710" spans="4:8" x14ac:dyDescent="0.25">
      <c r="D3710" s="520">
        <v>43752</v>
      </c>
      <c r="E3710" s="60">
        <v>0.31870146081123457</v>
      </c>
      <c r="F3710" s="519"/>
      <c r="G3710" s="526"/>
      <c r="H3710" s="519"/>
    </row>
    <row r="3711" spans="4:8" x14ac:dyDescent="0.25">
      <c r="D3711" s="520">
        <v>43753</v>
      </c>
      <c r="E3711" s="60">
        <v>0.41052047906934369</v>
      </c>
      <c r="F3711" s="519"/>
      <c r="G3711" s="526"/>
      <c r="H3711" s="519"/>
    </row>
    <row r="3712" spans="4:8" x14ac:dyDescent="0.25">
      <c r="D3712" s="520">
        <v>43754</v>
      </c>
      <c r="E3712" s="60">
        <v>0.45689726840662193</v>
      </c>
      <c r="F3712" s="519"/>
      <c r="G3712" s="526"/>
      <c r="H3712" s="519"/>
    </row>
    <row r="3713" spans="4:8" x14ac:dyDescent="0.25">
      <c r="D3713" s="520">
        <v>43755</v>
      </c>
      <c r="E3713" s="60">
        <v>0.47337908650092353</v>
      </c>
      <c r="F3713" s="519"/>
      <c r="G3713" s="526"/>
      <c r="H3713" s="519"/>
    </row>
    <row r="3714" spans="4:8" x14ac:dyDescent="0.25">
      <c r="D3714" s="520">
        <v>43756</v>
      </c>
      <c r="E3714" s="60">
        <v>0.3950522730503071</v>
      </c>
      <c r="F3714" s="519"/>
      <c r="G3714" s="526"/>
      <c r="H3714" s="519"/>
    </row>
    <row r="3715" spans="4:8" x14ac:dyDescent="0.25">
      <c r="D3715" s="520">
        <v>43759</v>
      </c>
      <c r="E3715" s="60">
        <v>0.40774734727527917</v>
      </c>
      <c r="F3715" s="519"/>
      <c r="G3715" s="526"/>
      <c r="H3715" s="519"/>
    </row>
    <row r="3716" spans="4:8" x14ac:dyDescent="0.25">
      <c r="D3716" s="520">
        <v>43760</v>
      </c>
      <c r="E3716" s="60">
        <v>0.48007886714364412</v>
      </c>
      <c r="F3716" s="519"/>
      <c r="G3716" s="526"/>
      <c r="H3716" s="519"/>
    </row>
    <row r="3717" spans="4:8" x14ac:dyDescent="0.25">
      <c r="D3717" s="520">
        <v>43762</v>
      </c>
      <c r="E3717" s="60">
        <v>0.52207814871449731</v>
      </c>
      <c r="F3717" s="519"/>
      <c r="G3717" s="526"/>
      <c r="H3717" s="519"/>
    </row>
    <row r="3718" spans="4:8" x14ac:dyDescent="0.25">
      <c r="D3718" s="520">
        <v>43763</v>
      </c>
      <c r="E3718" s="60">
        <v>0.54457626372456991</v>
      </c>
      <c r="F3718" s="519"/>
      <c r="G3718" s="526"/>
      <c r="H3718" s="519"/>
    </row>
    <row r="3719" spans="4:8" x14ac:dyDescent="0.25">
      <c r="D3719" s="520">
        <v>43766</v>
      </c>
      <c r="E3719" s="60">
        <v>0.57528707530284096</v>
      </c>
      <c r="F3719" s="519"/>
      <c r="G3719" s="526"/>
      <c r="H3719" s="519"/>
    </row>
    <row r="3720" spans="4:8" x14ac:dyDescent="0.25">
      <c r="D3720" s="520">
        <v>43767</v>
      </c>
      <c r="E3720" s="60">
        <v>0.55699620855780241</v>
      </c>
      <c r="F3720" s="519"/>
      <c r="G3720" s="526"/>
      <c r="H3720" s="519"/>
    </row>
    <row r="3721" spans="4:8" x14ac:dyDescent="0.25">
      <c r="D3721" s="520">
        <v>43768</v>
      </c>
      <c r="E3721" s="60">
        <v>0.47628052915384256</v>
      </c>
      <c r="F3721" s="519"/>
      <c r="G3721" s="526"/>
      <c r="H3721" s="519"/>
    </row>
    <row r="3722" spans="4:8" x14ac:dyDescent="0.25">
      <c r="D3722" s="520">
        <v>43769</v>
      </c>
      <c r="E3722" s="60">
        <v>0.51695415375242848</v>
      </c>
      <c r="F3722" s="519"/>
      <c r="G3722" s="526"/>
      <c r="H3722" s="519"/>
    </row>
    <row r="3723" spans="4:8" x14ac:dyDescent="0.25">
      <c r="D3723" s="520">
        <v>43773</v>
      </c>
      <c r="E3723" s="60">
        <v>0.60606905667814659</v>
      </c>
      <c r="G3723" s="526"/>
      <c r="H3723" s="519"/>
    </row>
    <row r="3724" spans="4:8" x14ac:dyDescent="0.25">
      <c r="D3724" s="520">
        <v>43774</v>
      </c>
      <c r="E3724" s="60">
        <v>0.64747441272334572</v>
      </c>
      <c r="G3724" s="526"/>
      <c r="H3724" s="519"/>
    </row>
    <row r="3725" spans="4:8" x14ac:dyDescent="0.25">
      <c r="D3725" s="520">
        <v>43775</v>
      </c>
      <c r="E3725" s="60">
        <v>0.66552880678057713</v>
      </c>
      <c r="G3725" s="526"/>
      <c r="H3725" s="519"/>
    </row>
    <row r="3726" spans="4:8" x14ac:dyDescent="0.25">
      <c r="D3726" s="520">
        <v>43776</v>
      </c>
      <c r="E3726" s="60">
        <v>0.77447841342508816</v>
      </c>
      <c r="G3726" s="526"/>
      <c r="H3726" s="519"/>
    </row>
    <row r="3727" spans="4:8" x14ac:dyDescent="0.25">
      <c r="D3727" s="520">
        <v>43777</v>
      </c>
      <c r="E3727" s="60">
        <v>0.80121239985723702</v>
      </c>
      <c r="G3727" s="526"/>
      <c r="H3727" s="519"/>
    </row>
    <row r="3728" spans="4:8" x14ac:dyDescent="0.25">
      <c r="D3728" s="520">
        <v>43780</v>
      </c>
      <c r="E3728" s="60">
        <v>0.66378679589095801</v>
      </c>
      <c r="G3728" s="526"/>
      <c r="H3728" s="519"/>
    </row>
    <row r="3729" spans="4:8" x14ac:dyDescent="0.25">
      <c r="D3729" s="520">
        <v>43781</v>
      </c>
      <c r="E3729" s="60">
        <v>0.64508330754197063</v>
      </c>
      <c r="G3729" s="526"/>
      <c r="H3729" s="519"/>
    </row>
    <row r="3730" spans="4:8" x14ac:dyDescent="0.25">
      <c r="D3730" s="520">
        <v>43782</v>
      </c>
      <c r="E3730" s="60">
        <v>0.67282011359499505</v>
      </c>
      <c r="G3730" s="526"/>
      <c r="H3730" s="519"/>
    </row>
    <row r="3731" spans="4:8" x14ac:dyDescent="0.25">
      <c r="D3731" s="520">
        <v>43783</v>
      </c>
      <c r="E3731" s="60">
        <v>0.60681036183581205</v>
      </c>
      <c r="G3731" s="526"/>
      <c r="H3731" s="519"/>
    </row>
    <row r="3732" spans="4:8" x14ac:dyDescent="0.25">
      <c r="D3732" s="520">
        <v>43784</v>
      </c>
      <c r="E3732" s="60">
        <v>0.6421101277102943</v>
      </c>
      <c r="G3732" s="526"/>
      <c r="H3732" s="519"/>
    </row>
    <row r="3733" spans="4:8" x14ac:dyDescent="0.25">
      <c r="D3733" s="520">
        <v>43787</v>
      </c>
      <c r="E3733" s="60">
        <v>0.69317766687900639</v>
      </c>
      <c r="G3733" s="526"/>
      <c r="H3733" s="519"/>
    </row>
    <row r="3734" spans="4:8" x14ac:dyDescent="0.25">
      <c r="D3734" s="520">
        <v>43788</v>
      </c>
      <c r="E3734" s="60">
        <v>0.71390966153705326</v>
      </c>
      <c r="G3734" s="526"/>
      <c r="H3734" s="519"/>
    </row>
    <row r="3735" spans="4:8" x14ac:dyDescent="0.25">
      <c r="D3735" s="520">
        <v>43789</v>
      </c>
      <c r="E3735" s="60">
        <v>0.73925842928991681</v>
      </c>
      <c r="G3735" s="526"/>
      <c r="H3735" s="519"/>
    </row>
    <row r="3736" spans="4:8" x14ac:dyDescent="0.25">
      <c r="D3736" s="520">
        <v>43790</v>
      </c>
      <c r="E3736" s="60">
        <v>0.70411665420965242</v>
      </c>
      <c r="G3736" s="526"/>
      <c r="H3736" s="519"/>
    </row>
    <row r="3737" spans="4:8" x14ac:dyDescent="0.25">
      <c r="D3737" s="520">
        <v>43791</v>
      </c>
      <c r="E3737" s="60">
        <v>0.72058604582245744</v>
      </c>
      <c r="G3737" s="526"/>
      <c r="H3737" s="519"/>
    </row>
    <row r="3738" spans="4:8" x14ac:dyDescent="0.25">
      <c r="D3738" s="520">
        <v>43794</v>
      </c>
      <c r="E3738" s="60">
        <v>0.81645572860069882</v>
      </c>
      <c r="G3738" s="526"/>
      <c r="H3738" s="519"/>
    </row>
    <row r="3739" spans="4:8" x14ac:dyDescent="0.25">
      <c r="D3739" s="520">
        <v>43795</v>
      </c>
      <c r="E3739" s="60">
        <v>0.90427091509928847</v>
      </c>
      <c r="G3739" s="526"/>
      <c r="H3739" s="519"/>
    </row>
    <row r="3740" spans="4:8" x14ac:dyDescent="0.25">
      <c r="D3740" s="520">
        <v>43796</v>
      </c>
      <c r="E3740" s="60">
        <v>0.88942224432260897</v>
      </c>
      <c r="G3740" s="526"/>
      <c r="H3740" s="519"/>
    </row>
    <row r="3741" spans="4:8" x14ac:dyDescent="0.25">
      <c r="D3741" s="520">
        <v>43797</v>
      </c>
      <c r="E3741" s="60">
        <v>0.74773588649513223</v>
      </c>
      <c r="G3741" s="526"/>
      <c r="H3741" s="519"/>
    </row>
    <row r="3742" spans="4:8" x14ac:dyDescent="0.25">
      <c r="D3742" s="520">
        <v>43798</v>
      </c>
      <c r="E3742" s="60">
        <v>0.738544735089261</v>
      </c>
      <c r="G3742" s="526"/>
      <c r="H3742" s="519"/>
    </row>
    <row r="3743" spans="4:8" x14ac:dyDescent="0.25">
      <c r="D3743" s="520">
        <v>43801</v>
      </c>
      <c r="E3743" s="60">
        <v>0.85282898227759751</v>
      </c>
      <c r="G3743" s="526"/>
      <c r="H3743" s="519"/>
    </row>
    <row r="3744" spans="4:8" x14ac:dyDescent="0.25">
      <c r="D3744" s="520">
        <v>43802</v>
      </c>
      <c r="E3744" s="60">
        <v>0.96846989944079376</v>
      </c>
      <c r="G3744" s="526"/>
      <c r="H3744" s="519"/>
    </row>
    <row r="3745" spans="4:8" x14ac:dyDescent="0.25">
      <c r="D3745" s="520">
        <v>43803</v>
      </c>
      <c r="E3745" s="60">
        <v>0.9579159806094546</v>
      </c>
      <c r="G3745" s="526"/>
      <c r="H3745" s="519"/>
    </row>
    <row r="3746" spans="4:8" x14ac:dyDescent="0.25">
      <c r="D3746" s="520">
        <v>43804</v>
      </c>
      <c r="E3746" s="60">
        <v>0.95099301823535709</v>
      </c>
      <c r="G3746" s="526"/>
      <c r="H3746" s="519"/>
    </row>
    <row r="3747" spans="4:8" x14ac:dyDescent="0.25">
      <c r="D3747" s="520">
        <v>43805</v>
      </c>
      <c r="E3747" s="60">
        <v>0.78392942425521861</v>
      </c>
      <c r="G3747" s="526"/>
      <c r="H3747" s="519"/>
    </row>
    <row r="3748" spans="4:8" x14ac:dyDescent="0.25">
      <c r="D3748" s="520">
        <v>43808</v>
      </c>
      <c r="E3748" s="60">
        <v>0.7517258421883305</v>
      </c>
      <c r="G3748" s="526"/>
      <c r="H3748" s="519"/>
    </row>
    <row r="3749" spans="4:8" x14ac:dyDescent="0.25">
      <c r="D3749" s="520">
        <v>43809</v>
      </c>
      <c r="E3749" s="60">
        <v>0.7775323327623398</v>
      </c>
      <c r="G3749" s="526"/>
      <c r="H3749" s="519"/>
    </row>
    <row r="3750" spans="4:8" x14ac:dyDescent="0.25">
      <c r="D3750" s="520">
        <v>43810</v>
      </c>
      <c r="E3750" s="60">
        <v>0.77791769344734663</v>
      </c>
      <c r="G3750" s="526"/>
      <c r="H3750" s="519"/>
    </row>
    <row r="3751" spans="4:8" x14ac:dyDescent="0.25">
      <c r="D3751" s="520">
        <v>43811</v>
      </c>
      <c r="E3751" s="60">
        <v>0.85382783435110687</v>
      </c>
      <c r="G3751" s="526"/>
      <c r="H3751" s="519"/>
    </row>
    <row r="3752" spans="4:8" x14ac:dyDescent="0.25">
      <c r="D3752" s="520">
        <v>43812</v>
      </c>
      <c r="E3752" s="60">
        <v>0.69540493824091631</v>
      </c>
      <c r="G3752" s="526"/>
      <c r="H3752" s="519"/>
    </row>
    <row r="3753" spans="4:8" x14ac:dyDescent="0.25">
      <c r="D3753" s="520">
        <v>43815</v>
      </c>
      <c r="E3753" s="60">
        <v>0.74090989702688881</v>
      </c>
      <c r="G3753" s="526"/>
      <c r="H3753" s="519"/>
    </row>
    <row r="3754" spans="4:8" x14ac:dyDescent="0.25">
      <c r="D3754" s="520">
        <v>43816</v>
      </c>
      <c r="E3754" s="60">
        <v>0.83486275289077283</v>
      </c>
      <c r="G3754" s="526"/>
      <c r="H3754" s="519"/>
    </row>
    <row r="3755" spans="4:8" x14ac:dyDescent="0.25">
      <c r="D3755" s="520">
        <v>43817</v>
      </c>
      <c r="E3755" s="60">
        <v>0.82790410720340035</v>
      </c>
      <c r="G3755" s="526"/>
      <c r="H3755" s="519"/>
    </row>
    <row r="3756" spans="4:8" x14ac:dyDescent="0.25">
      <c r="D3756" s="520">
        <v>43818</v>
      </c>
      <c r="E3756" s="60">
        <v>0.90743510637494462</v>
      </c>
      <c r="G3756" s="526"/>
      <c r="H3756" s="519"/>
    </row>
    <row r="3757" spans="4:8" x14ac:dyDescent="0.25">
      <c r="D3757" s="520">
        <v>43819</v>
      </c>
      <c r="E3757" s="60">
        <v>0.96452456832951139</v>
      </c>
      <c r="G3757" s="526"/>
      <c r="H3757" s="519"/>
    </row>
    <row r="3758" spans="4:8" x14ac:dyDescent="0.25">
      <c r="D3758" s="520">
        <v>43822</v>
      </c>
      <c r="E3758" s="60">
        <v>0.89167204460452343</v>
      </c>
      <c r="G3758" s="526"/>
      <c r="H3758" s="519"/>
    </row>
    <row r="3759" spans="4:8" x14ac:dyDescent="0.25">
      <c r="D3759" s="520">
        <v>43829</v>
      </c>
      <c r="E3759" s="60">
        <v>0.89604655725143756</v>
      </c>
      <c r="G3759" s="526"/>
      <c r="H3759" s="519"/>
    </row>
    <row r="3760" spans="4:8" x14ac:dyDescent="0.25">
      <c r="D3760" s="520">
        <v>43830</v>
      </c>
      <c r="E3760" s="60">
        <v>0.88112909144760321</v>
      </c>
      <c r="G3760" s="526"/>
      <c r="H3760" s="519"/>
    </row>
    <row r="3761" spans="4:8" x14ac:dyDescent="0.25">
      <c r="D3761" s="520">
        <v>43832</v>
      </c>
      <c r="E3761" s="60">
        <v>0.84172154750491679</v>
      </c>
      <c r="G3761" s="526"/>
      <c r="H3761" s="519"/>
    </row>
    <row r="3762" spans="4:8" x14ac:dyDescent="0.25">
      <c r="D3762" s="520">
        <v>43833</v>
      </c>
      <c r="E3762" s="60">
        <v>0.73969346335642849</v>
      </c>
      <c r="G3762" s="526"/>
      <c r="H3762" s="519"/>
    </row>
    <row r="3763" spans="4:8" x14ac:dyDescent="0.25">
      <c r="D3763" s="520">
        <v>43836</v>
      </c>
      <c r="E3763" s="60">
        <v>0.8146904487546861</v>
      </c>
      <c r="G3763" s="526"/>
      <c r="H3763" s="519"/>
    </row>
    <row r="3764" spans="4:8" x14ac:dyDescent="0.25">
      <c r="D3764" s="520">
        <v>43837</v>
      </c>
      <c r="E3764" s="60">
        <v>0.77502177858763233</v>
      </c>
      <c r="G3764" s="526"/>
      <c r="H3764" s="519"/>
    </row>
    <row r="3765" spans="4:8" x14ac:dyDescent="0.25">
      <c r="D3765" s="520">
        <v>43838</v>
      </c>
      <c r="E3765" s="60">
        <v>0.78837187631449313</v>
      </c>
      <c r="G3765" s="526"/>
      <c r="H3765" s="519"/>
    </row>
    <row r="3766" spans="4:8" x14ac:dyDescent="0.25">
      <c r="D3766" s="520">
        <v>43839</v>
      </c>
      <c r="E3766" s="60">
        <v>0.82483574064787679</v>
      </c>
      <c r="G3766" s="526"/>
      <c r="H3766" s="519"/>
    </row>
    <row r="3767" spans="4:8" x14ac:dyDescent="0.25">
      <c r="D3767" s="520">
        <v>43840</v>
      </c>
      <c r="E3767" s="60">
        <v>0.7461362652329907</v>
      </c>
      <c r="G3767" s="526"/>
      <c r="H3767" s="519"/>
    </row>
    <row r="3768" spans="4:8" x14ac:dyDescent="0.25">
      <c r="D3768" s="520">
        <v>43843</v>
      </c>
      <c r="E3768" s="60">
        <v>0.67816469395813073</v>
      </c>
      <c r="G3768" s="526"/>
      <c r="H3768" s="519"/>
    </row>
    <row r="3769" spans="4:8" x14ac:dyDescent="0.25">
      <c r="D3769" s="520">
        <v>43845</v>
      </c>
      <c r="E3769" s="60">
        <v>0.66151086232166967</v>
      </c>
      <c r="G3769" s="526"/>
      <c r="H3769" s="519"/>
    </row>
    <row r="3770" spans="4:8" x14ac:dyDescent="0.25">
      <c r="D3770" s="520">
        <v>43846</v>
      </c>
      <c r="E3770" s="60">
        <v>0.68060288198887819</v>
      </c>
      <c r="G3770" s="526"/>
      <c r="H3770" s="519"/>
    </row>
    <row r="3771" spans="4:8" x14ac:dyDescent="0.25">
      <c r="D3771" s="520">
        <v>43847</v>
      </c>
      <c r="E3771" s="60">
        <v>0.69598282240572129</v>
      </c>
      <c r="G3771" s="526"/>
      <c r="H3771" s="519"/>
    </row>
    <row r="3772" spans="4:8" x14ac:dyDescent="0.25">
      <c r="D3772" s="520">
        <v>43850</v>
      </c>
      <c r="E3772" s="60">
        <v>0.66156151877822356</v>
      </c>
      <c r="G3772" s="526"/>
      <c r="H3772" s="519"/>
    </row>
    <row r="3773" spans="4:8" x14ac:dyDescent="0.25">
      <c r="D3773" s="520">
        <v>43851</v>
      </c>
      <c r="E3773" s="60">
        <v>0.60524501483919546</v>
      </c>
      <c r="G3773" s="526"/>
      <c r="H3773" s="519"/>
    </row>
    <row r="3774" spans="4:8" x14ac:dyDescent="0.25">
      <c r="D3774" s="520">
        <v>43852</v>
      </c>
      <c r="E3774" s="60">
        <v>0.57882294100362275</v>
      </c>
      <c r="G3774" s="526"/>
      <c r="H3774" s="519"/>
    </row>
    <row r="3775" spans="4:8" x14ac:dyDescent="0.25">
      <c r="D3775" s="520">
        <v>43853</v>
      </c>
      <c r="E3775" s="60">
        <v>0.51623100433404168</v>
      </c>
      <c r="G3775" s="526"/>
      <c r="H3775" s="519"/>
    </row>
    <row r="3776" spans="4:8" x14ac:dyDescent="0.25">
      <c r="D3776" s="520">
        <v>43854</v>
      </c>
      <c r="E3776" s="60">
        <v>0.46437562486374323</v>
      </c>
      <c r="G3776" s="526"/>
      <c r="H3776" s="519"/>
    </row>
    <row r="3777" spans="4:8" x14ac:dyDescent="0.25">
      <c r="D3777" s="520">
        <v>43857</v>
      </c>
      <c r="E3777" s="60">
        <v>0.48352771694839547</v>
      </c>
      <c r="G3777" s="526"/>
      <c r="H3777" s="519"/>
    </row>
    <row r="3778" spans="4:8" x14ac:dyDescent="0.25">
      <c r="D3778" s="520">
        <v>43858</v>
      </c>
      <c r="E3778" s="60">
        <v>0.55839458404617204</v>
      </c>
      <c r="G3778" s="526"/>
      <c r="H3778" s="519"/>
    </row>
    <row r="3779" spans="4:8" x14ac:dyDescent="0.25">
      <c r="D3779" s="520">
        <v>43859</v>
      </c>
      <c r="E3779" s="60">
        <v>0.60906675321606829</v>
      </c>
      <c r="G3779" s="526"/>
      <c r="H3779" s="519"/>
    </row>
    <row r="3780" spans="4:8" x14ac:dyDescent="0.25">
      <c r="D3780" s="520">
        <v>43860</v>
      </c>
      <c r="E3780" s="60">
        <v>0.70503856434243417</v>
      </c>
      <c r="G3780" s="526"/>
      <c r="H3780" s="519"/>
    </row>
    <row r="3781" spans="4:8" x14ac:dyDescent="0.25">
      <c r="D3781" s="520">
        <v>43861</v>
      </c>
      <c r="E3781" s="60">
        <v>0.65554722265111687</v>
      </c>
      <c r="G3781" s="526"/>
      <c r="H3781" s="519"/>
    </row>
    <row r="3782" spans="4:8" x14ac:dyDescent="0.25">
      <c r="D3782" s="520">
        <v>43864</v>
      </c>
      <c r="E3782" s="60">
        <v>0.69624141694917474</v>
      </c>
      <c r="G3782" s="526"/>
      <c r="H3782" s="519"/>
    </row>
    <row r="3783" spans="4:8" x14ac:dyDescent="0.25">
      <c r="D3783" s="520">
        <v>43865</v>
      </c>
      <c r="E3783" s="60">
        <v>0.7464243311424219</v>
      </c>
      <c r="G3783" s="526"/>
      <c r="H3783" s="519"/>
    </row>
    <row r="3784" spans="4:8" x14ac:dyDescent="0.25">
      <c r="D3784" s="520">
        <v>43866</v>
      </c>
      <c r="E3784" s="60">
        <v>0.81519876771662236</v>
      </c>
      <c r="G3784" s="526"/>
      <c r="H3784" s="519"/>
    </row>
    <row r="3785" spans="4:8" x14ac:dyDescent="0.25">
      <c r="D3785" s="520">
        <v>43867</v>
      </c>
      <c r="E3785" s="60">
        <v>0.87469033171361266</v>
      </c>
      <c r="G3785" s="526"/>
      <c r="H3785" s="519"/>
    </row>
    <row r="3786" spans="4:8" x14ac:dyDescent="0.25">
      <c r="D3786" s="520">
        <v>43868</v>
      </c>
      <c r="E3786" s="60">
        <v>0.92829495830764985</v>
      </c>
      <c r="G3786" s="526"/>
      <c r="H3786" s="519"/>
    </row>
    <row r="3787" spans="4:8" x14ac:dyDescent="0.25">
      <c r="D3787" s="520">
        <v>43871</v>
      </c>
      <c r="E3787" s="60">
        <v>0.85875513183000285</v>
      </c>
      <c r="G3787" s="526"/>
      <c r="H3787" s="519"/>
    </row>
    <row r="3788" spans="4:8" x14ac:dyDescent="0.25">
      <c r="D3788" s="520">
        <v>43872</v>
      </c>
      <c r="E3788" s="60">
        <v>0.82253733687843922</v>
      </c>
      <c r="G3788" s="526"/>
      <c r="H3788" s="519"/>
    </row>
    <row r="3789" spans="4:8" x14ac:dyDescent="0.25">
      <c r="D3789" s="520">
        <v>43873</v>
      </c>
      <c r="E3789" s="60">
        <v>0.82323796171117425</v>
      </c>
      <c r="G3789" s="526"/>
      <c r="H3789" s="519"/>
    </row>
    <row r="3790" spans="4:8" x14ac:dyDescent="0.25">
      <c r="D3790" s="520">
        <v>43874</v>
      </c>
      <c r="E3790" s="60">
        <v>0.84090174847144672</v>
      </c>
      <c r="G3790" s="526"/>
      <c r="H3790" s="519"/>
    </row>
    <row r="3791" spans="4:8" x14ac:dyDescent="0.25">
      <c r="D3791" s="520">
        <v>43875</v>
      </c>
      <c r="E3791" s="60">
        <v>0.79001176680683072</v>
      </c>
      <c r="G3791" s="526"/>
      <c r="H3791" s="519"/>
    </row>
    <row r="3792" spans="4:8" x14ac:dyDescent="0.25">
      <c r="D3792" s="520">
        <v>43878</v>
      </c>
      <c r="E3792" s="60">
        <v>0.79457093756993791</v>
      </c>
      <c r="G3792" s="526"/>
      <c r="H3792" s="519"/>
    </row>
    <row r="3793" spans="4:8" x14ac:dyDescent="0.25">
      <c r="D3793" s="520">
        <v>43879</v>
      </c>
      <c r="E3793" s="60">
        <v>0.80619991532344815</v>
      </c>
      <c r="G3793" s="526"/>
      <c r="H3793" s="519"/>
    </row>
    <row r="3794" spans="4:8" x14ac:dyDescent="0.25">
      <c r="D3794" s="520">
        <v>43880</v>
      </c>
      <c r="E3794" s="60">
        <v>0.85497112191130353</v>
      </c>
      <c r="G3794" s="526"/>
      <c r="H3794" s="519"/>
    </row>
    <row r="3795" spans="4:8" x14ac:dyDescent="0.25">
      <c r="D3795" s="520">
        <v>43881</v>
      </c>
      <c r="E3795" s="60">
        <v>0.86766393580273071</v>
      </c>
      <c r="G3795" s="526"/>
      <c r="H3795" s="519"/>
    </row>
    <row r="3796" spans="4:8" x14ac:dyDescent="0.25">
      <c r="D3796" s="520">
        <v>43882</v>
      </c>
      <c r="E3796" s="60">
        <v>0.88596891917302145</v>
      </c>
      <c r="G3796" s="526"/>
      <c r="H3796" s="519"/>
    </row>
    <row r="3797" spans="4:8" x14ac:dyDescent="0.25">
      <c r="D3797" s="520">
        <v>43885</v>
      </c>
      <c r="E3797" s="60">
        <v>0.97463490175526191</v>
      </c>
      <c r="G3797" s="526"/>
      <c r="H3797" s="519"/>
    </row>
    <row r="3798" spans="4:8" x14ac:dyDescent="0.25">
      <c r="D3798" s="520">
        <v>43886</v>
      </c>
      <c r="E3798" s="60">
        <v>1.0806483744882829</v>
      </c>
      <c r="G3798" s="526"/>
      <c r="H3798" s="519"/>
    </row>
    <row r="3799" spans="4:8" x14ac:dyDescent="0.25">
      <c r="D3799" s="520">
        <v>43887</v>
      </c>
      <c r="E3799" s="60">
        <v>1.1082004819877003</v>
      </c>
      <c r="G3799" s="526"/>
      <c r="H3799" s="519"/>
    </row>
    <row r="3800" spans="4:8" x14ac:dyDescent="0.25">
      <c r="D3800" s="520">
        <v>43888</v>
      </c>
      <c r="E3800" s="60">
        <v>1.1744984017042051</v>
      </c>
      <c r="G3800" s="526"/>
      <c r="H3800" s="519"/>
    </row>
    <row r="3801" spans="4:8" x14ac:dyDescent="0.25">
      <c r="D3801" s="520">
        <v>43889</v>
      </c>
      <c r="E3801" s="60">
        <v>1.1683482767098374</v>
      </c>
      <c r="G3801" s="526"/>
      <c r="H3801" s="519"/>
    </row>
    <row r="3802" spans="4:8" x14ac:dyDescent="0.25">
      <c r="D3802" s="520">
        <v>43892</v>
      </c>
      <c r="E3802" s="60">
        <v>1.1361351040967309</v>
      </c>
      <c r="G3802" s="526"/>
      <c r="H3802" s="519"/>
    </row>
    <row r="3803" spans="4:8" x14ac:dyDescent="0.25">
      <c r="D3803" s="520">
        <v>43893</v>
      </c>
      <c r="E3803" s="60">
        <v>1.1064970489483654</v>
      </c>
      <c r="G3803" s="526"/>
      <c r="H3803" s="519"/>
    </row>
    <row r="3804" spans="4:8" x14ac:dyDescent="0.25">
      <c r="D3804" s="520">
        <v>43894</v>
      </c>
      <c r="E3804" s="60">
        <v>1.0934756432482424</v>
      </c>
      <c r="G3804" s="526"/>
      <c r="H3804" s="519"/>
    </row>
    <row r="3805" spans="4:8" x14ac:dyDescent="0.25">
      <c r="D3805" s="520">
        <v>43895</v>
      </c>
      <c r="E3805" s="60">
        <v>1.0396020497882832</v>
      </c>
      <c r="G3805" s="526"/>
      <c r="H3805" s="519"/>
    </row>
    <row r="3806" spans="4:8" x14ac:dyDescent="0.25">
      <c r="D3806" s="520">
        <v>43896</v>
      </c>
      <c r="E3806" s="60">
        <v>0.99058183720621373</v>
      </c>
      <c r="G3806" s="526"/>
      <c r="H3806" s="519"/>
    </row>
    <row r="3807" spans="4:8" x14ac:dyDescent="0.25">
      <c r="D3807" s="520">
        <v>43899</v>
      </c>
      <c r="E3807" s="60">
        <v>0.85395447372535704</v>
      </c>
      <c r="G3807" s="526"/>
      <c r="H3807" s="519"/>
    </row>
    <row r="3808" spans="4:8" x14ac:dyDescent="0.25">
      <c r="D3808" s="520">
        <v>43900</v>
      </c>
      <c r="E3808" s="60">
        <v>0.7942374319603267</v>
      </c>
      <c r="G3808" s="526"/>
      <c r="H3808" s="519"/>
    </row>
    <row r="3809" spans="4:8" x14ac:dyDescent="0.25">
      <c r="D3809" s="520">
        <v>43901</v>
      </c>
      <c r="E3809" s="60">
        <v>0.80932924511870286</v>
      </c>
      <c r="G3809" s="526"/>
      <c r="H3809" s="519"/>
    </row>
    <row r="3810" spans="4:8" x14ac:dyDescent="0.25">
      <c r="D3810" s="520">
        <v>43902</v>
      </c>
      <c r="E3810" s="60">
        <v>0.62889298553839679</v>
      </c>
      <c r="G3810" s="526"/>
      <c r="H3810" s="519"/>
    </row>
    <row r="3811" spans="4:8" x14ac:dyDescent="0.25">
      <c r="D3811" s="520">
        <v>43903</v>
      </c>
      <c r="E3811" s="60">
        <v>0.50213191857972228</v>
      </c>
      <c r="G3811" s="526"/>
      <c r="H3811" s="519"/>
    </row>
    <row r="3812" spans="4:8" x14ac:dyDescent="0.25">
      <c r="D3812" s="520">
        <v>43906</v>
      </c>
      <c r="E3812" s="60">
        <v>0.22555176127713428</v>
      </c>
      <c r="G3812" s="526"/>
      <c r="H3812" s="519"/>
    </row>
    <row r="3813" spans="4:8" x14ac:dyDescent="0.25">
      <c r="D3813" s="520">
        <v>43907</v>
      </c>
      <c r="E3813" s="60">
        <v>6.3176123615217544E-2</v>
      </c>
      <c r="G3813" s="526"/>
      <c r="H3813" s="519"/>
    </row>
    <row r="3814" spans="4:8" x14ac:dyDescent="0.25">
      <c r="D3814" s="520">
        <v>43908</v>
      </c>
      <c r="E3814" s="60">
        <v>-8.1930495176873619E-2</v>
      </c>
      <c r="G3814" s="526"/>
      <c r="H3814" s="519"/>
    </row>
    <row r="3815" spans="4:8" x14ac:dyDescent="0.25">
      <c r="D3815" s="520">
        <v>43909</v>
      </c>
      <c r="E3815" s="60">
        <v>-0.29339454978003554</v>
      </c>
      <c r="G3815" s="526"/>
      <c r="H3815" s="519"/>
    </row>
    <row r="3816" spans="4:8" x14ac:dyDescent="0.25">
      <c r="D3816" s="520">
        <v>43910</v>
      </c>
      <c r="E3816" s="60">
        <v>-0.35831691440956642</v>
      </c>
      <c r="G3816" s="526"/>
      <c r="H3816" s="519"/>
    </row>
    <row r="3817" spans="4:8" x14ac:dyDescent="0.25">
      <c r="D3817" s="520">
        <v>43913</v>
      </c>
      <c r="E3817" s="60">
        <v>-0.33816123679670018</v>
      </c>
      <c r="G3817" s="526"/>
      <c r="H3817" s="519"/>
    </row>
    <row r="3818" spans="4:8" x14ac:dyDescent="0.25">
      <c r="D3818" s="520">
        <v>43914</v>
      </c>
      <c r="E3818" s="60">
        <v>-0.40445574300979381</v>
      </c>
      <c r="G3818" s="526"/>
      <c r="H3818" s="519"/>
    </row>
    <row r="3819" spans="4:8" x14ac:dyDescent="0.25">
      <c r="D3819" s="520">
        <v>43915</v>
      </c>
      <c r="E3819" s="60">
        <v>-0.27147996052848694</v>
      </c>
      <c r="G3819" s="526"/>
      <c r="H3819" s="519"/>
    </row>
    <row r="3820" spans="4:8" x14ac:dyDescent="0.25">
      <c r="D3820" s="520">
        <v>43916</v>
      </c>
      <c r="E3820" s="60">
        <v>-0.11468714174058678</v>
      </c>
      <c r="G3820" s="526"/>
      <c r="H3820" s="519"/>
    </row>
    <row r="3821" spans="4:8" x14ac:dyDescent="0.25">
      <c r="D3821" s="520">
        <v>43917</v>
      </c>
      <c r="E3821" s="60">
        <v>-6.5025346790720029E-2</v>
      </c>
      <c r="G3821" s="526"/>
      <c r="H3821" s="519"/>
    </row>
    <row r="3822" spans="4:8" x14ac:dyDescent="0.25">
      <c r="D3822" s="520">
        <v>43920</v>
      </c>
      <c r="E3822" s="60">
        <v>3.2983657154290719E-2</v>
      </c>
      <c r="G3822" s="526"/>
      <c r="H3822" s="519"/>
    </row>
    <row r="3823" spans="4:8" x14ac:dyDescent="0.25">
      <c r="D3823" s="520">
        <v>43921</v>
      </c>
      <c r="E3823" s="60">
        <v>7.8113460012033675E-3</v>
      </c>
      <c r="G3823" s="526"/>
      <c r="H3823" s="519"/>
    </row>
    <row r="3824" spans="4:8" x14ac:dyDescent="0.25">
      <c r="D3824" s="520">
        <v>43922</v>
      </c>
      <c r="E3824" s="60">
        <v>6.6603652728594087E-2</v>
      </c>
      <c r="G3824" s="526"/>
      <c r="H3824" s="519"/>
    </row>
    <row r="3825" spans="4:8" x14ac:dyDescent="0.25">
      <c r="D3825" s="520">
        <v>43923</v>
      </c>
      <c r="E3825" s="60">
        <v>1.689835304157894E-3</v>
      </c>
      <c r="G3825" s="526"/>
      <c r="H3825" s="519"/>
    </row>
    <row r="3826" spans="4:8" x14ac:dyDescent="0.25">
      <c r="D3826" s="520">
        <v>43924</v>
      </c>
      <c r="E3826" s="60">
        <v>-1.5724675513117209E-2</v>
      </c>
      <c r="G3826" s="526"/>
      <c r="H3826" s="519"/>
    </row>
    <row r="3827" spans="4:8" x14ac:dyDescent="0.25">
      <c r="D3827" s="520">
        <v>43927</v>
      </c>
      <c r="E3827" s="60">
        <v>-2.3956818679137626E-2</v>
      </c>
      <c r="G3827" s="526"/>
    </row>
    <row r="3828" spans="4:8" x14ac:dyDescent="0.25">
      <c r="D3828" s="520">
        <v>43928</v>
      </c>
      <c r="E3828" s="60">
        <v>9.3801970400396173E-2</v>
      </c>
      <c r="G3828" s="526"/>
    </row>
    <row r="3829" spans="4:8" x14ac:dyDescent="0.25">
      <c r="D3829" s="520">
        <v>43929</v>
      </c>
      <c r="E3829" s="60">
        <v>0.16736915682836234</v>
      </c>
      <c r="G3829" s="526"/>
    </row>
    <row r="3830" spans="4:8" x14ac:dyDescent="0.25">
      <c r="D3830" s="520">
        <v>43930</v>
      </c>
      <c r="E3830" s="60">
        <v>0.18992178312728281</v>
      </c>
      <c r="G3830" s="526"/>
    </row>
    <row r="3831" spans="4:8" x14ac:dyDescent="0.25">
      <c r="D3831" s="520">
        <v>43935</v>
      </c>
      <c r="E3831" s="60">
        <v>0.22747464255934038</v>
      </c>
      <c r="G3831" s="526"/>
    </row>
    <row r="3832" spans="4:8" x14ac:dyDescent="0.25">
      <c r="D3832" s="520">
        <v>43936</v>
      </c>
      <c r="E3832" s="60">
        <v>0.3065295481582575</v>
      </c>
      <c r="G3832" s="526"/>
    </row>
    <row r="3833" spans="4:8" x14ac:dyDescent="0.25">
      <c r="D3833" s="520">
        <v>43937</v>
      </c>
      <c r="E3833" s="60">
        <v>0.32402918249199986</v>
      </c>
      <c r="G3833" s="526"/>
    </row>
    <row r="3834" spans="4:8" x14ac:dyDescent="0.25">
      <c r="D3834" s="520">
        <v>43938</v>
      </c>
      <c r="E3834" s="60">
        <v>0.3121535758811349</v>
      </c>
      <c r="G3834" s="526"/>
    </row>
    <row r="3835" spans="4:8" x14ac:dyDescent="0.25">
      <c r="D3835" s="520">
        <v>43941</v>
      </c>
      <c r="E3835" s="60">
        <v>0.16632274197036165</v>
      </c>
      <c r="G3835" s="526"/>
    </row>
    <row r="3836" spans="4:8" x14ac:dyDescent="0.25">
      <c r="D3836" s="520">
        <v>43942</v>
      </c>
      <c r="E3836" s="60">
        <v>0.10421697772202625</v>
      </c>
    </row>
    <row r="3837" spans="4:8" x14ac:dyDescent="0.25">
      <c r="D3837" s="520">
        <v>43943</v>
      </c>
      <c r="E3837" s="60">
        <v>7.4583965038934094E-2</v>
      </c>
    </row>
    <row r="3838" spans="4:8" x14ac:dyDescent="0.25">
      <c r="D3838" s="520">
        <v>43944</v>
      </c>
      <c r="E3838" s="60">
        <v>-6.2207136952016351E-3</v>
      </c>
    </row>
    <row r="3839" spans="4:8" x14ac:dyDescent="0.25">
      <c r="D3839" s="520">
        <v>43945</v>
      </c>
      <c r="E3839" s="60">
        <v>3.9148729106830926E-2</v>
      </c>
    </row>
    <row r="3840" spans="4:8" x14ac:dyDescent="0.25">
      <c r="D3840" s="520">
        <v>43948</v>
      </c>
      <c r="E3840" s="60">
        <v>8.1402254229198279E-2</v>
      </c>
    </row>
    <row r="3841" spans="4:5" x14ac:dyDescent="0.25">
      <c r="D3841" s="520">
        <v>43949</v>
      </c>
      <c r="E3841" s="60">
        <v>0.16321542509788928</v>
      </c>
    </row>
    <row r="3842" spans="4:5" x14ac:dyDescent="0.25">
      <c r="D3842" s="520"/>
      <c r="E3842" s="60"/>
    </row>
  </sheetData>
  <hyperlinks>
    <hyperlink ref="D1" location="Jegyzék_Index!A1" display="Vissza a jegyzékre / Return to the Index" xr:uid="{D3BABBDB-38BC-43EB-A8F2-A757C183A4A2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D12E1-9279-447E-A08A-78016FCDE786}">
  <dimension ref="A1:Q3930"/>
  <sheetViews>
    <sheetView showGridLines="0" zoomScale="75" zoomScaleNormal="75" workbookViewId="0"/>
  </sheetViews>
  <sheetFormatPr defaultRowHeight="15.75" x14ac:dyDescent="0.25"/>
  <cols>
    <col min="1" max="1" width="14.5703125" style="534" customWidth="1"/>
    <col min="2" max="2" width="97" style="535" customWidth="1"/>
    <col min="3" max="3" width="4.7109375" style="533" customWidth="1"/>
    <col min="4" max="4" width="13.28515625" style="534" bestFit="1" customWidth="1"/>
    <col min="5" max="8" width="18.85546875" style="534" customWidth="1"/>
    <col min="9" max="10" width="16.5703125" style="534" customWidth="1"/>
    <col min="11" max="11" width="17.5703125" style="534" bestFit="1" customWidth="1"/>
    <col min="12" max="12" width="16.5703125" style="534" customWidth="1"/>
    <col min="13" max="13" width="17.5703125" style="534" bestFit="1" customWidth="1"/>
    <col min="14" max="14" width="9.140625" style="534"/>
    <col min="15" max="15" width="17.5703125" style="534" bestFit="1" customWidth="1"/>
    <col min="16" max="16384" width="9.140625" style="534"/>
  </cols>
  <sheetData>
    <row r="1" spans="1:17" s="220" customFormat="1" x14ac:dyDescent="0.25">
      <c r="A1" s="527" t="s">
        <v>100</v>
      </c>
      <c r="B1" s="528" t="s">
        <v>902</v>
      </c>
      <c r="D1" s="500" t="s">
        <v>710</v>
      </c>
      <c r="E1" s="500"/>
      <c r="F1" s="500"/>
    </row>
    <row r="2" spans="1:17" s="220" customFormat="1" x14ac:dyDescent="0.25">
      <c r="A2" s="527" t="s">
        <v>101</v>
      </c>
      <c r="B2" s="528" t="s">
        <v>903</v>
      </c>
      <c r="C2" s="529"/>
    </row>
    <row r="3" spans="1:17" s="220" customFormat="1" x14ac:dyDescent="0.25">
      <c r="A3" s="527" t="s">
        <v>121</v>
      </c>
      <c r="B3" s="58" t="s">
        <v>898</v>
      </c>
      <c r="C3" s="514"/>
    </row>
    <row r="4" spans="1:17" s="220" customFormat="1" x14ac:dyDescent="0.25">
      <c r="A4" s="527" t="s">
        <v>123</v>
      </c>
      <c r="B4" s="58" t="s">
        <v>899</v>
      </c>
    </row>
    <row r="5" spans="1:17" s="220" customFormat="1" ht="80.25" customHeight="1" x14ac:dyDescent="0.25">
      <c r="A5" s="530" t="s">
        <v>105</v>
      </c>
      <c r="B5" s="531" t="s">
        <v>904</v>
      </c>
    </row>
    <row r="6" spans="1:17" ht="63" x14ac:dyDescent="0.25">
      <c r="A6" s="532" t="s">
        <v>107</v>
      </c>
      <c r="B6" s="531" t="s">
        <v>905</v>
      </c>
    </row>
    <row r="9" spans="1:17" ht="31.5" x14ac:dyDescent="0.25">
      <c r="D9" s="518"/>
      <c r="E9" s="536" t="s">
        <v>906</v>
      </c>
      <c r="F9" s="536" t="s">
        <v>907</v>
      </c>
      <c r="G9" s="536" t="s">
        <v>908</v>
      </c>
      <c r="H9" s="536" t="s">
        <v>909</v>
      </c>
      <c r="J9" s="536"/>
      <c r="K9" s="536"/>
      <c r="L9" s="536"/>
      <c r="M9" s="536"/>
    </row>
    <row r="10" spans="1:17" ht="47.25" x14ac:dyDescent="0.25">
      <c r="D10" s="518"/>
      <c r="E10" s="536" t="s">
        <v>910</v>
      </c>
      <c r="F10" s="536" t="s">
        <v>911</v>
      </c>
      <c r="G10" s="536" t="s">
        <v>912</v>
      </c>
      <c r="H10" s="536" t="s">
        <v>913</v>
      </c>
      <c r="J10" s="536"/>
      <c r="K10" s="536"/>
      <c r="L10" s="536"/>
      <c r="M10" s="536"/>
    </row>
    <row r="11" spans="1:17" x14ac:dyDescent="0.25">
      <c r="D11" s="520">
        <v>38355</v>
      </c>
      <c r="E11" s="537">
        <v>-0.54660462778252061</v>
      </c>
      <c r="F11" s="537">
        <v>0</v>
      </c>
      <c r="G11" s="537">
        <v>-0.88717524332532915</v>
      </c>
      <c r="H11" s="537">
        <v>-2.1272824905659884</v>
      </c>
      <c r="I11" s="538"/>
      <c r="J11" s="538"/>
      <c r="K11" s="538"/>
      <c r="L11" s="538"/>
      <c r="M11" s="538"/>
      <c r="N11" s="538"/>
      <c r="O11" s="538"/>
      <c r="P11" s="538"/>
      <c r="Q11" s="538"/>
    </row>
    <row r="12" spans="1:17" x14ac:dyDescent="0.25">
      <c r="D12" s="520">
        <v>38356</v>
      </c>
      <c r="E12" s="537">
        <v>-0.54669146479126363</v>
      </c>
      <c r="F12" s="537">
        <v>-1.7359826433359787E-2</v>
      </c>
      <c r="G12" s="537">
        <v>-0.84961066360813364</v>
      </c>
      <c r="H12" s="537">
        <v>-1.7997826992636157</v>
      </c>
      <c r="I12" s="538"/>
      <c r="J12" s="538"/>
      <c r="K12" s="538"/>
      <c r="L12" s="538"/>
      <c r="M12" s="538"/>
      <c r="N12" s="538"/>
      <c r="O12" s="538"/>
      <c r="P12" s="538"/>
      <c r="Q12" s="538"/>
    </row>
    <row r="13" spans="1:17" x14ac:dyDescent="0.25">
      <c r="D13" s="520">
        <v>38357</v>
      </c>
      <c r="E13" s="537">
        <v>-0.6130609182405351</v>
      </c>
      <c r="F13" s="537">
        <v>-0.15968327953872222</v>
      </c>
      <c r="G13" s="537">
        <v>-0.74932587339839007</v>
      </c>
      <c r="H13" s="537">
        <v>-1.4262963874844758</v>
      </c>
      <c r="I13" s="538"/>
      <c r="J13" s="538"/>
      <c r="K13" s="538"/>
      <c r="L13" s="538"/>
      <c r="M13" s="538"/>
      <c r="N13" s="538"/>
      <c r="O13" s="538"/>
      <c r="P13" s="538"/>
      <c r="Q13" s="538"/>
    </row>
    <row r="14" spans="1:17" x14ac:dyDescent="0.25">
      <c r="D14" s="520">
        <v>38358</v>
      </c>
      <c r="E14" s="537">
        <v>-0.75220781481702526</v>
      </c>
      <c r="F14" s="537">
        <v>-0.34308232477609629</v>
      </c>
      <c r="G14" s="537">
        <v>-0.64002863781703501</v>
      </c>
      <c r="H14" s="537">
        <v>-1.2696893278354577</v>
      </c>
      <c r="I14" s="538"/>
      <c r="J14" s="538"/>
      <c r="K14" s="538"/>
      <c r="L14" s="538"/>
      <c r="M14" s="538"/>
      <c r="N14" s="538"/>
      <c r="O14" s="538"/>
      <c r="P14" s="538"/>
      <c r="Q14" s="538"/>
    </row>
    <row r="15" spans="1:17" x14ac:dyDescent="0.25">
      <c r="D15" s="520">
        <v>38359</v>
      </c>
      <c r="E15" s="537">
        <v>-0.77506511308340753</v>
      </c>
      <c r="F15" s="537">
        <v>-0.33280452407687838</v>
      </c>
      <c r="G15" s="537">
        <v>-0.50313086681759256</v>
      </c>
      <c r="H15" s="537">
        <v>-1.0389481152272131</v>
      </c>
      <c r="I15" s="538"/>
      <c r="J15" s="538"/>
      <c r="K15" s="538"/>
      <c r="L15" s="538"/>
      <c r="M15" s="538"/>
      <c r="N15" s="538"/>
      <c r="O15" s="538"/>
      <c r="P15" s="538"/>
      <c r="Q15" s="538"/>
    </row>
    <row r="16" spans="1:17" x14ac:dyDescent="0.25">
      <c r="D16" s="520">
        <v>38362</v>
      </c>
      <c r="E16" s="537">
        <v>-0.75020189339292687</v>
      </c>
      <c r="F16" s="537">
        <v>-0.21158011670314078</v>
      </c>
      <c r="G16" s="537">
        <v>-0.42140285755347257</v>
      </c>
      <c r="H16" s="537">
        <v>-0.87834673763465165</v>
      </c>
      <c r="I16" s="538"/>
      <c r="J16" s="538"/>
      <c r="K16" s="538"/>
      <c r="L16" s="538"/>
      <c r="M16" s="538"/>
      <c r="N16" s="538"/>
      <c r="O16" s="538"/>
      <c r="P16" s="538"/>
      <c r="Q16" s="538"/>
    </row>
    <row r="17" spans="4:17" x14ac:dyDescent="0.25">
      <c r="D17" s="520">
        <v>38363</v>
      </c>
      <c r="E17" s="537">
        <v>-0.59090087139372782</v>
      </c>
      <c r="F17" s="537">
        <v>-0.19140100493291151</v>
      </c>
      <c r="G17" s="537">
        <v>-0.39629067245891048</v>
      </c>
      <c r="H17" s="537">
        <v>-0.88249328516749559</v>
      </c>
      <c r="I17" s="538"/>
      <c r="J17" s="538"/>
      <c r="K17" s="538"/>
      <c r="L17" s="538"/>
      <c r="M17" s="538"/>
      <c r="N17" s="538"/>
      <c r="O17" s="538"/>
      <c r="P17" s="538"/>
      <c r="Q17" s="538"/>
    </row>
    <row r="18" spans="4:17" x14ac:dyDescent="0.25">
      <c r="D18" s="520">
        <v>38364</v>
      </c>
      <c r="E18" s="537">
        <v>-0.49575765848899672</v>
      </c>
      <c r="F18" s="537">
        <v>-7.9505318373455661E-2</v>
      </c>
      <c r="G18" s="537">
        <v>-0.30477597249247695</v>
      </c>
      <c r="H18" s="537">
        <v>-0.8621339357158635</v>
      </c>
      <c r="I18" s="538"/>
      <c r="J18" s="538"/>
      <c r="K18" s="538"/>
      <c r="L18" s="538"/>
      <c r="M18" s="538"/>
      <c r="N18" s="538"/>
      <c r="O18" s="538"/>
      <c r="P18" s="538"/>
      <c r="Q18" s="538"/>
    </row>
    <row r="19" spans="4:17" x14ac:dyDescent="0.25">
      <c r="D19" s="520">
        <v>38365</v>
      </c>
      <c r="E19" s="537">
        <v>-0.42525387523866026</v>
      </c>
      <c r="F19" s="537">
        <v>-2.9721629226761657E-2</v>
      </c>
      <c r="G19" s="537">
        <v>-0.33771342279519012</v>
      </c>
      <c r="H19" s="537">
        <v>-0.83155677434534747</v>
      </c>
      <c r="I19" s="538"/>
      <c r="J19" s="538"/>
      <c r="K19" s="538"/>
      <c r="L19" s="538"/>
      <c r="M19" s="538"/>
      <c r="N19" s="538"/>
      <c r="O19" s="538"/>
      <c r="P19" s="538"/>
      <c r="Q19" s="538"/>
    </row>
    <row r="20" spans="4:17" x14ac:dyDescent="0.25">
      <c r="D20" s="520">
        <v>38366</v>
      </c>
      <c r="E20" s="537">
        <v>-0.53824340244357816</v>
      </c>
      <c r="F20" s="537">
        <v>-5.2201321617445368E-3</v>
      </c>
      <c r="G20" s="537">
        <v>-0.41508343822664784</v>
      </c>
      <c r="H20" s="537">
        <v>-0.91504812290983228</v>
      </c>
      <c r="I20" s="538"/>
      <c r="J20" s="538"/>
      <c r="K20" s="538"/>
      <c r="L20" s="538"/>
      <c r="M20" s="538"/>
      <c r="N20" s="538"/>
      <c r="O20" s="538"/>
      <c r="P20" s="538"/>
      <c r="Q20" s="538"/>
    </row>
    <row r="21" spans="4:17" x14ac:dyDescent="0.25">
      <c r="D21" s="520">
        <v>38369</v>
      </c>
      <c r="E21" s="537">
        <v>-0.50645469896235007</v>
      </c>
      <c r="F21" s="537">
        <v>-0.10814696139238975</v>
      </c>
      <c r="G21" s="537">
        <v>-0.36270478173165183</v>
      </c>
      <c r="H21" s="537">
        <v>-0.86300137732138804</v>
      </c>
      <c r="I21" s="538"/>
      <c r="J21" s="538"/>
      <c r="K21" s="538"/>
      <c r="L21" s="538"/>
      <c r="M21" s="538"/>
      <c r="N21" s="538"/>
      <c r="O21" s="538"/>
      <c r="P21" s="538"/>
      <c r="Q21" s="538"/>
    </row>
    <row r="22" spans="4:17" x14ac:dyDescent="0.25">
      <c r="D22" s="520">
        <v>38370</v>
      </c>
      <c r="E22" s="537">
        <v>-0.47320393892921625</v>
      </c>
      <c r="F22" s="537">
        <v>-4.5644453897995985E-2</v>
      </c>
      <c r="G22" s="537">
        <v>-0.37065576394400446</v>
      </c>
      <c r="H22" s="537">
        <v>-0.74873699346020517</v>
      </c>
      <c r="I22" s="538"/>
      <c r="J22" s="538"/>
      <c r="K22" s="538"/>
      <c r="L22" s="538"/>
      <c r="M22" s="538"/>
      <c r="N22" s="538"/>
      <c r="O22" s="538"/>
      <c r="P22" s="538"/>
      <c r="Q22" s="538"/>
    </row>
    <row r="23" spans="4:17" x14ac:dyDescent="0.25">
      <c r="D23" s="520">
        <v>38371</v>
      </c>
      <c r="E23" s="537">
        <v>-0.39122613948561064</v>
      </c>
      <c r="F23" s="537">
        <v>-0.10877737929409909</v>
      </c>
      <c r="G23" s="537">
        <v>-0.53402284836143332</v>
      </c>
      <c r="H23" s="537">
        <v>-0.72683455043815226</v>
      </c>
      <c r="I23" s="538"/>
      <c r="J23" s="538"/>
      <c r="K23" s="538"/>
      <c r="L23" s="538"/>
      <c r="M23" s="538"/>
      <c r="N23" s="538"/>
      <c r="O23" s="538"/>
      <c r="P23" s="538"/>
      <c r="Q23" s="538"/>
    </row>
    <row r="24" spans="4:17" x14ac:dyDescent="0.25">
      <c r="D24" s="520">
        <v>38372</v>
      </c>
      <c r="E24" s="537">
        <v>-0.21766678618111865</v>
      </c>
      <c r="F24" s="537">
        <v>-0.11550848277426937</v>
      </c>
      <c r="G24" s="537">
        <v>-0.61176332169948333</v>
      </c>
      <c r="H24" s="537">
        <v>-0.70831355964670339</v>
      </c>
      <c r="I24" s="538"/>
      <c r="J24" s="538"/>
      <c r="K24" s="538"/>
      <c r="L24" s="538"/>
      <c r="M24" s="538"/>
      <c r="N24" s="538"/>
      <c r="O24" s="538"/>
      <c r="P24" s="538"/>
      <c r="Q24" s="538"/>
    </row>
    <row r="25" spans="4:17" x14ac:dyDescent="0.25">
      <c r="D25" s="520">
        <v>38373</v>
      </c>
      <c r="E25" s="537">
        <v>-0.23758934581212338</v>
      </c>
      <c r="F25" s="537">
        <v>-4.7580905491792211E-2</v>
      </c>
      <c r="G25" s="537">
        <v>-0.65170917136186801</v>
      </c>
      <c r="H25" s="537">
        <v>-0.72127947024513406</v>
      </c>
      <c r="I25" s="538"/>
      <c r="J25" s="538"/>
      <c r="K25" s="538"/>
      <c r="L25" s="538"/>
      <c r="M25" s="538"/>
      <c r="N25" s="538"/>
      <c r="O25" s="538"/>
      <c r="P25" s="538"/>
      <c r="Q25" s="538"/>
    </row>
    <row r="26" spans="4:17" x14ac:dyDescent="0.25">
      <c r="D26" s="520">
        <v>38376</v>
      </c>
      <c r="E26" s="537">
        <v>-0.31762967567427758</v>
      </c>
      <c r="F26" s="537">
        <v>1.7454880557658738E-2</v>
      </c>
      <c r="G26" s="537">
        <v>-0.59340829340278634</v>
      </c>
      <c r="H26" s="537">
        <v>-0.51658963621349185</v>
      </c>
      <c r="I26" s="538"/>
      <c r="J26" s="538"/>
      <c r="K26" s="538"/>
      <c r="L26" s="538"/>
      <c r="M26" s="538"/>
      <c r="N26" s="538"/>
      <c r="O26" s="538"/>
      <c r="P26" s="538"/>
      <c r="Q26" s="538"/>
    </row>
    <row r="27" spans="4:17" x14ac:dyDescent="0.25">
      <c r="D27" s="520">
        <v>38377</v>
      </c>
      <c r="E27" s="537">
        <v>-0.22518007978480784</v>
      </c>
      <c r="F27" s="537">
        <v>0.10842145205024632</v>
      </c>
      <c r="G27" s="537">
        <v>-0.58237652589608657</v>
      </c>
      <c r="H27" s="537">
        <v>-0.49909543379094745</v>
      </c>
      <c r="I27" s="538"/>
      <c r="J27" s="538"/>
      <c r="K27" s="538"/>
      <c r="L27" s="538"/>
      <c r="M27" s="538"/>
      <c r="N27" s="538"/>
      <c r="O27" s="538"/>
      <c r="P27" s="538"/>
      <c r="Q27" s="538"/>
    </row>
    <row r="28" spans="4:17" x14ac:dyDescent="0.25">
      <c r="D28" s="520">
        <v>38378</v>
      </c>
      <c r="E28" s="537">
        <v>-0.17485090565327804</v>
      </c>
      <c r="F28" s="537">
        <v>0.14325121643129757</v>
      </c>
      <c r="G28" s="537">
        <v>-0.54420343839259355</v>
      </c>
      <c r="H28" s="537">
        <v>-0.51697768388199006</v>
      </c>
      <c r="I28" s="538"/>
      <c r="J28" s="538"/>
      <c r="K28" s="538"/>
      <c r="L28" s="538"/>
      <c r="M28" s="538"/>
      <c r="N28" s="538"/>
      <c r="O28" s="538"/>
      <c r="P28" s="538"/>
      <c r="Q28" s="538"/>
    </row>
    <row r="29" spans="4:17" x14ac:dyDescent="0.25">
      <c r="D29" s="520">
        <v>38379</v>
      </c>
      <c r="E29" s="537">
        <v>-9.4028519076014005E-3</v>
      </c>
      <c r="F29" s="537">
        <v>0.19296018031787113</v>
      </c>
      <c r="G29" s="537">
        <v>-0.61547741330066175</v>
      </c>
      <c r="H29" s="537">
        <v>-0.44124053732578922</v>
      </c>
      <c r="I29" s="538"/>
      <c r="J29" s="538"/>
      <c r="K29" s="538"/>
      <c r="L29" s="538"/>
      <c r="M29" s="538"/>
      <c r="N29" s="538"/>
      <c r="O29" s="538"/>
      <c r="P29" s="538"/>
      <c r="Q29" s="538"/>
    </row>
    <row r="30" spans="4:17" x14ac:dyDescent="0.25">
      <c r="D30" s="520">
        <v>38380</v>
      </c>
      <c r="E30" s="537">
        <v>-9.3580576346656105E-2</v>
      </c>
      <c r="F30" s="537">
        <v>0.1206796022998316</v>
      </c>
      <c r="G30" s="537">
        <v>-0.57876975803111963</v>
      </c>
      <c r="H30" s="537">
        <v>-0.41007441497628921</v>
      </c>
      <c r="I30" s="538"/>
      <c r="J30" s="538"/>
      <c r="K30" s="538"/>
      <c r="L30" s="538"/>
      <c r="M30" s="538"/>
      <c r="N30" s="538"/>
      <c r="O30" s="538"/>
      <c r="P30" s="538"/>
      <c r="Q30" s="538"/>
    </row>
    <row r="31" spans="4:17" x14ac:dyDescent="0.25">
      <c r="D31" s="520">
        <v>38383</v>
      </c>
      <c r="E31" s="537">
        <v>-0.19197964448584656</v>
      </c>
      <c r="F31" s="537">
        <v>7.0455704456450913E-2</v>
      </c>
      <c r="G31" s="537">
        <v>-0.62470254043783924</v>
      </c>
      <c r="H31" s="537">
        <v>-0.29979027344866654</v>
      </c>
      <c r="I31" s="538"/>
      <c r="J31" s="538"/>
      <c r="K31" s="538"/>
      <c r="L31" s="538"/>
      <c r="M31" s="538"/>
      <c r="N31" s="538"/>
      <c r="O31" s="538"/>
      <c r="P31" s="538"/>
      <c r="Q31" s="538"/>
    </row>
    <row r="32" spans="4:17" x14ac:dyDescent="0.25">
      <c r="D32" s="520">
        <v>38384</v>
      </c>
      <c r="E32" s="537">
        <v>-0.15864399831168569</v>
      </c>
      <c r="F32" s="537">
        <v>-3.4955886029290686E-2</v>
      </c>
      <c r="G32" s="537">
        <v>-0.71835960351746153</v>
      </c>
      <c r="H32" s="537">
        <v>-0.40364369967939151</v>
      </c>
      <c r="I32" s="538"/>
      <c r="J32" s="538"/>
      <c r="K32" s="538"/>
      <c r="L32" s="538"/>
      <c r="M32" s="538"/>
      <c r="N32" s="538"/>
      <c r="O32" s="538"/>
      <c r="P32" s="538"/>
      <c r="Q32" s="538"/>
    </row>
    <row r="33" spans="4:17" x14ac:dyDescent="0.25">
      <c r="D33" s="520">
        <v>38385</v>
      </c>
      <c r="E33" s="537">
        <v>-9.8025565720206209E-2</v>
      </c>
      <c r="F33" s="537">
        <v>-2.7991685448162267E-2</v>
      </c>
      <c r="G33" s="537">
        <v>-0.65220098976944396</v>
      </c>
      <c r="H33" s="537">
        <v>-0.42450408580959353</v>
      </c>
      <c r="I33" s="538"/>
      <c r="J33" s="538"/>
      <c r="K33" s="538"/>
      <c r="L33" s="538"/>
      <c r="M33" s="538"/>
      <c r="N33" s="538"/>
      <c r="O33" s="538"/>
      <c r="P33" s="538"/>
      <c r="Q33" s="538"/>
    </row>
    <row r="34" spans="4:17" x14ac:dyDescent="0.25">
      <c r="D34" s="520">
        <v>38386</v>
      </c>
      <c r="E34" s="537">
        <v>-3.4084334489020089E-2</v>
      </c>
      <c r="F34" s="537">
        <v>-0.1746998832580709</v>
      </c>
      <c r="G34" s="537">
        <v>-0.58102364766999792</v>
      </c>
      <c r="H34" s="537">
        <v>-0.35070674684984871</v>
      </c>
      <c r="I34" s="538"/>
      <c r="J34" s="538"/>
      <c r="K34" s="538"/>
      <c r="L34" s="538"/>
      <c r="M34" s="538"/>
      <c r="N34" s="538"/>
      <c r="O34" s="538"/>
      <c r="P34" s="538"/>
      <c r="Q34" s="538"/>
    </row>
    <row r="35" spans="4:17" x14ac:dyDescent="0.25">
      <c r="D35" s="520">
        <v>38387</v>
      </c>
      <c r="E35" s="537">
        <v>-1.2715332915012978E-2</v>
      </c>
      <c r="F35" s="537">
        <v>-0.11097090143140209</v>
      </c>
      <c r="G35" s="537">
        <v>-0.51139872488006277</v>
      </c>
      <c r="H35" s="537">
        <v>-0.4135279159692784</v>
      </c>
      <c r="I35" s="538"/>
      <c r="J35" s="538"/>
      <c r="K35" s="538"/>
      <c r="L35" s="538"/>
      <c r="M35" s="538"/>
      <c r="N35" s="538"/>
      <c r="O35" s="538"/>
      <c r="P35" s="538"/>
      <c r="Q35" s="538"/>
    </row>
    <row r="36" spans="4:17" x14ac:dyDescent="0.25">
      <c r="D36" s="520">
        <v>38390</v>
      </c>
      <c r="E36" s="537">
        <v>-9.4189825083430462E-2</v>
      </c>
      <c r="F36" s="537">
        <v>-3.5345997136829274E-2</v>
      </c>
      <c r="G36" s="537">
        <v>-0.4796040592914611</v>
      </c>
      <c r="H36" s="537">
        <v>-0.35351206051934775</v>
      </c>
      <c r="I36" s="538"/>
      <c r="J36" s="538"/>
      <c r="K36" s="538"/>
      <c r="L36" s="538"/>
      <c r="M36" s="538"/>
      <c r="N36" s="538"/>
      <c r="O36" s="538"/>
      <c r="P36" s="538"/>
      <c r="Q36" s="538"/>
    </row>
    <row r="37" spans="4:17" x14ac:dyDescent="0.25">
      <c r="D37" s="520">
        <v>38391</v>
      </c>
      <c r="E37" s="537">
        <v>-4.612481911118381E-2</v>
      </c>
      <c r="F37" s="537">
        <v>1.5418372354302792E-2</v>
      </c>
      <c r="G37" s="537">
        <v>-0.51832437877038351</v>
      </c>
      <c r="H37" s="537">
        <v>-0.43313711861412163</v>
      </c>
      <c r="I37" s="538"/>
      <c r="J37" s="538"/>
      <c r="K37" s="538"/>
      <c r="L37" s="538"/>
      <c r="M37" s="538"/>
      <c r="N37" s="538"/>
      <c r="O37" s="538"/>
      <c r="P37" s="538"/>
      <c r="Q37" s="538"/>
    </row>
    <row r="38" spans="4:17" x14ac:dyDescent="0.25">
      <c r="D38" s="520">
        <v>38392</v>
      </c>
      <c r="E38" s="537">
        <v>-3.4346916237080354E-2</v>
      </c>
      <c r="F38" s="537">
        <v>3.9147257185590909E-2</v>
      </c>
      <c r="G38" s="537">
        <v>-0.50413251422319616</v>
      </c>
      <c r="H38" s="537">
        <v>-0.40000607512706038</v>
      </c>
      <c r="I38" s="538"/>
      <c r="J38" s="538"/>
      <c r="K38" s="538"/>
      <c r="L38" s="538"/>
      <c r="M38" s="538"/>
      <c r="N38" s="538"/>
      <c r="O38" s="538"/>
      <c r="P38" s="538"/>
      <c r="Q38" s="538"/>
    </row>
    <row r="39" spans="4:17" x14ac:dyDescent="0.25">
      <c r="D39" s="520">
        <v>38393</v>
      </c>
      <c r="E39" s="537">
        <v>-0.13899871822493812</v>
      </c>
      <c r="F39" s="537">
        <v>0.11676485569238285</v>
      </c>
      <c r="G39" s="537">
        <v>-0.42199485073139026</v>
      </c>
      <c r="H39" s="537">
        <v>-0.40531846171981906</v>
      </c>
      <c r="I39" s="538"/>
      <c r="J39" s="538"/>
      <c r="K39" s="538"/>
      <c r="L39" s="538"/>
      <c r="M39" s="538"/>
      <c r="N39" s="538"/>
      <c r="O39" s="538"/>
      <c r="P39" s="538"/>
      <c r="Q39" s="538"/>
    </row>
    <row r="40" spans="4:17" x14ac:dyDescent="0.25">
      <c r="D40" s="520">
        <v>38394</v>
      </c>
      <c r="E40" s="537">
        <v>-8.4657102713148968E-2</v>
      </c>
      <c r="F40" s="537">
        <v>0.16277962576828559</v>
      </c>
      <c r="G40" s="537">
        <v>-0.34603595982418711</v>
      </c>
      <c r="H40" s="537">
        <v>-0.45526007191631956</v>
      </c>
      <c r="I40" s="538"/>
      <c r="J40" s="538"/>
      <c r="K40" s="538"/>
      <c r="L40" s="538"/>
      <c r="M40" s="538"/>
      <c r="N40" s="538"/>
      <c r="O40" s="538"/>
      <c r="P40" s="538"/>
      <c r="Q40" s="538"/>
    </row>
    <row r="41" spans="4:17" x14ac:dyDescent="0.25">
      <c r="D41" s="520">
        <v>38397</v>
      </c>
      <c r="E41" s="537">
        <v>-0.14605732619027478</v>
      </c>
      <c r="F41" s="537">
        <v>0.18113718828453235</v>
      </c>
      <c r="G41" s="537">
        <v>-0.34452375119801576</v>
      </c>
      <c r="H41" s="537">
        <v>-0.51318252294510491</v>
      </c>
      <c r="I41" s="538"/>
      <c r="J41" s="538"/>
      <c r="K41" s="538"/>
      <c r="L41" s="538"/>
      <c r="M41" s="538"/>
      <c r="N41" s="538"/>
      <c r="O41" s="538"/>
      <c r="P41" s="538"/>
      <c r="Q41" s="538"/>
    </row>
    <row r="42" spans="4:17" x14ac:dyDescent="0.25">
      <c r="D42" s="520">
        <v>38398</v>
      </c>
      <c r="E42" s="537">
        <v>-0.11534591437209232</v>
      </c>
      <c r="F42" s="537">
        <v>0.2219122549699418</v>
      </c>
      <c r="G42" s="537">
        <v>-0.37957150404933859</v>
      </c>
      <c r="H42" s="537">
        <v>-0.42603787189126641</v>
      </c>
      <c r="I42" s="538"/>
      <c r="J42" s="538"/>
      <c r="K42" s="538"/>
      <c r="L42" s="538"/>
      <c r="M42" s="538"/>
      <c r="N42" s="538"/>
      <c r="O42" s="538"/>
      <c r="P42" s="538"/>
      <c r="Q42" s="538"/>
    </row>
    <row r="43" spans="4:17" x14ac:dyDescent="0.25">
      <c r="D43" s="520">
        <v>38399</v>
      </c>
      <c r="E43" s="537">
        <v>-9.0013481073550436E-2</v>
      </c>
      <c r="F43" s="537">
        <v>0.12378580137300116</v>
      </c>
      <c r="G43" s="537">
        <v>-0.35199446726378314</v>
      </c>
      <c r="H43" s="537">
        <v>-0.33467490987030146</v>
      </c>
      <c r="I43" s="538"/>
      <c r="J43" s="538"/>
      <c r="K43" s="538"/>
      <c r="L43" s="538"/>
      <c r="M43" s="538"/>
      <c r="N43" s="538"/>
      <c r="O43" s="538"/>
      <c r="P43" s="538"/>
      <c r="Q43" s="538"/>
    </row>
    <row r="44" spans="4:17" x14ac:dyDescent="0.25">
      <c r="D44" s="520">
        <v>38400</v>
      </c>
      <c r="E44" s="537">
        <v>5.8040007912552871E-3</v>
      </c>
      <c r="F44" s="537">
        <v>7.369485725852383E-2</v>
      </c>
      <c r="G44" s="537">
        <v>-0.42582552291209497</v>
      </c>
      <c r="H44" s="537">
        <v>-0.32791226501943926</v>
      </c>
      <c r="I44" s="538"/>
      <c r="J44" s="538"/>
      <c r="K44" s="538"/>
      <c r="L44" s="538"/>
      <c r="M44" s="538"/>
      <c r="N44" s="538"/>
      <c r="O44" s="538"/>
      <c r="P44" s="538"/>
      <c r="Q44" s="538"/>
    </row>
    <row r="45" spans="4:17" x14ac:dyDescent="0.25">
      <c r="D45" s="520">
        <v>38401</v>
      </c>
      <c r="E45" s="537">
        <v>1.1956952401539155E-3</v>
      </c>
      <c r="F45" s="537">
        <v>0.10074034618518951</v>
      </c>
      <c r="G45" s="537">
        <v>-0.52937276526899535</v>
      </c>
      <c r="H45" s="537">
        <v>-0.39830129250404078</v>
      </c>
      <c r="I45" s="538"/>
      <c r="J45" s="538"/>
      <c r="K45" s="538"/>
      <c r="L45" s="538"/>
      <c r="M45" s="538"/>
      <c r="N45" s="538"/>
      <c r="O45" s="538"/>
      <c r="P45" s="538"/>
      <c r="Q45" s="538"/>
    </row>
    <row r="46" spans="4:17" x14ac:dyDescent="0.25">
      <c r="D46" s="520">
        <v>38404</v>
      </c>
      <c r="E46" s="537">
        <v>-0.15045568152804678</v>
      </c>
      <c r="F46" s="537">
        <v>0.16460587395618434</v>
      </c>
      <c r="G46" s="537">
        <v>-0.46358235613969923</v>
      </c>
      <c r="H46" s="537">
        <v>-0.35819504528771395</v>
      </c>
      <c r="I46" s="538"/>
      <c r="J46" s="538"/>
      <c r="K46" s="538"/>
      <c r="L46" s="538"/>
      <c r="M46" s="538"/>
      <c r="N46" s="538"/>
      <c r="O46" s="538"/>
      <c r="P46" s="538"/>
      <c r="Q46" s="538"/>
    </row>
    <row r="47" spans="4:17" x14ac:dyDescent="0.25">
      <c r="D47" s="520">
        <v>38405</v>
      </c>
      <c r="E47" s="537">
        <v>-0.31219847731185446</v>
      </c>
      <c r="F47" s="537">
        <v>0.10903395854438537</v>
      </c>
      <c r="G47" s="537">
        <v>-0.40185718076781246</v>
      </c>
      <c r="H47" s="537">
        <v>-0.20566807420316224</v>
      </c>
      <c r="I47" s="538"/>
      <c r="J47" s="538"/>
      <c r="K47" s="538"/>
      <c r="L47" s="538"/>
      <c r="M47" s="538"/>
      <c r="N47" s="538"/>
      <c r="O47" s="538"/>
      <c r="P47" s="538"/>
      <c r="Q47" s="538"/>
    </row>
    <row r="48" spans="4:17" x14ac:dyDescent="0.25">
      <c r="D48" s="520">
        <v>38406</v>
      </c>
      <c r="E48" s="537">
        <v>-0.29747107698762809</v>
      </c>
      <c r="F48" s="537">
        <v>6.1104706858664953E-2</v>
      </c>
      <c r="G48" s="537">
        <v>-0.35740493943871965</v>
      </c>
      <c r="H48" s="537">
        <v>-0.17361099579975631</v>
      </c>
      <c r="I48" s="538"/>
      <c r="J48" s="538"/>
      <c r="K48" s="538"/>
      <c r="L48" s="538"/>
      <c r="M48" s="538"/>
      <c r="N48" s="538"/>
      <c r="O48" s="538"/>
      <c r="P48" s="538"/>
      <c r="Q48" s="538"/>
    </row>
    <row r="49" spans="4:17" x14ac:dyDescent="0.25">
      <c r="D49" s="520">
        <v>38407</v>
      </c>
      <c r="E49" s="537">
        <v>-0.25901345048255586</v>
      </c>
      <c r="F49" s="537">
        <v>0.11483690287023368</v>
      </c>
      <c r="G49" s="537">
        <v>-0.33081802216273049</v>
      </c>
      <c r="H49" s="537">
        <v>-0.12178706475111195</v>
      </c>
      <c r="I49" s="538"/>
      <c r="J49" s="538"/>
      <c r="K49" s="538"/>
      <c r="L49" s="538"/>
      <c r="M49" s="538"/>
      <c r="N49" s="538"/>
      <c r="O49" s="538"/>
      <c r="P49" s="538"/>
      <c r="Q49" s="538"/>
    </row>
    <row r="50" spans="4:17" x14ac:dyDescent="0.25">
      <c r="D50" s="520">
        <v>38408</v>
      </c>
      <c r="E50" s="537">
        <v>-0.21921405555384721</v>
      </c>
      <c r="F50" s="537">
        <v>0.12591848766398145</v>
      </c>
      <c r="G50" s="537">
        <v>-0.42051219832421877</v>
      </c>
      <c r="H50" s="537">
        <v>-5.6650814110479966E-2</v>
      </c>
      <c r="I50" s="538"/>
      <c r="J50" s="538"/>
      <c r="K50" s="538"/>
      <c r="L50" s="538"/>
      <c r="M50" s="538"/>
      <c r="N50" s="538"/>
      <c r="O50" s="538"/>
      <c r="P50" s="538"/>
      <c r="Q50" s="538"/>
    </row>
    <row r="51" spans="4:17" x14ac:dyDescent="0.25">
      <c r="D51" s="520">
        <v>38411</v>
      </c>
      <c r="E51" s="537">
        <v>-0.12659777159528987</v>
      </c>
      <c r="F51" s="537">
        <v>-8.9493013541651317E-2</v>
      </c>
      <c r="G51" s="537">
        <v>-0.46101379772549839</v>
      </c>
      <c r="H51" s="537">
        <v>-1.5544076051797261E-2</v>
      </c>
      <c r="I51" s="538"/>
      <c r="J51" s="538"/>
      <c r="K51" s="538"/>
      <c r="L51" s="538"/>
      <c r="M51" s="538"/>
      <c r="N51" s="538"/>
      <c r="O51" s="538"/>
      <c r="P51" s="538"/>
      <c r="Q51" s="538"/>
    </row>
    <row r="52" spans="4:17" x14ac:dyDescent="0.25">
      <c r="D52" s="520">
        <v>38412</v>
      </c>
      <c r="E52" s="537">
        <v>-0.12482894395620611</v>
      </c>
      <c r="F52" s="537">
        <v>-0.34906730351032866</v>
      </c>
      <c r="G52" s="537">
        <v>-0.52994913749592065</v>
      </c>
      <c r="H52" s="537">
        <v>9.2707828140949442E-3</v>
      </c>
      <c r="I52" s="538"/>
      <c r="J52" s="538"/>
      <c r="K52" s="538"/>
      <c r="L52" s="538"/>
      <c r="M52" s="538"/>
      <c r="N52" s="538"/>
      <c r="O52" s="538"/>
      <c r="P52" s="538"/>
      <c r="Q52" s="538"/>
    </row>
    <row r="53" spans="4:17" x14ac:dyDescent="0.25">
      <c r="D53" s="520">
        <v>38413</v>
      </c>
      <c r="E53" s="537">
        <v>-4.634310243347152E-2</v>
      </c>
      <c r="F53" s="537">
        <v>-0.34740812873286331</v>
      </c>
      <c r="G53" s="537">
        <v>-0.59345277344926672</v>
      </c>
      <c r="H53" s="537">
        <v>-3.527237964694898E-2</v>
      </c>
      <c r="I53" s="538"/>
      <c r="J53" s="538"/>
      <c r="K53" s="538"/>
      <c r="L53" s="538"/>
      <c r="M53" s="538"/>
      <c r="N53" s="538"/>
      <c r="O53" s="538"/>
      <c r="P53" s="538"/>
      <c r="Q53" s="538"/>
    </row>
    <row r="54" spans="4:17" x14ac:dyDescent="0.25">
      <c r="D54" s="520">
        <v>38414</v>
      </c>
      <c r="E54" s="537">
        <v>-5.8705808165749232E-2</v>
      </c>
      <c r="F54" s="537">
        <v>-0.20718087824143633</v>
      </c>
      <c r="G54" s="537">
        <v>-0.57616217564275818</v>
      </c>
      <c r="H54" s="537">
        <v>-8.5197998017622095E-2</v>
      </c>
      <c r="I54" s="538"/>
      <c r="J54" s="538"/>
      <c r="K54" s="538"/>
      <c r="L54" s="538"/>
      <c r="M54" s="538"/>
      <c r="N54" s="538"/>
      <c r="O54" s="538"/>
      <c r="P54" s="538"/>
      <c r="Q54" s="538"/>
    </row>
    <row r="55" spans="4:17" x14ac:dyDescent="0.25">
      <c r="D55" s="520">
        <v>38415</v>
      </c>
      <c r="E55" s="537">
        <v>6.1508711668044676E-2</v>
      </c>
      <c r="F55" s="537">
        <v>-0.20473680654813892</v>
      </c>
      <c r="G55" s="537">
        <v>-0.67072813240755214</v>
      </c>
      <c r="H55" s="537">
        <v>-0.24317542566703784</v>
      </c>
      <c r="I55" s="538"/>
      <c r="J55" s="538"/>
      <c r="K55" s="538"/>
      <c r="L55" s="538"/>
      <c r="M55" s="538"/>
      <c r="N55" s="538"/>
      <c r="O55" s="538"/>
      <c r="P55" s="538"/>
      <c r="Q55" s="538"/>
    </row>
    <row r="56" spans="4:17" x14ac:dyDescent="0.25">
      <c r="D56" s="520">
        <v>38418</v>
      </c>
      <c r="E56" s="537">
        <v>0.10532415879037157</v>
      </c>
      <c r="F56" s="537">
        <v>-0.16456194758232459</v>
      </c>
      <c r="G56" s="537">
        <v>-0.74940746146263248</v>
      </c>
      <c r="H56" s="537">
        <v>-0.34391616743943565</v>
      </c>
      <c r="I56" s="538"/>
      <c r="J56" s="538"/>
      <c r="K56" s="538"/>
      <c r="L56" s="538"/>
      <c r="M56" s="538"/>
      <c r="N56" s="538"/>
      <c r="O56" s="538"/>
      <c r="P56" s="538"/>
      <c r="Q56" s="538"/>
    </row>
    <row r="57" spans="4:17" x14ac:dyDescent="0.25">
      <c r="D57" s="520">
        <v>38419</v>
      </c>
      <c r="E57" s="537">
        <v>0.15124186913115184</v>
      </c>
      <c r="F57" s="537">
        <v>-0.18142804676876423</v>
      </c>
      <c r="G57" s="537">
        <v>-0.70601008352177907</v>
      </c>
      <c r="H57" s="537">
        <v>-0.40449513945679183</v>
      </c>
      <c r="I57" s="538"/>
      <c r="J57" s="538"/>
      <c r="K57" s="538"/>
      <c r="L57" s="538"/>
      <c r="M57" s="538"/>
      <c r="N57" s="538"/>
      <c r="O57" s="538"/>
      <c r="P57" s="538"/>
      <c r="Q57" s="538"/>
    </row>
    <row r="58" spans="4:17" x14ac:dyDescent="0.25">
      <c r="D58" s="520">
        <v>38420</v>
      </c>
      <c r="E58" s="537">
        <v>0.17263963807786886</v>
      </c>
      <c r="F58" s="537">
        <v>-4.8236155957286725E-2</v>
      </c>
      <c r="G58" s="537">
        <v>-0.67272234402095532</v>
      </c>
      <c r="H58" s="537">
        <v>-0.36010557820748157</v>
      </c>
      <c r="I58" s="538"/>
      <c r="J58" s="538"/>
      <c r="K58" s="538"/>
      <c r="L58" s="538"/>
      <c r="M58" s="538"/>
      <c r="N58" s="538"/>
      <c r="O58" s="538"/>
      <c r="P58" s="538"/>
      <c r="Q58" s="538"/>
    </row>
    <row r="59" spans="4:17" x14ac:dyDescent="0.25">
      <c r="D59" s="520">
        <v>38421</v>
      </c>
      <c r="E59" s="537">
        <v>8.8731339102461032E-2</v>
      </c>
      <c r="F59" s="537">
        <v>-5.3865161612056352E-2</v>
      </c>
      <c r="G59" s="537">
        <v>-0.51602757513566833</v>
      </c>
      <c r="H59" s="537">
        <v>-0.22311676682900961</v>
      </c>
      <c r="I59" s="538"/>
      <c r="J59" s="538"/>
      <c r="K59" s="538"/>
      <c r="L59" s="538"/>
      <c r="M59" s="538"/>
      <c r="N59" s="538"/>
      <c r="O59" s="538"/>
      <c r="P59" s="538"/>
      <c r="Q59" s="538"/>
    </row>
    <row r="60" spans="4:17" x14ac:dyDescent="0.25">
      <c r="D60" s="520">
        <v>38422</v>
      </c>
      <c r="E60" s="537">
        <v>-0.10612100829772893</v>
      </c>
      <c r="F60" s="537">
        <v>-1.6389993721848382E-2</v>
      </c>
      <c r="G60" s="537">
        <v>-0.45484216034690717</v>
      </c>
      <c r="H60" s="537">
        <v>-0.26712894127930409</v>
      </c>
      <c r="I60" s="538"/>
      <c r="J60" s="538"/>
      <c r="K60" s="538"/>
      <c r="L60" s="538"/>
      <c r="M60" s="538"/>
      <c r="N60" s="538"/>
      <c r="O60" s="538"/>
      <c r="P60" s="538"/>
      <c r="Q60" s="538"/>
    </row>
    <row r="61" spans="4:17" x14ac:dyDescent="0.25">
      <c r="D61" s="520">
        <v>38427</v>
      </c>
      <c r="E61" s="537">
        <v>-0.29474731323589781</v>
      </c>
      <c r="F61" s="537">
        <v>-0.12265658344069523</v>
      </c>
      <c r="G61" s="537">
        <v>-0.27090883710253372</v>
      </c>
      <c r="H61" s="537">
        <v>-3.8514914425220592E-2</v>
      </c>
      <c r="I61" s="538"/>
      <c r="J61" s="538"/>
      <c r="K61" s="538"/>
      <c r="L61" s="538"/>
      <c r="M61" s="538"/>
      <c r="N61" s="538"/>
      <c r="O61" s="538"/>
      <c r="P61" s="538"/>
      <c r="Q61" s="538"/>
    </row>
    <row r="62" spans="4:17" x14ac:dyDescent="0.25">
      <c r="D62" s="520">
        <v>38428</v>
      </c>
      <c r="E62" s="537">
        <v>-0.34047896543367751</v>
      </c>
      <c r="F62" s="537">
        <v>2.1978665852041696E-3</v>
      </c>
      <c r="G62" s="537">
        <v>-0.24538362494481969</v>
      </c>
      <c r="H62" s="537">
        <v>-4.1119979984369892E-2</v>
      </c>
      <c r="I62" s="538"/>
      <c r="J62" s="538"/>
      <c r="K62" s="538"/>
      <c r="L62" s="538"/>
      <c r="M62" s="538"/>
      <c r="N62" s="538"/>
      <c r="O62" s="538"/>
      <c r="P62" s="538"/>
      <c r="Q62" s="538"/>
    </row>
    <row r="63" spans="4:17" x14ac:dyDescent="0.25">
      <c r="D63" s="520">
        <v>38429</v>
      </c>
      <c r="E63" s="537">
        <v>-0.31588074479391259</v>
      </c>
      <c r="F63" s="537">
        <v>-0.56786294972213458</v>
      </c>
      <c r="G63" s="537">
        <v>-0.39625944938021812</v>
      </c>
      <c r="H63" s="537">
        <v>-0.1487611405925976</v>
      </c>
      <c r="I63" s="538"/>
      <c r="J63" s="538"/>
      <c r="K63" s="538"/>
      <c r="L63" s="538"/>
      <c r="M63" s="538"/>
      <c r="N63" s="538"/>
      <c r="O63" s="538"/>
      <c r="P63" s="538"/>
      <c r="Q63" s="538"/>
    </row>
    <row r="64" spans="4:17" x14ac:dyDescent="0.25">
      <c r="D64" s="520">
        <v>38432</v>
      </c>
      <c r="E64" s="537">
        <v>-0.52360110211889543</v>
      </c>
      <c r="F64" s="537">
        <v>-0.38965928825552748</v>
      </c>
      <c r="G64" s="537">
        <v>-0.36028557518964166</v>
      </c>
      <c r="H64" s="537">
        <v>3.6324175185219354E-2</v>
      </c>
      <c r="I64" s="538"/>
      <c r="J64" s="538"/>
      <c r="K64" s="538"/>
      <c r="L64" s="538"/>
      <c r="M64" s="538"/>
      <c r="N64" s="538"/>
      <c r="O64" s="538"/>
      <c r="P64" s="538"/>
      <c r="Q64" s="538"/>
    </row>
    <row r="65" spans="4:17" x14ac:dyDescent="0.25">
      <c r="D65" s="520">
        <v>38433</v>
      </c>
      <c r="E65" s="537">
        <v>-0.68637427119208438</v>
      </c>
      <c r="F65" s="537">
        <v>-0.20933291902831347</v>
      </c>
      <c r="G65" s="537">
        <v>-0.33884078666719541</v>
      </c>
      <c r="H65" s="537">
        <v>1.6254598040669962E-2</v>
      </c>
      <c r="I65" s="538"/>
      <c r="J65" s="538"/>
      <c r="K65" s="538"/>
      <c r="L65" s="538"/>
      <c r="M65" s="538"/>
      <c r="N65" s="538"/>
      <c r="O65" s="538"/>
      <c r="P65" s="538"/>
      <c r="Q65" s="538"/>
    </row>
    <row r="66" spans="4:17" x14ac:dyDescent="0.25">
      <c r="D66" s="520">
        <v>38434</v>
      </c>
      <c r="E66" s="537">
        <v>-0.56048634639943173</v>
      </c>
      <c r="F66" s="537">
        <v>-0.14752390096703782</v>
      </c>
      <c r="G66" s="537">
        <v>-0.21582605260644327</v>
      </c>
      <c r="H66" s="537">
        <v>-3.6441987103663989E-2</v>
      </c>
      <c r="I66" s="538"/>
      <c r="J66" s="538"/>
      <c r="K66" s="538"/>
      <c r="L66" s="538"/>
      <c r="M66" s="538"/>
      <c r="N66" s="538"/>
      <c r="O66" s="538"/>
      <c r="P66" s="538"/>
      <c r="Q66" s="538"/>
    </row>
    <row r="67" spans="4:17" x14ac:dyDescent="0.25">
      <c r="D67" s="520">
        <v>38435</v>
      </c>
      <c r="E67" s="537">
        <v>-0.36822739522160175</v>
      </c>
      <c r="F67" s="537">
        <v>-7.0692337837190575E-2</v>
      </c>
      <c r="G67" s="537">
        <v>-0.16017780456291206</v>
      </c>
      <c r="H67" s="537">
        <v>-6.830369657222464E-2</v>
      </c>
      <c r="I67" s="538"/>
      <c r="J67" s="538"/>
      <c r="K67" s="538"/>
      <c r="L67" s="538"/>
      <c r="M67" s="538"/>
      <c r="N67" s="538"/>
      <c r="O67" s="538"/>
      <c r="P67" s="538"/>
      <c r="Q67" s="538"/>
    </row>
    <row r="68" spans="4:17" x14ac:dyDescent="0.25">
      <c r="D68" s="520">
        <v>38436</v>
      </c>
      <c r="E68" s="537">
        <v>-0.69246624416346103</v>
      </c>
      <c r="F68" s="537">
        <v>-0.1754459161425963</v>
      </c>
      <c r="G68" s="537">
        <v>-0.32085432446962403</v>
      </c>
      <c r="H68" s="537">
        <v>-0.44008606131479805</v>
      </c>
      <c r="I68" s="538"/>
      <c r="J68" s="538"/>
      <c r="K68" s="538"/>
      <c r="L68" s="538"/>
      <c r="M68" s="538"/>
      <c r="N68" s="538"/>
      <c r="O68" s="538"/>
      <c r="P68" s="538"/>
      <c r="Q68" s="538"/>
    </row>
    <row r="69" spans="4:17" x14ac:dyDescent="0.25">
      <c r="D69" s="520">
        <v>38440</v>
      </c>
      <c r="E69" s="537">
        <v>-0.80388164174465082</v>
      </c>
      <c r="F69" s="537">
        <v>-0.17808096543428917</v>
      </c>
      <c r="G69" s="537">
        <v>-0.29274240618322572</v>
      </c>
      <c r="H69" s="537">
        <v>-0.13272363396220646</v>
      </c>
      <c r="I69" s="538"/>
      <c r="J69" s="538"/>
      <c r="K69" s="538"/>
      <c r="L69" s="538"/>
      <c r="M69" s="538"/>
      <c r="N69" s="538"/>
      <c r="O69" s="538"/>
      <c r="P69" s="538"/>
      <c r="Q69" s="538"/>
    </row>
    <row r="70" spans="4:17" x14ac:dyDescent="0.25">
      <c r="D70" s="520">
        <v>38441</v>
      </c>
      <c r="E70" s="537">
        <v>-0.73714074364281679</v>
      </c>
      <c r="F70" s="537">
        <v>-0.36522212786504726</v>
      </c>
      <c r="G70" s="537">
        <v>-0.35944442122152298</v>
      </c>
      <c r="H70" s="537">
        <v>-0.15249893049668586</v>
      </c>
      <c r="I70" s="538"/>
      <c r="J70" s="538"/>
      <c r="K70" s="538"/>
      <c r="L70" s="538"/>
      <c r="M70" s="538"/>
      <c r="N70" s="538"/>
      <c r="O70" s="538"/>
      <c r="P70" s="538"/>
      <c r="Q70" s="538"/>
    </row>
    <row r="71" spans="4:17" x14ac:dyDescent="0.25">
      <c r="D71" s="520">
        <v>38442</v>
      </c>
      <c r="E71" s="537">
        <v>-0.47508778600315649</v>
      </c>
      <c r="F71" s="537">
        <v>-0.39389251316671514</v>
      </c>
      <c r="G71" s="537">
        <v>-0.4411330360098708</v>
      </c>
      <c r="H71" s="537">
        <v>-0.17667023417581537</v>
      </c>
      <c r="I71" s="538"/>
      <c r="J71" s="538"/>
      <c r="K71" s="538"/>
      <c r="L71" s="538"/>
      <c r="M71" s="538"/>
      <c r="N71" s="538"/>
      <c r="O71" s="538"/>
      <c r="P71" s="538"/>
      <c r="Q71" s="538"/>
    </row>
    <row r="72" spans="4:17" x14ac:dyDescent="0.25">
      <c r="D72" s="520">
        <v>38443</v>
      </c>
      <c r="E72" s="537">
        <v>-0.40253017732462759</v>
      </c>
      <c r="F72" s="537">
        <v>-0.37170113485126455</v>
      </c>
      <c r="G72" s="537">
        <v>-0.49421546579724152</v>
      </c>
      <c r="H72" s="537">
        <v>-0.11920607336530102</v>
      </c>
      <c r="I72" s="538"/>
      <c r="J72" s="538"/>
      <c r="K72" s="538"/>
      <c r="L72" s="538"/>
      <c r="M72" s="538"/>
      <c r="N72" s="538"/>
      <c r="O72" s="538"/>
      <c r="P72" s="538"/>
      <c r="Q72" s="538"/>
    </row>
    <row r="73" spans="4:17" x14ac:dyDescent="0.25">
      <c r="D73" s="520">
        <v>38446</v>
      </c>
      <c r="E73" s="537">
        <v>-0.44365408800718759</v>
      </c>
      <c r="F73" s="537">
        <v>-0.2757571561163919</v>
      </c>
      <c r="G73" s="537">
        <v>-0.5832134754713123</v>
      </c>
      <c r="H73" s="537">
        <v>-0.11174697508128148</v>
      </c>
      <c r="I73" s="538"/>
      <c r="J73" s="538"/>
      <c r="K73" s="538"/>
      <c r="L73" s="538"/>
      <c r="M73" s="538"/>
      <c r="N73" s="538"/>
      <c r="O73" s="538"/>
      <c r="P73" s="538"/>
      <c r="Q73" s="538"/>
    </row>
    <row r="74" spans="4:17" x14ac:dyDescent="0.25">
      <c r="D74" s="520">
        <v>38447</v>
      </c>
      <c r="E74" s="537">
        <v>-0.46285439607965795</v>
      </c>
      <c r="F74" s="537">
        <v>-0.18693592434477282</v>
      </c>
      <c r="G74" s="537">
        <v>-0.64245466953400865</v>
      </c>
      <c r="H74" s="537">
        <v>-0.11314750100141067</v>
      </c>
      <c r="I74" s="538"/>
      <c r="J74" s="538"/>
      <c r="K74" s="538"/>
      <c r="L74" s="538"/>
      <c r="M74" s="538"/>
      <c r="N74" s="538"/>
      <c r="O74" s="538"/>
      <c r="P74" s="538"/>
      <c r="Q74" s="538"/>
    </row>
    <row r="75" spans="4:17" x14ac:dyDescent="0.25">
      <c r="D75" s="520">
        <v>38448</v>
      </c>
      <c r="E75" s="537">
        <v>-0.28844013780202055</v>
      </c>
      <c r="F75" s="537">
        <v>-8.6896633392904349E-2</v>
      </c>
      <c r="G75" s="537">
        <v>-0.65682104032658395</v>
      </c>
      <c r="H75" s="537">
        <v>-0.18856249718964346</v>
      </c>
      <c r="I75" s="538"/>
      <c r="J75" s="538"/>
      <c r="K75" s="538"/>
      <c r="L75" s="538"/>
      <c r="M75" s="538"/>
      <c r="N75" s="538"/>
      <c r="O75" s="538"/>
      <c r="P75" s="538"/>
      <c r="Q75" s="538"/>
    </row>
    <row r="76" spans="4:17" x14ac:dyDescent="0.25">
      <c r="D76" s="520">
        <v>38449</v>
      </c>
      <c r="E76" s="537">
        <v>-7.7483023245432436E-2</v>
      </c>
      <c r="F76" s="537">
        <v>-3.5027718933966771E-2</v>
      </c>
      <c r="G76" s="537">
        <v>-0.65038167410053327</v>
      </c>
      <c r="H76" s="537">
        <v>-0.20848429614462283</v>
      </c>
      <c r="I76" s="538"/>
      <c r="J76" s="538"/>
      <c r="K76" s="538"/>
      <c r="L76" s="538"/>
      <c r="M76" s="538"/>
      <c r="N76" s="538"/>
      <c r="O76" s="538"/>
      <c r="P76" s="538"/>
      <c r="Q76" s="538"/>
    </row>
    <row r="77" spans="4:17" x14ac:dyDescent="0.25">
      <c r="D77" s="520">
        <v>38450</v>
      </c>
      <c r="E77" s="537">
        <v>-1.0930802066239677E-2</v>
      </c>
      <c r="F77" s="537">
        <v>6.5087891955978472E-2</v>
      </c>
      <c r="G77" s="537">
        <v>-0.69125984712950295</v>
      </c>
      <c r="H77" s="537">
        <v>-0.28186089671293285</v>
      </c>
      <c r="I77" s="538"/>
      <c r="J77" s="538"/>
      <c r="K77" s="538"/>
      <c r="L77" s="538"/>
      <c r="M77" s="538"/>
      <c r="N77" s="538"/>
      <c r="O77" s="538"/>
      <c r="P77" s="538"/>
      <c r="Q77" s="538"/>
    </row>
    <row r="78" spans="4:17" x14ac:dyDescent="0.25">
      <c r="D78" s="520">
        <v>38453</v>
      </c>
      <c r="E78" s="537">
        <v>-0.26363160398033225</v>
      </c>
      <c r="F78" s="537">
        <v>8.4656103127892623E-2</v>
      </c>
      <c r="G78" s="537">
        <v>-0.73543435599339047</v>
      </c>
      <c r="H78" s="537">
        <v>-0.20827789131144689</v>
      </c>
      <c r="I78" s="538"/>
      <c r="J78" s="538"/>
      <c r="K78" s="538"/>
      <c r="L78" s="538"/>
      <c r="M78" s="538"/>
      <c r="N78" s="538"/>
      <c r="O78" s="538"/>
      <c r="P78" s="538"/>
      <c r="Q78" s="538"/>
    </row>
    <row r="79" spans="4:17" x14ac:dyDescent="0.25">
      <c r="D79" s="520">
        <v>38454</v>
      </c>
      <c r="E79" s="537">
        <v>-0.22815386955198844</v>
      </c>
      <c r="F79" s="537">
        <v>-2.5696886759115273E-2</v>
      </c>
      <c r="G79" s="537">
        <v>-0.87830236846158116</v>
      </c>
      <c r="H79" s="537">
        <v>-0.38433262397071621</v>
      </c>
      <c r="I79" s="538"/>
      <c r="J79" s="538"/>
      <c r="K79" s="538"/>
      <c r="L79" s="538"/>
      <c r="M79" s="538"/>
      <c r="N79" s="538"/>
      <c r="O79" s="538"/>
      <c r="P79" s="538"/>
      <c r="Q79" s="538"/>
    </row>
    <row r="80" spans="4:17" x14ac:dyDescent="0.25">
      <c r="D80" s="520">
        <v>38455</v>
      </c>
      <c r="E80" s="537">
        <v>-0.17661428403018858</v>
      </c>
      <c r="F80" s="537">
        <v>-4.4644530297291186E-2</v>
      </c>
      <c r="G80" s="537">
        <v>-0.82110926157673836</v>
      </c>
      <c r="H80" s="537">
        <v>-0.39868864901368489</v>
      </c>
      <c r="I80" s="538"/>
      <c r="J80" s="538"/>
      <c r="K80" s="538"/>
      <c r="L80" s="538"/>
      <c r="M80" s="538"/>
      <c r="N80" s="538"/>
      <c r="O80" s="538"/>
      <c r="P80" s="538"/>
      <c r="Q80" s="538"/>
    </row>
    <row r="81" spans="4:17" x14ac:dyDescent="0.25">
      <c r="D81" s="520">
        <v>38456</v>
      </c>
      <c r="E81" s="537">
        <v>-0.12496961915949152</v>
      </c>
      <c r="F81" s="537">
        <v>-3.2328237133190343E-2</v>
      </c>
      <c r="G81" s="537">
        <v>-0.80305079720599082</v>
      </c>
      <c r="H81" s="537">
        <v>-0.5643046873323494</v>
      </c>
      <c r="I81" s="538"/>
      <c r="J81" s="538"/>
      <c r="K81" s="538"/>
      <c r="L81" s="538"/>
      <c r="M81" s="538"/>
      <c r="N81" s="538"/>
      <c r="O81" s="538"/>
      <c r="P81" s="538"/>
      <c r="Q81" s="538"/>
    </row>
    <row r="82" spans="4:17" x14ac:dyDescent="0.25">
      <c r="D82" s="520">
        <v>38457</v>
      </c>
      <c r="E82" s="537">
        <v>-0.11101988274920767</v>
      </c>
      <c r="F82" s="537">
        <v>1.7165452024629265E-2</v>
      </c>
      <c r="G82" s="537">
        <v>-0.74847485900456467</v>
      </c>
      <c r="H82" s="537">
        <v>-0.51100061102365968</v>
      </c>
      <c r="I82" s="538"/>
      <c r="J82" s="538"/>
      <c r="K82" s="538"/>
      <c r="L82" s="538"/>
      <c r="M82" s="538"/>
      <c r="N82" s="538"/>
      <c r="O82" s="538"/>
      <c r="P82" s="538"/>
      <c r="Q82" s="538"/>
    </row>
    <row r="83" spans="4:17" x14ac:dyDescent="0.25">
      <c r="D83" s="520">
        <v>38460</v>
      </c>
      <c r="E83" s="537">
        <v>-0.1185400506523067</v>
      </c>
      <c r="F83" s="537">
        <v>7.4140033688387896E-2</v>
      </c>
      <c r="G83" s="537">
        <v>-0.63049555384916012</v>
      </c>
      <c r="H83" s="537">
        <v>-0.41240131882266096</v>
      </c>
      <c r="I83" s="538"/>
      <c r="J83" s="538"/>
      <c r="K83" s="538"/>
      <c r="L83" s="538"/>
      <c r="M83" s="538"/>
      <c r="N83" s="538"/>
      <c r="O83" s="538"/>
      <c r="P83" s="538"/>
      <c r="Q83" s="538"/>
    </row>
    <row r="84" spans="4:17" x14ac:dyDescent="0.25">
      <c r="D84" s="520">
        <v>38461</v>
      </c>
      <c r="E84" s="537">
        <v>-0.11733996838180116</v>
      </c>
      <c r="F84" s="537">
        <v>-0.10806413014852094</v>
      </c>
      <c r="G84" s="537">
        <v>-0.54357340862951176</v>
      </c>
      <c r="H84" s="537">
        <v>-0.41384021784485758</v>
      </c>
      <c r="I84" s="538"/>
      <c r="J84" s="538"/>
      <c r="K84" s="538"/>
      <c r="L84" s="538"/>
      <c r="M84" s="538"/>
      <c r="N84" s="538"/>
      <c r="O84" s="538"/>
      <c r="P84" s="538"/>
      <c r="Q84" s="538"/>
    </row>
    <row r="85" spans="4:17" x14ac:dyDescent="0.25">
      <c r="D85" s="520">
        <v>38462</v>
      </c>
      <c r="E85" s="537">
        <v>-0.30688143786578254</v>
      </c>
      <c r="F85" s="537">
        <v>-0.31319805090647984</v>
      </c>
      <c r="G85" s="537">
        <v>-0.61752566355037963</v>
      </c>
      <c r="H85" s="537">
        <v>-0.33254772464435584</v>
      </c>
      <c r="I85" s="538"/>
      <c r="J85" s="538"/>
      <c r="K85" s="538"/>
      <c r="L85" s="538"/>
      <c r="M85" s="538"/>
      <c r="N85" s="538"/>
      <c r="O85" s="538"/>
      <c r="P85" s="538"/>
      <c r="Q85" s="538"/>
    </row>
    <row r="86" spans="4:17" x14ac:dyDescent="0.25">
      <c r="D86" s="520">
        <v>38463</v>
      </c>
      <c r="E86" s="537">
        <v>-0.17141690286013739</v>
      </c>
      <c r="F86" s="537">
        <v>-0.25663542879214807</v>
      </c>
      <c r="G86" s="537">
        <v>-0.57978587513914515</v>
      </c>
      <c r="H86" s="537">
        <v>-0.44403202563100225</v>
      </c>
      <c r="I86" s="538"/>
      <c r="J86" s="538"/>
      <c r="K86" s="538"/>
      <c r="L86" s="538"/>
      <c r="M86" s="538"/>
      <c r="N86" s="538"/>
      <c r="O86" s="538"/>
      <c r="P86" s="538"/>
      <c r="Q86" s="538"/>
    </row>
    <row r="87" spans="4:17" x14ac:dyDescent="0.25">
      <c r="D87" s="520">
        <v>38464</v>
      </c>
      <c r="E87" s="537">
        <v>-0.18664614940341978</v>
      </c>
      <c r="F87" s="537">
        <v>-0.23517814297086412</v>
      </c>
      <c r="G87" s="537">
        <v>-0.57789457797452604</v>
      </c>
      <c r="H87" s="537">
        <v>-0.4905372540378663</v>
      </c>
      <c r="I87" s="538"/>
      <c r="J87" s="538"/>
      <c r="K87" s="538"/>
      <c r="L87" s="538"/>
      <c r="M87" s="538"/>
      <c r="N87" s="538"/>
      <c r="O87" s="538"/>
      <c r="P87" s="538"/>
      <c r="Q87" s="538"/>
    </row>
    <row r="88" spans="4:17" x14ac:dyDescent="0.25">
      <c r="D88" s="520">
        <v>38467</v>
      </c>
      <c r="E88" s="537">
        <v>-0.13792195245729882</v>
      </c>
      <c r="F88" s="537">
        <v>-0.11945132738139777</v>
      </c>
      <c r="G88" s="537">
        <v>-0.53628453816432342</v>
      </c>
      <c r="H88" s="537">
        <v>-0.58668308498871358</v>
      </c>
      <c r="I88" s="538"/>
      <c r="J88" s="538"/>
      <c r="K88" s="538"/>
      <c r="L88" s="538"/>
      <c r="M88" s="538"/>
      <c r="N88" s="538"/>
      <c r="O88" s="538"/>
      <c r="P88" s="538"/>
      <c r="Q88" s="538"/>
    </row>
    <row r="89" spans="4:17" x14ac:dyDescent="0.25">
      <c r="D89" s="520">
        <v>38468</v>
      </c>
      <c r="E89" s="537">
        <v>-7.4504943853608369E-2</v>
      </c>
      <c r="F89" s="537">
        <v>-0.20228092182789129</v>
      </c>
      <c r="G89" s="537">
        <v>-0.52048664860816041</v>
      </c>
      <c r="H89" s="537">
        <v>-0.59452093917271764</v>
      </c>
      <c r="I89" s="538"/>
      <c r="J89" s="538"/>
      <c r="K89" s="538"/>
      <c r="L89" s="538"/>
      <c r="M89" s="538"/>
      <c r="N89" s="538"/>
      <c r="O89" s="538"/>
      <c r="P89" s="538"/>
      <c r="Q89" s="538"/>
    </row>
    <row r="90" spans="4:17" x14ac:dyDescent="0.25">
      <c r="D90" s="520">
        <v>38469</v>
      </c>
      <c r="E90" s="537">
        <v>-0.15332662859336238</v>
      </c>
      <c r="F90" s="537">
        <v>-0.37466479074393888</v>
      </c>
      <c r="G90" s="537">
        <v>-0.5057175207084601</v>
      </c>
      <c r="H90" s="537">
        <v>-0.65439851041957431</v>
      </c>
      <c r="I90" s="538"/>
      <c r="J90" s="538"/>
      <c r="K90" s="538"/>
      <c r="L90" s="538"/>
      <c r="M90" s="538"/>
      <c r="N90" s="538"/>
      <c r="O90" s="538"/>
      <c r="P90" s="538"/>
      <c r="Q90" s="538"/>
    </row>
    <row r="91" spans="4:17" x14ac:dyDescent="0.25">
      <c r="D91" s="520">
        <v>38470</v>
      </c>
      <c r="E91" s="537">
        <v>-0.12176456634077086</v>
      </c>
      <c r="F91" s="537">
        <v>-0.34897310480235</v>
      </c>
      <c r="G91" s="537">
        <v>-0.46713744077804531</v>
      </c>
      <c r="H91" s="537">
        <v>-0.57543260199805624</v>
      </c>
      <c r="I91" s="538"/>
      <c r="J91" s="538"/>
      <c r="K91" s="538"/>
      <c r="L91" s="538"/>
      <c r="M91" s="538"/>
      <c r="N91" s="538"/>
      <c r="O91" s="538"/>
      <c r="P91" s="538"/>
      <c r="Q91" s="538"/>
    </row>
    <row r="92" spans="4:17" x14ac:dyDescent="0.25">
      <c r="D92" s="520">
        <v>38471</v>
      </c>
      <c r="E92" s="537">
        <v>-0.19014799590491505</v>
      </c>
      <c r="F92" s="537">
        <v>-0.39630156537168998</v>
      </c>
      <c r="G92" s="537">
        <v>-0.33607622012014038</v>
      </c>
      <c r="H92" s="537">
        <v>-0.5243035620610289</v>
      </c>
      <c r="I92" s="538"/>
      <c r="J92" s="538"/>
      <c r="K92" s="538"/>
      <c r="L92" s="538"/>
      <c r="M92" s="538"/>
      <c r="N92" s="538"/>
      <c r="O92" s="538"/>
      <c r="P92" s="538"/>
      <c r="Q92" s="538"/>
    </row>
    <row r="93" spans="4:17" x14ac:dyDescent="0.25">
      <c r="D93" s="520">
        <v>38474</v>
      </c>
      <c r="E93" s="537">
        <v>-0.21289611793039248</v>
      </c>
      <c r="F93" s="537">
        <v>-0.68381698160900695</v>
      </c>
      <c r="G93" s="537">
        <v>-0.43981656144944964</v>
      </c>
      <c r="H93" s="537">
        <v>-0.54780752736156368</v>
      </c>
      <c r="I93" s="538"/>
      <c r="J93" s="538"/>
      <c r="K93" s="538"/>
      <c r="L93" s="538"/>
      <c r="M93" s="538"/>
      <c r="N93" s="538"/>
      <c r="O93" s="538"/>
      <c r="P93" s="538"/>
      <c r="Q93" s="538"/>
    </row>
    <row r="94" spans="4:17" x14ac:dyDescent="0.25">
      <c r="D94" s="520">
        <v>38475</v>
      </c>
      <c r="E94" s="537">
        <v>-0.20275378105061201</v>
      </c>
      <c r="F94" s="537">
        <v>-0.50849597437385163</v>
      </c>
      <c r="G94" s="537">
        <v>-0.49909806178327276</v>
      </c>
      <c r="H94" s="537">
        <v>-0.65540013083771431</v>
      </c>
      <c r="I94" s="538"/>
      <c r="J94" s="538"/>
      <c r="K94" s="538"/>
      <c r="L94" s="538"/>
      <c r="M94" s="538"/>
      <c r="N94" s="538"/>
      <c r="O94" s="538"/>
      <c r="P94" s="538"/>
      <c r="Q94" s="538"/>
    </row>
    <row r="95" spans="4:17" x14ac:dyDescent="0.25">
      <c r="D95" s="520">
        <v>38476</v>
      </c>
      <c r="E95" s="537">
        <v>-0.20139028819400923</v>
      </c>
      <c r="F95" s="537">
        <v>-0.43859540118250928</v>
      </c>
      <c r="G95" s="537">
        <v>-0.52341114472178807</v>
      </c>
      <c r="H95" s="537">
        <v>-0.5972547745436354</v>
      </c>
      <c r="I95" s="538"/>
      <c r="J95" s="538"/>
      <c r="K95" s="538"/>
      <c r="L95" s="538"/>
      <c r="M95" s="538"/>
      <c r="N95" s="538"/>
      <c r="O95" s="538"/>
      <c r="P95" s="538"/>
      <c r="Q95" s="538"/>
    </row>
    <row r="96" spans="4:17" x14ac:dyDescent="0.25">
      <c r="D96" s="520">
        <v>38477</v>
      </c>
      <c r="E96" s="537">
        <v>-0.18404139546883502</v>
      </c>
      <c r="F96" s="537">
        <v>-0.38313487867782936</v>
      </c>
      <c r="G96" s="537">
        <v>-0.40593273703899196</v>
      </c>
      <c r="H96" s="537">
        <v>-0.58591307141799587</v>
      </c>
      <c r="I96" s="538"/>
      <c r="J96" s="538"/>
      <c r="K96" s="538"/>
      <c r="L96" s="538"/>
      <c r="M96" s="538"/>
      <c r="N96" s="538"/>
      <c r="O96" s="538"/>
      <c r="P96" s="538"/>
      <c r="Q96" s="538"/>
    </row>
    <row r="97" spans="4:17" x14ac:dyDescent="0.25">
      <c r="D97" s="520">
        <v>38478</v>
      </c>
      <c r="E97" s="537">
        <v>-0.16034437255896189</v>
      </c>
      <c r="F97" s="537">
        <v>-0.31429908290100339</v>
      </c>
      <c r="G97" s="537">
        <v>-0.48071923281521756</v>
      </c>
      <c r="H97" s="537">
        <v>-0.6297371379165706</v>
      </c>
      <c r="I97" s="538"/>
      <c r="J97" s="538"/>
      <c r="K97" s="538"/>
      <c r="L97" s="538"/>
      <c r="M97" s="538"/>
      <c r="N97" s="538"/>
      <c r="O97" s="538"/>
      <c r="P97" s="538"/>
      <c r="Q97" s="538"/>
    </row>
    <row r="98" spans="4:17" x14ac:dyDescent="0.25">
      <c r="D98" s="520">
        <v>38481</v>
      </c>
      <c r="E98" s="537">
        <v>-9.8946082499090038E-2</v>
      </c>
      <c r="F98" s="537">
        <v>-0.17242809963465722</v>
      </c>
      <c r="G98" s="537">
        <v>-0.50091827406737555</v>
      </c>
      <c r="H98" s="537">
        <v>-0.70137601656642934</v>
      </c>
      <c r="I98" s="538"/>
      <c r="J98" s="538"/>
      <c r="K98" s="538"/>
      <c r="L98" s="538"/>
      <c r="M98" s="538"/>
      <c r="N98" s="538"/>
      <c r="O98" s="538"/>
      <c r="P98" s="538"/>
      <c r="Q98" s="538"/>
    </row>
    <row r="99" spans="4:17" x14ac:dyDescent="0.25">
      <c r="D99" s="520">
        <v>38482</v>
      </c>
      <c r="E99" s="537">
        <v>-6.5761665715693723E-2</v>
      </c>
      <c r="F99" s="537">
        <v>-0.32407220484859056</v>
      </c>
      <c r="G99" s="537">
        <v>-0.60416444479998943</v>
      </c>
      <c r="H99" s="537">
        <v>-0.62820475380533558</v>
      </c>
      <c r="I99" s="538"/>
      <c r="J99" s="538"/>
      <c r="K99" s="538"/>
      <c r="L99" s="538"/>
      <c r="M99" s="538"/>
      <c r="N99" s="538"/>
      <c r="O99" s="538"/>
      <c r="P99" s="538"/>
      <c r="Q99" s="538"/>
    </row>
    <row r="100" spans="4:17" x14ac:dyDescent="0.25">
      <c r="D100" s="520">
        <v>38483</v>
      </c>
      <c r="E100" s="537">
        <v>-5.9111565194348306E-2</v>
      </c>
      <c r="F100" s="537">
        <v>-0.29962105019907737</v>
      </c>
      <c r="G100" s="537">
        <v>-0.54109497708004595</v>
      </c>
      <c r="H100" s="537">
        <v>-0.6018654066036192</v>
      </c>
      <c r="I100" s="538"/>
      <c r="J100" s="538"/>
      <c r="K100" s="538"/>
      <c r="L100" s="538"/>
      <c r="M100" s="538"/>
      <c r="N100" s="538"/>
      <c r="O100" s="538"/>
      <c r="P100" s="538"/>
      <c r="Q100" s="538"/>
    </row>
    <row r="101" spans="4:17" x14ac:dyDescent="0.25">
      <c r="D101" s="520">
        <v>38484</v>
      </c>
      <c r="E101" s="537">
        <v>-4.0479174388841757E-2</v>
      </c>
      <c r="F101" s="537">
        <v>-0.15086904199162979</v>
      </c>
      <c r="G101" s="537">
        <v>-0.60344311926958527</v>
      </c>
      <c r="H101" s="537">
        <v>-0.57850812433648124</v>
      </c>
      <c r="I101" s="538"/>
      <c r="J101" s="538"/>
      <c r="K101" s="538"/>
      <c r="L101" s="538"/>
      <c r="M101" s="538"/>
      <c r="N101" s="538"/>
      <c r="O101" s="538"/>
      <c r="P101" s="538"/>
      <c r="Q101" s="538"/>
    </row>
    <row r="102" spans="4:17" x14ac:dyDescent="0.25">
      <c r="D102" s="520">
        <v>38485</v>
      </c>
      <c r="E102" s="537">
        <v>-7.7717821304539705E-2</v>
      </c>
      <c r="F102" s="537">
        <v>-3.0993620453838786E-2</v>
      </c>
      <c r="G102" s="537">
        <v>-0.55787027347827112</v>
      </c>
      <c r="H102" s="537">
        <v>-0.45889787066730597</v>
      </c>
      <c r="I102" s="538"/>
      <c r="J102" s="538"/>
      <c r="K102" s="538"/>
      <c r="L102" s="538"/>
      <c r="M102" s="538"/>
      <c r="N102" s="538"/>
      <c r="O102" s="538"/>
      <c r="P102" s="538"/>
      <c r="Q102" s="538"/>
    </row>
    <row r="103" spans="4:17" x14ac:dyDescent="0.25">
      <c r="D103" s="520">
        <v>38489</v>
      </c>
      <c r="E103" s="537">
        <v>-6.5481724542503464E-2</v>
      </c>
      <c r="F103" s="537">
        <v>-9.6378104206005927E-2</v>
      </c>
      <c r="G103" s="537">
        <v>-0.50186995383060529</v>
      </c>
      <c r="H103" s="537">
        <v>-0.42520616486306301</v>
      </c>
      <c r="I103" s="538"/>
      <c r="J103" s="538"/>
      <c r="K103" s="538"/>
      <c r="L103" s="538"/>
      <c r="M103" s="538"/>
      <c r="N103" s="538"/>
      <c r="O103" s="538"/>
      <c r="P103" s="538"/>
      <c r="Q103" s="538"/>
    </row>
    <row r="104" spans="4:17" x14ac:dyDescent="0.25">
      <c r="D104" s="520">
        <v>38490</v>
      </c>
      <c r="E104" s="537">
        <v>-6.8265285014250776E-2</v>
      </c>
      <c r="F104" s="537">
        <v>-0.10327739610192577</v>
      </c>
      <c r="G104" s="537">
        <v>-0.47012237536577878</v>
      </c>
      <c r="H104" s="537">
        <v>-0.44827695751259344</v>
      </c>
      <c r="I104" s="538"/>
      <c r="J104" s="538"/>
      <c r="K104" s="538"/>
      <c r="L104" s="538"/>
      <c r="M104" s="538"/>
      <c r="N104" s="538"/>
      <c r="O104" s="538"/>
      <c r="P104" s="538"/>
      <c r="Q104" s="538"/>
    </row>
    <row r="105" spans="4:17" x14ac:dyDescent="0.25">
      <c r="D105" s="520">
        <v>38491</v>
      </c>
      <c r="E105" s="537">
        <v>-4.7954231926739199E-2</v>
      </c>
      <c r="F105" s="537">
        <v>-8.1387961257817859E-2</v>
      </c>
      <c r="G105" s="537">
        <v>-0.45330504833079038</v>
      </c>
      <c r="H105" s="537">
        <v>-0.48540093332808942</v>
      </c>
      <c r="I105" s="538"/>
      <c r="J105" s="538"/>
      <c r="K105" s="538"/>
      <c r="L105" s="538"/>
      <c r="M105" s="538"/>
      <c r="N105" s="538"/>
      <c r="O105" s="538"/>
      <c r="P105" s="538"/>
      <c r="Q105" s="538"/>
    </row>
    <row r="106" spans="4:17" x14ac:dyDescent="0.25">
      <c r="D106" s="520">
        <v>38492</v>
      </c>
      <c r="E106" s="537">
        <v>-0.10088014206808109</v>
      </c>
      <c r="F106" s="537">
        <v>-6.4360722943986912E-2</v>
      </c>
      <c r="G106" s="537">
        <v>-0.47266983524619682</v>
      </c>
      <c r="H106" s="537">
        <v>-0.43764253203597459</v>
      </c>
      <c r="I106" s="538"/>
      <c r="J106" s="538"/>
      <c r="K106" s="538"/>
      <c r="L106" s="538"/>
      <c r="M106" s="538"/>
      <c r="N106" s="538"/>
      <c r="O106" s="538"/>
      <c r="P106" s="538"/>
      <c r="Q106" s="538"/>
    </row>
    <row r="107" spans="4:17" x14ac:dyDescent="0.25">
      <c r="D107" s="520">
        <v>38495</v>
      </c>
      <c r="E107" s="537">
        <v>-0.18906580244902774</v>
      </c>
      <c r="F107" s="537">
        <v>-7.6219968756798206E-2</v>
      </c>
      <c r="G107" s="537">
        <v>-0.50248299746117187</v>
      </c>
      <c r="H107" s="537">
        <v>-0.45139625187535626</v>
      </c>
      <c r="I107" s="538"/>
      <c r="J107" s="538"/>
      <c r="K107" s="538"/>
      <c r="L107" s="538"/>
      <c r="M107" s="538"/>
      <c r="N107" s="538"/>
      <c r="O107" s="538"/>
      <c r="P107" s="538"/>
      <c r="Q107" s="538"/>
    </row>
    <row r="108" spans="4:17" x14ac:dyDescent="0.25">
      <c r="D108" s="520">
        <v>38496</v>
      </c>
      <c r="E108" s="537">
        <v>-0.16070969515179828</v>
      </c>
      <c r="F108" s="537">
        <v>-6.0176295421908457E-2</v>
      </c>
      <c r="G108" s="537">
        <v>-0.53326401441761262</v>
      </c>
      <c r="H108" s="537">
        <v>-0.34380580806509287</v>
      </c>
      <c r="I108" s="538"/>
      <c r="J108" s="538"/>
      <c r="K108" s="538"/>
      <c r="L108" s="538"/>
      <c r="M108" s="538"/>
      <c r="N108" s="538"/>
      <c r="O108" s="538"/>
      <c r="P108" s="538"/>
      <c r="Q108" s="538"/>
    </row>
    <row r="109" spans="4:17" x14ac:dyDescent="0.25">
      <c r="D109" s="520">
        <v>38497</v>
      </c>
      <c r="E109" s="537">
        <v>-0.24001033550661002</v>
      </c>
      <c r="F109" s="537">
        <v>-2.0106488232022265E-2</v>
      </c>
      <c r="G109" s="537">
        <v>-0.56559846460682239</v>
      </c>
      <c r="H109" s="537">
        <v>-0.29159449700238282</v>
      </c>
      <c r="I109" s="538"/>
      <c r="J109" s="538"/>
      <c r="K109" s="538"/>
      <c r="L109" s="538"/>
      <c r="M109" s="538"/>
      <c r="N109" s="538"/>
      <c r="O109" s="538"/>
      <c r="P109" s="538"/>
      <c r="Q109" s="538"/>
    </row>
    <row r="110" spans="4:17" x14ac:dyDescent="0.25">
      <c r="D110" s="520">
        <v>38498</v>
      </c>
      <c r="E110" s="537">
        <v>-0.15558424722933833</v>
      </c>
      <c r="F110" s="537">
        <v>-0.11329638957541283</v>
      </c>
      <c r="G110" s="537">
        <v>-0.56322513261208196</v>
      </c>
      <c r="H110" s="537">
        <v>-0.49560748548048184</v>
      </c>
      <c r="I110" s="538"/>
      <c r="J110" s="538"/>
      <c r="K110" s="538"/>
      <c r="L110" s="538"/>
      <c r="M110" s="538"/>
      <c r="N110" s="538"/>
      <c r="O110" s="538"/>
      <c r="P110" s="538"/>
      <c r="Q110" s="538"/>
    </row>
    <row r="111" spans="4:17" x14ac:dyDescent="0.25">
      <c r="D111" s="520">
        <v>38499</v>
      </c>
      <c r="E111" s="537">
        <v>-5.4817546832467562E-3</v>
      </c>
      <c r="F111" s="537">
        <v>-4.4857535520472849E-2</v>
      </c>
      <c r="G111" s="537">
        <v>-0.4732628552121626</v>
      </c>
      <c r="H111" s="537">
        <v>-0.69766245631222301</v>
      </c>
      <c r="I111" s="538"/>
      <c r="J111" s="538"/>
      <c r="K111" s="538"/>
      <c r="L111" s="538"/>
      <c r="M111" s="538"/>
      <c r="N111" s="538"/>
      <c r="O111" s="538"/>
      <c r="P111" s="538"/>
      <c r="Q111" s="538"/>
    </row>
    <row r="112" spans="4:17" x14ac:dyDescent="0.25">
      <c r="D112" s="520">
        <v>38502</v>
      </c>
      <c r="E112" s="537">
        <v>7.0427533400305373E-2</v>
      </c>
      <c r="F112" s="537">
        <v>4.7745745303811066E-2</v>
      </c>
      <c r="G112" s="537">
        <v>-0.54950457036018685</v>
      </c>
      <c r="H112" s="537">
        <v>-0.84522079820263307</v>
      </c>
      <c r="I112" s="538"/>
      <c r="J112" s="538"/>
      <c r="K112" s="538"/>
      <c r="L112" s="538"/>
      <c r="M112" s="538"/>
      <c r="N112" s="538"/>
      <c r="O112" s="538"/>
      <c r="P112" s="538"/>
      <c r="Q112" s="538"/>
    </row>
    <row r="113" spans="4:17" x14ac:dyDescent="0.25">
      <c r="D113" s="520">
        <v>38503</v>
      </c>
      <c r="E113" s="537">
        <v>0.14243989256918155</v>
      </c>
      <c r="F113" s="537">
        <v>1.4717335714711632E-2</v>
      </c>
      <c r="G113" s="537">
        <v>-0.56285675675767743</v>
      </c>
      <c r="H113" s="537">
        <v>-0.77510628688767247</v>
      </c>
      <c r="I113" s="538"/>
      <c r="J113" s="538"/>
      <c r="K113" s="538"/>
      <c r="L113" s="538"/>
      <c r="M113" s="538"/>
      <c r="N113" s="538"/>
      <c r="O113" s="538"/>
      <c r="P113" s="538"/>
      <c r="Q113" s="538"/>
    </row>
    <row r="114" spans="4:17" x14ac:dyDescent="0.25">
      <c r="D114" s="520">
        <v>38504</v>
      </c>
      <c r="E114" s="537">
        <v>6.5637326550607611E-2</v>
      </c>
      <c r="F114" s="537">
        <v>-0.12052674494175365</v>
      </c>
      <c r="G114" s="537">
        <v>-0.59438748990463275</v>
      </c>
      <c r="H114" s="537">
        <v>-0.68251922333931725</v>
      </c>
      <c r="I114" s="538"/>
      <c r="J114" s="538"/>
      <c r="K114" s="538"/>
      <c r="L114" s="538"/>
      <c r="M114" s="538"/>
      <c r="N114" s="538"/>
      <c r="O114" s="538"/>
      <c r="P114" s="538"/>
      <c r="Q114" s="538"/>
    </row>
    <row r="115" spans="4:17" x14ac:dyDescent="0.25">
      <c r="D115" s="520">
        <v>38505</v>
      </c>
      <c r="E115" s="537">
        <v>9.2714718080311176E-5</v>
      </c>
      <c r="F115" s="537">
        <v>-0.17411312820849928</v>
      </c>
      <c r="G115" s="537">
        <v>-0.63575020621342992</v>
      </c>
      <c r="H115" s="537">
        <v>-0.62909857759165055</v>
      </c>
      <c r="I115" s="538"/>
      <c r="J115" s="538"/>
      <c r="K115" s="538"/>
      <c r="L115" s="538"/>
      <c r="M115" s="538"/>
      <c r="N115" s="538"/>
      <c r="O115" s="538"/>
      <c r="P115" s="538"/>
      <c r="Q115" s="538"/>
    </row>
    <row r="116" spans="4:17" x14ac:dyDescent="0.25">
      <c r="D116" s="520">
        <v>38506</v>
      </c>
      <c r="E116" s="537">
        <v>-9.0325571793383089E-2</v>
      </c>
      <c r="F116" s="537">
        <v>-0.20746594485434644</v>
      </c>
      <c r="G116" s="537">
        <v>-0.64544437324499981</v>
      </c>
      <c r="H116" s="537">
        <v>-0.60647779389221712</v>
      </c>
      <c r="I116" s="538"/>
      <c r="J116" s="538"/>
      <c r="K116" s="538"/>
      <c r="L116" s="538"/>
      <c r="M116" s="538"/>
      <c r="N116" s="538"/>
      <c r="O116" s="538"/>
      <c r="P116" s="538"/>
      <c r="Q116" s="538"/>
    </row>
    <row r="117" spans="4:17" x14ac:dyDescent="0.25">
      <c r="D117" s="520">
        <v>38509</v>
      </c>
      <c r="E117" s="537">
        <v>-6.4967778472495935E-2</v>
      </c>
      <c r="F117" s="537">
        <v>-0.18458659763812513</v>
      </c>
      <c r="G117" s="537">
        <v>-0.72544908772569128</v>
      </c>
      <c r="H117" s="537">
        <v>-0.58897995440676709</v>
      </c>
      <c r="I117" s="538"/>
      <c r="J117" s="538"/>
      <c r="K117" s="538"/>
      <c r="L117" s="538"/>
      <c r="M117" s="538"/>
      <c r="N117" s="538"/>
      <c r="O117" s="538"/>
      <c r="P117" s="538"/>
      <c r="Q117" s="538"/>
    </row>
    <row r="118" spans="4:17" x14ac:dyDescent="0.25">
      <c r="D118" s="520">
        <v>38510</v>
      </c>
      <c r="E118" s="537">
        <v>-0.20162031705975775</v>
      </c>
      <c r="F118" s="537">
        <v>-0.17644933642849342</v>
      </c>
      <c r="G118" s="537">
        <v>-0.64621457878137167</v>
      </c>
      <c r="H118" s="537">
        <v>-0.56459781225760497</v>
      </c>
      <c r="I118" s="538"/>
      <c r="J118" s="538"/>
      <c r="K118" s="538"/>
      <c r="L118" s="538"/>
      <c r="M118" s="538"/>
      <c r="N118" s="538"/>
      <c r="O118" s="538"/>
      <c r="P118" s="538"/>
      <c r="Q118" s="538"/>
    </row>
    <row r="119" spans="4:17" x14ac:dyDescent="0.25">
      <c r="D119" s="520">
        <v>38511</v>
      </c>
      <c r="E119" s="537">
        <v>-0.21384492588309395</v>
      </c>
      <c r="F119" s="537">
        <v>-0.15151346725188761</v>
      </c>
      <c r="G119" s="537">
        <v>-0.56531302936962957</v>
      </c>
      <c r="H119" s="537">
        <v>-0.40085326181558056</v>
      </c>
      <c r="I119" s="538"/>
      <c r="J119" s="538"/>
      <c r="K119" s="538"/>
      <c r="L119" s="538"/>
      <c r="M119" s="538"/>
      <c r="N119" s="538"/>
      <c r="O119" s="538"/>
      <c r="P119" s="538"/>
      <c r="Q119" s="538"/>
    </row>
    <row r="120" spans="4:17" x14ac:dyDescent="0.25">
      <c r="D120" s="520">
        <v>38512</v>
      </c>
      <c r="E120" s="537">
        <v>-0.14658041256976834</v>
      </c>
      <c r="F120" s="537">
        <v>-4.1593815261127154E-2</v>
      </c>
      <c r="G120" s="537">
        <v>-0.57880393761639237</v>
      </c>
      <c r="H120" s="537">
        <v>-0.40125580157953455</v>
      </c>
      <c r="I120" s="538"/>
      <c r="J120" s="538"/>
      <c r="K120" s="538"/>
      <c r="L120" s="538"/>
      <c r="M120" s="538"/>
      <c r="N120" s="538"/>
      <c r="O120" s="538"/>
      <c r="P120" s="538"/>
      <c r="Q120" s="538"/>
    </row>
    <row r="121" spans="4:17" x14ac:dyDescent="0.25">
      <c r="D121" s="520">
        <v>38513</v>
      </c>
      <c r="E121" s="537">
        <v>-0.14246145515908176</v>
      </c>
      <c r="F121" s="537">
        <v>-1.0145192522038486E-2</v>
      </c>
      <c r="G121" s="537">
        <v>-0.56302357592629582</v>
      </c>
      <c r="H121" s="537">
        <v>-0.43134114153091035</v>
      </c>
      <c r="I121" s="538"/>
      <c r="J121" s="538"/>
      <c r="K121" s="538"/>
      <c r="L121" s="538"/>
      <c r="M121" s="538"/>
      <c r="N121" s="538"/>
      <c r="O121" s="538"/>
      <c r="P121" s="538"/>
      <c r="Q121" s="538"/>
    </row>
    <row r="122" spans="4:17" x14ac:dyDescent="0.25">
      <c r="D122" s="520">
        <v>38516</v>
      </c>
      <c r="E122" s="537">
        <v>-0.15886336254819799</v>
      </c>
      <c r="F122" s="537">
        <v>6.5975258109103221E-2</v>
      </c>
      <c r="G122" s="537">
        <v>-0.45495402491332781</v>
      </c>
      <c r="H122" s="537">
        <v>-0.34489790779644802</v>
      </c>
      <c r="I122" s="538"/>
      <c r="J122" s="538"/>
      <c r="K122" s="538"/>
      <c r="L122" s="538"/>
      <c r="M122" s="538"/>
      <c r="N122" s="538"/>
      <c r="O122" s="538"/>
      <c r="P122" s="538"/>
      <c r="Q122" s="538"/>
    </row>
    <row r="123" spans="4:17" x14ac:dyDescent="0.25">
      <c r="D123" s="520">
        <v>38517</v>
      </c>
      <c r="E123" s="537">
        <v>-0.23314085097160936</v>
      </c>
      <c r="F123" s="537">
        <v>4.3289673499435494E-2</v>
      </c>
      <c r="G123" s="537">
        <v>-0.43218989885970877</v>
      </c>
      <c r="H123" s="537">
        <v>-0.30848584102809534</v>
      </c>
      <c r="I123" s="538"/>
      <c r="J123" s="538"/>
      <c r="K123" s="538"/>
      <c r="L123" s="538"/>
      <c r="M123" s="538"/>
      <c r="N123" s="538"/>
      <c r="O123" s="538"/>
      <c r="P123" s="538"/>
      <c r="Q123" s="538"/>
    </row>
    <row r="124" spans="4:17" x14ac:dyDescent="0.25">
      <c r="D124" s="520">
        <v>38518</v>
      </c>
      <c r="E124" s="537">
        <v>-0.32299965742450448</v>
      </c>
      <c r="F124" s="537">
        <v>5.8827702637072578E-2</v>
      </c>
      <c r="G124" s="537">
        <v>-0.5574636372506131</v>
      </c>
      <c r="H124" s="537">
        <v>-0.19970759967974738</v>
      </c>
      <c r="I124" s="538"/>
      <c r="J124" s="538"/>
      <c r="K124" s="538"/>
      <c r="L124" s="538"/>
      <c r="M124" s="538"/>
      <c r="N124" s="538"/>
      <c r="O124" s="538"/>
      <c r="P124" s="538"/>
      <c r="Q124" s="538"/>
    </row>
    <row r="125" spans="4:17" x14ac:dyDescent="0.25">
      <c r="D125" s="520">
        <v>38519</v>
      </c>
      <c r="E125" s="537">
        <v>-0.17950673800825456</v>
      </c>
      <c r="F125" s="537">
        <v>0.10496657919812516</v>
      </c>
      <c r="G125" s="537">
        <v>-0.48978991193171317</v>
      </c>
      <c r="H125" s="537">
        <v>-0.14803849005941633</v>
      </c>
      <c r="I125" s="538"/>
      <c r="J125" s="538"/>
      <c r="K125" s="538"/>
      <c r="L125" s="538"/>
      <c r="M125" s="538"/>
      <c r="N125" s="538"/>
      <c r="O125" s="538"/>
      <c r="P125" s="538"/>
      <c r="Q125" s="538"/>
    </row>
    <row r="126" spans="4:17" x14ac:dyDescent="0.25">
      <c r="D126" s="520">
        <v>38520</v>
      </c>
      <c r="E126" s="537">
        <v>-0.16095663722128328</v>
      </c>
      <c r="F126" s="537">
        <v>0.14390285420470605</v>
      </c>
      <c r="G126" s="537">
        <v>-0.56369360298208504</v>
      </c>
      <c r="H126" s="537">
        <v>-0.24038981859275491</v>
      </c>
      <c r="I126" s="538"/>
      <c r="J126" s="538"/>
      <c r="K126" s="538"/>
      <c r="L126" s="538"/>
      <c r="M126" s="538"/>
      <c r="N126" s="538"/>
      <c r="O126" s="538"/>
      <c r="P126" s="538"/>
      <c r="Q126" s="538"/>
    </row>
    <row r="127" spans="4:17" x14ac:dyDescent="0.25">
      <c r="D127" s="520">
        <v>38523</v>
      </c>
      <c r="E127" s="537">
        <v>-7.6157705455290894E-2</v>
      </c>
      <c r="F127" s="537">
        <v>0.16739882376325718</v>
      </c>
      <c r="G127" s="537">
        <v>-0.60892154093272666</v>
      </c>
      <c r="H127" s="537">
        <v>-0.18129369461652101</v>
      </c>
      <c r="I127" s="538"/>
      <c r="J127" s="538"/>
      <c r="K127" s="538"/>
      <c r="L127" s="538"/>
      <c r="M127" s="538"/>
      <c r="N127" s="538"/>
      <c r="O127" s="538"/>
      <c r="P127" s="538"/>
      <c r="Q127" s="538"/>
    </row>
    <row r="128" spans="4:17" x14ac:dyDescent="0.25">
      <c r="D128" s="520">
        <v>38524</v>
      </c>
      <c r="E128" s="537">
        <v>-4.2497332661014471E-2</v>
      </c>
      <c r="F128" s="537">
        <v>0.16208377332370189</v>
      </c>
      <c r="G128" s="537">
        <v>-0.70006862878469434</v>
      </c>
      <c r="H128" s="537">
        <v>-0.13958642046082553</v>
      </c>
      <c r="I128" s="538"/>
      <c r="J128" s="538"/>
      <c r="K128" s="538"/>
      <c r="L128" s="538"/>
      <c r="M128" s="538"/>
      <c r="N128" s="538"/>
      <c r="O128" s="538"/>
      <c r="P128" s="538"/>
      <c r="Q128" s="538"/>
    </row>
    <row r="129" spans="4:17" x14ac:dyDescent="0.25">
      <c r="D129" s="520">
        <v>38525</v>
      </c>
      <c r="E129" s="537">
        <v>-2.1344976712280847E-2</v>
      </c>
      <c r="F129" s="537">
        <v>-9.5171724959560111E-2</v>
      </c>
      <c r="G129" s="537">
        <v>-0.70800305895777027</v>
      </c>
      <c r="H129" s="537">
        <v>-0.21696620694715094</v>
      </c>
      <c r="I129" s="538"/>
      <c r="J129" s="538"/>
      <c r="K129" s="538"/>
      <c r="L129" s="538"/>
      <c r="M129" s="538"/>
      <c r="N129" s="538"/>
      <c r="O129" s="538"/>
      <c r="P129" s="538"/>
      <c r="Q129" s="538"/>
    </row>
    <row r="130" spans="4:17" x14ac:dyDescent="0.25">
      <c r="D130" s="520">
        <v>38526</v>
      </c>
      <c r="E130" s="537">
        <v>5.1541825404236852E-2</v>
      </c>
      <c r="F130" s="537">
        <v>-0.10122973764731065</v>
      </c>
      <c r="G130" s="537">
        <v>-0.59834512970060372</v>
      </c>
      <c r="H130" s="537">
        <v>-0.29092329719349264</v>
      </c>
      <c r="I130" s="538"/>
      <c r="J130" s="538"/>
      <c r="K130" s="538"/>
      <c r="L130" s="538"/>
      <c r="M130" s="538"/>
      <c r="N130" s="538"/>
      <c r="O130" s="538"/>
      <c r="P130" s="538"/>
      <c r="Q130" s="538"/>
    </row>
    <row r="131" spans="4:17" x14ac:dyDescent="0.25">
      <c r="D131" s="520">
        <v>38527</v>
      </c>
      <c r="E131" s="537">
        <v>0.10105136836279388</v>
      </c>
      <c r="F131" s="537">
        <v>3.2456305060845625E-3</v>
      </c>
      <c r="G131" s="537">
        <v>-0.63922227831416656</v>
      </c>
      <c r="H131" s="537">
        <v>-0.40645359076105347</v>
      </c>
      <c r="I131" s="538"/>
      <c r="J131" s="538"/>
      <c r="K131" s="538"/>
      <c r="L131" s="538"/>
      <c r="M131" s="538"/>
      <c r="N131" s="538"/>
      <c r="O131" s="538"/>
      <c r="P131" s="538"/>
      <c r="Q131" s="538"/>
    </row>
    <row r="132" spans="4:17" x14ac:dyDescent="0.25">
      <c r="D132" s="520">
        <v>38530</v>
      </c>
      <c r="E132" s="537">
        <v>7.3995359465986746E-2</v>
      </c>
      <c r="F132" s="537">
        <v>6.3615554159162466E-2</v>
      </c>
      <c r="G132" s="537">
        <v>-0.66070392081296248</v>
      </c>
      <c r="H132" s="537">
        <v>-0.41962626084975163</v>
      </c>
      <c r="I132" s="538"/>
      <c r="J132" s="538"/>
      <c r="K132" s="538"/>
      <c r="L132" s="538"/>
      <c r="M132" s="538"/>
      <c r="N132" s="538"/>
      <c r="O132" s="538"/>
      <c r="P132" s="538"/>
      <c r="Q132" s="538"/>
    </row>
    <row r="133" spans="4:17" x14ac:dyDescent="0.25">
      <c r="D133" s="520">
        <v>38531</v>
      </c>
      <c r="E133" s="537">
        <v>3.4209196781371479E-2</v>
      </c>
      <c r="F133" s="537">
        <v>5.971997036302662E-2</v>
      </c>
      <c r="G133" s="537">
        <v>-0.61564601519670359</v>
      </c>
      <c r="H133" s="537">
        <v>-0.31392185806838613</v>
      </c>
      <c r="I133" s="538"/>
      <c r="J133" s="538"/>
      <c r="K133" s="538"/>
      <c r="L133" s="538"/>
      <c r="M133" s="538"/>
      <c r="N133" s="538"/>
      <c r="O133" s="538"/>
      <c r="P133" s="538"/>
      <c r="Q133" s="538"/>
    </row>
    <row r="134" spans="4:17" x14ac:dyDescent="0.25">
      <c r="D134" s="520">
        <v>38532</v>
      </c>
      <c r="E134" s="537">
        <v>-0.40626701891554556</v>
      </c>
      <c r="F134" s="537">
        <v>-0.26352286349537185</v>
      </c>
      <c r="G134" s="537">
        <v>-0.69070375972545084</v>
      </c>
      <c r="H134" s="537">
        <v>-0.23975416902306287</v>
      </c>
      <c r="I134" s="538"/>
      <c r="J134" s="538"/>
      <c r="K134" s="538"/>
      <c r="L134" s="538"/>
      <c r="M134" s="538"/>
      <c r="N134" s="538"/>
      <c r="O134" s="538"/>
      <c r="P134" s="538"/>
      <c r="Q134" s="538"/>
    </row>
    <row r="135" spans="4:17" x14ac:dyDescent="0.25">
      <c r="D135" s="520">
        <v>38533</v>
      </c>
      <c r="E135" s="537">
        <v>-0.25779832205305697</v>
      </c>
      <c r="F135" s="537">
        <v>-0.67243096073530917</v>
      </c>
      <c r="G135" s="537">
        <v>-0.73808924305620249</v>
      </c>
      <c r="H135" s="537">
        <v>-0.2891843744679426</v>
      </c>
      <c r="I135" s="538"/>
      <c r="J135" s="538"/>
      <c r="K135" s="538"/>
      <c r="L135" s="538"/>
      <c r="M135" s="538"/>
      <c r="N135" s="538"/>
      <c r="O135" s="538"/>
      <c r="P135" s="538"/>
      <c r="Q135" s="538"/>
    </row>
    <row r="136" spans="4:17" x14ac:dyDescent="0.25">
      <c r="D136" s="520">
        <v>38534</v>
      </c>
      <c r="E136" s="537">
        <v>-4.4056557774709293E-2</v>
      </c>
      <c r="F136" s="537">
        <v>-0.85331922430852281</v>
      </c>
      <c r="G136" s="537">
        <v>-0.76727101345902338</v>
      </c>
      <c r="H136" s="537">
        <v>-0.36847782555037212</v>
      </c>
      <c r="I136" s="538"/>
      <c r="J136" s="538"/>
      <c r="K136" s="538"/>
      <c r="L136" s="538"/>
      <c r="M136" s="538"/>
      <c r="N136" s="538"/>
      <c r="O136" s="538"/>
      <c r="P136" s="538"/>
      <c r="Q136" s="538"/>
    </row>
    <row r="137" spans="4:17" x14ac:dyDescent="0.25">
      <c r="D137" s="520">
        <v>38537</v>
      </c>
      <c r="E137" s="537">
        <v>-4.5042902142104518E-2</v>
      </c>
      <c r="F137" s="537">
        <v>-0.81882099538648012</v>
      </c>
      <c r="G137" s="537">
        <v>-0.80267851226492937</v>
      </c>
      <c r="H137" s="537">
        <v>-0.48091082437000682</v>
      </c>
      <c r="I137" s="538"/>
      <c r="J137" s="538"/>
      <c r="K137" s="538"/>
      <c r="L137" s="538"/>
      <c r="M137" s="538"/>
      <c r="N137" s="538"/>
      <c r="O137" s="538"/>
      <c r="P137" s="538"/>
      <c r="Q137" s="538"/>
    </row>
    <row r="138" spans="4:17" x14ac:dyDescent="0.25">
      <c r="D138" s="520">
        <v>38538</v>
      </c>
      <c r="E138" s="537">
        <v>5.45350225369843E-2</v>
      </c>
      <c r="F138" s="537">
        <v>-0.64387562369963924</v>
      </c>
      <c r="G138" s="537">
        <v>-0.67726786183454424</v>
      </c>
      <c r="H138" s="537">
        <v>-0.36825606804846711</v>
      </c>
      <c r="I138" s="538"/>
      <c r="J138" s="538"/>
      <c r="K138" s="538"/>
      <c r="L138" s="538"/>
      <c r="M138" s="538"/>
      <c r="N138" s="538"/>
      <c r="O138" s="538"/>
      <c r="P138" s="538"/>
      <c r="Q138" s="538"/>
    </row>
    <row r="139" spans="4:17" x14ac:dyDescent="0.25">
      <c r="D139" s="520">
        <v>38539</v>
      </c>
      <c r="E139" s="537">
        <v>0.13169318565740576</v>
      </c>
      <c r="F139" s="537">
        <v>-0.51398742228829875</v>
      </c>
      <c r="G139" s="537">
        <v>-0.73106295622427231</v>
      </c>
      <c r="H139" s="537">
        <v>-0.38470500606319147</v>
      </c>
      <c r="I139" s="538"/>
      <c r="J139" s="538"/>
      <c r="K139" s="538"/>
      <c r="L139" s="538"/>
      <c r="M139" s="538"/>
      <c r="N139" s="538"/>
      <c r="O139" s="538"/>
      <c r="P139" s="538"/>
      <c r="Q139" s="538"/>
    </row>
    <row r="140" spans="4:17" x14ac:dyDescent="0.25">
      <c r="D140" s="520">
        <v>38540</v>
      </c>
      <c r="E140" s="537">
        <v>4.1817143620836272E-2</v>
      </c>
      <c r="F140" s="537">
        <v>-0.479837136798696</v>
      </c>
      <c r="G140" s="537">
        <v>-0.70137058005589858</v>
      </c>
      <c r="H140" s="537">
        <v>-0.38289528843496085</v>
      </c>
      <c r="I140" s="538"/>
      <c r="J140" s="538"/>
      <c r="K140" s="538"/>
      <c r="L140" s="538"/>
      <c r="M140" s="538"/>
      <c r="N140" s="538"/>
      <c r="O140" s="538"/>
      <c r="P140" s="538"/>
      <c r="Q140" s="538"/>
    </row>
    <row r="141" spans="4:17" x14ac:dyDescent="0.25">
      <c r="D141" s="520">
        <v>38541</v>
      </c>
      <c r="E141" s="537">
        <v>2.7227349851160699E-2</v>
      </c>
      <c r="F141" s="537">
        <v>-0.41165037548474515</v>
      </c>
      <c r="G141" s="537">
        <v>-0.71865373202284843</v>
      </c>
      <c r="H141" s="537">
        <v>-0.44120594828902482</v>
      </c>
      <c r="I141" s="538"/>
      <c r="J141" s="538"/>
      <c r="K141" s="538"/>
      <c r="L141" s="538"/>
      <c r="M141" s="538"/>
      <c r="N141" s="538"/>
      <c r="O141" s="538"/>
      <c r="P141" s="538"/>
      <c r="Q141" s="538"/>
    </row>
    <row r="142" spans="4:17" x14ac:dyDescent="0.25">
      <c r="D142" s="520">
        <v>38544</v>
      </c>
      <c r="E142" s="537">
        <v>-6.0497696038372753E-2</v>
      </c>
      <c r="F142" s="537">
        <v>-0.29761098829024657</v>
      </c>
      <c r="G142" s="537">
        <v>-0.69179441000895336</v>
      </c>
      <c r="H142" s="537">
        <v>-0.35897933239366336</v>
      </c>
      <c r="I142" s="538"/>
      <c r="J142" s="538"/>
      <c r="K142" s="538"/>
      <c r="L142" s="538"/>
      <c r="M142" s="538"/>
      <c r="N142" s="538"/>
      <c r="O142" s="538"/>
      <c r="P142" s="538"/>
      <c r="Q142" s="538"/>
    </row>
    <row r="143" spans="4:17" x14ac:dyDescent="0.25">
      <c r="D143" s="520">
        <v>38545</v>
      </c>
      <c r="E143" s="537">
        <v>0.14847015728173721</v>
      </c>
      <c r="F143" s="537">
        <v>-0.19127729179819286</v>
      </c>
      <c r="G143" s="537">
        <v>-0.71987195494793887</v>
      </c>
      <c r="H143" s="537">
        <v>-0.2927625815769076</v>
      </c>
      <c r="I143" s="538"/>
      <c r="J143" s="538"/>
      <c r="K143" s="538"/>
      <c r="L143" s="538"/>
      <c r="M143" s="538"/>
      <c r="N143" s="538"/>
      <c r="O143" s="538"/>
      <c r="P143" s="538"/>
      <c r="Q143" s="538"/>
    </row>
    <row r="144" spans="4:17" x14ac:dyDescent="0.25">
      <c r="D144" s="520">
        <v>38546</v>
      </c>
      <c r="E144" s="537">
        <v>0.25684153691148937</v>
      </c>
      <c r="F144" s="537">
        <v>-3.3326085650457971E-2</v>
      </c>
      <c r="G144" s="537">
        <v>-0.69477958848812094</v>
      </c>
      <c r="H144" s="537">
        <v>-0.23314769464602386</v>
      </c>
      <c r="I144" s="538"/>
      <c r="J144" s="538"/>
      <c r="K144" s="538"/>
      <c r="L144" s="538"/>
      <c r="M144" s="538"/>
      <c r="N144" s="538"/>
      <c r="O144" s="538"/>
      <c r="P144" s="538"/>
      <c r="Q144" s="538"/>
    </row>
    <row r="145" spans="4:17" x14ac:dyDescent="0.25">
      <c r="D145" s="520">
        <v>38547</v>
      </c>
      <c r="E145" s="537">
        <v>0.36467177883442908</v>
      </c>
      <c r="F145" s="537">
        <v>-4.3639220399801143E-2</v>
      </c>
      <c r="G145" s="537">
        <v>-0.79264618134649845</v>
      </c>
      <c r="H145" s="537">
        <v>-0.35233074735969416</v>
      </c>
      <c r="I145" s="538"/>
      <c r="J145" s="538"/>
      <c r="K145" s="538"/>
      <c r="L145" s="538"/>
      <c r="M145" s="538"/>
      <c r="N145" s="538"/>
      <c r="O145" s="538"/>
      <c r="P145" s="538"/>
      <c r="Q145" s="538"/>
    </row>
    <row r="146" spans="4:17" x14ac:dyDescent="0.25">
      <c r="D146" s="520">
        <v>38548</v>
      </c>
      <c r="E146" s="537">
        <v>0.51743997643670236</v>
      </c>
      <c r="F146" s="537">
        <v>1.9253149864665975E-2</v>
      </c>
      <c r="G146" s="537">
        <v>-0.84341529559989969</v>
      </c>
      <c r="H146" s="537">
        <v>-0.31418013145409812</v>
      </c>
      <c r="I146" s="538"/>
      <c r="J146" s="538"/>
      <c r="K146" s="538"/>
      <c r="L146" s="538"/>
      <c r="M146" s="538"/>
      <c r="N146" s="538"/>
      <c r="O146" s="538"/>
      <c r="P146" s="538"/>
      <c r="Q146" s="538"/>
    </row>
    <row r="147" spans="4:17" x14ac:dyDescent="0.25">
      <c r="D147" s="520">
        <v>38551</v>
      </c>
      <c r="E147" s="537">
        <v>0.49759882508614123</v>
      </c>
      <c r="F147" s="537">
        <v>-0.10451583623948466</v>
      </c>
      <c r="G147" s="537">
        <v>-0.9050924521427296</v>
      </c>
      <c r="H147" s="537">
        <v>-0.37506672550466896</v>
      </c>
      <c r="I147" s="538"/>
      <c r="J147" s="538"/>
      <c r="K147" s="538"/>
      <c r="L147" s="538"/>
      <c r="M147" s="538"/>
      <c r="N147" s="538"/>
      <c r="O147" s="538"/>
      <c r="P147" s="538"/>
      <c r="Q147" s="538"/>
    </row>
    <row r="148" spans="4:17" x14ac:dyDescent="0.25">
      <c r="D148" s="520">
        <v>38552</v>
      </c>
      <c r="E148" s="537">
        <v>0.45856409763074124</v>
      </c>
      <c r="F148" s="537">
        <v>-0.24359638786335383</v>
      </c>
      <c r="G148" s="537">
        <v>-0.95545321769655711</v>
      </c>
      <c r="H148" s="537">
        <v>-0.51817717503299499</v>
      </c>
      <c r="I148" s="538"/>
      <c r="J148" s="538"/>
      <c r="K148" s="538"/>
      <c r="L148" s="538"/>
      <c r="M148" s="538"/>
      <c r="N148" s="538"/>
      <c r="O148" s="538"/>
      <c r="P148" s="538"/>
      <c r="Q148" s="538"/>
    </row>
    <row r="149" spans="4:17" x14ac:dyDescent="0.25">
      <c r="D149" s="520">
        <v>38553</v>
      </c>
      <c r="E149" s="537">
        <v>0.49900017464447366</v>
      </c>
      <c r="F149" s="537">
        <v>-0.11722581858612345</v>
      </c>
      <c r="G149" s="537">
        <v>-0.88341640504971652</v>
      </c>
      <c r="H149" s="537">
        <v>-0.56812754053788317</v>
      </c>
      <c r="I149" s="538"/>
      <c r="J149" s="538"/>
      <c r="K149" s="538"/>
      <c r="L149" s="538"/>
      <c r="M149" s="538"/>
      <c r="N149" s="538"/>
      <c r="O149" s="538"/>
      <c r="P149" s="538"/>
      <c r="Q149" s="538"/>
    </row>
    <row r="150" spans="4:17" x14ac:dyDescent="0.25">
      <c r="D150" s="520">
        <v>38554</v>
      </c>
      <c r="E150" s="537">
        <v>0.42128152119117651</v>
      </c>
      <c r="F150" s="537">
        <v>-8.4208860334778535E-2</v>
      </c>
      <c r="G150" s="537">
        <v>-0.88455137124295369</v>
      </c>
      <c r="H150" s="537">
        <v>-0.59193708847763227</v>
      </c>
      <c r="I150" s="538"/>
      <c r="J150" s="538"/>
      <c r="K150" s="538"/>
      <c r="L150" s="538"/>
      <c r="M150" s="538"/>
      <c r="N150" s="538"/>
      <c r="O150" s="538"/>
      <c r="P150" s="538"/>
      <c r="Q150" s="538"/>
    </row>
    <row r="151" spans="4:17" x14ac:dyDescent="0.25">
      <c r="D151" s="520">
        <v>38555</v>
      </c>
      <c r="E151" s="537">
        <v>0.42768179081075441</v>
      </c>
      <c r="F151" s="537">
        <v>-5.4288571497645155E-2</v>
      </c>
      <c r="G151" s="537">
        <v>-0.90231362344449861</v>
      </c>
      <c r="H151" s="537">
        <v>-0.69589760790614374</v>
      </c>
      <c r="I151" s="538"/>
      <c r="J151" s="538"/>
      <c r="K151" s="538"/>
      <c r="L151" s="538"/>
      <c r="M151" s="538"/>
      <c r="N151" s="538"/>
      <c r="O151" s="538"/>
      <c r="P151" s="538"/>
      <c r="Q151" s="538"/>
    </row>
    <row r="152" spans="4:17" x14ac:dyDescent="0.25">
      <c r="D152" s="520">
        <v>38558</v>
      </c>
      <c r="E152" s="537">
        <v>0.44690349049643729</v>
      </c>
      <c r="F152" s="537">
        <v>3.2106072260391499E-2</v>
      </c>
      <c r="G152" s="537">
        <v>-0.87301567895582788</v>
      </c>
      <c r="H152" s="537">
        <v>-0.68001062536804746</v>
      </c>
      <c r="I152" s="538"/>
      <c r="J152" s="538"/>
      <c r="K152" s="538"/>
      <c r="L152" s="538"/>
      <c r="M152" s="538"/>
      <c r="N152" s="538"/>
      <c r="O152" s="538"/>
      <c r="P152" s="538"/>
      <c r="Q152" s="538"/>
    </row>
    <row r="153" spans="4:17" x14ac:dyDescent="0.25">
      <c r="D153" s="520">
        <v>38559</v>
      </c>
      <c r="E153" s="537">
        <v>0.43829684783784084</v>
      </c>
      <c r="F153" s="537">
        <v>7.9173838721170647E-2</v>
      </c>
      <c r="G153" s="537">
        <v>-0.87374059021473449</v>
      </c>
      <c r="H153" s="537">
        <v>-0.70408165701607472</v>
      </c>
      <c r="I153" s="538"/>
      <c r="J153" s="538"/>
      <c r="K153" s="538"/>
      <c r="L153" s="538"/>
      <c r="M153" s="538"/>
      <c r="N153" s="538"/>
      <c r="O153" s="538"/>
      <c r="P153" s="538"/>
      <c r="Q153" s="538"/>
    </row>
    <row r="154" spans="4:17" x14ac:dyDescent="0.25">
      <c r="D154" s="520">
        <v>38560</v>
      </c>
      <c r="E154" s="537">
        <v>0.29207949983228543</v>
      </c>
      <c r="F154" s="537">
        <v>-0.10170978605833832</v>
      </c>
      <c r="G154" s="537">
        <v>-0.87023221480719615</v>
      </c>
      <c r="H154" s="537">
        <v>-0.71998280644697044</v>
      </c>
      <c r="I154" s="538"/>
      <c r="J154" s="538"/>
      <c r="K154" s="538"/>
      <c r="L154" s="538"/>
      <c r="M154" s="538"/>
      <c r="N154" s="538"/>
      <c r="O154" s="538"/>
      <c r="P154" s="538"/>
      <c r="Q154" s="538"/>
    </row>
    <row r="155" spans="4:17" x14ac:dyDescent="0.25">
      <c r="D155" s="520">
        <v>38561</v>
      </c>
      <c r="E155" s="537">
        <v>0.40341177853628318</v>
      </c>
      <c r="F155" s="537">
        <v>-0.20347842570005764</v>
      </c>
      <c r="G155" s="537">
        <v>-0.83830539920278513</v>
      </c>
      <c r="H155" s="537">
        <v>-0.6980544198841897</v>
      </c>
      <c r="I155" s="538"/>
      <c r="J155" s="538"/>
      <c r="K155" s="538"/>
      <c r="L155" s="538"/>
      <c r="M155" s="538"/>
      <c r="N155" s="538"/>
      <c r="O155" s="538"/>
      <c r="P155" s="538"/>
      <c r="Q155" s="538"/>
    </row>
    <row r="156" spans="4:17" x14ac:dyDescent="0.25">
      <c r="D156" s="520">
        <v>38562</v>
      </c>
      <c r="E156" s="537">
        <v>0.66695081425260416</v>
      </c>
      <c r="F156" s="537">
        <v>-0.26522049059232278</v>
      </c>
      <c r="G156" s="537">
        <v>-0.9470492633780172</v>
      </c>
      <c r="H156" s="537">
        <v>-0.74590073432918036</v>
      </c>
      <c r="I156" s="538"/>
      <c r="J156" s="538"/>
      <c r="K156" s="538"/>
      <c r="L156" s="538"/>
      <c r="M156" s="538"/>
      <c r="N156" s="538"/>
      <c r="O156" s="538"/>
      <c r="P156" s="538"/>
      <c r="Q156" s="538"/>
    </row>
    <row r="157" spans="4:17" x14ac:dyDescent="0.25">
      <c r="D157" s="520">
        <v>38565</v>
      </c>
      <c r="E157" s="537">
        <v>0.85190548619756457</v>
      </c>
      <c r="F157" s="537">
        <v>-1.1422021305481433</v>
      </c>
      <c r="G157" s="537">
        <v>-0.92188638870586437</v>
      </c>
      <c r="H157" s="537">
        <v>-0.80353368039893058</v>
      </c>
      <c r="I157" s="538"/>
      <c r="J157" s="538"/>
      <c r="K157" s="538"/>
      <c r="L157" s="538"/>
      <c r="M157" s="538"/>
      <c r="N157" s="538"/>
      <c r="O157" s="538"/>
      <c r="P157" s="538"/>
      <c r="Q157" s="538"/>
    </row>
    <row r="158" spans="4:17" x14ac:dyDescent="0.25">
      <c r="D158" s="520">
        <v>38566</v>
      </c>
      <c r="E158" s="537">
        <v>0.86639036138692194</v>
      </c>
      <c r="F158" s="537">
        <v>-1.665101976872283</v>
      </c>
      <c r="G158" s="537">
        <v>-1.0339389699885753</v>
      </c>
      <c r="H158" s="537">
        <v>-0.85180471330859886</v>
      </c>
      <c r="I158" s="538"/>
      <c r="J158" s="538"/>
      <c r="K158" s="538"/>
      <c r="L158" s="538"/>
      <c r="M158" s="538"/>
      <c r="N158" s="538"/>
      <c r="O158" s="538"/>
      <c r="P158" s="538"/>
      <c r="Q158" s="538"/>
    </row>
    <row r="159" spans="4:17" x14ac:dyDescent="0.25">
      <c r="D159" s="520">
        <v>38567</v>
      </c>
      <c r="E159" s="537">
        <v>0.79296717817896356</v>
      </c>
      <c r="F159" s="537">
        <v>-1.4538698943811974</v>
      </c>
      <c r="G159" s="537">
        <v>-1.1390010838125586</v>
      </c>
      <c r="H159" s="537">
        <v>-0.87795355901038286</v>
      </c>
      <c r="I159" s="538"/>
      <c r="J159" s="538"/>
      <c r="K159" s="538"/>
      <c r="L159" s="538"/>
      <c r="M159" s="538"/>
      <c r="N159" s="538"/>
      <c r="O159" s="538"/>
      <c r="P159" s="538"/>
      <c r="Q159" s="538"/>
    </row>
    <row r="160" spans="4:17" x14ac:dyDescent="0.25">
      <c r="D160" s="520">
        <v>38568</v>
      </c>
      <c r="E160" s="537">
        <v>0.77965320226541235</v>
      </c>
      <c r="F160" s="537">
        <v>-1.1966528293196206</v>
      </c>
      <c r="G160" s="537">
        <v>-1.0754304872460909</v>
      </c>
      <c r="H160" s="537">
        <v>-0.79867840369048215</v>
      </c>
      <c r="I160" s="538"/>
      <c r="J160" s="538"/>
      <c r="K160" s="538"/>
      <c r="L160" s="538"/>
      <c r="M160" s="538"/>
      <c r="N160" s="538"/>
      <c r="O160" s="538"/>
      <c r="P160" s="538"/>
      <c r="Q160" s="538"/>
    </row>
    <row r="161" spans="4:17" x14ac:dyDescent="0.25">
      <c r="D161" s="520">
        <v>38569</v>
      </c>
      <c r="E161" s="537">
        <v>0.77035397443885556</v>
      </c>
      <c r="F161" s="537">
        <v>-0.95851332707170323</v>
      </c>
      <c r="G161" s="537">
        <v>-0.99064291849682107</v>
      </c>
      <c r="H161" s="537">
        <v>-0.84116677252492766</v>
      </c>
      <c r="I161" s="538"/>
      <c r="J161" s="538"/>
      <c r="K161" s="538"/>
      <c r="L161" s="538"/>
      <c r="M161" s="538"/>
      <c r="N161" s="538"/>
      <c r="O161" s="538"/>
      <c r="P161" s="538"/>
      <c r="Q161" s="538"/>
    </row>
    <row r="162" spans="4:17" x14ac:dyDescent="0.25">
      <c r="D162" s="520">
        <v>38572</v>
      </c>
      <c r="E162" s="537">
        <v>0.98745753105037437</v>
      </c>
      <c r="F162" s="537">
        <v>-0.7036965771334478</v>
      </c>
      <c r="G162" s="537">
        <v>-1.0970085982836995</v>
      </c>
      <c r="H162" s="537">
        <v>-0.71385413934166519</v>
      </c>
      <c r="I162" s="538"/>
      <c r="J162" s="538"/>
      <c r="K162" s="538"/>
      <c r="L162" s="538"/>
      <c r="M162" s="538"/>
      <c r="N162" s="538"/>
      <c r="O162" s="538"/>
      <c r="P162" s="538"/>
      <c r="Q162" s="538"/>
    </row>
    <row r="163" spans="4:17" x14ac:dyDescent="0.25">
      <c r="D163" s="520">
        <v>38573</v>
      </c>
      <c r="E163" s="537">
        <v>1.0680134457428929</v>
      </c>
      <c r="F163" s="537">
        <v>-0.52643662049440398</v>
      </c>
      <c r="G163" s="537">
        <v>-0.97277287307708982</v>
      </c>
      <c r="H163" s="537">
        <v>-0.77400880178536779</v>
      </c>
      <c r="I163" s="538"/>
      <c r="J163" s="538"/>
      <c r="K163" s="538"/>
      <c r="L163" s="538"/>
      <c r="M163" s="538"/>
      <c r="N163" s="538"/>
      <c r="O163" s="538"/>
      <c r="P163" s="538"/>
      <c r="Q163" s="538"/>
    </row>
    <row r="164" spans="4:17" x14ac:dyDescent="0.25">
      <c r="D164" s="520">
        <v>38574</v>
      </c>
      <c r="E164" s="537">
        <v>1.0773339073531323</v>
      </c>
      <c r="F164" s="537">
        <v>-0.34476719527422484</v>
      </c>
      <c r="G164" s="537">
        <v>-0.92713135179849337</v>
      </c>
      <c r="H164" s="537">
        <v>-0.68679683702177874</v>
      </c>
      <c r="I164" s="538"/>
      <c r="J164" s="538"/>
      <c r="K164" s="538"/>
      <c r="L164" s="538"/>
      <c r="M164" s="538"/>
      <c r="N164" s="538"/>
      <c r="O164" s="538"/>
      <c r="P164" s="538"/>
      <c r="Q164" s="538"/>
    </row>
    <row r="165" spans="4:17" x14ac:dyDescent="0.25">
      <c r="D165" s="520">
        <v>38575</v>
      </c>
      <c r="E165" s="537">
        <v>0.99176441590291242</v>
      </c>
      <c r="F165" s="537">
        <v>-0.25395832896744319</v>
      </c>
      <c r="G165" s="537">
        <v>-0.86530317591536476</v>
      </c>
      <c r="H165" s="537">
        <v>-0.68802477614150315</v>
      </c>
      <c r="I165" s="538"/>
      <c r="J165" s="538"/>
      <c r="K165" s="538"/>
      <c r="L165" s="538"/>
      <c r="M165" s="538"/>
      <c r="N165" s="538"/>
      <c r="O165" s="538"/>
      <c r="P165" s="538"/>
      <c r="Q165" s="538"/>
    </row>
    <row r="166" spans="4:17" x14ac:dyDescent="0.25">
      <c r="D166" s="520">
        <v>38576</v>
      </c>
      <c r="E166" s="537">
        <v>0.88380578420943823</v>
      </c>
      <c r="F166" s="537">
        <v>-0.14900464975393266</v>
      </c>
      <c r="G166" s="537">
        <v>-0.83043454875784728</v>
      </c>
      <c r="H166" s="537">
        <v>-0.63645028849500751</v>
      </c>
      <c r="I166" s="538"/>
      <c r="J166" s="538"/>
      <c r="K166" s="538"/>
      <c r="L166" s="538"/>
      <c r="M166" s="538"/>
      <c r="N166" s="538"/>
      <c r="O166" s="538"/>
      <c r="P166" s="538"/>
      <c r="Q166" s="538"/>
    </row>
    <row r="167" spans="4:17" x14ac:dyDescent="0.25">
      <c r="D167" s="520">
        <v>38579</v>
      </c>
      <c r="E167" s="537">
        <v>0.81781415694228932</v>
      </c>
      <c r="F167" s="537">
        <v>-0.17336051012969503</v>
      </c>
      <c r="G167" s="537">
        <v>-0.83745250561693296</v>
      </c>
      <c r="H167" s="537">
        <v>-0.65470881355265054</v>
      </c>
      <c r="I167" s="538"/>
      <c r="J167" s="538"/>
      <c r="K167" s="538"/>
      <c r="L167" s="538"/>
      <c r="M167" s="538"/>
      <c r="N167" s="538"/>
      <c r="O167" s="538"/>
      <c r="P167" s="538"/>
      <c r="Q167" s="538"/>
    </row>
    <row r="168" spans="4:17" x14ac:dyDescent="0.25">
      <c r="D168" s="520">
        <v>38580</v>
      </c>
      <c r="E168" s="537">
        <v>0.74617978487124648</v>
      </c>
      <c r="F168" s="537">
        <v>-0.19955386885373433</v>
      </c>
      <c r="G168" s="537">
        <v>-0.87264500426568781</v>
      </c>
      <c r="H168" s="537">
        <v>-0.56015315625470918</v>
      </c>
      <c r="I168" s="538"/>
      <c r="J168" s="538"/>
      <c r="K168" s="538"/>
      <c r="L168" s="538"/>
      <c r="M168" s="538"/>
      <c r="N168" s="538"/>
      <c r="O168" s="538"/>
      <c r="P168" s="538"/>
      <c r="Q168" s="538"/>
    </row>
    <row r="169" spans="4:17" x14ac:dyDescent="0.25">
      <c r="D169" s="520">
        <v>38581</v>
      </c>
      <c r="E169" s="537">
        <v>0.473311720017076</v>
      </c>
      <c r="F169" s="537">
        <v>-0.22810122931922572</v>
      </c>
      <c r="G169" s="537">
        <v>-0.82310168440309983</v>
      </c>
      <c r="H169" s="537">
        <v>-0.42052727044274912</v>
      </c>
      <c r="I169" s="538"/>
      <c r="J169" s="538"/>
      <c r="K169" s="538"/>
      <c r="L169" s="538"/>
      <c r="M169" s="538"/>
      <c r="N169" s="538"/>
      <c r="O169" s="538"/>
      <c r="P169" s="538"/>
      <c r="Q169" s="538"/>
    </row>
    <row r="170" spans="4:17" x14ac:dyDescent="0.25">
      <c r="D170" s="520">
        <v>38582</v>
      </c>
      <c r="E170" s="537">
        <v>0.56767189999757184</v>
      </c>
      <c r="F170" s="537">
        <v>-0.18419135383285717</v>
      </c>
      <c r="G170" s="537">
        <v>-0.80294177030124647</v>
      </c>
      <c r="H170" s="537">
        <v>-0.41743186543978589</v>
      </c>
      <c r="I170" s="538"/>
      <c r="J170" s="538"/>
      <c r="K170" s="538"/>
      <c r="L170" s="538"/>
      <c r="M170" s="538"/>
      <c r="N170" s="538"/>
      <c r="O170" s="538"/>
      <c r="P170" s="538"/>
      <c r="Q170" s="538"/>
    </row>
    <row r="171" spans="4:17" x14ac:dyDescent="0.25">
      <c r="D171" s="520">
        <v>38583</v>
      </c>
      <c r="E171" s="537">
        <v>0.60698031365915384</v>
      </c>
      <c r="F171" s="537">
        <v>-0.16226027905330337</v>
      </c>
      <c r="G171" s="537">
        <v>-0.72816221371086254</v>
      </c>
      <c r="H171" s="537">
        <v>-0.39885841431874719</v>
      </c>
      <c r="I171" s="538"/>
      <c r="J171" s="538"/>
      <c r="K171" s="538"/>
      <c r="L171" s="538"/>
      <c r="M171" s="538"/>
      <c r="N171" s="538"/>
      <c r="O171" s="538"/>
      <c r="P171" s="538"/>
      <c r="Q171" s="538"/>
    </row>
    <row r="172" spans="4:17" x14ac:dyDescent="0.25">
      <c r="D172" s="520">
        <v>38586</v>
      </c>
      <c r="E172" s="537">
        <v>0.5057908098641698</v>
      </c>
      <c r="F172" s="537">
        <v>-8.0145839467033991E-2</v>
      </c>
      <c r="G172" s="537">
        <v>-0.64810981583309879</v>
      </c>
      <c r="H172" s="537">
        <v>-0.29494989232670643</v>
      </c>
      <c r="I172" s="538"/>
      <c r="J172" s="538"/>
      <c r="K172" s="538"/>
      <c r="L172" s="538"/>
      <c r="M172" s="538"/>
      <c r="N172" s="538"/>
      <c r="O172" s="538"/>
      <c r="P172" s="538"/>
      <c r="Q172" s="538"/>
    </row>
    <row r="173" spans="4:17" x14ac:dyDescent="0.25">
      <c r="D173" s="520">
        <v>38587</v>
      </c>
      <c r="E173" s="537">
        <v>0.68982640036717591</v>
      </c>
      <c r="F173" s="537">
        <v>-0.45768043940034214</v>
      </c>
      <c r="G173" s="537">
        <v>-0.66248848703637786</v>
      </c>
      <c r="H173" s="537">
        <v>-0.27167868919672794</v>
      </c>
      <c r="I173" s="538"/>
      <c r="J173" s="538"/>
      <c r="K173" s="538"/>
      <c r="L173" s="538"/>
      <c r="M173" s="538"/>
      <c r="N173" s="538"/>
      <c r="O173" s="538"/>
      <c r="P173" s="538"/>
      <c r="Q173" s="538"/>
    </row>
    <row r="174" spans="4:17" x14ac:dyDescent="0.25">
      <c r="D174" s="520">
        <v>38588</v>
      </c>
      <c r="E174" s="537">
        <v>0.58128763040586606</v>
      </c>
      <c r="F174" s="537">
        <v>-0.62249725283356949</v>
      </c>
      <c r="G174" s="537">
        <v>-0.70590259345256923</v>
      </c>
      <c r="H174" s="537">
        <v>-0.29590043556915813</v>
      </c>
      <c r="I174" s="538"/>
      <c r="J174" s="538"/>
      <c r="K174" s="538"/>
      <c r="L174" s="538"/>
      <c r="M174" s="538"/>
      <c r="N174" s="538"/>
      <c r="O174" s="538"/>
      <c r="P174" s="538"/>
      <c r="Q174" s="538"/>
    </row>
    <row r="175" spans="4:17" x14ac:dyDescent="0.25">
      <c r="D175" s="520">
        <v>38589</v>
      </c>
      <c r="E175" s="537">
        <v>0.58211735743850801</v>
      </c>
      <c r="F175" s="537">
        <v>-0.46332981058425249</v>
      </c>
      <c r="G175" s="537">
        <v>-0.70766426258116522</v>
      </c>
      <c r="H175" s="537">
        <v>-0.21668551650477064</v>
      </c>
      <c r="I175" s="538"/>
      <c r="J175" s="538"/>
      <c r="K175" s="538"/>
      <c r="L175" s="538"/>
      <c r="M175" s="538"/>
      <c r="N175" s="538"/>
      <c r="O175" s="538"/>
      <c r="P175" s="538"/>
      <c r="Q175" s="538"/>
    </row>
    <row r="176" spans="4:17" x14ac:dyDescent="0.25">
      <c r="D176" s="520">
        <v>38590</v>
      </c>
      <c r="E176" s="537">
        <v>0.5135663948332968</v>
      </c>
      <c r="F176" s="537">
        <v>-0.34981693192409902</v>
      </c>
      <c r="G176" s="537">
        <v>-0.7177988244027842</v>
      </c>
      <c r="H176" s="537">
        <v>-0.23193499737907294</v>
      </c>
      <c r="I176" s="538"/>
      <c r="J176" s="538"/>
      <c r="K176" s="538"/>
      <c r="L176" s="538"/>
      <c r="M176" s="538"/>
      <c r="N176" s="538"/>
      <c r="O176" s="538"/>
      <c r="P176" s="538"/>
      <c r="Q176" s="538"/>
    </row>
    <row r="177" spans="4:17" x14ac:dyDescent="0.25">
      <c r="D177" s="520">
        <v>38593</v>
      </c>
      <c r="E177" s="537">
        <v>0.51783821877857827</v>
      </c>
      <c r="F177" s="537">
        <v>-0.28735142206821768</v>
      </c>
      <c r="G177" s="537">
        <v>-0.73486655175822446</v>
      </c>
      <c r="H177" s="537">
        <v>-0.30514624550172786</v>
      </c>
      <c r="I177" s="538"/>
      <c r="J177" s="538"/>
      <c r="K177" s="538"/>
      <c r="L177" s="538"/>
      <c r="M177" s="538"/>
      <c r="N177" s="538"/>
      <c r="O177" s="538"/>
      <c r="P177" s="538"/>
      <c r="Q177" s="538"/>
    </row>
    <row r="178" spans="4:17" x14ac:dyDescent="0.25">
      <c r="D178" s="520">
        <v>38594</v>
      </c>
      <c r="E178" s="537">
        <v>0.40224673791862781</v>
      </c>
      <c r="F178" s="537">
        <v>-0.27830655526843251</v>
      </c>
      <c r="G178" s="537">
        <v>-0.67326436862216643</v>
      </c>
      <c r="H178" s="537">
        <v>-0.23348750921768388</v>
      </c>
      <c r="I178" s="538"/>
      <c r="J178" s="538"/>
      <c r="K178" s="538"/>
      <c r="L178" s="538"/>
      <c r="M178" s="538"/>
      <c r="N178" s="538"/>
      <c r="O178" s="538"/>
      <c r="P178" s="538"/>
      <c r="Q178" s="538"/>
    </row>
    <row r="179" spans="4:17" x14ac:dyDescent="0.25">
      <c r="D179" s="520">
        <v>38595</v>
      </c>
      <c r="E179" s="537">
        <v>0.20142287764639721</v>
      </c>
      <c r="F179" s="537">
        <v>-0.40320943805803822</v>
      </c>
      <c r="G179" s="537">
        <v>-0.75233524213136171</v>
      </c>
      <c r="H179" s="537">
        <v>-0.20278881649897354</v>
      </c>
      <c r="I179" s="538"/>
      <c r="J179" s="538"/>
      <c r="K179" s="538"/>
      <c r="L179" s="538"/>
      <c r="M179" s="538"/>
      <c r="N179" s="538"/>
      <c r="O179" s="538"/>
      <c r="P179" s="538"/>
      <c r="Q179" s="538"/>
    </row>
    <row r="180" spans="4:17" x14ac:dyDescent="0.25">
      <c r="D180" s="520">
        <v>38596</v>
      </c>
      <c r="E180" s="537">
        <v>0.22937456661666211</v>
      </c>
      <c r="F180" s="537">
        <v>-0.60031535606209407</v>
      </c>
      <c r="G180" s="537">
        <v>-0.78762628562200376</v>
      </c>
      <c r="H180" s="537">
        <v>-0.19163150330712853</v>
      </c>
      <c r="I180" s="538"/>
      <c r="J180" s="538"/>
      <c r="K180" s="538"/>
      <c r="L180" s="538"/>
      <c r="M180" s="538"/>
      <c r="N180" s="538"/>
      <c r="O180" s="538"/>
      <c r="P180" s="538"/>
      <c r="Q180" s="538"/>
    </row>
    <row r="181" spans="4:17" x14ac:dyDescent="0.25">
      <c r="D181" s="520">
        <v>38597</v>
      </c>
      <c r="E181" s="537">
        <v>0.27284528920409945</v>
      </c>
      <c r="F181" s="537">
        <v>-0.44813964325548472</v>
      </c>
      <c r="G181" s="537">
        <v>-0.78684175206578177</v>
      </c>
      <c r="H181" s="537">
        <v>-0.35448343109012842</v>
      </c>
      <c r="I181" s="538"/>
      <c r="J181" s="538"/>
      <c r="K181" s="538"/>
      <c r="L181" s="538"/>
      <c r="M181" s="538"/>
      <c r="N181" s="538"/>
      <c r="O181" s="538"/>
      <c r="P181" s="538"/>
      <c r="Q181" s="538"/>
    </row>
    <row r="182" spans="4:17" x14ac:dyDescent="0.25">
      <c r="D182" s="520">
        <v>38600</v>
      </c>
      <c r="E182" s="537">
        <v>0.26258613613520759</v>
      </c>
      <c r="F182" s="537">
        <v>-0.25142845851409251</v>
      </c>
      <c r="G182" s="537">
        <v>-0.78843004881455248</v>
      </c>
      <c r="H182" s="537">
        <v>-0.39052402725301127</v>
      </c>
      <c r="I182" s="538"/>
      <c r="J182" s="538"/>
      <c r="K182" s="538"/>
      <c r="L182" s="538"/>
      <c r="M182" s="538"/>
      <c r="N182" s="538"/>
      <c r="O182" s="538"/>
      <c r="P182" s="538"/>
      <c r="Q182" s="538"/>
    </row>
    <row r="183" spans="4:17" x14ac:dyDescent="0.25">
      <c r="D183" s="520">
        <v>38601</v>
      </c>
      <c r="E183" s="537">
        <v>0.25997643334456078</v>
      </c>
      <c r="F183" s="537">
        <v>-0.11851984609753041</v>
      </c>
      <c r="G183" s="537">
        <v>-0.84129321639089205</v>
      </c>
      <c r="H183" s="537">
        <v>-0.33702328397472558</v>
      </c>
      <c r="I183" s="538"/>
      <c r="J183" s="538"/>
      <c r="K183" s="538"/>
      <c r="L183" s="538"/>
      <c r="M183" s="538"/>
      <c r="N183" s="538"/>
      <c r="O183" s="538"/>
      <c r="P183" s="538"/>
      <c r="Q183" s="538"/>
    </row>
    <row r="184" spans="4:17" x14ac:dyDescent="0.25">
      <c r="D184" s="520">
        <v>38602</v>
      </c>
      <c r="E184" s="537">
        <v>0.22843491662984383</v>
      </c>
      <c r="F184" s="537">
        <v>-1.0569707127793024E-2</v>
      </c>
      <c r="G184" s="537">
        <v>-0.86602746987204715</v>
      </c>
      <c r="H184" s="537">
        <v>-0.33295697985574441</v>
      </c>
      <c r="I184" s="538"/>
      <c r="J184" s="538"/>
      <c r="K184" s="538"/>
      <c r="L184" s="538"/>
      <c r="M184" s="538"/>
      <c r="N184" s="538"/>
      <c r="O184" s="538"/>
      <c r="P184" s="538"/>
      <c r="Q184" s="538"/>
    </row>
    <row r="185" spans="4:17" x14ac:dyDescent="0.25">
      <c r="D185" s="520">
        <v>38603</v>
      </c>
      <c r="E185" s="537">
        <v>0.21591639711523769</v>
      </c>
      <c r="F185" s="537">
        <v>5.3966781927876482E-2</v>
      </c>
      <c r="G185" s="537">
        <v>-0.87617697826611551</v>
      </c>
      <c r="H185" s="537">
        <v>-0.22955864464295211</v>
      </c>
      <c r="I185" s="538"/>
      <c r="J185" s="538"/>
      <c r="K185" s="538"/>
      <c r="L185" s="538"/>
      <c r="M185" s="538"/>
      <c r="N185" s="538"/>
      <c r="O185" s="538"/>
      <c r="P185" s="538"/>
      <c r="Q185" s="538"/>
    </row>
    <row r="186" spans="4:17" x14ac:dyDescent="0.25">
      <c r="D186" s="520">
        <v>38604</v>
      </c>
      <c r="E186" s="537">
        <v>0.23143552570005571</v>
      </c>
      <c r="F186" s="537">
        <v>0.13192774067759289</v>
      </c>
      <c r="G186" s="537">
        <v>-0.88123762781611448</v>
      </c>
      <c r="H186" s="537">
        <v>-0.27760059962247174</v>
      </c>
      <c r="I186" s="538"/>
      <c r="J186" s="538"/>
      <c r="K186" s="538"/>
      <c r="L186" s="538"/>
      <c r="M186" s="538"/>
      <c r="N186" s="538"/>
      <c r="O186" s="538"/>
      <c r="P186" s="538"/>
      <c r="Q186" s="538"/>
    </row>
    <row r="187" spans="4:17" x14ac:dyDescent="0.25">
      <c r="D187" s="520">
        <v>38607</v>
      </c>
      <c r="E187" s="537">
        <v>0.4022073939798419</v>
      </c>
      <c r="F187" s="537">
        <v>0.1476344293096355</v>
      </c>
      <c r="G187" s="537">
        <v>-0.76067395772708635</v>
      </c>
      <c r="H187" s="537">
        <v>-0.37315944158933601</v>
      </c>
      <c r="I187" s="538"/>
      <c r="J187" s="538"/>
      <c r="K187" s="538"/>
      <c r="L187" s="538"/>
      <c r="M187" s="538"/>
      <c r="N187" s="538"/>
      <c r="O187" s="538"/>
      <c r="P187" s="538"/>
      <c r="Q187" s="538"/>
    </row>
    <row r="188" spans="4:17" x14ac:dyDescent="0.25">
      <c r="D188" s="520">
        <v>38608</v>
      </c>
      <c r="E188" s="537">
        <v>0.37139655565421265</v>
      </c>
      <c r="F188" s="537">
        <v>0.16247275987690604</v>
      </c>
      <c r="G188" s="537">
        <v>-0.7278784486286114</v>
      </c>
      <c r="H188" s="537">
        <v>-0.31150490623083843</v>
      </c>
      <c r="I188" s="538"/>
      <c r="J188" s="538"/>
      <c r="K188" s="538"/>
      <c r="L188" s="538"/>
      <c r="M188" s="538"/>
      <c r="N188" s="538"/>
      <c r="O188" s="538"/>
      <c r="P188" s="538"/>
      <c r="Q188" s="538"/>
    </row>
    <row r="189" spans="4:17" x14ac:dyDescent="0.25">
      <c r="D189" s="520">
        <v>38609</v>
      </c>
      <c r="E189" s="537">
        <v>0.44431770630059153</v>
      </c>
      <c r="F189" s="537">
        <v>0.17721489515008876</v>
      </c>
      <c r="G189" s="537">
        <v>-0.70925883885157504</v>
      </c>
      <c r="H189" s="537">
        <v>-0.30447554310208297</v>
      </c>
      <c r="I189" s="538"/>
      <c r="J189" s="538"/>
      <c r="K189" s="538"/>
      <c r="L189" s="538"/>
      <c r="M189" s="538"/>
      <c r="N189" s="538"/>
      <c r="O189" s="538"/>
      <c r="P189" s="538"/>
      <c r="Q189" s="538"/>
    </row>
    <row r="190" spans="4:17" x14ac:dyDescent="0.25">
      <c r="D190" s="520">
        <v>38610</v>
      </c>
      <c r="E190" s="537">
        <v>0.46646405419054826</v>
      </c>
      <c r="F190" s="537">
        <v>0.21195077978139282</v>
      </c>
      <c r="G190" s="537">
        <v>-0.69144430372571919</v>
      </c>
      <c r="H190" s="537">
        <v>-0.33211337772657928</v>
      </c>
      <c r="I190" s="538"/>
      <c r="J190" s="538"/>
      <c r="K190" s="538"/>
      <c r="L190" s="538"/>
      <c r="M190" s="538"/>
      <c r="N190" s="538"/>
      <c r="O190" s="538"/>
      <c r="P190" s="538"/>
      <c r="Q190" s="538"/>
    </row>
    <row r="191" spans="4:17" x14ac:dyDescent="0.25">
      <c r="D191" s="520">
        <v>38611</v>
      </c>
      <c r="E191" s="537">
        <v>0.44190151748479806</v>
      </c>
      <c r="F191" s="537">
        <v>0.18222240064116502</v>
      </c>
      <c r="G191" s="537">
        <v>-0.66128682345445644</v>
      </c>
      <c r="H191" s="537">
        <v>-0.40110366263440816</v>
      </c>
      <c r="I191" s="538"/>
      <c r="J191" s="538"/>
      <c r="K191" s="538"/>
      <c r="L191" s="538"/>
      <c r="M191" s="538"/>
      <c r="N191" s="538"/>
      <c r="O191" s="538"/>
      <c r="P191" s="538"/>
      <c r="Q191" s="538"/>
    </row>
    <row r="192" spans="4:17" x14ac:dyDescent="0.25">
      <c r="D192" s="520">
        <v>38614</v>
      </c>
      <c r="E192" s="537">
        <v>0.40703806103112711</v>
      </c>
      <c r="F192" s="537">
        <v>0.14896151080662129</v>
      </c>
      <c r="G192" s="537">
        <v>-0.62342045797070889</v>
      </c>
      <c r="H192" s="537">
        <v>-0.4178940203128253</v>
      </c>
      <c r="I192" s="538"/>
      <c r="J192" s="538"/>
      <c r="K192" s="538"/>
      <c r="L192" s="538"/>
      <c r="M192" s="538"/>
      <c r="N192" s="538"/>
      <c r="O192" s="538"/>
      <c r="P192" s="538"/>
      <c r="Q192" s="538"/>
    </row>
    <row r="193" spans="4:17" x14ac:dyDescent="0.25">
      <c r="D193" s="520">
        <v>38615</v>
      </c>
      <c r="E193" s="537">
        <v>0.40744796091426294</v>
      </c>
      <c r="F193" s="537">
        <v>0.1954298620508394</v>
      </c>
      <c r="G193" s="537">
        <v>-0.4498650498434833</v>
      </c>
      <c r="H193" s="537">
        <v>-0.40007660157680441</v>
      </c>
      <c r="I193" s="538"/>
      <c r="J193" s="538"/>
      <c r="K193" s="538"/>
      <c r="L193" s="538"/>
      <c r="M193" s="538"/>
      <c r="N193" s="538"/>
      <c r="O193" s="538"/>
      <c r="P193" s="538"/>
      <c r="Q193" s="538"/>
    </row>
    <row r="194" spans="4:17" x14ac:dyDescent="0.25">
      <c r="D194" s="520">
        <v>38616</v>
      </c>
      <c r="E194" s="537">
        <v>0.25914328803047793</v>
      </c>
      <c r="F194" s="537">
        <v>0.11490852099982088</v>
      </c>
      <c r="G194" s="537">
        <v>-0.52370802746619316</v>
      </c>
      <c r="H194" s="537">
        <v>-0.29510726904795909</v>
      </c>
      <c r="I194" s="538"/>
      <c r="J194" s="538"/>
      <c r="K194" s="538"/>
      <c r="L194" s="538"/>
      <c r="M194" s="538"/>
      <c r="N194" s="538"/>
      <c r="O194" s="538"/>
      <c r="P194" s="538"/>
      <c r="Q194" s="538"/>
    </row>
    <row r="195" spans="4:17" x14ac:dyDescent="0.25">
      <c r="D195" s="520">
        <v>38617</v>
      </c>
      <c r="E195" s="537">
        <v>0.20831532455404361</v>
      </c>
      <c r="F195" s="537">
        <v>-2.3117049430324443E-2</v>
      </c>
      <c r="G195" s="537">
        <v>-0.50407043154990172</v>
      </c>
      <c r="H195" s="537">
        <v>-0.15436559201569103</v>
      </c>
      <c r="I195" s="538"/>
      <c r="J195" s="538"/>
      <c r="K195" s="538"/>
      <c r="L195" s="538"/>
      <c r="M195" s="538"/>
      <c r="N195" s="538"/>
      <c r="O195" s="538"/>
      <c r="P195" s="538"/>
      <c r="Q195" s="538"/>
    </row>
    <row r="196" spans="4:17" x14ac:dyDescent="0.25">
      <c r="D196" s="520">
        <v>38618</v>
      </c>
      <c r="E196" s="537">
        <v>0.18843508179414389</v>
      </c>
      <c r="F196" s="537">
        <v>-1.7991223739621583E-2</v>
      </c>
      <c r="G196" s="537">
        <v>-0.43989417856591539</v>
      </c>
      <c r="H196" s="537">
        <v>-0.16543126830232321</v>
      </c>
      <c r="I196" s="538"/>
      <c r="J196" s="538"/>
      <c r="K196" s="538"/>
      <c r="L196" s="538"/>
      <c r="M196" s="538"/>
      <c r="N196" s="538"/>
      <c r="O196" s="538"/>
      <c r="P196" s="538"/>
      <c r="Q196" s="538"/>
    </row>
    <row r="197" spans="4:17" x14ac:dyDescent="0.25">
      <c r="D197" s="520">
        <v>38621</v>
      </c>
      <c r="E197" s="537">
        <v>8.3877845047804184E-2</v>
      </c>
      <c r="F197" s="537">
        <v>5.8252984829502752E-2</v>
      </c>
      <c r="G197" s="537">
        <v>-0.36992974905536452</v>
      </c>
      <c r="H197" s="537">
        <v>-0.12293686077905294</v>
      </c>
      <c r="I197" s="538"/>
      <c r="J197" s="538"/>
      <c r="K197" s="538"/>
      <c r="L197" s="538"/>
      <c r="M197" s="538"/>
      <c r="N197" s="538"/>
      <c r="O197" s="538"/>
      <c r="P197" s="538"/>
      <c r="Q197" s="538"/>
    </row>
    <row r="198" spans="4:17" x14ac:dyDescent="0.25">
      <c r="D198" s="520">
        <v>38622</v>
      </c>
      <c r="E198" s="537">
        <v>-0.14685478921777495</v>
      </c>
      <c r="F198" s="537">
        <v>4.7202113891976295E-2</v>
      </c>
      <c r="G198" s="537">
        <v>-0.38826108832588735</v>
      </c>
      <c r="H198" s="537">
        <v>-1.2120347735768783E-2</v>
      </c>
      <c r="I198" s="538"/>
      <c r="J198" s="538"/>
      <c r="K198" s="538"/>
      <c r="L198" s="538"/>
      <c r="M198" s="538"/>
      <c r="N198" s="538"/>
      <c r="O198" s="538"/>
      <c r="P198" s="538"/>
      <c r="Q198" s="538"/>
    </row>
    <row r="199" spans="4:17" x14ac:dyDescent="0.25">
      <c r="D199" s="520">
        <v>38623</v>
      </c>
      <c r="E199" s="537">
        <v>-0.32583849275508769</v>
      </c>
      <c r="F199" s="537">
        <v>-0.15670051379313302</v>
      </c>
      <c r="G199" s="537">
        <v>-0.34920595094647855</v>
      </c>
      <c r="H199" s="537">
        <v>0.19226364507226257</v>
      </c>
      <c r="I199" s="538"/>
      <c r="J199" s="538"/>
      <c r="K199" s="538"/>
      <c r="L199" s="538"/>
      <c r="M199" s="538"/>
      <c r="N199" s="538"/>
      <c r="O199" s="538"/>
      <c r="P199" s="538"/>
      <c r="Q199" s="538"/>
    </row>
    <row r="200" spans="4:17" x14ac:dyDescent="0.25">
      <c r="D200" s="520">
        <v>38624</v>
      </c>
      <c r="E200" s="537">
        <v>-0.26322472143091202</v>
      </c>
      <c r="F200" s="537">
        <v>-6.8853260365863117E-2</v>
      </c>
      <c r="G200" s="537">
        <v>-0.42352163096588946</v>
      </c>
      <c r="H200" s="537">
        <v>0.21263400410785455</v>
      </c>
      <c r="I200" s="538"/>
      <c r="J200" s="538"/>
      <c r="K200" s="538"/>
      <c r="L200" s="538"/>
      <c r="M200" s="538"/>
      <c r="N200" s="538"/>
      <c r="O200" s="538"/>
      <c r="P200" s="538"/>
      <c r="Q200" s="538"/>
    </row>
    <row r="201" spans="4:17" x14ac:dyDescent="0.25">
      <c r="D201" s="520">
        <v>38625</v>
      </c>
      <c r="E201" s="537">
        <v>-0.34870349789071531</v>
      </c>
      <c r="F201" s="537">
        <v>-0.16712255352107472</v>
      </c>
      <c r="G201" s="537">
        <v>-0.43530834390178014</v>
      </c>
      <c r="H201" s="537">
        <v>0.17333079170013305</v>
      </c>
      <c r="I201" s="538"/>
      <c r="J201" s="538"/>
      <c r="K201" s="538"/>
      <c r="L201" s="538"/>
      <c r="M201" s="538"/>
      <c r="N201" s="538"/>
      <c r="O201" s="538"/>
      <c r="P201" s="538"/>
      <c r="Q201" s="538"/>
    </row>
    <row r="202" spans="4:17" x14ac:dyDescent="0.25">
      <c r="D202" s="520">
        <v>38628</v>
      </c>
      <c r="E202" s="537">
        <v>-0.41234717124081943</v>
      </c>
      <c r="F202" s="537">
        <v>-0.44479209653666696</v>
      </c>
      <c r="G202" s="537">
        <v>-0.4860658384574551</v>
      </c>
      <c r="H202" s="537">
        <v>0.16348167878989117</v>
      </c>
      <c r="I202" s="538"/>
      <c r="J202" s="538"/>
      <c r="K202" s="538"/>
      <c r="L202" s="538"/>
      <c r="M202" s="538"/>
      <c r="N202" s="538"/>
      <c r="O202" s="538"/>
      <c r="P202" s="538"/>
      <c r="Q202" s="538"/>
    </row>
    <row r="203" spans="4:17" x14ac:dyDescent="0.25">
      <c r="D203" s="520">
        <v>38629</v>
      </c>
      <c r="E203" s="537">
        <v>-0.32518059782934583</v>
      </c>
      <c r="F203" s="537">
        <v>-0.26603310521813756</v>
      </c>
      <c r="G203" s="537">
        <v>-0.47206050226454377</v>
      </c>
      <c r="H203" s="537">
        <v>8.6899168572940499E-2</v>
      </c>
      <c r="I203" s="538"/>
      <c r="J203" s="538"/>
      <c r="K203" s="538"/>
      <c r="L203" s="538"/>
      <c r="M203" s="538"/>
      <c r="N203" s="538"/>
      <c r="O203" s="538"/>
      <c r="P203" s="538"/>
      <c r="Q203" s="538"/>
    </row>
    <row r="204" spans="4:17" x14ac:dyDescent="0.25">
      <c r="D204" s="520">
        <v>38630</v>
      </c>
      <c r="E204" s="537">
        <v>-0.20270627827935189</v>
      </c>
      <c r="F204" s="537">
        <v>-0.20381035480512966</v>
      </c>
      <c r="G204" s="537">
        <v>-0.58777796281475458</v>
      </c>
      <c r="H204" s="537">
        <v>3.0740930348020258E-2</v>
      </c>
      <c r="I204" s="538"/>
      <c r="J204" s="538"/>
      <c r="K204" s="538"/>
      <c r="L204" s="538"/>
      <c r="M204" s="538"/>
      <c r="N204" s="538"/>
      <c r="O204" s="538"/>
      <c r="P204" s="538"/>
      <c r="Q204" s="538"/>
    </row>
    <row r="205" spans="4:17" x14ac:dyDescent="0.25">
      <c r="D205" s="520">
        <v>38631</v>
      </c>
      <c r="E205" s="537">
        <v>-0.26723515076044863</v>
      </c>
      <c r="F205" s="537">
        <v>-0.11302598282913123</v>
      </c>
      <c r="G205" s="537">
        <v>-0.58578602941073776</v>
      </c>
      <c r="H205" s="537">
        <v>1.54691288657602E-2</v>
      </c>
      <c r="I205" s="538"/>
      <c r="J205" s="538"/>
      <c r="K205" s="538"/>
      <c r="L205" s="538"/>
      <c r="M205" s="538"/>
      <c r="N205" s="538"/>
      <c r="O205" s="538"/>
      <c r="P205" s="538"/>
      <c r="Q205" s="538"/>
    </row>
    <row r="206" spans="4:17" x14ac:dyDescent="0.25">
      <c r="D206" s="520">
        <v>38632</v>
      </c>
      <c r="E206" s="537">
        <v>-0.14591450636271369</v>
      </c>
      <c r="F206" s="537">
        <v>-0.13145881594921871</v>
      </c>
      <c r="G206" s="537">
        <v>-0.67522668805147279</v>
      </c>
      <c r="H206" s="537">
        <v>-9.7151314043974091E-2</v>
      </c>
      <c r="I206" s="538"/>
      <c r="J206" s="538"/>
      <c r="K206" s="538"/>
      <c r="L206" s="538"/>
      <c r="M206" s="538"/>
      <c r="N206" s="538"/>
      <c r="O206" s="538"/>
      <c r="P206" s="538"/>
      <c r="Q206" s="538"/>
    </row>
    <row r="207" spans="4:17" x14ac:dyDescent="0.25">
      <c r="D207" s="520">
        <v>38635</v>
      </c>
      <c r="E207" s="537">
        <v>-0.10395097887615687</v>
      </c>
      <c r="F207" s="537">
        <v>-7.0697345988948307E-2</v>
      </c>
      <c r="G207" s="537">
        <v>-0.78835308584828723</v>
      </c>
      <c r="H207" s="537">
        <v>-0.29402583392327164</v>
      </c>
      <c r="I207" s="538"/>
      <c r="J207" s="538"/>
      <c r="K207" s="538"/>
      <c r="L207" s="538"/>
      <c r="M207" s="538"/>
      <c r="N207" s="538"/>
      <c r="O207" s="538"/>
      <c r="P207" s="538"/>
      <c r="Q207" s="538"/>
    </row>
    <row r="208" spans="4:17" x14ac:dyDescent="0.25">
      <c r="D208" s="520">
        <v>38636</v>
      </c>
      <c r="E208" s="537">
        <v>-8.2175618406297252E-2</v>
      </c>
      <c r="F208" s="537">
        <v>-8.0925401414216891E-4</v>
      </c>
      <c r="G208" s="537">
        <v>-0.83915115607482238</v>
      </c>
      <c r="H208" s="537">
        <v>-0.31819819840630653</v>
      </c>
      <c r="I208" s="538"/>
      <c r="J208" s="538"/>
      <c r="K208" s="538"/>
      <c r="L208" s="538"/>
      <c r="M208" s="538"/>
      <c r="N208" s="538"/>
      <c r="O208" s="538"/>
      <c r="P208" s="538"/>
      <c r="Q208" s="538"/>
    </row>
    <row r="209" spans="4:17" x14ac:dyDescent="0.25">
      <c r="D209" s="520">
        <v>38637</v>
      </c>
      <c r="E209" s="537">
        <v>-8.9443482276241743E-2</v>
      </c>
      <c r="F209" s="537">
        <v>-9.2290313259779946E-2</v>
      </c>
      <c r="G209" s="537">
        <v>-0.74445623622793822</v>
      </c>
      <c r="H209" s="537">
        <v>-0.32733838693103995</v>
      </c>
      <c r="I209" s="538"/>
      <c r="J209" s="538"/>
      <c r="K209" s="538"/>
      <c r="L209" s="538"/>
      <c r="M209" s="538"/>
      <c r="N209" s="538"/>
      <c r="O209" s="538"/>
      <c r="P209" s="538"/>
      <c r="Q209" s="538"/>
    </row>
    <row r="210" spans="4:17" x14ac:dyDescent="0.25">
      <c r="D210" s="520">
        <v>38638</v>
      </c>
      <c r="E210" s="537">
        <v>-7.5013079928278076E-2</v>
      </c>
      <c r="F210" s="537">
        <v>-0.18628628468381947</v>
      </c>
      <c r="G210" s="537">
        <v>-0.62142390409300585</v>
      </c>
      <c r="H210" s="537">
        <v>-0.15359530760492415</v>
      </c>
      <c r="I210" s="538"/>
      <c r="J210" s="538"/>
      <c r="K210" s="538"/>
      <c r="L210" s="538"/>
      <c r="M210" s="538"/>
      <c r="N210" s="538"/>
      <c r="O210" s="538"/>
      <c r="P210" s="538"/>
      <c r="Q210" s="538"/>
    </row>
    <row r="211" spans="4:17" x14ac:dyDescent="0.25">
      <c r="D211" s="520">
        <v>38639</v>
      </c>
      <c r="E211" s="537">
        <v>-6.4178658416052775E-2</v>
      </c>
      <c r="F211" s="537">
        <v>-9.1048768704734356E-2</v>
      </c>
      <c r="G211" s="537">
        <v>-0.50057787644396146</v>
      </c>
      <c r="H211" s="537">
        <v>-5.0619670921931384E-2</v>
      </c>
      <c r="I211" s="538"/>
      <c r="J211" s="538"/>
      <c r="K211" s="538"/>
      <c r="L211" s="538"/>
      <c r="M211" s="538"/>
      <c r="N211" s="538"/>
      <c r="O211" s="538"/>
      <c r="P211" s="538"/>
      <c r="Q211" s="538"/>
    </row>
    <row r="212" spans="4:17" x14ac:dyDescent="0.25">
      <c r="D212" s="520">
        <v>38642</v>
      </c>
      <c r="E212" s="537">
        <v>-1.3936103526985821E-2</v>
      </c>
      <c r="F212" s="537">
        <v>-4.6233907538231894E-3</v>
      </c>
      <c r="G212" s="537">
        <v>-0.45727256841876118</v>
      </c>
      <c r="H212" s="537">
        <v>9.0887565287681132E-2</v>
      </c>
      <c r="I212" s="538"/>
      <c r="J212" s="538"/>
      <c r="K212" s="538"/>
      <c r="L212" s="538"/>
      <c r="M212" s="538"/>
      <c r="N212" s="538"/>
      <c r="O212" s="538"/>
      <c r="P212" s="538"/>
      <c r="Q212" s="538"/>
    </row>
    <row r="213" spans="4:17" x14ac:dyDescent="0.25">
      <c r="D213" s="520">
        <v>38643</v>
      </c>
      <c r="E213" s="537">
        <v>-4.6020813893478006E-3</v>
      </c>
      <c r="F213" s="537">
        <v>3.8908836390757644E-2</v>
      </c>
      <c r="G213" s="537">
        <v>-0.50258663471376563</v>
      </c>
      <c r="H213" s="537">
        <v>5.4924968643835906E-2</v>
      </c>
      <c r="I213" s="538"/>
      <c r="J213" s="538"/>
      <c r="K213" s="538"/>
      <c r="L213" s="538"/>
      <c r="M213" s="538"/>
      <c r="N213" s="538"/>
      <c r="O213" s="538"/>
      <c r="P213" s="538"/>
      <c r="Q213" s="538"/>
    </row>
    <row r="214" spans="4:17" x14ac:dyDescent="0.25">
      <c r="D214" s="520">
        <v>38644</v>
      </c>
      <c r="E214" s="537">
        <v>-3.7668901509552821E-2</v>
      </c>
      <c r="F214" s="537">
        <v>5.3371248764935972E-2</v>
      </c>
      <c r="G214" s="537">
        <v>-0.51156004559504109</v>
      </c>
      <c r="H214" s="537">
        <v>0.11728719022024994</v>
      </c>
      <c r="I214" s="538"/>
      <c r="J214" s="538"/>
      <c r="K214" s="538"/>
      <c r="L214" s="538"/>
      <c r="M214" s="538"/>
      <c r="N214" s="538"/>
      <c r="O214" s="538"/>
      <c r="P214" s="538"/>
      <c r="Q214" s="538"/>
    </row>
    <row r="215" spans="4:17" x14ac:dyDescent="0.25">
      <c r="D215" s="520">
        <v>38645</v>
      </c>
      <c r="E215" s="537">
        <v>1.4786370800452808E-3</v>
      </c>
      <c r="F215" s="537">
        <v>0.12214154105146394</v>
      </c>
      <c r="G215" s="537">
        <v>-0.53144981516723822</v>
      </c>
      <c r="H215" s="537">
        <v>0.15971643378062683</v>
      </c>
      <c r="I215" s="538"/>
      <c r="J215" s="538"/>
      <c r="K215" s="538"/>
      <c r="L215" s="538"/>
      <c r="M215" s="538"/>
      <c r="N215" s="538"/>
      <c r="O215" s="538"/>
      <c r="P215" s="538"/>
      <c r="Q215" s="538"/>
    </row>
    <row r="216" spans="4:17" x14ac:dyDescent="0.25">
      <c r="D216" s="520">
        <v>38646</v>
      </c>
      <c r="E216" s="537">
        <v>-5.2565725301448089E-2</v>
      </c>
      <c r="F216" s="537">
        <v>7.7511334289641826E-2</v>
      </c>
      <c r="G216" s="537">
        <v>-0.51959548608655393</v>
      </c>
      <c r="H216" s="537">
        <v>0.14219299239573496</v>
      </c>
      <c r="I216" s="538"/>
      <c r="J216" s="538"/>
      <c r="K216" s="538"/>
      <c r="L216" s="538"/>
      <c r="M216" s="538"/>
      <c r="N216" s="538"/>
      <c r="O216" s="538"/>
      <c r="P216" s="538"/>
      <c r="Q216" s="538"/>
    </row>
    <row r="217" spans="4:17" x14ac:dyDescent="0.25">
      <c r="D217" s="520">
        <v>38649</v>
      </c>
      <c r="E217" s="537">
        <v>6.2537026338245566E-2</v>
      </c>
      <c r="F217" s="537">
        <v>0.10440473809324989</v>
      </c>
      <c r="G217" s="537">
        <v>-0.54506951116575175</v>
      </c>
      <c r="H217" s="537">
        <v>0.16453716036531019</v>
      </c>
      <c r="I217" s="538"/>
      <c r="J217" s="538"/>
      <c r="K217" s="538"/>
      <c r="L217" s="538"/>
      <c r="M217" s="538"/>
      <c r="N217" s="538"/>
      <c r="O217" s="538"/>
      <c r="P217" s="538"/>
      <c r="Q217" s="538"/>
    </row>
    <row r="218" spans="4:17" x14ac:dyDescent="0.25">
      <c r="D218" s="520">
        <v>38650</v>
      </c>
      <c r="E218" s="537">
        <v>4.322643546755426E-2</v>
      </c>
      <c r="F218" s="537">
        <v>6.1189388147905255E-2</v>
      </c>
      <c r="G218" s="537">
        <v>-0.40360348346376512</v>
      </c>
      <c r="H218" s="537">
        <v>0.23250328960414252</v>
      </c>
      <c r="I218" s="538"/>
      <c r="J218" s="538"/>
      <c r="K218" s="538"/>
      <c r="L218" s="538"/>
      <c r="M218" s="538"/>
      <c r="N218" s="538"/>
      <c r="O218" s="538"/>
      <c r="P218" s="538"/>
      <c r="Q218" s="538"/>
    </row>
    <row r="219" spans="4:17" x14ac:dyDescent="0.25">
      <c r="D219" s="520">
        <v>38651</v>
      </c>
      <c r="E219" s="537">
        <v>1.2664892159450152E-2</v>
      </c>
      <c r="F219" s="537">
        <v>-0.11727123824531384</v>
      </c>
      <c r="G219" s="537">
        <v>-0.44026314662159116</v>
      </c>
      <c r="H219" s="537">
        <v>0.34562120811351782</v>
      </c>
      <c r="I219" s="538"/>
      <c r="J219" s="538"/>
      <c r="K219" s="538"/>
      <c r="L219" s="538"/>
      <c r="M219" s="538"/>
      <c r="N219" s="538"/>
      <c r="O219" s="538"/>
      <c r="P219" s="538"/>
      <c r="Q219" s="538"/>
    </row>
    <row r="220" spans="4:17" x14ac:dyDescent="0.25">
      <c r="D220" s="520">
        <v>38652</v>
      </c>
      <c r="E220" s="537">
        <v>-0.16366395913607867</v>
      </c>
      <c r="F220" s="537">
        <v>-5.6639757011236108E-2</v>
      </c>
      <c r="G220" s="537">
        <v>-0.37170622373920736</v>
      </c>
      <c r="H220" s="537">
        <v>0.4042464490875407</v>
      </c>
      <c r="I220" s="538"/>
      <c r="J220" s="538"/>
      <c r="K220" s="538"/>
      <c r="L220" s="538"/>
      <c r="M220" s="538"/>
      <c r="N220" s="538"/>
      <c r="O220" s="538"/>
      <c r="P220" s="538"/>
      <c r="Q220" s="538"/>
    </row>
    <row r="221" spans="4:17" x14ac:dyDescent="0.25">
      <c r="D221" s="520">
        <v>38653</v>
      </c>
      <c r="E221" s="537">
        <v>-0.13384716311147071</v>
      </c>
      <c r="F221" s="537">
        <v>-0.14299967154640211</v>
      </c>
      <c r="G221" s="537">
        <v>-0.42620603937895762</v>
      </c>
      <c r="H221" s="537">
        <v>0.24255932879014114</v>
      </c>
      <c r="I221" s="538"/>
      <c r="J221" s="538"/>
      <c r="K221" s="538"/>
      <c r="L221" s="538"/>
      <c r="M221" s="538"/>
      <c r="N221" s="538"/>
      <c r="O221" s="538"/>
      <c r="P221" s="538"/>
      <c r="Q221" s="538"/>
    </row>
    <row r="222" spans="4:17" x14ac:dyDescent="0.25">
      <c r="D222" s="520">
        <v>38658</v>
      </c>
      <c r="E222" s="537">
        <v>-5.334808348635401E-2</v>
      </c>
      <c r="F222" s="537">
        <v>-0.27133929768456022</v>
      </c>
      <c r="G222" s="537">
        <v>-0.43950456783480446</v>
      </c>
      <c r="H222" s="537">
        <v>0.29059090692698114</v>
      </c>
      <c r="I222" s="538"/>
      <c r="J222" s="538"/>
      <c r="K222" s="538"/>
      <c r="L222" s="538"/>
      <c r="M222" s="538"/>
      <c r="N222" s="538"/>
      <c r="O222" s="538"/>
      <c r="P222" s="538"/>
      <c r="Q222" s="538"/>
    </row>
    <row r="223" spans="4:17" x14ac:dyDescent="0.25">
      <c r="D223" s="520">
        <v>38659</v>
      </c>
      <c r="E223" s="537">
        <v>0.12194249611943636</v>
      </c>
      <c r="F223" s="537">
        <v>-0.15720750222640731</v>
      </c>
      <c r="G223" s="537">
        <v>-0.52720325674340462</v>
      </c>
      <c r="H223" s="537">
        <v>7.8205189673224568E-2</v>
      </c>
      <c r="I223" s="538"/>
      <c r="J223" s="538"/>
      <c r="K223" s="538"/>
      <c r="L223" s="538"/>
      <c r="M223" s="538"/>
      <c r="N223" s="538"/>
      <c r="O223" s="538"/>
      <c r="P223" s="538"/>
      <c r="Q223" s="538"/>
    </row>
    <row r="224" spans="4:17" x14ac:dyDescent="0.25">
      <c r="D224" s="520">
        <v>38660</v>
      </c>
      <c r="E224" s="537">
        <v>8.3189698276008472E-2</v>
      </c>
      <c r="F224" s="537">
        <v>-0.20615253468044023</v>
      </c>
      <c r="G224" s="537">
        <v>-0.54194995311815797</v>
      </c>
      <c r="H224" s="537">
        <v>-2.5418545891063946E-2</v>
      </c>
      <c r="I224" s="538"/>
      <c r="J224" s="538"/>
      <c r="K224" s="538"/>
      <c r="L224" s="538"/>
      <c r="M224" s="538"/>
      <c r="N224" s="538"/>
      <c r="O224" s="538"/>
      <c r="P224" s="538"/>
      <c r="Q224" s="538"/>
    </row>
    <row r="225" spans="4:17" x14ac:dyDescent="0.25">
      <c r="D225" s="520">
        <v>38663</v>
      </c>
      <c r="E225" s="537">
        <v>0.16714353624910139</v>
      </c>
      <c r="F225" s="537">
        <v>-0.18935780091962634</v>
      </c>
      <c r="G225" s="537">
        <v>-0.66536566533807284</v>
      </c>
      <c r="H225" s="537">
        <v>-2.3223860209801994E-2</v>
      </c>
      <c r="I225" s="538"/>
      <c r="J225" s="538"/>
      <c r="K225" s="538"/>
      <c r="L225" s="538"/>
      <c r="M225" s="538"/>
      <c r="N225" s="538"/>
      <c r="O225" s="538"/>
      <c r="P225" s="538"/>
      <c r="Q225" s="538"/>
    </row>
    <row r="226" spans="4:17" x14ac:dyDescent="0.25">
      <c r="D226" s="520">
        <v>38664</v>
      </c>
      <c r="E226" s="537">
        <v>0.20602403044230783</v>
      </c>
      <c r="F226" s="537">
        <v>-8.0575066731300368E-2</v>
      </c>
      <c r="G226" s="537">
        <v>-0.62880490909050746</v>
      </c>
      <c r="H226" s="537">
        <v>-9.6030228336905873E-2</v>
      </c>
      <c r="I226" s="538"/>
      <c r="J226" s="538"/>
      <c r="K226" s="538"/>
      <c r="L226" s="538"/>
      <c r="M226" s="538"/>
      <c r="N226" s="538"/>
      <c r="O226" s="538"/>
      <c r="P226" s="538"/>
      <c r="Q226" s="538"/>
    </row>
    <row r="227" spans="4:17" x14ac:dyDescent="0.25">
      <c r="D227" s="520">
        <v>38665</v>
      </c>
      <c r="E227" s="537">
        <v>0.19155267377949448</v>
      </c>
      <c r="F227" s="537">
        <v>-4.2631081081613807E-2</v>
      </c>
      <c r="G227" s="537">
        <v>-0.57516652669916957</v>
      </c>
      <c r="H227" s="537">
        <v>-2.2217906770543784E-2</v>
      </c>
      <c r="I227" s="538"/>
      <c r="J227" s="538"/>
      <c r="K227" s="538"/>
      <c r="L227" s="538"/>
      <c r="M227" s="538"/>
      <c r="N227" s="538"/>
      <c r="O227" s="538"/>
      <c r="P227" s="538"/>
      <c r="Q227" s="538"/>
    </row>
    <row r="228" spans="4:17" x14ac:dyDescent="0.25">
      <c r="D228" s="520">
        <v>38666</v>
      </c>
      <c r="E228" s="537">
        <v>7.1293923992949704E-2</v>
      </c>
      <c r="F228" s="537">
        <v>-0.15457706916514374</v>
      </c>
      <c r="G228" s="537">
        <v>-0.52286254381643116</v>
      </c>
      <c r="H228" s="537">
        <v>-0.13103558006115457</v>
      </c>
      <c r="I228" s="538"/>
      <c r="J228" s="538"/>
      <c r="K228" s="538"/>
      <c r="L228" s="538"/>
      <c r="M228" s="538"/>
      <c r="N228" s="538"/>
      <c r="O228" s="538"/>
      <c r="P228" s="538"/>
      <c r="Q228" s="538"/>
    </row>
    <row r="229" spans="4:17" x14ac:dyDescent="0.25">
      <c r="D229" s="520">
        <v>38667</v>
      </c>
      <c r="E229" s="537">
        <v>0.18784942948516362</v>
      </c>
      <c r="F229" s="537">
        <v>-0.40244643266302527</v>
      </c>
      <c r="G229" s="537">
        <v>-0.62236626556633401</v>
      </c>
      <c r="H229" s="537">
        <v>-0.35965394707773546</v>
      </c>
      <c r="I229" s="538"/>
      <c r="J229" s="538"/>
      <c r="K229" s="538"/>
      <c r="L229" s="538"/>
      <c r="M229" s="538"/>
      <c r="N229" s="538"/>
      <c r="O229" s="538"/>
      <c r="P229" s="538"/>
      <c r="Q229" s="538"/>
    </row>
    <row r="230" spans="4:17" x14ac:dyDescent="0.25">
      <c r="D230" s="520">
        <v>38670</v>
      </c>
      <c r="E230" s="537">
        <v>0.12618502080825741</v>
      </c>
      <c r="F230" s="537">
        <v>-0.48395075274942034</v>
      </c>
      <c r="G230" s="537">
        <v>-0.52397286305999313</v>
      </c>
      <c r="H230" s="537">
        <v>-0.27838998286133065</v>
      </c>
      <c r="I230" s="538"/>
      <c r="J230" s="538"/>
      <c r="K230" s="538"/>
      <c r="L230" s="538"/>
      <c r="M230" s="538"/>
      <c r="N230" s="538"/>
      <c r="O230" s="538"/>
      <c r="P230" s="538"/>
      <c r="Q230" s="538"/>
    </row>
    <row r="231" spans="4:17" x14ac:dyDescent="0.25">
      <c r="D231" s="520">
        <v>38671</v>
      </c>
      <c r="E231" s="537">
        <v>0.20434132318892156</v>
      </c>
      <c r="F231" s="537">
        <v>-0.36174498991888365</v>
      </c>
      <c r="G231" s="537">
        <v>-0.49789106383463566</v>
      </c>
      <c r="H231" s="537">
        <v>-0.38286386583850207</v>
      </c>
      <c r="I231" s="538"/>
      <c r="J231" s="538"/>
      <c r="K231" s="538"/>
      <c r="L231" s="538"/>
      <c r="M231" s="538"/>
      <c r="N231" s="538"/>
      <c r="O231" s="538"/>
      <c r="P231" s="538"/>
      <c r="Q231" s="538"/>
    </row>
    <row r="232" spans="4:17" x14ac:dyDescent="0.25">
      <c r="D232" s="520">
        <v>38672</v>
      </c>
      <c r="E232" s="537">
        <v>0.2354693009859507</v>
      </c>
      <c r="F232" s="537">
        <v>-0.24589732013398732</v>
      </c>
      <c r="G232" s="537">
        <v>-0.50711272910086158</v>
      </c>
      <c r="H232" s="537">
        <v>-0.3017471086764717</v>
      </c>
      <c r="I232" s="538"/>
      <c r="J232" s="538"/>
      <c r="K232" s="538"/>
      <c r="L232" s="538"/>
      <c r="M232" s="538"/>
      <c r="N232" s="538"/>
      <c r="O232" s="538"/>
      <c r="P232" s="538"/>
      <c r="Q232" s="538"/>
    </row>
    <row r="233" spans="4:17" x14ac:dyDescent="0.25">
      <c r="D233" s="520">
        <v>38673</v>
      </c>
      <c r="E233" s="537">
        <v>0.19631853298546623</v>
      </c>
      <c r="F233" s="537">
        <v>-0.15086814310865787</v>
      </c>
      <c r="G233" s="537">
        <v>-0.48814785408100692</v>
      </c>
      <c r="H233" s="537">
        <v>-0.17104202807179092</v>
      </c>
      <c r="I233" s="538"/>
      <c r="J233" s="538"/>
      <c r="K233" s="538"/>
      <c r="L233" s="538"/>
      <c r="M233" s="538"/>
      <c r="N233" s="538"/>
      <c r="O233" s="538"/>
      <c r="P233" s="538"/>
      <c r="Q233" s="538"/>
    </row>
    <row r="234" spans="4:17" x14ac:dyDescent="0.25">
      <c r="D234" s="520">
        <v>38674</v>
      </c>
      <c r="E234" s="537">
        <v>6.5097570337847646E-2</v>
      </c>
      <c r="F234" s="537">
        <v>-0.16650238505619902</v>
      </c>
      <c r="G234" s="537">
        <v>-0.46492869796318453</v>
      </c>
      <c r="H234" s="537">
        <v>-8.8823250870665324E-2</v>
      </c>
      <c r="I234" s="538"/>
      <c r="J234" s="538"/>
      <c r="K234" s="538"/>
      <c r="L234" s="538"/>
      <c r="M234" s="538"/>
      <c r="N234" s="538"/>
      <c r="O234" s="538"/>
      <c r="P234" s="538"/>
      <c r="Q234" s="538"/>
    </row>
    <row r="235" spans="4:17" x14ac:dyDescent="0.25">
      <c r="D235" s="520">
        <v>38677</v>
      </c>
      <c r="E235" s="537">
        <v>2.6299062741787376E-2</v>
      </c>
      <c r="F235" s="537">
        <v>-0.16419636401336574</v>
      </c>
      <c r="G235" s="537">
        <v>-0.56773733064657139</v>
      </c>
      <c r="H235" s="537">
        <v>-9.0773205553386901E-2</v>
      </c>
      <c r="I235" s="538"/>
      <c r="J235" s="538"/>
      <c r="K235" s="538"/>
      <c r="L235" s="538"/>
      <c r="M235" s="538"/>
      <c r="N235" s="538"/>
      <c r="O235" s="538"/>
      <c r="P235" s="538"/>
      <c r="Q235" s="538"/>
    </row>
    <row r="236" spans="4:17" x14ac:dyDescent="0.25">
      <c r="D236" s="520">
        <v>38678</v>
      </c>
      <c r="E236" s="537">
        <v>8.0801872610307315E-2</v>
      </c>
      <c r="F236" s="537">
        <v>-0.12861230285846612</v>
      </c>
      <c r="G236" s="537">
        <v>-0.44791021044341928</v>
      </c>
      <c r="H236" s="537">
        <v>-7.9379321307509729E-2</v>
      </c>
      <c r="I236" s="538"/>
      <c r="J236" s="538"/>
      <c r="K236" s="538"/>
      <c r="L236" s="538"/>
      <c r="M236" s="538"/>
      <c r="N236" s="538"/>
      <c r="O236" s="538"/>
      <c r="P236" s="538"/>
      <c r="Q236" s="538"/>
    </row>
    <row r="237" spans="4:17" x14ac:dyDescent="0.25">
      <c r="D237" s="520">
        <v>38679</v>
      </c>
      <c r="E237" s="537">
        <v>-9.6443641942235828E-2</v>
      </c>
      <c r="F237" s="537">
        <v>-0.30457395479115468</v>
      </c>
      <c r="G237" s="537">
        <v>-0.54890359078322504</v>
      </c>
      <c r="H237" s="537">
        <v>-0.19133696915733112</v>
      </c>
      <c r="I237" s="538"/>
      <c r="J237" s="538"/>
      <c r="K237" s="538"/>
      <c r="L237" s="538"/>
      <c r="M237" s="538"/>
      <c r="N237" s="538"/>
      <c r="O237" s="538"/>
      <c r="P237" s="538"/>
      <c r="Q237" s="538"/>
    </row>
    <row r="238" spans="4:17" x14ac:dyDescent="0.25">
      <c r="D238" s="520">
        <v>38680</v>
      </c>
      <c r="E238" s="537">
        <v>5.718164136454193E-3</v>
      </c>
      <c r="F238" s="537">
        <v>-0.46622972156557912</v>
      </c>
      <c r="G238" s="537">
        <v>-0.6258936612397239</v>
      </c>
      <c r="H238" s="537">
        <v>-0.37193102379201148</v>
      </c>
      <c r="I238" s="538"/>
      <c r="J238" s="538"/>
      <c r="K238" s="538"/>
      <c r="L238" s="538"/>
      <c r="M238" s="538"/>
      <c r="N238" s="538"/>
      <c r="O238" s="538"/>
      <c r="P238" s="538"/>
      <c r="Q238" s="538"/>
    </row>
    <row r="239" spans="4:17" x14ac:dyDescent="0.25">
      <c r="D239" s="520">
        <v>38681</v>
      </c>
      <c r="E239" s="537">
        <v>1.8608644685222143E-2</v>
      </c>
      <c r="F239" s="537">
        <v>-0.32993336664051731</v>
      </c>
      <c r="G239" s="537">
        <v>-0.71024447483670694</v>
      </c>
      <c r="H239" s="537">
        <v>-0.41969500709843749</v>
      </c>
      <c r="I239" s="538"/>
      <c r="J239" s="538"/>
      <c r="K239" s="538"/>
      <c r="L239" s="538"/>
      <c r="M239" s="538"/>
      <c r="N239" s="538"/>
      <c r="O239" s="538"/>
      <c r="P239" s="538"/>
      <c r="Q239" s="538"/>
    </row>
    <row r="240" spans="4:17" x14ac:dyDescent="0.25">
      <c r="D240" s="520">
        <v>38684</v>
      </c>
      <c r="E240" s="537">
        <v>-0.14680274860876005</v>
      </c>
      <c r="F240" s="537">
        <v>-0.15026020945524216</v>
      </c>
      <c r="G240" s="537">
        <v>-0.515693823031385</v>
      </c>
      <c r="H240" s="537">
        <v>-0.24896563822994719</v>
      </c>
      <c r="I240" s="538"/>
      <c r="J240" s="538"/>
      <c r="K240" s="538"/>
      <c r="L240" s="538"/>
      <c r="M240" s="538"/>
      <c r="N240" s="538"/>
      <c r="O240" s="538"/>
      <c r="P240" s="538"/>
      <c r="Q240" s="538"/>
    </row>
    <row r="241" spans="4:17" x14ac:dyDescent="0.25">
      <c r="D241" s="520">
        <v>38685</v>
      </c>
      <c r="E241" s="537">
        <v>-0.24567019183844291</v>
      </c>
      <c r="F241" s="537">
        <v>-6.6090414986683749E-2</v>
      </c>
      <c r="G241" s="537">
        <v>-0.47848982415948449</v>
      </c>
      <c r="H241" s="537">
        <v>-0.25282661736382989</v>
      </c>
      <c r="I241" s="538"/>
      <c r="J241" s="538"/>
      <c r="K241" s="538"/>
      <c r="L241" s="538"/>
      <c r="M241" s="538"/>
      <c r="N241" s="538"/>
      <c r="O241" s="538"/>
      <c r="P241" s="538"/>
      <c r="Q241" s="538"/>
    </row>
    <row r="242" spans="4:17" x14ac:dyDescent="0.25">
      <c r="D242" s="520">
        <v>38686</v>
      </c>
      <c r="E242" s="537">
        <v>-0.27457704053726212</v>
      </c>
      <c r="F242" s="537">
        <v>-0.12601006526811032</v>
      </c>
      <c r="G242" s="537">
        <v>-0.4625886942725338</v>
      </c>
      <c r="H242" s="537">
        <v>-0.22292597453795654</v>
      </c>
      <c r="I242" s="538"/>
      <c r="J242" s="538"/>
      <c r="K242" s="538"/>
      <c r="L242" s="538"/>
      <c r="M242" s="538"/>
      <c r="N242" s="538"/>
      <c r="O242" s="538"/>
      <c r="P242" s="538"/>
      <c r="Q242" s="538"/>
    </row>
    <row r="243" spans="4:17" x14ac:dyDescent="0.25">
      <c r="D243" s="520">
        <v>38687</v>
      </c>
      <c r="E243" s="537">
        <v>-0.10462388637587537</v>
      </c>
      <c r="F243" s="537">
        <v>-0.36155663528905091</v>
      </c>
      <c r="G243" s="537">
        <v>-0.47074019536481848</v>
      </c>
      <c r="H243" s="537">
        <v>-0.31003666206879854</v>
      </c>
      <c r="I243" s="538"/>
      <c r="J243" s="538"/>
      <c r="K243" s="538"/>
      <c r="L243" s="538"/>
      <c r="M243" s="538"/>
      <c r="N243" s="538"/>
      <c r="O243" s="538"/>
      <c r="P243" s="538"/>
      <c r="Q243" s="538"/>
    </row>
    <row r="244" spans="4:17" x14ac:dyDescent="0.25">
      <c r="D244" s="520">
        <v>38688</v>
      </c>
      <c r="E244" s="537">
        <v>-5.0557597777472436E-2</v>
      </c>
      <c r="F244" s="537">
        <v>-0.32280499419830511</v>
      </c>
      <c r="G244" s="537">
        <v>-0.43844915955625574</v>
      </c>
      <c r="H244" s="537">
        <v>-0.38388123199453023</v>
      </c>
      <c r="I244" s="538"/>
      <c r="J244" s="538"/>
      <c r="K244" s="538"/>
      <c r="L244" s="538"/>
      <c r="M244" s="538"/>
      <c r="N244" s="538"/>
      <c r="O244" s="538"/>
      <c r="P244" s="538"/>
      <c r="Q244" s="538"/>
    </row>
    <row r="245" spans="4:17" x14ac:dyDescent="0.25">
      <c r="D245" s="520">
        <v>38691</v>
      </c>
      <c r="E245" s="537">
        <v>3.2587011927797511E-2</v>
      </c>
      <c r="F245" s="537">
        <v>-0.19683644822837096</v>
      </c>
      <c r="G245" s="537">
        <v>-0.51757120131261136</v>
      </c>
      <c r="H245" s="537">
        <v>-0.50948806135714575</v>
      </c>
      <c r="I245" s="538"/>
      <c r="J245" s="538"/>
      <c r="K245" s="538"/>
      <c r="L245" s="538"/>
      <c r="M245" s="538"/>
      <c r="N245" s="538"/>
      <c r="O245" s="538"/>
      <c r="P245" s="538"/>
      <c r="Q245" s="538"/>
    </row>
    <row r="246" spans="4:17" x14ac:dyDescent="0.25">
      <c r="D246" s="520">
        <v>38692</v>
      </c>
      <c r="E246" s="537">
        <v>7.2578585045822083E-2</v>
      </c>
      <c r="F246" s="537">
        <v>-0.11080915076589942</v>
      </c>
      <c r="G246" s="537">
        <v>-0.49173282614139885</v>
      </c>
      <c r="H246" s="537">
        <v>-0.35026899095892383</v>
      </c>
      <c r="I246" s="538"/>
      <c r="J246" s="538"/>
      <c r="K246" s="538"/>
      <c r="L246" s="538"/>
      <c r="M246" s="538"/>
      <c r="N246" s="538"/>
      <c r="O246" s="538"/>
      <c r="P246" s="538"/>
      <c r="Q246" s="538"/>
    </row>
    <row r="247" spans="4:17" x14ac:dyDescent="0.25">
      <c r="D247" s="520">
        <v>38693</v>
      </c>
      <c r="E247" s="537">
        <v>0.10262489350707441</v>
      </c>
      <c r="F247" s="537">
        <v>-0.19546634405519048</v>
      </c>
      <c r="G247" s="537">
        <v>-0.49691529773940418</v>
      </c>
      <c r="H247" s="537">
        <v>-0.24341210037181668</v>
      </c>
      <c r="I247" s="538"/>
      <c r="J247" s="538"/>
      <c r="K247" s="538"/>
      <c r="L247" s="538"/>
      <c r="M247" s="538"/>
      <c r="N247" s="538"/>
      <c r="O247" s="538"/>
      <c r="P247" s="538"/>
      <c r="Q247" s="538"/>
    </row>
    <row r="248" spans="4:17" x14ac:dyDescent="0.25">
      <c r="D248" s="520">
        <v>38694</v>
      </c>
      <c r="E248" s="537">
        <v>3.5916598850618653E-2</v>
      </c>
      <c r="F248" s="537">
        <v>-0.10754906661384714</v>
      </c>
      <c r="G248" s="537">
        <v>-0.40950221489350386</v>
      </c>
      <c r="H248" s="537">
        <v>-8.7614541380506131E-2</v>
      </c>
      <c r="I248" s="538"/>
      <c r="J248" s="538"/>
      <c r="K248" s="538"/>
      <c r="L248" s="538"/>
      <c r="M248" s="538"/>
      <c r="N248" s="538"/>
      <c r="O248" s="538"/>
      <c r="P248" s="538"/>
      <c r="Q248" s="538"/>
    </row>
    <row r="249" spans="4:17" x14ac:dyDescent="0.25">
      <c r="D249" s="520">
        <v>38695</v>
      </c>
      <c r="E249" s="537">
        <v>0.11290960049266377</v>
      </c>
      <c r="F249" s="537">
        <v>-5.5960304362947223E-2</v>
      </c>
      <c r="G249" s="537">
        <v>-0.38016769457247479</v>
      </c>
      <c r="H249" s="537">
        <v>-0.10938585143425256</v>
      </c>
      <c r="I249" s="538"/>
      <c r="J249" s="538"/>
      <c r="K249" s="538"/>
      <c r="L249" s="538"/>
      <c r="M249" s="538"/>
      <c r="N249" s="538"/>
      <c r="O249" s="538"/>
      <c r="P249" s="538"/>
      <c r="Q249" s="538"/>
    </row>
    <row r="250" spans="4:17" x14ac:dyDescent="0.25">
      <c r="D250" s="520">
        <v>38698</v>
      </c>
      <c r="E250" s="537">
        <v>3.2571123163607926E-2</v>
      </c>
      <c r="F250" s="537">
        <v>-1.9147038409904962E-3</v>
      </c>
      <c r="G250" s="537">
        <v>-0.45445681353745904</v>
      </c>
      <c r="H250" s="537">
        <v>-6.7027843316506977E-2</v>
      </c>
      <c r="I250" s="538"/>
      <c r="J250" s="538"/>
      <c r="K250" s="538"/>
      <c r="L250" s="538"/>
      <c r="M250" s="538"/>
      <c r="N250" s="538"/>
      <c r="O250" s="538"/>
      <c r="P250" s="538"/>
      <c r="Q250" s="538"/>
    </row>
    <row r="251" spans="4:17" x14ac:dyDescent="0.25">
      <c r="D251" s="520">
        <v>38699</v>
      </c>
      <c r="E251" s="537">
        <v>7.8405188730818184E-2</v>
      </c>
      <c r="F251" s="537">
        <v>-4.2324239562975138E-2</v>
      </c>
      <c r="G251" s="537">
        <v>-0.37971219206515705</v>
      </c>
      <c r="H251" s="537">
        <v>-6.3845862747987203E-2</v>
      </c>
      <c r="I251" s="538"/>
      <c r="J251" s="538"/>
      <c r="K251" s="538"/>
      <c r="L251" s="538"/>
      <c r="M251" s="538"/>
      <c r="N251" s="538"/>
      <c r="O251" s="538"/>
      <c r="P251" s="538"/>
      <c r="Q251" s="538"/>
    </row>
    <row r="252" spans="4:17" x14ac:dyDescent="0.25">
      <c r="D252" s="520">
        <v>38700</v>
      </c>
      <c r="E252" s="537">
        <v>0.15554366419258042</v>
      </c>
      <c r="F252" s="537">
        <v>-3.3072764699909114E-2</v>
      </c>
      <c r="G252" s="537">
        <v>-0.31546991460453833</v>
      </c>
      <c r="H252" s="537">
        <v>-0.13121540735733839</v>
      </c>
      <c r="I252" s="538"/>
      <c r="J252" s="538"/>
      <c r="K252" s="538"/>
      <c r="L252" s="538"/>
      <c r="M252" s="538"/>
      <c r="N252" s="538"/>
      <c r="O252" s="538"/>
      <c r="P252" s="538"/>
      <c r="Q252" s="538"/>
    </row>
    <row r="253" spans="4:17" x14ac:dyDescent="0.25">
      <c r="D253" s="520">
        <v>38701</v>
      </c>
      <c r="E253" s="537">
        <v>0.22364059587921215</v>
      </c>
      <c r="F253" s="537">
        <v>3.1929142625373497E-2</v>
      </c>
      <c r="G253" s="537">
        <v>-0.28226645749636775</v>
      </c>
      <c r="H253" s="537">
        <v>-0.10501936620230386</v>
      </c>
      <c r="I253" s="538"/>
      <c r="J253" s="538"/>
      <c r="K253" s="538"/>
      <c r="L253" s="538"/>
      <c r="M253" s="538"/>
      <c r="N253" s="538"/>
      <c r="O253" s="538"/>
      <c r="P253" s="538"/>
      <c r="Q253" s="538"/>
    </row>
    <row r="254" spans="4:17" x14ac:dyDescent="0.25">
      <c r="D254" s="520">
        <v>38702</v>
      </c>
      <c r="E254" s="537">
        <v>0.29430479324215753</v>
      </c>
      <c r="F254" s="537">
        <v>4.7083655798444743E-2</v>
      </c>
      <c r="G254" s="537">
        <v>-0.29881990806386688</v>
      </c>
      <c r="H254" s="537">
        <v>-0.19653883378970288</v>
      </c>
      <c r="I254" s="538"/>
      <c r="J254" s="538"/>
      <c r="K254" s="538"/>
      <c r="L254" s="538"/>
      <c r="M254" s="538"/>
      <c r="N254" s="538"/>
      <c r="O254" s="538"/>
      <c r="P254" s="538"/>
      <c r="Q254" s="538"/>
    </row>
    <row r="255" spans="4:17" x14ac:dyDescent="0.25">
      <c r="D255" s="520">
        <v>38705</v>
      </c>
      <c r="E255" s="537">
        <v>0.28446434178479463</v>
      </c>
      <c r="F255" s="537">
        <v>0.12165613184746313</v>
      </c>
      <c r="G255" s="537">
        <v>-0.29402370180219933</v>
      </c>
      <c r="H255" s="537">
        <v>-0.23295609127743933</v>
      </c>
      <c r="I255" s="538"/>
      <c r="J255" s="538"/>
      <c r="K255" s="538"/>
      <c r="L255" s="538"/>
      <c r="M255" s="538"/>
      <c r="N255" s="538"/>
      <c r="O255" s="538"/>
      <c r="P255" s="538"/>
      <c r="Q255" s="538"/>
    </row>
    <row r="256" spans="4:17" x14ac:dyDescent="0.25">
      <c r="D256" s="520">
        <v>38706</v>
      </c>
      <c r="E256" s="537">
        <v>0.22068279770981228</v>
      </c>
      <c r="F256" s="537">
        <v>-9.6624757288417407E-4</v>
      </c>
      <c r="G256" s="537">
        <v>-0.45950214496652775</v>
      </c>
      <c r="H256" s="537">
        <v>-0.23864689828910018</v>
      </c>
      <c r="I256" s="538"/>
      <c r="J256" s="538"/>
      <c r="K256" s="538"/>
      <c r="L256" s="538"/>
      <c r="M256" s="538"/>
      <c r="N256" s="538"/>
      <c r="O256" s="538"/>
      <c r="P256" s="538"/>
      <c r="Q256" s="538"/>
    </row>
    <row r="257" spans="4:17" x14ac:dyDescent="0.25">
      <c r="D257" s="520">
        <v>38707</v>
      </c>
      <c r="E257" s="537">
        <v>0.3386473190846514</v>
      </c>
      <c r="F257" s="537">
        <v>-0.1152824402467871</v>
      </c>
      <c r="G257" s="537">
        <v>-0.39263182082417097</v>
      </c>
      <c r="H257" s="537">
        <v>-0.21738296438011384</v>
      </c>
      <c r="I257" s="538"/>
      <c r="J257" s="538"/>
      <c r="K257" s="538"/>
      <c r="L257" s="538"/>
      <c r="M257" s="538"/>
      <c r="N257" s="538"/>
      <c r="O257" s="538"/>
      <c r="P257" s="538"/>
      <c r="Q257" s="538"/>
    </row>
    <row r="258" spans="4:17" x14ac:dyDescent="0.25">
      <c r="D258" s="520">
        <v>38708</v>
      </c>
      <c r="E258" s="537">
        <v>0.36923762056226128</v>
      </c>
      <c r="F258" s="537">
        <v>-2.1484333611563516E-2</v>
      </c>
      <c r="G258" s="537">
        <v>-0.21208782904224527</v>
      </c>
      <c r="H258" s="537">
        <v>-0.2433270924117284</v>
      </c>
      <c r="I258" s="538"/>
      <c r="J258" s="538"/>
      <c r="K258" s="538"/>
      <c r="L258" s="538"/>
      <c r="M258" s="538"/>
      <c r="N258" s="538"/>
      <c r="O258" s="538"/>
      <c r="P258" s="538"/>
      <c r="Q258" s="538"/>
    </row>
    <row r="259" spans="4:17" x14ac:dyDescent="0.25">
      <c r="D259" s="520">
        <v>38709</v>
      </c>
      <c r="E259" s="537">
        <v>0.15207919149363375</v>
      </c>
      <c r="F259" s="537">
        <v>1.7266291517839295E-3</v>
      </c>
      <c r="G259" s="537">
        <v>-0.17072175881251758</v>
      </c>
      <c r="H259" s="537">
        <v>-0.37228321385744312</v>
      </c>
      <c r="I259" s="538"/>
      <c r="J259" s="538"/>
      <c r="K259" s="538"/>
      <c r="L259" s="538"/>
      <c r="M259" s="538"/>
      <c r="N259" s="538"/>
      <c r="O259" s="538"/>
      <c r="P259" s="538"/>
      <c r="Q259" s="538"/>
    </row>
    <row r="260" spans="4:17" x14ac:dyDescent="0.25">
      <c r="D260" s="520">
        <v>38713</v>
      </c>
      <c r="E260" s="537">
        <v>0.17019025345120731</v>
      </c>
      <c r="F260" s="537">
        <v>-1.3772334890059161E-3</v>
      </c>
      <c r="G260" s="537">
        <v>-0.26815640148494896</v>
      </c>
      <c r="H260" s="537">
        <v>-0.5265407545185623</v>
      </c>
      <c r="I260" s="538"/>
      <c r="J260" s="538"/>
      <c r="K260" s="538"/>
      <c r="L260" s="538"/>
      <c r="M260" s="538"/>
      <c r="N260" s="538"/>
      <c r="O260" s="538"/>
      <c r="P260" s="538"/>
      <c r="Q260" s="538"/>
    </row>
    <row r="261" spans="4:17" x14ac:dyDescent="0.25">
      <c r="D261" s="520">
        <v>38714</v>
      </c>
      <c r="E261" s="537">
        <v>7.7979229813899431E-2</v>
      </c>
      <c r="F261" s="537">
        <v>1.3977983175440635E-2</v>
      </c>
      <c r="G261" s="537">
        <v>-0.33252624021911625</v>
      </c>
      <c r="H261" s="537">
        <v>-0.431163359785665</v>
      </c>
      <c r="I261" s="538"/>
      <c r="J261" s="538"/>
      <c r="K261" s="538"/>
      <c r="L261" s="538"/>
      <c r="M261" s="538"/>
      <c r="N261" s="538"/>
      <c r="O261" s="538"/>
      <c r="P261" s="538"/>
      <c r="Q261" s="538"/>
    </row>
    <row r="262" spans="4:17" x14ac:dyDescent="0.25">
      <c r="D262" s="520">
        <v>38715</v>
      </c>
      <c r="E262" s="537">
        <v>0.11712223783872347</v>
      </c>
      <c r="F262" s="537">
        <v>-1.2968015829748836</v>
      </c>
      <c r="G262" s="537">
        <v>-0.3810460661673149</v>
      </c>
      <c r="H262" s="537">
        <v>-0.61308553052690362</v>
      </c>
      <c r="I262" s="538"/>
      <c r="J262" s="538"/>
      <c r="K262" s="538"/>
      <c r="L262" s="538"/>
      <c r="M262" s="538"/>
      <c r="N262" s="538"/>
      <c r="O262" s="538"/>
      <c r="P262" s="538"/>
      <c r="Q262" s="538"/>
    </row>
    <row r="263" spans="4:17" x14ac:dyDescent="0.25">
      <c r="D263" s="520">
        <v>38716</v>
      </c>
      <c r="E263" s="537">
        <v>-3.9475257423252488E-2</v>
      </c>
      <c r="F263" s="537">
        <v>-1.4399761227031005</v>
      </c>
      <c r="G263" s="537">
        <v>-0.41670544112932473</v>
      </c>
      <c r="H263" s="537">
        <v>-0.81755922784133561</v>
      </c>
      <c r="I263" s="538"/>
      <c r="J263" s="538"/>
      <c r="K263" s="538"/>
      <c r="L263" s="538"/>
      <c r="M263" s="538"/>
      <c r="N263" s="538"/>
      <c r="O263" s="538"/>
      <c r="P263" s="538"/>
      <c r="Q263" s="538"/>
    </row>
    <row r="264" spans="4:17" x14ac:dyDescent="0.25">
      <c r="D264" s="520">
        <v>38719</v>
      </c>
      <c r="E264" s="537">
        <v>-5.8664123816010126E-3</v>
      </c>
      <c r="F264" s="537">
        <v>-1.5167681098881363</v>
      </c>
      <c r="G264" s="537">
        <v>-0.41242145897964649</v>
      </c>
      <c r="H264" s="537">
        <v>-1.1066395590922689</v>
      </c>
      <c r="I264" s="538"/>
      <c r="J264" s="538"/>
      <c r="K264" s="538"/>
      <c r="L264" s="538"/>
      <c r="M264" s="538"/>
      <c r="N264" s="538"/>
      <c r="O264" s="538"/>
      <c r="P264" s="538"/>
      <c r="Q264" s="538"/>
    </row>
    <row r="265" spans="4:17" x14ac:dyDescent="0.25">
      <c r="D265" s="520">
        <v>38720</v>
      </c>
      <c r="E265" s="537">
        <v>6.3134579983521899E-2</v>
      </c>
      <c r="F265" s="537">
        <v>-1.2368483134534036</v>
      </c>
      <c r="G265" s="537">
        <v>-0.383820641108709</v>
      </c>
      <c r="H265" s="537">
        <v>-1.0223236144983952</v>
      </c>
      <c r="I265" s="538"/>
      <c r="J265" s="538"/>
      <c r="K265" s="538"/>
      <c r="L265" s="538"/>
      <c r="M265" s="538"/>
      <c r="N265" s="538"/>
      <c r="O265" s="538"/>
      <c r="P265" s="538"/>
      <c r="Q265" s="538"/>
    </row>
    <row r="266" spans="4:17" x14ac:dyDescent="0.25">
      <c r="D266" s="520">
        <v>38721</v>
      </c>
      <c r="E266" s="537">
        <v>0.1701695850291419</v>
      </c>
      <c r="F266" s="537">
        <v>-1.0321764164017655</v>
      </c>
      <c r="G266" s="537">
        <v>-0.35303435334554667</v>
      </c>
      <c r="H266" s="537">
        <v>-0.89651482048345743</v>
      </c>
      <c r="I266" s="538"/>
      <c r="J266" s="538"/>
      <c r="K266" s="538"/>
      <c r="L266" s="538"/>
      <c r="M266" s="538"/>
      <c r="N266" s="538"/>
      <c r="O266" s="538"/>
      <c r="P266" s="538"/>
      <c r="Q266" s="538"/>
    </row>
    <row r="267" spans="4:17" x14ac:dyDescent="0.25">
      <c r="D267" s="520">
        <v>38722</v>
      </c>
      <c r="E267" s="537">
        <v>0.15726458487396838</v>
      </c>
      <c r="F267" s="537">
        <v>-0.80211053030936696</v>
      </c>
      <c r="G267" s="537">
        <v>-0.44846131328204553</v>
      </c>
      <c r="H267" s="537">
        <v>-0.76756780411901193</v>
      </c>
      <c r="I267" s="538"/>
      <c r="J267" s="538"/>
      <c r="K267" s="538"/>
      <c r="L267" s="538"/>
      <c r="M267" s="538"/>
      <c r="N267" s="538"/>
      <c r="O267" s="538"/>
      <c r="P267" s="538"/>
      <c r="Q267" s="538"/>
    </row>
    <row r="268" spans="4:17" x14ac:dyDescent="0.25">
      <c r="D268" s="520">
        <v>38723</v>
      </c>
      <c r="E268" s="537">
        <v>0.19796867144634864</v>
      </c>
      <c r="F268" s="537">
        <v>-0.54834248475778524</v>
      </c>
      <c r="G268" s="537">
        <v>-0.43975670610676165</v>
      </c>
      <c r="H268" s="537">
        <v>-0.77641592094837775</v>
      </c>
      <c r="I268" s="538"/>
      <c r="J268" s="538"/>
      <c r="K268" s="538"/>
      <c r="L268" s="538"/>
      <c r="M268" s="538"/>
      <c r="N268" s="538"/>
      <c r="O268" s="538"/>
      <c r="P268" s="538"/>
      <c r="Q268" s="538"/>
    </row>
    <row r="269" spans="4:17" x14ac:dyDescent="0.25">
      <c r="D269" s="520">
        <v>38726</v>
      </c>
      <c r="E269" s="537">
        <v>0.29321597002288768</v>
      </c>
      <c r="F269" s="537">
        <v>-0.35679284786829762</v>
      </c>
      <c r="G269" s="537">
        <v>-0.42416474047352815</v>
      </c>
      <c r="H269" s="537">
        <v>-0.65106074408202963</v>
      </c>
      <c r="I269" s="538"/>
      <c r="J269" s="538"/>
      <c r="K269" s="538"/>
      <c r="L269" s="538"/>
      <c r="M269" s="538"/>
      <c r="N269" s="538"/>
      <c r="O269" s="538"/>
      <c r="P269" s="538"/>
      <c r="Q269" s="538"/>
    </row>
    <row r="270" spans="4:17" x14ac:dyDescent="0.25">
      <c r="D270" s="520">
        <v>38727</v>
      </c>
      <c r="E270" s="537">
        <v>0.24358322760345488</v>
      </c>
      <c r="F270" s="537">
        <v>-0.23564458832453938</v>
      </c>
      <c r="G270" s="537">
        <v>-0.46547913416859038</v>
      </c>
      <c r="H270" s="537">
        <v>-0.59032588128138197</v>
      </c>
      <c r="I270" s="538"/>
      <c r="J270" s="538"/>
      <c r="K270" s="538"/>
      <c r="L270" s="538"/>
      <c r="M270" s="538"/>
      <c r="N270" s="538"/>
      <c r="O270" s="538"/>
      <c r="P270" s="538"/>
      <c r="Q270" s="538"/>
    </row>
    <row r="271" spans="4:17" x14ac:dyDescent="0.25">
      <c r="D271" s="520">
        <v>38728</v>
      </c>
      <c r="E271" s="537">
        <v>0.27621585745676303</v>
      </c>
      <c r="F271" s="537">
        <v>-0.13642825426854427</v>
      </c>
      <c r="G271" s="537">
        <v>-0.41401871502218923</v>
      </c>
      <c r="H271" s="537">
        <v>-0.48395489138471504</v>
      </c>
      <c r="I271" s="538"/>
      <c r="J271" s="538"/>
      <c r="K271" s="538"/>
      <c r="L271" s="538"/>
      <c r="M271" s="538"/>
      <c r="N271" s="538"/>
      <c r="O271" s="538"/>
      <c r="P271" s="538"/>
      <c r="Q271" s="538"/>
    </row>
    <row r="272" spans="4:17" x14ac:dyDescent="0.25">
      <c r="D272" s="520">
        <v>38729</v>
      </c>
      <c r="E272" s="537">
        <v>0.20143693683546035</v>
      </c>
      <c r="F272" s="537">
        <v>-3.7775853954808758E-2</v>
      </c>
      <c r="G272" s="537">
        <v>-0.51667796250674614</v>
      </c>
      <c r="H272" s="537">
        <v>-0.53862947379873849</v>
      </c>
      <c r="I272" s="538"/>
      <c r="J272" s="538"/>
      <c r="K272" s="538"/>
      <c r="L272" s="538"/>
      <c r="M272" s="538"/>
      <c r="N272" s="538"/>
      <c r="O272" s="538"/>
      <c r="P272" s="538"/>
      <c r="Q272" s="538"/>
    </row>
    <row r="273" spans="4:17" x14ac:dyDescent="0.25">
      <c r="D273" s="520">
        <v>38730</v>
      </c>
      <c r="E273" s="537">
        <v>0.19176283547385725</v>
      </c>
      <c r="F273" s="537">
        <v>-6.6993073182511041E-3</v>
      </c>
      <c r="G273" s="537">
        <v>-0.52623614583516232</v>
      </c>
      <c r="H273" s="537">
        <v>-0.60554593329914197</v>
      </c>
      <c r="I273" s="538"/>
      <c r="J273" s="538"/>
      <c r="K273" s="538"/>
      <c r="L273" s="538"/>
      <c r="M273" s="538"/>
      <c r="N273" s="538"/>
      <c r="O273" s="538"/>
      <c r="P273" s="538"/>
      <c r="Q273" s="538"/>
    </row>
    <row r="274" spans="4:17" x14ac:dyDescent="0.25">
      <c r="D274" s="520">
        <v>38733</v>
      </c>
      <c r="E274" s="537">
        <v>0.18019986471214139</v>
      </c>
      <c r="F274" s="537">
        <v>9.52454276571712E-2</v>
      </c>
      <c r="G274" s="537">
        <v>-0.48291275751447127</v>
      </c>
      <c r="H274" s="537">
        <v>-0.60456243723601122</v>
      </c>
      <c r="I274" s="538"/>
      <c r="J274" s="538"/>
      <c r="K274" s="538"/>
      <c r="L274" s="538"/>
      <c r="M274" s="538"/>
      <c r="N274" s="538"/>
      <c r="O274" s="538"/>
      <c r="P274" s="538"/>
      <c r="Q274" s="538"/>
    </row>
    <row r="275" spans="4:17" x14ac:dyDescent="0.25">
      <c r="D275" s="520">
        <v>38734</v>
      </c>
      <c r="E275" s="537">
        <v>0.13229922877919298</v>
      </c>
      <c r="F275" s="537">
        <v>0.14509896197106326</v>
      </c>
      <c r="G275" s="537">
        <v>-0.47895901225619053</v>
      </c>
      <c r="H275" s="537">
        <v>-0.51577375185876795</v>
      </c>
      <c r="I275" s="538"/>
      <c r="J275" s="538"/>
      <c r="K275" s="538"/>
      <c r="L275" s="538"/>
      <c r="M275" s="538"/>
      <c r="N275" s="538"/>
      <c r="O275" s="538"/>
      <c r="P275" s="538"/>
      <c r="Q275" s="538"/>
    </row>
    <row r="276" spans="4:17" x14ac:dyDescent="0.25">
      <c r="D276" s="520">
        <v>38735</v>
      </c>
      <c r="E276" s="537">
        <v>0.19535296232858781</v>
      </c>
      <c r="F276" s="537">
        <v>4.9954617289581962E-2</v>
      </c>
      <c r="G276" s="537">
        <v>-0.42105934012743801</v>
      </c>
      <c r="H276" s="537">
        <v>-0.4366002318198392</v>
      </c>
      <c r="I276" s="538"/>
      <c r="J276" s="538"/>
      <c r="K276" s="538"/>
      <c r="L276" s="538"/>
      <c r="M276" s="538"/>
      <c r="N276" s="538"/>
      <c r="O276" s="538"/>
      <c r="P276" s="538"/>
      <c r="Q276" s="538"/>
    </row>
    <row r="277" spans="4:17" x14ac:dyDescent="0.25">
      <c r="D277" s="520">
        <v>38736</v>
      </c>
      <c r="E277" s="537">
        <v>0.22677205486046154</v>
      </c>
      <c r="F277" s="537">
        <v>9.5340851405437035E-2</v>
      </c>
      <c r="G277" s="537">
        <v>-0.34982138710210731</v>
      </c>
      <c r="H277" s="537">
        <v>-0.39439327252546952</v>
      </c>
      <c r="I277" s="538"/>
      <c r="J277" s="538"/>
      <c r="K277" s="538"/>
      <c r="L277" s="538"/>
      <c r="M277" s="538"/>
      <c r="N277" s="538"/>
      <c r="O277" s="538"/>
      <c r="P277" s="538"/>
      <c r="Q277" s="538"/>
    </row>
    <row r="278" spans="4:17" x14ac:dyDescent="0.25">
      <c r="D278" s="520">
        <v>38737</v>
      </c>
      <c r="E278" s="537">
        <v>0.16528929370412407</v>
      </c>
      <c r="F278" s="537">
        <v>7.8681891720030039E-2</v>
      </c>
      <c r="G278" s="537">
        <v>-0.42768102451031786</v>
      </c>
      <c r="H278" s="537">
        <v>-0.31792971913669443</v>
      </c>
      <c r="I278" s="538"/>
      <c r="J278" s="538"/>
      <c r="K278" s="538"/>
      <c r="L278" s="538"/>
      <c r="M278" s="538"/>
      <c r="N278" s="538"/>
      <c r="O278" s="538"/>
      <c r="P278" s="538"/>
      <c r="Q278" s="538"/>
    </row>
    <row r="279" spans="4:17" x14ac:dyDescent="0.25">
      <c r="D279" s="520">
        <v>38740</v>
      </c>
      <c r="E279" s="537">
        <v>0.16737329442561061</v>
      </c>
      <c r="F279" s="537">
        <v>9.8806281578026151E-2</v>
      </c>
      <c r="G279" s="537">
        <v>-0.46386674196558486</v>
      </c>
      <c r="H279" s="537">
        <v>-0.25253805471969454</v>
      </c>
      <c r="I279" s="538"/>
      <c r="J279" s="538"/>
      <c r="K279" s="538"/>
      <c r="L279" s="538"/>
      <c r="M279" s="538"/>
      <c r="N279" s="538"/>
      <c r="O279" s="538"/>
      <c r="P279" s="538"/>
      <c r="Q279" s="538"/>
    </row>
    <row r="280" spans="4:17" x14ac:dyDescent="0.25">
      <c r="D280" s="520">
        <v>38741</v>
      </c>
      <c r="E280" s="537">
        <v>0.15022064919471187</v>
      </c>
      <c r="F280" s="537">
        <v>7.0546329413855455E-2</v>
      </c>
      <c r="G280" s="537">
        <v>-0.33019477005049508</v>
      </c>
      <c r="H280" s="537">
        <v>-0.34370435603819843</v>
      </c>
      <c r="I280" s="538"/>
      <c r="J280" s="538"/>
      <c r="K280" s="538"/>
      <c r="L280" s="538"/>
      <c r="M280" s="538"/>
      <c r="N280" s="538"/>
      <c r="O280" s="538"/>
      <c r="P280" s="538"/>
      <c r="Q280" s="538"/>
    </row>
    <row r="281" spans="4:17" x14ac:dyDescent="0.25">
      <c r="D281" s="520">
        <v>38742</v>
      </c>
      <c r="E281" s="537">
        <v>-3.4973324120903121E-3</v>
      </c>
      <c r="F281" s="537">
        <v>-0.12559532478565694</v>
      </c>
      <c r="G281" s="537">
        <v>-0.33290582953748726</v>
      </c>
      <c r="H281" s="537">
        <v>-0.21051560356335003</v>
      </c>
      <c r="I281" s="538"/>
      <c r="J281" s="538"/>
      <c r="K281" s="538"/>
      <c r="L281" s="538"/>
      <c r="M281" s="538"/>
      <c r="N281" s="538"/>
      <c r="O281" s="538"/>
      <c r="P281" s="538"/>
      <c r="Q281" s="538"/>
    </row>
    <row r="282" spans="4:17" x14ac:dyDescent="0.25">
      <c r="D282" s="520">
        <v>38743</v>
      </c>
      <c r="E282" s="537">
        <v>4.464617003404351E-2</v>
      </c>
      <c r="F282" s="537">
        <v>-6.7786209961033045E-2</v>
      </c>
      <c r="G282" s="537">
        <v>-0.20108451939104194</v>
      </c>
      <c r="H282" s="537">
        <v>-0.15881186249667054</v>
      </c>
      <c r="I282" s="538"/>
      <c r="J282" s="538"/>
      <c r="K282" s="538"/>
      <c r="L282" s="538"/>
      <c r="M282" s="538"/>
      <c r="N282" s="538"/>
      <c r="O282" s="538"/>
      <c r="P282" s="538"/>
      <c r="Q282" s="538"/>
    </row>
    <row r="283" spans="4:17" x14ac:dyDescent="0.25">
      <c r="D283" s="520">
        <v>38744</v>
      </c>
      <c r="E283" s="537">
        <v>-8.3151800199281228E-2</v>
      </c>
      <c r="F283" s="537">
        <v>-0.12265569446529438</v>
      </c>
      <c r="G283" s="537">
        <v>-0.21800336992734384</v>
      </c>
      <c r="H283" s="537">
        <v>4.9326109099759596E-3</v>
      </c>
      <c r="I283" s="538"/>
      <c r="J283" s="538"/>
      <c r="K283" s="538"/>
      <c r="L283" s="538"/>
      <c r="M283" s="538"/>
      <c r="N283" s="538"/>
      <c r="O283" s="538"/>
      <c r="P283" s="538"/>
      <c r="Q283" s="538"/>
    </row>
    <row r="284" spans="4:17" x14ac:dyDescent="0.25">
      <c r="D284" s="520">
        <v>38747</v>
      </c>
      <c r="E284" s="537">
        <v>-0.38107094238247918</v>
      </c>
      <c r="F284" s="537">
        <v>-0.14484353583946288</v>
      </c>
      <c r="G284" s="537">
        <v>-0.21095895581349175</v>
      </c>
      <c r="H284" s="537">
        <v>9.2960369013336125E-4</v>
      </c>
      <c r="I284" s="538"/>
      <c r="J284" s="538"/>
      <c r="K284" s="538"/>
      <c r="L284" s="538"/>
      <c r="M284" s="538"/>
      <c r="N284" s="538"/>
      <c r="O284" s="538"/>
      <c r="P284" s="538"/>
      <c r="Q284" s="538"/>
    </row>
    <row r="285" spans="4:17" x14ac:dyDescent="0.25">
      <c r="D285" s="520">
        <v>38748</v>
      </c>
      <c r="E285" s="537">
        <v>-0.31414217462994137</v>
      </c>
      <c r="F285" s="537">
        <v>-0.125448339670961</v>
      </c>
      <c r="G285" s="537">
        <v>-0.23941784345314002</v>
      </c>
      <c r="H285" s="537">
        <v>7.0758264732416976E-2</v>
      </c>
      <c r="I285" s="538"/>
      <c r="J285" s="538"/>
      <c r="K285" s="538"/>
      <c r="L285" s="538"/>
      <c r="M285" s="538"/>
      <c r="N285" s="538"/>
      <c r="O285" s="538"/>
      <c r="P285" s="538"/>
      <c r="Q285" s="538"/>
    </row>
    <row r="286" spans="4:17" x14ac:dyDescent="0.25">
      <c r="D286" s="520">
        <v>38749</v>
      </c>
      <c r="E286" s="537">
        <v>-0.20932885349310995</v>
      </c>
      <c r="F286" s="537">
        <v>-0.36942130382731542</v>
      </c>
      <c r="G286" s="537">
        <v>-0.26326642529013145</v>
      </c>
      <c r="H286" s="537">
        <v>-8.8848588046866392E-2</v>
      </c>
      <c r="I286" s="538"/>
      <c r="J286" s="538"/>
      <c r="K286" s="538"/>
      <c r="L286" s="538"/>
      <c r="M286" s="538"/>
      <c r="N286" s="538"/>
      <c r="O286" s="538"/>
      <c r="P286" s="538"/>
      <c r="Q286" s="538"/>
    </row>
    <row r="287" spans="4:17" x14ac:dyDescent="0.25">
      <c r="D287" s="520">
        <v>38750</v>
      </c>
      <c r="E287" s="537">
        <v>-9.9210395851581382E-2</v>
      </c>
      <c r="F287" s="537">
        <v>-0.1838890095685661</v>
      </c>
      <c r="G287" s="537">
        <v>-0.20757853108041802</v>
      </c>
      <c r="H287" s="537">
        <v>-9.5920466415881631E-2</v>
      </c>
      <c r="I287" s="538"/>
      <c r="J287" s="538"/>
      <c r="K287" s="538"/>
      <c r="L287" s="538"/>
      <c r="M287" s="538"/>
      <c r="N287" s="538"/>
      <c r="O287" s="538"/>
      <c r="P287" s="538"/>
      <c r="Q287" s="538"/>
    </row>
    <row r="288" spans="4:17" x14ac:dyDescent="0.25">
      <c r="D288" s="520">
        <v>38751</v>
      </c>
      <c r="E288" s="537">
        <v>-4.3980073265965418E-2</v>
      </c>
      <c r="F288" s="537">
        <v>-0.17671086411281203</v>
      </c>
      <c r="G288" s="537">
        <v>-0.33160710377596581</v>
      </c>
      <c r="H288" s="537">
        <v>-0.22920419682765192</v>
      </c>
      <c r="I288" s="538"/>
      <c r="J288" s="538"/>
      <c r="K288" s="538"/>
      <c r="L288" s="538"/>
      <c r="M288" s="538"/>
      <c r="N288" s="538"/>
      <c r="O288" s="538"/>
      <c r="P288" s="538"/>
      <c r="Q288" s="538"/>
    </row>
    <row r="289" spans="4:17" x14ac:dyDescent="0.25">
      <c r="D289" s="520">
        <v>38754</v>
      </c>
      <c r="E289" s="537">
        <v>-3.1715557585409282E-2</v>
      </c>
      <c r="F289" s="537">
        <v>-9.4824344081620812E-2</v>
      </c>
      <c r="G289" s="537">
        <v>-0.4536425364892907</v>
      </c>
      <c r="H289" s="537">
        <v>-0.1868340980417387</v>
      </c>
      <c r="I289" s="538"/>
      <c r="J289" s="538"/>
      <c r="K289" s="538"/>
      <c r="L289" s="538"/>
      <c r="M289" s="538"/>
      <c r="N289" s="538"/>
      <c r="O289" s="538"/>
      <c r="P289" s="538"/>
      <c r="Q289" s="538"/>
    </row>
    <row r="290" spans="4:17" x14ac:dyDescent="0.25">
      <c r="D290" s="520">
        <v>38755</v>
      </c>
      <c r="E290" s="537">
        <v>2.3689024486930693E-2</v>
      </c>
      <c r="F290" s="537">
        <v>3.5198282899097516E-2</v>
      </c>
      <c r="G290" s="537">
        <v>-0.34206441370402074</v>
      </c>
      <c r="H290" s="537">
        <v>-0.22721278600204881</v>
      </c>
      <c r="I290" s="538"/>
      <c r="J290" s="538"/>
      <c r="K290" s="538"/>
      <c r="L290" s="538"/>
      <c r="M290" s="538"/>
      <c r="N290" s="538"/>
      <c r="O290" s="538"/>
      <c r="P290" s="538"/>
      <c r="Q290" s="538"/>
    </row>
    <row r="291" spans="4:17" x14ac:dyDescent="0.25">
      <c r="D291" s="520">
        <v>38756</v>
      </c>
      <c r="E291" s="537">
        <v>0.11447785971518985</v>
      </c>
      <c r="F291" s="537">
        <v>9.666163293854968E-2</v>
      </c>
      <c r="G291" s="537">
        <v>-0.42942067901890824</v>
      </c>
      <c r="H291" s="537">
        <v>-0.21390754392052869</v>
      </c>
      <c r="I291" s="538"/>
      <c r="J291" s="538"/>
      <c r="K291" s="538"/>
      <c r="L291" s="538"/>
      <c r="M291" s="538"/>
      <c r="N291" s="538"/>
      <c r="O291" s="538"/>
      <c r="P291" s="538"/>
      <c r="Q291" s="538"/>
    </row>
    <row r="292" spans="4:17" x14ac:dyDescent="0.25">
      <c r="D292" s="520">
        <v>38757</v>
      </c>
      <c r="E292" s="537">
        <v>0.17565895248908348</v>
      </c>
      <c r="F292" s="537">
        <v>0.1610529374747095</v>
      </c>
      <c r="G292" s="537">
        <v>-0.48329744043431511</v>
      </c>
      <c r="H292" s="537">
        <v>-0.23566218848049916</v>
      </c>
      <c r="I292" s="538"/>
      <c r="J292" s="538"/>
      <c r="K292" s="538"/>
      <c r="L292" s="538"/>
      <c r="M292" s="538"/>
      <c r="N292" s="538"/>
      <c r="O292" s="538"/>
      <c r="P292" s="538"/>
      <c r="Q292" s="538"/>
    </row>
    <row r="293" spans="4:17" x14ac:dyDescent="0.25">
      <c r="D293" s="520">
        <v>38758</v>
      </c>
      <c r="E293" s="537">
        <v>0.24241477357276786</v>
      </c>
      <c r="F293" s="537">
        <v>0.24225724842587706</v>
      </c>
      <c r="G293" s="537">
        <v>-0.53427333838763835</v>
      </c>
      <c r="H293" s="537">
        <v>-0.28518869412266401</v>
      </c>
      <c r="I293" s="538"/>
      <c r="J293" s="538"/>
      <c r="K293" s="538"/>
      <c r="L293" s="538"/>
      <c r="M293" s="538"/>
      <c r="N293" s="538"/>
      <c r="O293" s="538"/>
      <c r="P293" s="538"/>
      <c r="Q293" s="538"/>
    </row>
    <row r="294" spans="4:17" x14ac:dyDescent="0.25">
      <c r="D294" s="520">
        <v>38761</v>
      </c>
      <c r="E294" s="537">
        <v>0.25847086408056585</v>
      </c>
      <c r="F294" s="537">
        <v>0.26913416305873827</v>
      </c>
      <c r="G294" s="537">
        <v>-0.49954502796678912</v>
      </c>
      <c r="H294" s="537">
        <v>-0.30679871797784364</v>
      </c>
      <c r="I294" s="538"/>
      <c r="J294" s="538"/>
      <c r="K294" s="538"/>
      <c r="L294" s="538"/>
      <c r="M294" s="538"/>
      <c r="N294" s="538"/>
      <c r="O294" s="538"/>
      <c r="P294" s="538"/>
      <c r="Q294" s="538"/>
    </row>
    <row r="295" spans="4:17" x14ac:dyDescent="0.25">
      <c r="D295" s="520">
        <v>38762</v>
      </c>
      <c r="E295" s="537">
        <v>0.24554458195408904</v>
      </c>
      <c r="F295" s="537">
        <v>0.27993652179497358</v>
      </c>
      <c r="G295" s="537">
        <v>-0.51567262497400812</v>
      </c>
      <c r="H295" s="537">
        <v>-0.39527398531679325</v>
      </c>
      <c r="I295" s="538"/>
      <c r="J295" s="538"/>
      <c r="K295" s="538"/>
      <c r="L295" s="538"/>
      <c r="M295" s="538"/>
      <c r="N295" s="538"/>
      <c r="O295" s="538"/>
      <c r="P295" s="538"/>
      <c r="Q295" s="538"/>
    </row>
    <row r="296" spans="4:17" x14ac:dyDescent="0.25">
      <c r="D296" s="520">
        <v>38763</v>
      </c>
      <c r="E296" s="537">
        <v>0.21012431509598428</v>
      </c>
      <c r="F296" s="537">
        <v>0.25919744377894527</v>
      </c>
      <c r="G296" s="537">
        <v>-0.47636675360991931</v>
      </c>
      <c r="H296" s="537">
        <v>-0.19709783972222245</v>
      </c>
      <c r="I296" s="538"/>
      <c r="J296" s="538"/>
      <c r="K296" s="538"/>
      <c r="L296" s="538"/>
      <c r="M296" s="538"/>
      <c r="N296" s="538"/>
      <c r="O296" s="538"/>
      <c r="P296" s="538"/>
      <c r="Q296" s="538"/>
    </row>
    <row r="297" spans="4:17" x14ac:dyDescent="0.25">
      <c r="D297" s="520">
        <v>38764</v>
      </c>
      <c r="E297" s="537">
        <v>0.24860753104715455</v>
      </c>
      <c r="F297" s="537">
        <v>0.21352572171819914</v>
      </c>
      <c r="G297" s="537">
        <v>-0.42346020809291313</v>
      </c>
      <c r="H297" s="537">
        <v>-2.0357747926210312E-2</v>
      </c>
      <c r="I297" s="538"/>
      <c r="J297" s="538"/>
      <c r="K297" s="538"/>
      <c r="L297" s="538"/>
      <c r="M297" s="538"/>
      <c r="N297" s="538"/>
      <c r="O297" s="538"/>
      <c r="P297" s="538"/>
      <c r="Q297" s="538"/>
    </row>
    <row r="298" spans="4:17" x14ac:dyDescent="0.25">
      <c r="D298" s="520">
        <v>38765</v>
      </c>
      <c r="E298" s="537">
        <v>0.16777466944541708</v>
      </c>
      <c r="F298" s="537">
        <v>0.10473433910934236</v>
      </c>
      <c r="G298" s="537">
        <v>-0.41633074666082104</v>
      </c>
      <c r="H298" s="537">
        <v>-0.1404230341757888</v>
      </c>
      <c r="I298" s="538"/>
      <c r="J298" s="538"/>
      <c r="K298" s="538"/>
      <c r="L298" s="538"/>
      <c r="M298" s="538"/>
      <c r="N298" s="538"/>
      <c r="O298" s="538"/>
      <c r="P298" s="538"/>
      <c r="Q298" s="538"/>
    </row>
    <row r="299" spans="4:17" x14ac:dyDescent="0.25">
      <c r="D299" s="520">
        <v>38768</v>
      </c>
      <c r="E299" s="537">
        <v>0.20289007737557685</v>
      </c>
      <c r="F299" s="537">
        <v>0.12550231406229589</v>
      </c>
      <c r="G299" s="537">
        <v>-0.45119311553466424</v>
      </c>
      <c r="H299" s="537">
        <v>-0.25065193278777498</v>
      </c>
      <c r="I299" s="538"/>
      <c r="J299" s="538"/>
      <c r="K299" s="538"/>
      <c r="L299" s="538"/>
      <c r="M299" s="538"/>
      <c r="N299" s="538"/>
      <c r="O299" s="538"/>
      <c r="P299" s="538"/>
      <c r="Q299" s="538"/>
    </row>
    <row r="300" spans="4:17" x14ac:dyDescent="0.25">
      <c r="D300" s="520">
        <v>38769</v>
      </c>
      <c r="E300" s="537">
        <v>0.23861338577506536</v>
      </c>
      <c r="F300" s="537">
        <v>0.13288058632021538</v>
      </c>
      <c r="G300" s="537">
        <v>-0.46418557571604302</v>
      </c>
      <c r="H300" s="537">
        <v>-0.18829398365898958</v>
      </c>
      <c r="I300" s="538"/>
      <c r="J300" s="538"/>
      <c r="K300" s="538"/>
      <c r="L300" s="538"/>
      <c r="M300" s="538"/>
      <c r="N300" s="538"/>
      <c r="O300" s="538"/>
      <c r="P300" s="538"/>
      <c r="Q300" s="538"/>
    </row>
    <row r="301" spans="4:17" x14ac:dyDescent="0.25">
      <c r="D301" s="520">
        <v>38770</v>
      </c>
      <c r="E301" s="537">
        <v>0.2612637282435461</v>
      </c>
      <c r="F301" s="537">
        <v>0.1574232938817349</v>
      </c>
      <c r="G301" s="537">
        <v>-0.2256079506881904</v>
      </c>
      <c r="H301" s="537">
        <v>3.8011289066958442E-3</v>
      </c>
      <c r="I301" s="538"/>
      <c r="J301" s="538"/>
      <c r="K301" s="538"/>
      <c r="L301" s="538"/>
      <c r="M301" s="538"/>
      <c r="N301" s="538"/>
      <c r="O301" s="538"/>
      <c r="P301" s="538"/>
      <c r="Q301" s="538"/>
    </row>
    <row r="302" spans="4:17" x14ac:dyDescent="0.25">
      <c r="D302" s="520">
        <v>38771</v>
      </c>
      <c r="E302" s="537">
        <v>0.35121129262285516</v>
      </c>
      <c r="F302" s="537">
        <v>0.20565892887788301</v>
      </c>
      <c r="G302" s="537">
        <v>-0.2062672101522543</v>
      </c>
      <c r="H302" s="537">
        <v>6.6069940832489266E-2</v>
      </c>
      <c r="I302" s="538"/>
      <c r="J302" s="538"/>
      <c r="K302" s="538"/>
      <c r="L302" s="538"/>
      <c r="M302" s="538"/>
      <c r="N302" s="538"/>
      <c r="O302" s="538"/>
      <c r="P302" s="538"/>
      <c r="Q302" s="538"/>
    </row>
    <row r="303" spans="4:17" x14ac:dyDescent="0.25">
      <c r="D303" s="520">
        <v>38772</v>
      </c>
      <c r="E303" s="537">
        <v>0.38394487770140007</v>
      </c>
      <c r="F303" s="537">
        <v>0.24482545271693601</v>
      </c>
      <c r="G303" s="537">
        <v>-0.25980134774723412</v>
      </c>
      <c r="H303" s="537">
        <v>8.2645681438279134E-2</v>
      </c>
      <c r="I303" s="538"/>
      <c r="J303" s="538"/>
      <c r="K303" s="538"/>
      <c r="L303" s="538"/>
      <c r="M303" s="538"/>
      <c r="N303" s="538"/>
      <c r="O303" s="538"/>
      <c r="P303" s="538"/>
      <c r="Q303" s="538"/>
    </row>
    <row r="304" spans="4:17" x14ac:dyDescent="0.25">
      <c r="D304" s="520">
        <v>38775</v>
      </c>
      <c r="E304" s="537">
        <v>0.39908064617370004</v>
      </c>
      <c r="F304" s="537">
        <v>0.2727911632692237</v>
      </c>
      <c r="G304" s="537">
        <v>-0.2964808369225217</v>
      </c>
      <c r="H304" s="537">
        <v>0.14870744562985902</v>
      </c>
      <c r="I304" s="538"/>
      <c r="J304" s="538"/>
      <c r="K304" s="538"/>
      <c r="L304" s="538"/>
      <c r="M304" s="538"/>
      <c r="N304" s="538"/>
      <c r="O304" s="538"/>
      <c r="P304" s="538"/>
      <c r="Q304" s="538"/>
    </row>
    <row r="305" spans="4:17" x14ac:dyDescent="0.25">
      <c r="D305" s="520">
        <v>38776</v>
      </c>
      <c r="E305" s="537">
        <v>0.28742330179447984</v>
      </c>
      <c r="F305" s="537">
        <v>0.20617312299973864</v>
      </c>
      <c r="G305" s="537">
        <v>-0.24389854532497862</v>
      </c>
      <c r="H305" s="537">
        <v>9.5449082444728967E-2</v>
      </c>
      <c r="I305" s="538"/>
      <c r="J305" s="538"/>
      <c r="K305" s="538"/>
      <c r="L305" s="538"/>
      <c r="M305" s="538"/>
      <c r="N305" s="538"/>
      <c r="O305" s="538"/>
      <c r="P305" s="538"/>
      <c r="Q305" s="538"/>
    </row>
    <row r="306" spans="4:17" x14ac:dyDescent="0.25">
      <c r="D306" s="520">
        <v>38777</v>
      </c>
      <c r="E306" s="537">
        <v>0.391258155855019</v>
      </c>
      <c r="F306" s="537">
        <v>-5.7651768497154199E-3</v>
      </c>
      <c r="G306" s="537">
        <v>-0.24091097319801663</v>
      </c>
      <c r="H306" s="537">
        <v>-1.2121246414379686E-2</v>
      </c>
      <c r="I306" s="538"/>
      <c r="J306" s="538"/>
      <c r="K306" s="538"/>
      <c r="L306" s="538"/>
      <c r="M306" s="538"/>
      <c r="N306" s="538"/>
      <c r="O306" s="538"/>
      <c r="P306" s="538"/>
      <c r="Q306" s="538"/>
    </row>
    <row r="307" spans="4:17" x14ac:dyDescent="0.25">
      <c r="D307" s="520">
        <v>38778</v>
      </c>
      <c r="E307" s="537">
        <v>0.41136877809572198</v>
      </c>
      <c r="F307" s="537">
        <v>9.8251639971081689E-2</v>
      </c>
      <c r="G307" s="537">
        <v>-0.14881304211586496</v>
      </c>
      <c r="H307" s="537">
        <v>-4.0099396699417769E-2</v>
      </c>
      <c r="I307" s="538"/>
      <c r="J307" s="538"/>
      <c r="K307" s="538"/>
      <c r="L307" s="538"/>
      <c r="M307" s="538"/>
      <c r="N307" s="538"/>
      <c r="O307" s="538"/>
      <c r="P307" s="538"/>
      <c r="Q307" s="538"/>
    </row>
    <row r="308" spans="4:17" x14ac:dyDescent="0.25">
      <c r="D308" s="520">
        <v>38779</v>
      </c>
      <c r="E308" s="537">
        <v>0.42836993170727405</v>
      </c>
      <c r="F308" s="537">
        <v>0.12083826602269498</v>
      </c>
      <c r="G308" s="537">
        <v>-0.13524851889743869</v>
      </c>
      <c r="H308" s="537">
        <v>-3.7589281257513797E-2</v>
      </c>
      <c r="I308" s="538"/>
      <c r="J308" s="538"/>
      <c r="K308" s="538"/>
      <c r="L308" s="538"/>
      <c r="M308" s="538"/>
      <c r="N308" s="538"/>
      <c r="O308" s="538"/>
      <c r="P308" s="538"/>
      <c r="Q308" s="538"/>
    </row>
    <row r="309" spans="4:17" x14ac:dyDescent="0.25">
      <c r="D309" s="520">
        <v>38782</v>
      </c>
      <c r="E309" s="537">
        <v>0.41167547900194423</v>
      </c>
      <c r="F309" s="537">
        <v>0.18639096448249121</v>
      </c>
      <c r="G309" s="537">
        <v>-0.15249859315740674</v>
      </c>
      <c r="H309" s="537">
        <v>2.9532756070608443E-2</v>
      </c>
      <c r="I309" s="538"/>
      <c r="J309" s="538"/>
      <c r="K309" s="538"/>
      <c r="L309" s="538"/>
      <c r="M309" s="538"/>
      <c r="N309" s="538"/>
      <c r="O309" s="538"/>
      <c r="P309" s="538"/>
      <c r="Q309" s="538"/>
    </row>
    <row r="310" spans="4:17" x14ac:dyDescent="0.25">
      <c r="D310" s="520">
        <v>38783</v>
      </c>
      <c r="E310" s="537">
        <v>0.34429085002613058</v>
      </c>
      <c r="F310" s="537">
        <v>0.23595400070904265</v>
      </c>
      <c r="G310" s="537">
        <v>-0.19327517733328436</v>
      </c>
      <c r="H310" s="537">
        <v>2.4759461058298338E-2</v>
      </c>
      <c r="I310" s="538"/>
      <c r="J310" s="538"/>
      <c r="K310" s="538"/>
      <c r="L310" s="538"/>
      <c r="M310" s="538"/>
      <c r="N310" s="538"/>
      <c r="O310" s="538"/>
      <c r="P310" s="538"/>
      <c r="Q310" s="538"/>
    </row>
    <row r="311" spans="4:17" x14ac:dyDescent="0.25">
      <c r="D311" s="520">
        <v>38784</v>
      </c>
      <c r="E311" s="537">
        <v>0.38548559012548145</v>
      </c>
      <c r="F311" s="537">
        <v>0.28076876224590219</v>
      </c>
      <c r="G311" s="537">
        <v>-7.4562710051649855E-2</v>
      </c>
      <c r="H311" s="537">
        <v>9.5683833284821398E-2</v>
      </c>
      <c r="I311" s="538"/>
      <c r="J311" s="538"/>
      <c r="K311" s="538"/>
      <c r="L311" s="538"/>
      <c r="M311" s="538"/>
      <c r="N311" s="538"/>
      <c r="O311" s="538"/>
      <c r="P311" s="538"/>
      <c r="Q311" s="538"/>
    </row>
    <row r="312" spans="4:17" x14ac:dyDescent="0.25">
      <c r="D312" s="520">
        <v>38785</v>
      </c>
      <c r="E312" s="537">
        <v>0.2813881062805218</v>
      </c>
      <c r="F312" s="537">
        <v>0.26422221037623528</v>
      </c>
      <c r="G312" s="537">
        <v>4.6874427555250293E-2</v>
      </c>
      <c r="H312" s="537">
        <v>0.19312523248968183</v>
      </c>
      <c r="I312" s="538"/>
      <c r="J312" s="538"/>
      <c r="K312" s="538"/>
      <c r="L312" s="538"/>
      <c r="M312" s="538"/>
      <c r="N312" s="538"/>
      <c r="O312" s="538"/>
      <c r="P312" s="538"/>
      <c r="Q312" s="538"/>
    </row>
    <row r="313" spans="4:17" x14ac:dyDescent="0.25">
      <c r="D313" s="520">
        <v>38786</v>
      </c>
      <c r="E313" s="537">
        <v>0.22978015450998698</v>
      </c>
      <c r="F313" s="537">
        <v>0.23969207671989323</v>
      </c>
      <c r="G313" s="537">
        <v>0.2496867796692559</v>
      </c>
      <c r="H313" s="537">
        <v>0.29071319184854666</v>
      </c>
      <c r="I313" s="538"/>
      <c r="J313" s="538"/>
      <c r="K313" s="538"/>
      <c r="L313" s="538"/>
      <c r="M313" s="538"/>
      <c r="N313" s="538"/>
      <c r="O313" s="538"/>
      <c r="P313" s="538"/>
      <c r="Q313" s="538"/>
    </row>
    <row r="314" spans="4:17" x14ac:dyDescent="0.25">
      <c r="D314" s="520">
        <v>38789</v>
      </c>
      <c r="E314" s="537">
        <v>0.23341441589035369</v>
      </c>
      <c r="F314" s="537">
        <v>0.24779447365920099</v>
      </c>
      <c r="G314" s="537">
        <v>0.57856886791077078</v>
      </c>
      <c r="H314" s="537">
        <v>0.3074497507944563</v>
      </c>
      <c r="I314" s="538"/>
      <c r="J314" s="538"/>
      <c r="K314" s="538"/>
      <c r="L314" s="538"/>
      <c r="M314" s="538"/>
      <c r="N314" s="538"/>
      <c r="O314" s="538"/>
      <c r="P314" s="538"/>
      <c r="Q314" s="538"/>
    </row>
    <row r="315" spans="4:17" x14ac:dyDescent="0.25">
      <c r="D315" s="520">
        <v>38790</v>
      </c>
      <c r="E315" s="537">
        <v>0.35888396083868129</v>
      </c>
      <c r="F315" s="537">
        <v>0.13241522732477903</v>
      </c>
      <c r="G315" s="537">
        <v>0.72858377787264506</v>
      </c>
      <c r="H315" s="537">
        <v>0.3100519262521918</v>
      </c>
      <c r="I315" s="538"/>
      <c r="J315" s="538"/>
      <c r="K315" s="538"/>
      <c r="L315" s="538"/>
      <c r="M315" s="538"/>
      <c r="N315" s="538"/>
      <c r="O315" s="538"/>
      <c r="P315" s="538"/>
      <c r="Q315" s="538"/>
    </row>
    <row r="316" spans="4:17" x14ac:dyDescent="0.25">
      <c r="D316" s="520">
        <v>38792</v>
      </c>
      <c r="E316" s="537">
        <v>0.3226395757442545</v>
      </c>
      <c r="F316" s="537">
        <v>-2.4439105683160184E-2</v>
      </c>
      <c r="G316" s="537">
        <v>0.66403524971119965</v>
      </c>
      <c r="H316" s="537">
        <v>0.29832854033265627</v>
      </c>
      <c r="I316" s="538"/>
      <c r="J316" s="538"/>
      <c r="K316" s="538"/>
      <c r="L316" s="538"/>
      <c r="M316" s="538"/>
      <c r="N316" s="538"/>
      <c r="O316" s="538"/>
      <c r="P316" s="538"/>
      <c r="Q316" s="538"/>
    </row>
    <row r="317" spans="4:17" x14ac:dyDescent="0.25">
      <c r="D317" s="520">
        <v>38793</v>
      </c>
      <c r="E317" s="537">
        <v>0.26633315290851206</v>
      </c>
      <c r="F317" s="537">
        <v>-2.7055040488721344E-2</v>
      </c>
      <c r="G317" s="537">
        <v>0.65923452621123846</v>
      </c>
      <c r="H317" s="537">
        <v>0.2480402693776225</v>
      </c>
      <c r="I317" s="538"/>
      <c r="J317" s="538"/>
      <c r="K317" s="538"/>
      <c r="L317" s="538"/>
      <c r="M317" s="538"/>
      <c r="N317" s="538"/>
      <c r="O317" s="538"/>
      <c r="P317" s="538"/>
      <c r="Q317" s="538"/>
    </row>
    <row r="318" spans="4:17" x14ac:dyDescent="0.25">
      <c r="D318" s="520">
        <v>38796</v>
      </c>
      <c r="E318" s="537">
        <v>0.31179915503675565</v>
      </c>
      <c r="F318" s="537">
        <v>4.8356515519485554E-2</v>
      </c>
      <c r="G318" s="537">
        <v>0.92465224589685791</v>
      </c>
      <c r="H318" s="537">
        <v>0.23986866994050682</v>
      </c>
      <c r="I318" s="538"/>
      <c r="J318" s="538"/>
      <c r="K318" s="538"/>
      <c r="L318" s="538"/>
      <c r="M318" s="538"/>
      <c r="N318" s="538"/>
      <c r="O318" s="538"/>
      <c r="P318" s="538"/>
      <c r="Q318" s="538"/>
    </row>
    <row r="319" spans="4:17" x14ac:dyDescent="0.25">
      <c r="D319" s="520">
        <v>38797</v>
      </c>
      <c r="E319" s="537">
        <v>0.33168626883115027</v>
      </c>
      <c r="F319" s="537">
        <v>9.0837393387880133E-2</v>
      </c>
      <c r="G319" s="537">
        <v>0.83540404006589419</v>
      </c>
      <c r="H319" s="537">
        <v>0.11919780022313384</v>
      </c>
      <c r="I319" s="538"/>
      <c r="J319" s="538"/>
      <c r="K319" s="538"/>
      <c r="L319" s="538"/>
      <c r="M319" s="538"/>
      <c r="N319" s="538"/>
      <c r="O319" s="538"/>
      <c r="P319" s="538"/>
      <c r="Q319" s="538"/>
    </row>
    <row r="320" spans="4:17" x14ac:dyDescent="0.25">
      <c r="D320" s="520">
        <v>38798</v>
      </c>
      <c r="E320" s="537">
        <v>0.28504329742260326</v>
      </c>
      <c r="F320" s="537">
        <v>1.1277745136019902E-2</v>
      </c>
      <c r="G320" s="537">
        <v>0.79605359665196207</v>
      </c>
      <c r="H320" s="537">
        <v>8.2684818285239103E-4</v>
      </c>
      <c r="I320" s="538"/>
      <c r="J320" s="538"/>
      <c r="K320" s="538"/>
      <c r="L320" s="538"/>
      <c r="M320" s="538"/>
      <c r="N320" s="538"/>
      <c r="O320" s="538"/>
      <c r="P320" s="538"/>
      <c r="Q320" s="538"/>
    </row>
    <row r="321" spans="4:17" x14ac:dyDescent="0.25">
      <c r="D321" s="520">
        <v>38799</v>
      </c>
      <c r="E321" s="537">
        <v>0.29242605334345556</v>
      </c>
      <c r="F321" s="537">
        <v>4.1389939934439297E-2</v>
      </c>
      <c r="G321" s="537">
        <v>0.59043694280174241</v>
      </c>
      <c r="H321" s="537">
        <v>-0.20176228997208481</v>
      </c>
      <c r="I321" s="538"/>
      <c r="J321" s="538"/>
      <c r="K321" s="538"/>
      <c r="L321" s="538"/>
      <c r="M321" s="538"/>
      <c r="N321" s="538"/>
      <c r="O321" s="538"/>
      <c r="P321" s="538"/>
      <c r="Q321" s="538"/>
    </row>
    <row r="322" spans="4:17" x14ac:dyDescent="0.25">
      <c r="D322" s="520">
        <v>38800</v>
      </c>
      <c r="E322" s="537">
        <v>0.22862699815607068</v>
      </c>
      <c r="F322" s="537">
        <v>7.4163082712189465E-3</v>
      </c>
      <c r="G322" s="537">
        <v>0.37109218172873998</v>
      </c>
      <c r="H322" s="537">
        <v>-0.43892183091936188</v>
      </c>
      <c r="I322" s="538"/>
      <c r="J322" s="538"/>
      <c r="K322" s="538"/>
      <c r="L322" s="538"/>
      <c r="M322" s="538"/>
      <c r="N322" s="538"/>
      <c r="O322" s="538"/>
      <c r="P322" s="538"/>
      <c r="Q322" s="538"/>
    </row>
    <row r="323" spans="4:17" x14ac:dyDescent="0.25">
      <c r="D323" s="520">
        <v>38803</v>
      </c>
      <c r="E323" s="537">
        <v>0.20150999562561225</v>
      </c>
      <c r="F323" s="537">
        <v>5.0638786233821793E-2</v>
      </c>
      <c r="G323" s="537">
        <v>0.38138355782191224</v>
      </c>
      <c r="H323" s="537">
        <v>-0.5896170194536634</v>
      </c>
      <c r="I323" s="538"/>
      <c r="J323" s="538"/>
      <c r="K323" s="538"/>
      <c r="L323" s="538"/>
      <c r="M323" s="538"/>
      <c r="N323" s="538"/>
      <c r="O323" s="538"/>
      <c r="P323" s="538"/>
      <c r="Q323" s="538"/>
    </row>
    <row r="324" spans="4:17" x14ac:dyDescent="0.25">
      <c r="D324" s="520">
        <v>38804</v>
      </c>
      <c r="E324" s="537">
        <v>0.15509853408871693</v>
      </c>
      <c r="F324" s="537">
        <v>1.3013175412717834E-2</v>
      </c>
      <c r="G324" s="537">
        <v>0.38209386403418727</v>
      </c>
      <c r="H324" s="537">
        <v>-0.6354968068663307</v>
      </c>
      <c r="I324" s="538"/>
      <c r="J324" s="538"/>
      <c r="K324" s="538"/>
      <c r="L324" s="538"/>
      <c r="M324" s="538"/>
      <c r="N324" s="538"/>
      <c r="O324" s="538"/>
      <c r="P324" s="538"/>
      <c r="Q324" s="538"/>
    </row>
    <row r="325" spans="4:17" x14ac:dyDescent="0.25">
      <c r="D325" s="520">
        <v>38805</v>
      </c>
      <c r="E325" s="537">
        <v>0.16761230707780014</v>
      </c>
      <c r="F325" s="537">
        <v>6.7370558796296026E-2</v>
      </c>
      <c r="G325" s="537">
        <v>0.39109050560616709</v>
      </c>
      <c r="H325" s="537">
        <v>-0.59695032649961699</v>
      </c>
      <c r="I325" s="538"/>
      <c r="J325" s="538"/>
      <c r="K325" s="538"/>
      <c r="L325" s="538"/>
      <c r="M325" s="538"/>
      <c r="N325" s="538"/>
      <c r="O325" s="538"/>
      <c r="P325" s="538"/>
      <c r="Q325" s="538"/>
    </row>
    <row r="326" spans="4:17" x14ac:dyDescent="0.25">
      <c r="D326" s="520">
        <v>38806</v>
      </c>
      <c r="E326" s="537">
        <v>0.22746750758409207</v>
      </c>
      <c r="F326" s="537">
        <v>9.1859960517432226E-2</v>
      </c>
      <c r="G326" s="537">
        <v>0.35838655310586076</v>
      </c>
      <c r="H326" s="537">
        <v>-0.62138832089587759</v>
      </c>
      <c r="I326" s="538"/>
      <c r="J326" s="538"/>
      <c r="K326" s="538"/>
      <c r="L326" s="538"/>
      <c r="M326" s="538"/>
      <c r="N326" s="538"/>
      <c r="O326" s="538"/>
      <c r="P326" s="538"/>
      <c r="Q326" s="538"/>
    </row>
    <row r="327" spans="4:17" x14ac:dyDescent="0.25">
      <c r="D327" s="520">
        <v>38807</v>
      </c>
      <c r="E327" s="537">
        <v>0.27836152296335215</v>
      </c>
      <c r="F327" s="537">
        <v>-6.0147111042122559E-3</v>
      </c>
      <c r="G327" s="537">
        <v>0.23217929710591806</v>
      </c>
      <c r="H327" s="537">
        <v>-0.607007692441355</v>
      </c>
      <c r="I327" s="538"/>
      <c r="J327" s="538"/>
      <c r="K327" s="538"/>
      <c r="L327" s="538"/>
      <c r="M327" s="538"/>
      <c r="N327" s="538"/>
      <c r="O327" s="538"/>
      <c r="P327" s="538"/>
      <c r="Q327" s="538"/>
    </row>
    <row r="328" spans="4:17" x14ac:dyDescent="0.25">
      <c r="D328" s="520">
        <v>38810</v>
      </c>
      <c r="E328" s="537">
        <v>0.10924393122986864</v>
      </c>
      <c r="F328" s="537">
        <v>-0.19319555308476172</v>
      </c>
      <c r="G328" s="537">
        <v>0.34436627366908285</v>
      </c>
      <c r="H328" s="537">
        <v>-0.26275131645977789</v>
      </c>
      <c r="I328" s="538"/>
      <c r="J328" s="538"/>
      <c r="K328" s="538"/>
      <c r="L328" s="538"/>
      <c r="M328" s="538"/>
      <c r="N328" s="538"/>
      <c r="O328" s="538"/>
      <c r="P328" s="538"/>
      <c r="Q328" s="538"/>
    </row>
    <row r="329" spans="4:17" x14ac:dyDescent="0.25">
      <c r="D329" s="520">
        <v>38811</v>
      </c>
      <c r="E329" s="537">
        <v>0.14101660801703131</v>
      </c>
      <c r="F329" s="537">
        <v>-0.11772836849703516</v>
      </c>
      <c r="G329" s="537">
        <v>0.36644491322260159</v>
      </c>
      <c r="H329" s="537">
        <v>-0.21749804187792066</v>
      </c>
      <c r="I329" s="538"/>
      <c r="J329" s="538"/>
      <c r="K329" s="538"/>
      <c r="L329" s="538"/>
      <c r="M329" s="538"/>
      <c r="N329" s="538"/>
      <c r="O329" s="538"/>
      <c r="P329" s="538"/>
      <c r="Q329" s="538"/>
    </row>
    <row r="330" spans="4:17" x14ac:dyDescent="0.25">
      <c r="D330" s="520">
        <v>38812</v>
      </c>
      <c r="E330" s="537">
        <v>0.17087732702440206</v>
      </c>
      <c r="F330" s="537">
        <v>-7.9120115266743979E-2</v>
      </c>
      <c r="G330" s="537">
        <v>0.32249749080240225</v>
      </c>
      <c r="H330" s="537">
        <v>-7.6442953918306716E-2</v>
      </c>
      <c r="I330" s="538"/>
      <c r="J330" s="538"/>
      <c r="K330" s="538"/>
      <c r="L330" s="538"/>
      <c r="M330" s="538"/>
      <c r="N330" s="538"/>
      <c r="O330" s="538"/>
      <c r="P330" s="538"/>
      <c r="Q330" s="538"/>
    </row>
    <row r="331" spans="4:17" x14ac:dyDescent="0.25">
      <c r="D331" s="520">
        <v>38813</v>
      </c>
      <c r="E331" s="537">
        <v>0.11562287061766593</v>
      </c>
      <c r="F331" s="537">
        <v>-3.8828554380752715E-2</v>
      </c>
      <c r="G331" s="537">
        <v>0.46740161178182149</v>
      </c>
      <c r="H331" s="537">
        <v>9.4399353486945906E-3</v>
      </c>
      <c r="I331" s="538"/>
      <c r="J331" s="538"/>
      <c r="K331" s="538"/>
      <c r="L331" s="538"/>
      <c r="M331" s="538"/>
      <c r="N331" s="538"/>
      <c r="O331" s="538"/>
      <c r="P331" s="538"/>
      <c r="Q331" s="538"/>
    </row>
    <row r="332" spans="4:17" x14ac:dyDescent="0.25">
      <c r="D332" s="520">
        <v>38814</v>
      </c>
      <c r="E332" s="537">
        <v>3.1116115818459883E-2</v>
      </c>
      <c r="F332" s="537">
        <v>4.2585943583105856E-2</v>
      </c>
      <c r="G332" s="537">
        <v>0.48029206316281964</v>
      </c>
      <c r="H332" s="537">
        <v>-1.7068178156138335E-2</v>
      </c>
      <c r="I332" s="538"/>
      <c r="J332" s="538"/>
      <c r="K332" s="538"/>
      <c r="L332" s="538"/>
      <c r="M332" s="538"/>
      <c r="N332" s="538"/>
      <c r="O332" s="538"/>
      <c r="P332" s="538"/>
      <c r="Q332" s="538"/>
    </row>
    <row r="333" spans="4:17" x14ac:dyDescent="0.25">
      <c r="D333" s="520">
        <v>38817</v>
      </c>
      <c r="E333" s="537">
        <v>4.165716057808018E-2</v>
      </c>
      <c r="F333" s="537">
        <v>0.12782840155615538</v>
      </c>
      <c r="G333" s="537">
        <v>0.35776163747184869</v>
      </c>
      <c r="H333" s="537">
        <v>-6.6611898253830404E-2</v>
      </c>
      <c r="I333" s="538"/>
      <c r="J333" s="538"/>
      <c r="K333" s="538"/>
      <c r="L333" s="538"/>
      <c r="M333" s="538"/>
      <c r="N333" s="538"/>
      <c r="O333" s="538"/>
      <c r="P333" s="538"/>
      <c r="Q333" s="538"/>
    </row>
    <row r="334" spans="4:17" x14ac:dyDescent="0.25">
      <c r="D334" s="520">
        <v>38818</v>
      </c>
      <c r="E334" s="537">
        <v>0.16948660550517708</v>
      </c>
      <c r="F334" s="537">
        <v>0.12793270271924667</v>
      </c>
      <c r="G334" s="537">
        <v>0.29648489564073049</v>
      </c>
      <c r="H334" s="537">
        <v>-0.10243327904602574</v>
      </c>
      <c r="I334" s="538"/>
      <c r="J334" s="538"/>
      <c r="K334" s="538"/>
      <c r="L334" s="538"/>
      <c r="M334" s="538"/>
      <c r="N334" s="538"/>
      <c r="O334" s="538"/>
      <c r="P334" s="538"/>
      <c r="Q334" s="538"/>
    </row>
    <row r="335" spans="4:17" x14ac:dyDescent="0.25">
      <c r="D335" s="520">
        <v>38819</v>
      </c>
      <c r="E335" s="537">
        <v>0.13494765617974949</v>
      </c>
      <c r="F335" s="537">
        <v>9.7644065315872539E-2</v>
      </c>
      <c r="G335" s="537">
        <v>0.28944329389579709</v>
      </c>
      <c r="H335" s="537">
        <v>-7.562287409068004E-2</v>
      </c>
      <c r="I335" s="538"/>
      <c r="J335" s="538"/>
      <c r="K335" s="538"/>
      <c r="L335" s="538"/>
      <c r="M335" s="538"/>
      <c r="N335" s="538"/>
      <c r="O335" s="538"/>
      <c r="P335" s="538"/>
      <c r="Q335" s="538"/>
    </row>
    <row r="336" spans="4:17" x14ac:dyDescent="0.25">
      <c r="D336" s="520">
        <v>38820</v>
      </c>
      <c r="E336" s="537">
        <v>-3.4852863004615486E-4</v>
      </c>
      <c r="F336" s="537">
        <v>4.340676285828287E-2</v>
      </c>
      <c r="G336" s="537">
        <v>0.25298235816732678</v>
      </c>
      <c r="H336" s="537">
        <v>-6.0368179918262189E-2</v>
      </c>
      <c r="I336" s="538"/>
      <c r="J336" s="538"/>
      <c r="K336" s="538"/>
      <c r="L336" s="538"/>
      <c r="M336" s="538"/>
      <c r="N336" s="538"/>
      <c r="O336" s="538"/>
      <c r="P336" s="538"/>
      <c r="Q336" s="538"/>
    </row>
    <row r="337" spans="4:17" x14ac:dyDescent="0.25">
      <c r="D337" s="520">
        <v>38821</v>
      </c>
      <c r="E337" s="537">
        <v>-0.24350019146768484</v>
      </c>
      <c r="F337" s="537">
        <v>5.9039817860210314E-2</v>
      </c>
      <c r="G337" s="537">
        <v>-4.5769523209429758E-2</v>
      </c>
      <c r="H337" s="537">
        <v>-0.35623212818247374</v>
      </c>
      <c r="I337" s="538"/>
      <c r="J337" s="538"/>
      <c r="K337" s="538"/>
      <c r="L337" s="538"/>
      <c r="M337" s="538"/>
      <c r="N337" s="538"/>
      <c r="O337" s="538"/>
      <c r="P337" s="538"/>
      <c r="Q337" s="538"/>
    </row>
    <row r="338" spans="4:17" x14ac:dyDescent="0.25">
      <c r="D338" s="520">
        <v>38825</v>
      </c>
      <c r="E338" s="537">
        <v>-0.24691963430975383</v>
      </c>
      <c r="F338" s="537">
        <v>0.13804624439029647</v>
      </c>
      <c r="G338" s="537">
        <v>-9.6030324292161129E-2</v>
      </c>
      <c r="H338" s="537">
        <v>-0.30408236282909656</v>
      </c>
      <c r="I338" s="538"/>
      <c r="J338" s="538"/>
      <c r="K338" s="538"/>
      <c r="L338" s="538"/>
      <c r="M338" s="538"/>
      <c r="N338" s="538"/>
      <c r="O338" s="538"/>
      <c r="P338" s="538"/>
      <c r="Q338" s="538"/>
    </row>
    <row r="339" spans="4:17" x14ac:dyDescent="0.25">
      <c r="D339" s="520">
        <v>38826</v>
      </c>
      <c r="E339" s="537">
        <v>-0.19803943434459387</v>
      </c>
      <c r="F339" s="537">
        <v>0.1233881981323017</v>
      </c>
      <c r="G339" s="537">
        <v>-1.9722492603391331E-2</v>
      </c>
      <c r="H339" s="537">
        <v>-0.13991904852403975</v>
      </c>
      <c r="I339" s="538"/>
      <c r="J339" s="538"/>
      <c r="K339" s="538"/>
      <c r="L339" s="538"/>
      <c r="M339" s="538"/>
      <c r="N339" s="538"/>
      <c r="O339" s="538"/>
      <c r="P339" s="538"/>
      <c r="Q339" s="538"/>
    </row>
    <row r="340" spans="4:17" x14ac:dyDescent="0.25">
      <c r="D340" s="520">
        <v>38827</v>
      </c>
      <c r="E340" s="537">
        <v>-0.2721574423539796</v>
      </c>
      <c r="F340" s="537">
        <v>0.15119488818173837</v>
      </c>
      <c r="G340" s="537">
        <v>8.6074862866577215E-2</v>
      </c>
      <c r="H340" s="537">
        <v>-5.6695191373930767E-2</v>
      </c>
      <c r="I340" s="538"/>
      <c r="J340" s="538"/>
      <c r="K340" s="538"/>
      <c r="L340" s="538"/>
      <c r="M340" s="538"/>
      <c r="N340" s="538"/>
      <c r="O340" s="538"/>
      <c r="P340" s="538"/>
      <c r="Q340" s="538"/>
    </row>
    <row r="341" spans="4:17" x14ac:dyDescent="0.25">
      <c r="D341" s="520">
        <v>38828</v>
      </c>
      <c r="E341" s="537">
        <v>-0.32634888160246783</v>
      </c>
      <c r="F341" s="537">
        <v>0.13019773613604879</v>
      </c>
      <c r="G341" s="537">
        <v>5.4978356748042384E-2</v>
      </c>
      <c r="H341" s="537">
        <v>8.6793038613414836E-4</v>
      </c>
      <c r="I341" s="538"/>
      <c r="J341" s="538"/>
      <c r="K341" s="538"/>
      <c r="L341" s="538"/>
      <c r="M341" s="538"/>
      <c r="N341" s="538"/>
      <c r="O341" s="538"/>
      <c r="P341" s="538"/>
      <c r="Q341" s="538"/>
    </row>
    <row r="342" spans="4:17" x14ac:dyDescent="0.25">
      <c r="D342" s="520">
        <v>38831</v>
      </c>
      <c r="E342" s="537">
        <v>-0.20667667052438626</v>
      </c>
      <c r="F342" s="537">
        <v>4.7179493676995317E-2</v>
      </c>
      <c r="G342" s="537">
        <v>0.10107740312535352</v>
      </c>
      <c r="H342" s="537">
        <v>2.8619751125249643E-3</v>
      </c>
      <c r="I342" s="538"/>
      <c r="J342" s="538"/>
      <c r="K342" s="538"/>
      <c r="L342" s="538"/>
      <c r="M342" s="538"/>
      <c r="N342" s="538"/>
      <c r="O342" s="538"/>
      <c r="P342" s="538"/>
      <c r="Q342" s="538"/>
    </row>
    <row r="343" spans="4:17" x14ac:dyDescent="0.25">
      <c r="D343" s="520">
        <v>38832</v>
      </c>
      <c r="E343" s="537">
        <v>-0.16839621041269187</v>
      </c>
      <c r="F343" s="537">
        <v>6.5227719228836731E-2</v>
      </c>
      <c r="G343" s="537">
        <v>9.962137995104596E-2</v>
      </c>
      <c r="H343" s="537">
        <v>8.3477380350390998E-2</v>
      </c>
      <c r="I343" s="538"/>
      <c r="J343" s="538"/>
      <c r="K343" s="538"/>
      <c r="L343" s="538"/>
      <c r="M343" s="538"/>
      <c r="N343" s="538"/>
      <c r="O343" s="538"/>
      <c r="P343" s="538"/>
      <c r="Q343" s="538"/>
    </row>
    <row r="344" spans="4:17" x14ac:dyDescent="0.25">
      <c r="D344" s="520">
        <v>38833</v>
      </c>
      <c r="E344" s="537">
        <v>-0.24361953582318616</v>
      </c>
      <c r="F344" s="537">
        <v>-2.5586681681496463E-2</v>
      </c>
      <c r="G344" s="537">
        <v>0.20007393538064069</v>
      </c>
      <c r="H344" s="537">
        <v>1.0018890493548552E-2</v>
      </c>
      <c r="I344" s="538"/>
      <c r="J344" s="538"/>
      <c r="K344" s="538"/>
      <c r="L344" s="538"/>
      <c r="M344" s="538"/>
      <c r="N344" s="538"/>
      <c r="O344" s="538"/>
      <c r="P344" s="538"/>
      <c r="Q344" s="538"/>
    </row>
    <row r="345" spans="4:17" x14ac:dyDescent="0.25">
      <c r="D345" s="520">
        <v>38834</v>
      </c>
      <c r="E345" s="537">
        <v>-0.11173510795278045</v>
      </c>
      <c r="F345" s="537">
        <v>-0.31860641638631965</v>
      </c>
      <c r="G345" s="537">
        <v>2.4503920292797299E-2</v>
      </c>
      <c r="H345" s="537">
        <v>-0.22253477334611108</v>
      </c>
      <c r="I345" s="538"/>
      <c r="J345" s="538"/>
      <c r="K345" s="538"/>
      <c r="L345" s="538"/>
      <c r="M345" s="538"/>
      <c r="N345" s="538"/>
      <c r="O345" s="538"/>
      <c r="P345" s="538"/>
      <c r="Q345" s="538"/>
    </row>
    <row r="346" spans="4:17" x14ac:dyDescent="0.25">
      <c r="D346" s="520">
        <v>38835</v>
      </c>
      <c r="E346" s="537">
        <v>-3.1771096821641476E-2</v>
      </c>
      <c r="F346" s="537">
        <v>-0.31321634921749425</v>
      </c>
      <c r="G346" s="537">
        <v>7.2108393488939285E-2</v>
      </c>
      <c r="H346" s="537">
        <v>-0.26300117372252818</v>
      </c>
      <c r="I346" s="538"/>
      <c r="J346" s="538"/>
      <c r="K346" s="538"/>
      <c r="L346" s="538"/>
      <c r="M346" s="538"/>
      <c r="N346" s="538"/>
      <c r="O346" s="538"/>
      <c r="P346" s="538"/>
      <c r="Q346" s="538"/>
    </row>
    <row r="347" spans="4:17" x14ac:dyDescent="0.25">
      <c r="D347" s="520">
        <v>38839</v>
      </c>
      <c r="E347" s="537">
        <v>-0.11739133711326573</v>
      </c>
      <c r="F347" s="537">
        <v>-0.31916043036605496</v>
      </c>
      <c r="G347" s="537">
        <v>-4.56698680102594E-2</v>
      </c>
      <c r="H347" s="537">
        <v>-0.30229408107887568</v>
      </c>
      <c r="I347" s="538"/>
      <c r="J347" s="538"/>
      <c r="K347" s="538"/>
      <c r="L347" s="538"/>
      <c r="M347" s="538"/>
      <c r="N347" s="538"/>
      <c r="O347" s="538"/>
      <c r="P347" s="538"/>
      <c r="Q347" s="538"/>
    </row>
    <row r="348" spans="4:17" x14ac:dyDescent="0.25">
      <c r="D348" s="520">
        <v>38840</v>
      </c>
      <c r="E348" s="537">
        <v>-6.5078899784626221E-2</v>
      </c>
      <c r="F348" s="537">
        <v>-0.30909888858955792</v>
      </c>
      <c r="G348" s="537">
        <v>3.332130625793174E-2</v>
      </c>
      <c r="H348" s="537">
        <v>-0.14153860531932774</v>
      </c>
      <c r="I348" s="538"/>
      <c r="J348" s="538"/>
      <c r="K348" s="538"/>
      <c r="L348" s="538"/>
      <c r="M348" s="538"/>
      <c r="N348" s="538"/>
      <c r="O348" s="538"/>
      <c r="P348" s="538"/>
      <c r="Q348" s="538"/>
    </row>
    <row r="349" spans="4:17" x14ac:dyDescent="0.25">
      <c r="D349" s="520">
        <v>38841</v>
      </c>
      <c r="E349" s="537">
        <v>-4.2518042278904752E-3</v>
      </c>
      <c r="F349" s="537">
        <v>-0.18477999685511426</v>
      </c>
      <c r="G349" s="537">
        <v>-5.76797046986912E-3</v>
      </c>
      <c r="H349" s="537">
        <v>-9.2173314904877027E-2</v>
      </c>
      <c r="I349" s="538"/>
      <c r="J349" s="538"/>
      <c r="K349" s="538"/>
      <c r="L349" s="538"/>
      <c r="M349" s="538"/>
      <c r="N349" s="538"/>
      <c r="O349" s="538"/>
      <c r="P349" s="538"/>
      <c r="Q349" s="538"/>
    </row>
    <row r="350" spans="4:17" x14ac:dyDescent="0.25">
      <c r="D350" s="520">
        <v>38842</v>
      </c>
      <c r="E350" s="537">
        <v>3.0664208534002139E-2</v>
      </c>
      <c r="F350" s="537">
        <v>-0.10989563161110882</v>
      </c>
      <c r="G350" s="537">
        <v>-8.5797944524702463E-2</v>
      </c>
      <c r="H350" s="537">
        <v>-5.3824992149755821E-2</v>
      </c>
      <c r="I350" s="538"/>
      <c r="J350" s="538"/>
      <c r="K350" s="538"/>
      <c r="L350" s="538"/>
      <c r="M350" s="538"/>
      <c r="N350" s="538"/>
      <c r="O350" s="538"/>
      <c r="P350" s="538"/>
      <c r="Q350" s="538"/>
    </row>
    <row r="351" spans="4:17" x14ac:dyDescent="0.25">
      <c r="D351" s="520">
        <v>38845</v>
      </c>
      <c r="E351" s="537">
        <v>3.1057677463587906E-2</v>
      </c>
      <c r="F351" s="537">
        <v>-1.7674589242055186E-2</v>
      </c>
      <c r="G351" s="537">
        <v>-0.18595419592450022</v>
      </c>
      <c r="H351" s="537">
        <v>-0.11731380225913907</v>
      </c>
      <c r="I351" s="538"/>
      <c r="J351" s="538"/>
      <c r="K351" s="538"/>
      <c r="L351" s="538"/>
      <c r="M351" s="538"/>
      <c r="N351" s="538"/>
      <c r="O351" s="538"/>
      <c r="P351" s="538"/>
      <c r="Q351" s="538"/>
    </row>
    <row r="352" spans="4:17" x14ac:dyDescent="0.25">
      <c r="D352" s="520">
        <v>38846</v>
      </c>
      <c r="E352" s="537">
        <v>3.3186278730948184E-2</v>
      </c>
      <c r="F352" s="537">
        <v>6.0083942949652108E-2</v>
      </c>
      <c r="G352" s="537">
        <v>-0.15856040014020814</v>
      </c>
      <c r="H352" s="537">
        <v>-7.6543810286463579E-2</v>
      </c>
      <c r="I352" s="538"/>
      <c r="J352" s="538"/>
      <c r="K352" s="538"/>
      <c r="L352" s="538"/>
      <c r="M352" s="538"/>
      <c r="N352" s="538"/>
      <c r="O352" s="538"/>
      <c r="P352" s="538"/>
      <c r="Q352" s="538"/>
    </row>
    <row r="353" spans="4:17" x14ac:dyDescent="0.25">
      <c r="D353" s="520">
        <v>38847</v>
      </c>
      <c r="E353" s="537">
        <v>-2.7501812627157483E-2</v>
      </c>
      <c r="F353" s="537">
        <v>9.8471923550328397E-2</v>
      </c>
      <c r="G353" s="537">
        <v>-6.7716025404750788E-2</v>
      </c>
      <c r="H353" s="537">
        <v>4.6472362625830807E-2</v>
      </c>
      <c r="I353" s="538"/>
      <c r="J353" s="538"/>
      <c r="K353" s="538"/>
      <c r="L353" s="538"/>
      <c r="M353" s="538"/>
      <c r="N353" s="538"/>
      <c r="O353" s="538"/>
      <c r="P353" s="538"/>
      <c r="Q353" s="538"/>
    </row>
    <row r="354" spans="4:17" x14ac:dyDescent="0.25">
      <c r="D354" s="520">
        <v>38848</v>
      </c>
      <c r="E354" s="537">
        <v>-2.6658277969173437E-3</v>
      </c>
      <c r="F354" s="537">
        <v>0.21181099468100797</v>
      </c>
      <c r="G354" s="537">
        <v>-0.12298277123216424</v>
      </c>
      <c r="H354" s="537">
        <v>-5.108590364655341E-2</v>
      </c>
      <c r="I354" s="538"/>
      <c r="J354" s="538"/>
      <c r="K354" s="538"/>
      <c r="L354" s="538"/>
      <c r="M354" s="538"/>
      <c r="N354" s="538"/>
      <c r="O354" s="538"/>
      <c r="P354" s="538"/>
      <c r="Q354" s="538"/>
    </row>
    <row r="355" spans="4:17" x14ac:dyDescent="0.25">
      <c r="D355" s="520">
        <v>38849</v>
      </c>
      <c r="E355" s="537">
        <v>-5.3479291232691871E-2</v>
      </c>
      <c r="F355" s="537">
        <v>0.13346368320348445</v>
      </c>
      <c r="G355" s="537">
        <v>-0.12107311498575428</v>
      </c>
      <c r="H355" s="537">
        <v>-1.7760856343635237E-3</v>
      </c>
      <c r="I355" s="538"/>
      <c r="J355" s="538"/>
      <c r="K355" s="538"/>
      <c r="L355" s="538"/>
      <c r="M355" s="538"/>
      <c r="N355" s="538"/>
      <c r="O355" s="538"/>
      <c r="P355" s="538"/>
      <c r="Q355" s="538"/>
    </row>
    <row r="356" spans="4:17" x14ac:dyDescent="0.25">
      <c r="D356" s="520">
        <v>38852</v>
      </c>
      <c r="E356" s="537">
        <v>-0.1541041314568064</v>
      </c>
      <c r="F356" s="537">
        <v>9.7176658279524986E-2</v>
      </c>
      <c r="G356" s="537">
        <v>4.7480570778785605E-2</v>
      </c>
      <c r="H356" s="537">
        <v>0.19750327965403464</v>
      </c>
      <c r="I356" s="538"/>
      <c r="J356" s="538"/>
      <c r="K356" s="538"/>
      <c r="L356" s="538"/>
      <c r="M356" s="538"/>
      <c r="N356" s="538"/>
      <c r="O356" s="538"/>
      <c r="P356" s="538"/>
      <c r="Q356" s="538"/>
    </row>
    <row r="357" spans="4:17" x14ac:dyDescent="0.25">
      <c r="D357" s="520">
        <v>38853</v>
      </c>
      <c r="E357" s="537">
        <v>-0.10090912950332878</v>
      </c>
      <c r="F357" s="537">
        <v>5.6427187220160754E-2</v>
      </c>
      <c r="G357" s="537">
        <v>0.17641149098585124</v>
      </c>
      <c r="H357" s="537">
        <v>0.25577245521422143</v>
      </c>
      <c r="I357" s="538"/>
      <c r="J357" s="538"/>
      <c r="K357" s="538"/>
      <c r="L357" s="538"/>
      <c r="M357" s="538"/>
      <c r="N357" s="538"/>
      <c r="O357" s="538"/>
      <c r="P357" s="538"/>
      <c r="Q357" s="538"/>
    </row>
    <row r="358" spans="4:17" x14ac:dyDescent="0.25">
      <c r="D358" s="520">
        <v>38854</v>
      </c>
      <c r="E358" s="537">
        <v>-0.16271617073975447</v>
      </c>
      <c r="F358" s="537">
        <v>0.12216283693373658</v>
      </c>
      <c r="G358" s="537">
        <v>0.16892213633779346</v>
      </c>
      <c r="H358" s="537">
        <v>0.26908797570414805</v>
      </c>
      <c r="I358" s="538"/>
      <c r="J358" s="538"/>
      <c r="K358" s="538"/>
      <c r="L358" s="538"/>
      <c r="M358" s="538"/>
      <c r="N358" s="538"/>
      <c r="O358" s="538"/>
      <c r="P358" s="538"/>
      <c r="Q358" s="538"/>
    </row>
    <row r="359" spans="4:17" x14ac:dyDescent="0.25">
      <c r="D359" s="520">
        <v>38855</v>
      </c>
      <c r="E359" s="537">
        <v>-0.236298234241404</v>
      </c>
      <c r="F359" s="537">
        <v>0.10215553209300368</v>
      </c>
      <c r="G359" s="537">
        <v>0.15338402865967282</v>
      </c>
      <c r="H359" s="537">
        <v>0.28291436146657772</v>
      </c>
      <c r="I359" s="538"/>
      <c r="J359" s="538"/>
      <c r="K359" s="538"/>
      <c r="L359" s="538"/>
      <c r="M359" s="538"/>
      <c r="N359" s="538"/>
      <c r="O359" s="538"/>
      <c r="P359" s="538"/>
      <c r="Q359" s="538"/>
    </row>
    <row r="360" spans="4:17" x14ac:dyDescent="0.25">
      <c r="D360" s="520">
        <v>38856</v>
      </c>
      <c r="E360" s="537">
        <v>-0.27866005040484165</v>
      </c>
      <c r="F360" s="537">
        <v>8.063849208306377E-2</v>
      </c>
      <c r="G360" s="537">
        <v>0.21337645776433919</v>
      </c>
      <c r="H360" s="537">
        <v>0.30183578695162783</v>
      </c>
      <c r="I360" s="538"/>
      <c r="J360" s="538"/>
      <c r="K360" s="538"/>
      <c r="L360" s="538"/>
      <c r="M360" s="538"/>
      <c r="N360" s="538"/>
      <c r="O360" s="538"/>
      <c r="P360" s="538"/>
      <c r="Q360" s="538"/>
    </row>
    <row r="361" spans="4:17" x14ac:dyDescent="0.25">
      <c r="D361" s="520">
        <v>38859</v>
      </c>
      <c r="E361" s="537">
        <v>-0.26527057914114299</v>
      </c>
      <c r="F361" s="537">
        <v>8.5513027757361609E-2</v>
      </c>
      <c r="G361" s="537">
        <v>0.33228607222739392</v>
      </c>
      <c r="H361" s="537">
        <v>0.26912644867382673</v>
      </c>
      <c r="I361" s="538"/>
      <c r="J361" s="538"/>
      <c r="K361" s="538"/>
      <c r="L361" s="538"/>
      <c r="M361" s="538"/>
      <c r="N361" s="538"/>
      <c r="O361" s="538"/>
      <c r="P361" s="538"/>
      <c r="Q361" s="538"/>
    </row>
    <row r="362" spans="4:17" x14ac:dyDescent="0.25">
      <c r="D362" s="520">
        <v>38860</v>
      </c>
      <c r="E362" s="537">
        <v>-0.11417541369919761</v>
      </c>
      <c r="F362" s="537">
        <v>0.11433348420818143</v>
      </c>
      <c r="G362" s="537">
        <v>0.32320826744447828</v>
      </c>
      <c r="H362" s="537">
        <v>0.20678197415243266</v>
      </c>
      <c r="I362" s="538"/>
      <c r="J362" s="538"/>
      <c r="K362" s="538"/>
      <c r="L362" s="538"/>
      <c r="M362" s="538"/>
      <c r="N362" s="538"/>
      <c r="O362" s="538"/>
      <c r="P362" s="538"/>
      <c r="Q362" s="538"/>
    </row>
    <row r="363" spans="4:17" x14ac:dyDescent="0.25">
      <c r="D363" s="520">
        <v>38861</v>
      </c>
      <c r="E363" s="537">
        <v>-0.1063761610208815</v>
      </c>
      <c r="F363" s="537">
        <v>0.13845074364929327</v>
      </c>
      <c r="G363" s="537">
        <v>0.26464111640771543</v>
      </c>
      <c r="H363" s="537">
        <v>0.16993638121450938</v>
      </c>
      <c r="I363" s="538"/>
      <c r="J363" s="538"/>
      <c r="K363" s="538"/>
      <c r="L363" s="538"/>
      <c r="M363" s="538"/>
      <c r="N363" s="538"/>
      <c r="O363" s="538"/>
      <c r="P363" s="538"/>
      <c r="Q363" s="538"/>
    </row>
    <row r="364" spans="4:17" x14ac:dyDescent="0.25">
      <c r="D364" s="520">
        <v>38862</v>
      </c>
      <c r="E364" s="537">
        <v>-0.19912017628275797</v>
      </c>
      <c r="F364" s="537">
        <v>0.15368485742912499</v>
      </c>
      <c r="G364" s="537">
        <v>0.25668458739370981</v>
      </c>
      <c r="H364" s="537">
        <v>3.6506901628980334E-2</v>
      </c>
      <c r="I364" s="538"/>
      <c r="J364" s="538"/>
      <c r="K364" s="538"/>
      <c r="L364" s="538"/>
      <c r="M364" s="538"/>
      <c r="N364" s="538"/>
      <c r="O364" s="538"/>
      <c r="P364" s="538"/>
      <c r="Q364" s="538"/>
    </row>
    <row r="365" spans="4:17" x14ac:dyDescent="0.25">
      <c r="D365" s="520">
        <v>38863</v>
      </c>
      <c r="E365" s="537">
        <v>-0.19864714984085158</v>
      </c>
      <c r="F365" s="537">
        <v>0.15473647829308834</v>
      </c>
      <c r="G365" s="537">
        <v>0.23723098642369808</v>
      </c>
      <c r="H365" s="537">
        <v>2.7297084813250251E-2</v>
      </c>
      <c r="I365" s="538"/>
      <c r="J365" s="538"/>
      <c r="K365" s="538"/>
      <c r="L365" s="538"/>
      <c r="M365" s="538"/>
      <c r="N365" s="538"/>
      <c r="O365" s="538"/>
      <c r="P365" s="538"/>
      <c r="Q365" s="538"/>
    </row>
    <row r="366" spans="4:17" x14ac:dyDescent="0.25">
      <c r="D366" s="520">
        <v>38866</v>
      </c>
      <c r="E366" s="537">
        <v>-0.26391210156975969</v>
      </c>
      <c r="F366" s="537">
        <v>6.7440154156239399E-2</v>
      </c>
      <c r="G366" s="537">
        <v>0.27896166765868813</v>
      </c>
      <c r="H366" s="537">
        <v>-7.2188186266676654E-2</v>
      </c>
      <c r="I366" s="538"/>
      <c r="J366" s="538"/>
      <c r="K366" s="538"/>
      <c r="L366" s="538"/>
      <c r="M366" s="538"/>
      <c r="N366" s="538"/>
      <c r="O366" s="538"/>
      <c r="P366" s="538"/>
      <c r="Q366" s="538"/>
    </row>
    <row r="367" spans="4:17" x14ac:dyDescent="0.25">
      <c r="D367" s="520">
        <v>38867</v>
      </c>
      <c r="E367" s="537">
        <v>-0.47414172567675295</v>
      </c>
      <c r="F367" s="537">
        <v>-3.317253232194789E-2</v>
      </c>
      <c r="G367" s="537">
        <v>0.20184322822418577</v>
      </c>
      <c r="H367" s="537">
        <v>0.134365101794997</v>
      </c>
      <c r="I367" s="538"/>
      <c r="J367" s="538"/>
      <c r="K367" s="538"/>
      <c r="L367" s="538"/>
      <c r="M367" s="538"/>
      <c r="N367" s="538"/>
      <c r="O367" s="538"/>
      <c r="P367" s="538"/>
      <c r="Q367" s="538"/>
    </row>
    <row r="368" spans="4:17" x14ac:dyDescent="0.25">
      <c r="D368" s="520">
        <v>38868</v>
      </c>
      <c r="E368" s="537">
        <v>-0.70620884777125092</v>
      </c>
      <c r="F368" s="537">
        <v>-0.32278916489611054</v>
      </c>
      <c r="G368" s="537">
        <v>9.3580099901727082E-2</v>
      </c>
      <c r="H368" s="537">
        <v>0.14276674000095738</v>
      </c>
      <c r="I368" s="538"/>
      <c r="J368" s="538"/>
      <c r="K368" s="538"/>
      <c r="L368" s="538"/>
      <c r="M368" s="538"/>
      <c r="N368" s="538"/>
      <c r="O368" s="538"/>
      <c r="P368" s="538"/>
      <c r="Q368" s="538"/>
    </row>
    <row r="369" spans="4:17" x14ac:dyDescent="0.25">
      <c r="D369" s="520">
        <v>38869</v>
      </c>
      <c r="E369" s="537">
        <v>-0.59235623074966903</v>
      </c>
      <c r="F369" s="537">
        <v>-0.32985139703248623</v>
      </c>
      <c r="G369" s="537">
        <v>0.22809239576857421</v>
      </c>
      <c r="H369" s="537">
        <v>0.20190761272749658</v>
      </c>
      <c r="I369" s="538"/>
      <c r="J369" s="538"/>
      <c r="K369" s="538"/>
      <c r="L369" s="538"/>
      <c r="M369" s="538"/>
      <c r="N369" s="538"/>
      <c r="O369" s="538"/>
      <c r="P369" s="538"/>
      <c r="Q369" s="538"/>
    </row>
    <row r="370" spans="4:17" x14ac:dyDescent="0.25">
      <c r="D370" s="520">
        <v>38870</v>
      </c>
      <c r="E370" s="537">
        <v>-0.45910511399915843</v>
      </c>
      <c r="F370" s="537">
        <v>-0.21249996977123836</v>
      </c>
      <c r="G370" s="537">
        <v>0.24824812493981901</v>
      </c>
      <c r="H370" s="537">
        <v>0.25561332790824154</v>
      </c>
      <c r="I370" s="538"/>
      <c r="J370" s="538"/>
      <c r="K370" s="538"/>
      <c r="L370" s="538"/>
      <c r="M370" s="538"/>
      <c r="N370" s="538"/>
      <c r="O370" s="538"/>
      <c r="P370" s="538"/>
      <c r="Q370" s="538"/>
    </row>
    <row r="371" spans="4:17" x14ac:dyDescent="0.25">
      <c r="D371" s="520">
        <v>38874</v>
      </c>
      <c r="E371" s="537">
        <v>-0.39180778644005304</v>
      </c>
      <c r="F371" s="537">
        <v>-0.17818154263020622</v>
      </c>
      <c r="G371" s="537">
        <v>0.18693070490010491</v>
      </c>
      <c r="H371" s="537">
        <v>0.22274085686355424</v>
      </c>
      <c r="I371" s="538"/>
      <c r="J371" s="538"/>
      <c r="K371" s="538"/>
      <c r="L371" s="538"/>
      <c r="M371" s="538"/>
      <c r="N371" s="538"/>
      <c r="O371" s="538"/>
      <c r="P371" s="538"/>
      <c r="Q371" s="538"/>
    </row>
    <row r="372" spans="4:17" x14ac:dyDescent="0.25">
      <c r="D372" s="520">
        <v>38875</v>
      </c>
      <c r="E372" s="537">
        <v>-0.29637027933869609</v>
      </c>
      <c r="F372" s="537">
        <v>-0.10151151719438883</v>
      </c>
      <c r="G372" s="537">
        <v>7.4053998672573909E-2</v>
      </c>
      <c r="H372" s="537">
        <v>9.7365801552714626E-2</v>
      </c>
      <c r="I372" s="538"/>
      <c r="J372" s="538"/>
      <c r="K372" s="538"/>
      <c r="L372" s="538"/>
      <c r="M372" s="538"/>
      <c r="N372" s="538"/>
      <c r="O372" s="538"/>
      <c r="P372" s="538"/>
      <c r="Q372" s="538"/>
    </row>
    <row r="373" spans="4:17" x14ac:dyDescent="0.25">
      <c r="D373" s="520">
        <v>38876</v>
      </c>
      <c r="E373" s="537">
        <v>-0.24656447131630996</v>
      </c>
      <c r="F373" s="537">
        <v>-4.4041500809395097E-2</v>
      </c>
      <c r="G373" s="537">
        <v>7.5209466969488784E-2</v>
      </c>
      <c r="H373" s="537">
        <v>7.5322874101218573E-2</v>
      </c>
      <c r="I373" s="538"/>
      <c r="J373" s="538"/>
      <c r="K373" s="538"/>
      <c r="L373" s="538"/>
      <c r="M373" s="538"/>
      <c r="N373" s="538"/>
      <c r="O373" s="538"/>
      <c r="P373" s="538"/>
      <c r="Q373" s="538"/>
    </row>
    <row r="374" spans="4:17" x14ac:dyDescent="0.25">
      <c r="D374" s="520">
        <v>38877</v>
      </c>
      <c r="E374" s="537">
        <v>-0.16442069636473525</v>
      </c>
      <c r="F374" s="537">
        <v>5.4934609933079671E-2</v>
      </c>
      <c r="G374" s="537">
        <v>0.13136889539650293</v>
      </c>
      <c r="H374" s="537">
        <v>3.3983225321933208E-2</v>
      </c>
      <c r="I374" s="538"/>
      <c r="J374" s="538"/>
      <c r="K374" s="538"/>
      <c r="L374" s="538"/>
      <c r="M374" s="538"/>
      <c r="N374" s="538"/>
      <c r="O374" s="538"/>
      <c r="P374" s="538"/>
      <c r="Q374" s="538"/>
    </row>
    <row r="375" spans="4:17" x14ac:dyDescent="0.25">
      <c r="D375" s="520">
        <v>38880</v>
      </c>
      <c r="E375" s="537">
        <v>-0.19994802270412709</v>
      </c>
      <c r="F375" s="537">
        <v>6.9889097249492618E-2</v>
      </c>
      <c r="G375" s="537">
        <v>0.15192131944785892</v>
      </c>
      <c r="H375" s="537">
        <v>0.25706676565592484</v>
      </c>
      <c r="I375" s="538"/>
      <c r="J375" s="538"/>
      <c r="K375" s="538"/>
      <c r="L375" s="538"/>
      <c r="M375" s="538"/>
      <c r="N375" s="538"/>
      <c r="O375" s="538"/>
      <c r="P375" s="538"/>
      <c r="Q375" s="538"/>
    </row>
    <row r="376" spans="4:17" x14ac:dyDescent="0.25">
      <c r="D376" s="520">
        <v>38881</v>
      </c>
      <c r="E376" s="537">
        <v>-0.21682753432860061</v>
      </c>
      <c r="F376" s="537">
        <v>4.0934658862174213E-2</v>
      </c>
      <c r="G376" s="537">
        <v>0.16991742097649842</v>
      </c>
      <c r="H376" s="537">
        <v>0.39319510248247319</v>
      </c>
      <c r="I376" s="538"/>
      <c r="J376" s="538"/>
      <c r="K376" s="538"/>
      <c r="L376" s="538"/>
      <c r="M376" s="538"/>
      <c r="N376" s="538"/>
      <c r="O376" s="538"/>
      <c r="P376" s="538"/>
      <c r="Q376" s="538"/>
    </row>
    <row r="377" spans="4:17" x14ac:dyDescent="0.25">
      <c r="D377" s="520">
        <v>38882</v>
      </c>
      <c r="E377" s="537">
        <v>-0.22021257470632152</v>
      </c>
      <c r="F377" s="537">
        <v>0.11833954811852991</v>
      </c>
      <c r="G377" s="537">
        <v>0.27832440465658542</v>
      </c>
      <c r="H377" s="537">
        <v>0.38351767991336438</v>
      </c>
      <c r="I377" s="538"/>
      <c r="J377" s="538"/>
      <c r="K377" s="538"/>
      <c r="L377" s="538"/>
      <c r="M377" s="538"/>
      <c r="N377" s="538"/>
      <c r="O377" s="538"/>
      <c r="P377" s="538"/>
      <c r="Q377" s="538"/>
    </row>
    <row r="378" spans="4:17" x14ac:dyDescent="0.25">
      <c r="D378" s="520">
        <v>38883</v>
      </c>
      <c r="E378" s="537">
        <v>-0.37551054916147492</v>
      </c>
      <c r="F378" s="537">
        <v>0.18765431815850189</v>
      </c>
      <c r="G378" s="537">
        <v>0.3100063184934696</v>
      </c>
      <c r="H378" s="537">
        <v>0.47819598560896082</v>
      </c>
      <c r="I378" s="538"/>
      <c r="J378" s="538"/>
      <c r="K378" s="538"/>
      <c r="L378" s="538"/>
      <c r="M378" s="538"/>
      <c r="N378" s="538"/>
      <c r="O378" s="538"/>
      <c r="P378" s="538"/>
      <c r="Q378" s="538"/>
    </row>
    <row r="379" spans="4:17" x14ac:dyDescent="0.25">
      <c r="D379" s="520">
        <v>38884</v>
      </c>
      <c r="E379" s="537">
        <v>-0.50904422118646231</v>
      </c>
      <c r="F379" s="537">
        <v>-2.4081050499488749E-2</v>
      </c>
      <c r="G379" s="537">
        <v>0.24280280689363989</v>
      </c>
      <c r="H379" s="537">
        <v>0.4763320885218324</v>
      </c>
      <c r="I379" s="538"/>
      <c r="J379" s="538"/>
      <c r="K379" s="538"/>
      <c r="L379" s="538"/>
      <c r="M379" s="538"/>
      <c r="N379" s="538"/>
      <c r="O379" s="538"/>
      <c r="P379" s="538"/>
      <c r="Q379" s="538"/>
    </row>
    <row r="380" spans="4:17" x14ac:dyDescent="0.25">
      <c r="D380" s="520">
        <v>38887</v>
      </c>
      <c r="E380" s="537">
        <v>-0.52231697846436886</v>
      </c>
      <c r="F380" s="537">
        <v>-8.3135753382992325E-2</v>
      </c>
      <c r="G380" s="537">
        <v>0.25944870739487691</v>
      </c>
      <c r="H380" s="537">
        <v>0.44203546504701752</v>
      </c>
      <c r="I380" s="538"/>
      <c r="J380" s="538"/>
      <c r="K380" s="538"/>
      <c r="L380" s="538"/>
      <c r="M380" s="538"/>
      <c r="N380" s="538"/>
      <c r="O380" s="538"/>
      <c r="P380" s="538"/>
      <c r="Q380" s="538"/>
    </row>
    <row r="381" spans="4:17" x14ac:dyDescent="0.25">
      <c r="D381" s="520">
        <v>38888</v>
      </c>
      <c r="E381" s="537">
        <v>-0.46234923573376074</v>
      </c>
      <c r="F381" s="537">
        <v>1.8472931098034578E-3</v>
      </c>
      <c r="G381" s="537">
        <v>0.24568011915615251</v>
      </c>
      <c r="H381" s="537">
        <v>0.43408523717238839</v>
      </c>
      <c r="I381" s="538"/>
      <c r="J381" s="538"/>
      <c r="K381" s="538"/>
      <c r="L381" s="538"/>
      <c r="M381" s="538"/>
      <c r="N381" s="538"/>
      <c r="O381" s="538"/>
      <c r="P381" s="538"/>
      <c r="Q381" s="538"/>
    </row>
    <row r="382" spans="4:17" x14ac:dyDescent="0.25">
      <c r="D382" s="520">
        <v>38889</v>
      </c>
      <c r="E382" s="537">
        <v>-0.46095476552075626</v>
      </c>
      <c r="F382" s="537">
        <v>-9.2232135081943833E-3</v>
      </c>
      <c r="G382" s="537">
        <v>0.26412585282688622</v>
      </c>
      <c r="H382" s="537">
        <v>0.47458133175812844</v>
      </c>
      <c r="I382" s="538"/>
      <c r="J382" s="538"/>
      <c r="K382" s="538"/>
      <c r="L382" s="538"/>
      <c r="M382" s="538"/>
      <c r="N382" s="538"/>
      <c r="O382" s="538"/>
      <c r="P382" s="538"/>
      <c r="Q382" s="538"/>
    </row>
    <row r="383" spans="4:17" x14ac:dyDescent="0.25">
      <c r="D383" s="520">
        <v>38890</v>
      </c>
      <c r="E383" s="537">
        <v>-0.44312727690443771</v>
      </c>
      <c r="F383" s="537">
        <v>0.12084843755243944</v>
      </c>
      <c r="G383" s="537">
        <v>0.28754791280865388</v>
      </c>
      <c r="H383" s="537">
        <v>0.50278315983234589</v>
      </c>
      <c r="I383" s="538"/>
      <c r="J383" s="538"/>
      <c r="K383" s="538"/>
      <c r="L383" s="538"/>
      <c r="M383" s="538"/>
      <c r="N383" s="538"/>
      <c r="O383" s="538"/>
      <c r="P383" s="538"/>
      <c r="Q383" s="538"/>
    </row>
    <row r="384" spans="4:17" x14ac:dyDescent="0.25">
      <c r="D384" s="520">
        <v>38891</v>
      </c>
      <c r="E384" s="537">
        <v>-0.46172020634275374</v>
      </c>
      <c r="F384" s="537">
        <v>7.272161059110252E-2</v>
      </c>
      <c r="G384" s="537">
        <v>0.35098706652867756</v>
      </c>
      <c r="H384" s="537">
        <v>0.51731974178656071</v>
      </c>
      <c r="I384" s="538"/>
      <c r="J384" s="538"/>
      <c r="K384" s="538"/>
      <c r="L384" s="538"/>
      <c r="M384" s="538"/>
      <c r="N384" s="538"/>
      <c r="O384" s="538"/>
      <c r="P384" s="538"/>
      <c r="Q384" s="538"/>
    </row>
    <row r="385" spans="4:17" x14ac:dyDescent="0.25">
      <c r="D385" s="520">
        <v>38894</v>
      </c>
      <c r="E385" s="537">
        <v>-0.5365465522916788</v>
      </c>
      <c r="F385" s="537">
        <v>0.1498861201628568</v>
      </c>
      <c r="G385" s="537">
        <v>0.21274441639916927</v>
      </c>
      <c r="H385" s="537">
        <v>0.49127859639130961</v>
      </c>
      <c r="I385" s="538"/>
      <c r="J385" s="538"/>
      <c r="K385" s="538"/>
      <c r="L385" s="538"/>
      <c r="M385" s="538"/>
      <c r="N385" s="538"/>
      <c r="O385" s="538"/>
      <c r="P385" s="538"/>
      <c r="Q385" s="538"/>
    </row>
    <row r="386" spans="4:17" x14ac:dyDescent="0.25">
      <c r="D386" s="520">
        <v>38895</v>
      </c>
      <c r="E386" s="537">
        <v>-0.44854833339822286</v>
      </c>
      <c r="F386" s="537">
        <v>0.11275520334053321</v>
      </c>
      <c r="G386" s="537">
        <v>4.7075642149277189E-2</v>
      </c>
      <c r="H386" s="537">
        <v>0.43419250871864112</v>
      </c>
      <c r="I386" s="538"/>
      <c r="J386" s="538"/>
      <c r="K386" s="538"/>
      <c r="L386" s="538"/>
      <c r="M386" s="538"/>
      <c r="N386" s="538"/>
      <c r="O386" s="538"/>
      <c r="P386" s="538"/>
      <c r="Q386" s="538"/>
    </row>
    <row r="387" spans="4:17" x14ac:dyDescent="0.25">
      <c r="D387" s="520">
        <v>38896</v>
      </c>
      <c r="E387" s="537">
        <v>-0.39322007511631984</v>
      </c>
      <c r="F387" s="537">
        <v>0.15827738213821896</v>
      </c>
      <c r="G387" s="537">
        <v>5.5593226109376115E-2</v>
      </c>
      <c r="H387" s="537">
        <v>0.44113631801822784</v>
      </c>
      <c r="I387" s="538"/>
      <c r="J387" s="538"/>
      <c r="K387" s="538"/>
      <c r="L387" s="538"/>
      <c r="M387" s="538"/>
      <c r="N387" s="538"/>
      <c r="O387" s="538"/>
      <c r="P387" s="538"/>
      <c r="Q387" s="538"/>
    </row>
    <row r="388" spans="4:17" x14ac:dyDescent="0.25">
      <c r="D388" s="520">
        <v>38897</v>
      </c>
      <c r="E388" s="537">
        <v>-0.60608675018602631</v>
      </c>
      <c r="F388" s="537">
        <v>5.9280096159827322E-2</v>
      </c>
      <c r="G388" s="537">
        <v>6.6976336740888154E-2</v>
      </c>
      <c r="H388" s="537">
        <v>0.50221431247880832</v>
      </c>
      <c r="I388" s="538"/>
      <c r="J388" s="538"/>
      <c r="K388" s="538"/>
      <c r="L388" s="538"/>
      <c r="M388" s="538"/>
      <c r="N388" s="538"/>
      <c r="O388" s="538"/>
      <c r="P388" s="538"/>
      <c r="Q388" s="538"/>
    </row>
    <row r="389" spans="4:17" x14ac:dyDescent="0.25">
      <c r="D389" s="520">
        <v>38898</v>
      </c>
      <c r="E389" s="537">
        <v>-0.63206729591656563</v>
      </c>
      <c r="F389" s="537">
        <v>7.3104729665162238E-2</v>
      </c>
      <c r="G389" s="537">
        <v>7.1612339913684819E-2</v>
      </c>
      <c r="H389" s="537">
        <v>0.54279151504481404</v>
      </c>
      <c r="I389" s="538"/>
      <c r="J389" s="538"/>
      <c r="K389" s="538"/>
      <c r="L389" s="538"/>
      <c r="M389" s="538"/>
      <c r="N389" s="538"/>
      <c r="O389" s="538"/>
      <c r="P389" s="538"/>
      <c r="Q389" s="538"/>
    </row>
    <row r="390" spans="4:17" x14ac:dyDescent="0.25">
      <c r="D390" s="520">
        <v>38901</v>
      </c>
      <c r="E390" s="537">
        <v>-0.73138704649355724</v>
      </c>
      <c r="F390" s="537">
        <v>0.12133619527201178</v>
      </c>
      <c r="G390" s="537">
        <v>8.2678689452255122E-2</v>
      </c>
      <c r="H390" s="537">
        <v>0.63171717119037729</v>
      </c>
      <c r="I390" s="538"/>
      <c r="J390" s="538"/>
      <c r="K390" s="538"/>
      <c r="L390" s="538"/>
      <c r="M390" s="538"/>
      <c r="N390" s="538"/>
      <c r="O390" s="538"/>
      <c r="P390" s="538"/>
      <c r="Q390" s="538"/>
    </row>
    <row r="391" spans="4:17" x14ac:dyDescent="0.25">
      <c r="D391" s="520">
        <v>38902</v>
      </c>
      <c r="E391" s="537">
        <v>-0.62150691966683114</v>
      </c>
      <c r="F391" s="537">
        <v>4.1786683704935788E-2</v>
      </c>
      <c r="G391" s="537">
        <v>0.14672357982418915</v>
      </c>
      <c r="H391" s="537">
        <v>0.52363907418962374</v>
      </c>
      <c r="I391" s="538"/>
      <c r="J391" s="538"/>
      <c r="K391" s="538"/>
      <c r="L391" s="538"/>
      <c r="M391" s="538"/>
      <c r="N391" s="538"/>
      <c r="O391" s="538"/>
      <c r="P391" s="538"/>
      <c r="Q391" s="538"/>
    </row>
    <row r="392" spans="4:17" x14ac:dyDescent="0.25">
      <c r="D392" s="520">
        <v>38903</v>
      </c>
      <c r="E392" s="537">
        <v>-0.5367690476760707</v>
      </c>
      <c r="F392" s="537">
        <v>0.13465398126520309</v>
      </c>
      <c r="G392" s="537">
        <v>0.12704378891745358</v>
      </c>
      <c r="H392" s="537">
        <v>0.51662613012781533</v>
      </c>
      <c r="I392" s="538"/>
      <c r="J392" s="538"/>
      <c r="K392" s="538"/>
      <c r="L392" s="538"/>
      <c r="M392" s="538"/>
      <c r="N392" s="538"/>
      <c r="O392" s="538"/>
      <c r="P392" s="538"/>
      <c r="Q392" s="538"/>
    </row>
    <row r="393" spans="4:17" x14ac:dyDescent="0.25">
      <c r="D393" s="520">
        <v>38904</v>
      </c>
      <c r="E393" s="537">
        <v>-0.36982565961138558</v>
      </c>
      <c r="F393" s="537">
        <v>6.5348723620974491E-2</v>
      </c>
      <c r="G393" s="537">
        <v>5.4999775634341337E-2</v>
      </c>
      <c r="H393" s="537">
        <v>0.43662619372198413</v>
      </c>
      <c r="I393" s="538"/>
      <c r="J393" s="538"/>
      <c r="K393" s="538"/>
      <c r="L393" s="538"/>
      <c r="M393" s="538"/>
      <c r="N393" s="538"/>
      <c r="O393" s="538"/>
      <c r="P393" s="538"/>
      <c r="Q393" s="538"/>
    </row>
    <row r="394" spans="4:17" x14ac:dyDescent="0.25">
      <c r="D394" s="520">
        <v>38905</v>
      </c>
      <c r="E394" s="537">
        <v>-0.3742456309219378</v>
      </c>
      <c r="F394" s="537">
        <v>3.8502468618169208E-2</v>
      </c>
      <c r="G394" s="537">
        <v>-7.2561965623121477E-3</v>
      </c>
      <c r="H394" s="537">
        <v>0.35696470606579844</v>
      </c>
      <c r="I394" s="538"/>
      <c r="J394" s="538"/>
      <c r="K394" s="538"/>
      <c r="L394" s="538"/>
      <c r="M394" s="538"/>
      <c r="N394" s="538"/>
      <c r="O394" s="538"/>
      <c r="P394" s="538"/>
      <c r="Q394" s="538"/>
    </row>
    <row r="395" spans="4:17" x14ac:dyDescent="0.25">
      <c r="D395" s="520">
        <v>38908</v>
      </c>
      <c r="E395" s="537">
        <v>-0.4995505530460238</v>
      </c>
      <c r="F395" s="537">
        <v>4.3340447962805222E-2</v>
      </c>
      <c r="G395" s="537">
        <v>-1.6276777176360259E-2</v>
      </c>
      <c r="H395" s="537">
        <v>0.38425704003397598</v>
      </c>
      <c r="I395" s="538"/>
      <c r="J395" s="538"/>
      <c r="K395" s="538"/>
      <c r="L395" s="538"/>
      <c r="M395" s="538"/>
      <c r="N395" s="538"/>
      <c r="O395" s="538"/>
      <c r="P395" s="538"/>
      <c r="Q395" s="538"/>
    </row>
    <row r="396" spans="4:17" x14ac:dyDescent="0.25">
      <c r="D396" s="520">
        <v>38909</v>
      </c>
      <c r="E396" s="537">
        <v>-0.47338125179640861</v>
      </c>
      <c r="F396" s="537">
        <v>-6.2835606861306251E-3</v>
      </c>
      <c r="G396" s="537">
        <v>-4.7692164112511884E-2</v>
      </c>
      <c r="H396" s="537">
        <v>0.36344247253130618</v>
      </c>
      <c r="I396" s="538"/>
      <c r="J396" s="538"/>
      <c r="K396" s="538"/>
      <c r="L396" s="538"/>
      <c r="M396" s="538"/>
      <c r="N396" s="538"/>
      <c r="O396" s="538"/>
      <c r="P396" s="538"/>
      <c r="Q396" s="538"/>
    </row>
    <row r="397" spans="4:17" x14ac:dyDescent="0.25">
      <c r="D397" s="520">
        <v>38910</v>
      </c>
      <c r="E397" s="537">
        <v>-0.52398225291023182</v>
      </c>
      <c r="F397" s="537">
        <v>8.8653407904808926E-2</v>
      </c>
      <c r="G397" s="537">
        <v>-0.22571453954310958</v>
      </c>
      <c r="H397" s="537">
        <v>0.21151228914231057</v>
      </c>
      <c r="I397" s="538"/>
      <c r="J397" s="538"/>
      <c r="K397" s="538"/>
      <c r="L397" s="538"/>
      <c r="M397" s="538"/>
      <c r="N397" s="538"/>
      <c r="O397" s="538"/>
      <c r="P397" s="538"/>
      <c r="Q397" s="538"/>
    </row>
    <row r="398" spans="4:17" x14ac:dyDescent="0.25">
      <c r="D398" s="520">
        <v>38911</v>
      </c>
      <c r="E398" s="537">
        <v>-0.44859825101713935</v>
      </c>
      <c r="F398" s="537">
        <v>4.4679817780054039E-2</v>
      </c>
      <c r="G398" s="537">
        <v>-0.30337091147766143</v>
      </c>
      <c r="H398" s="537">
        <v>9.1256902937687734E-2</v>
      </c>
      <c r="I398" s="538"/>
      <c r="J398" s="538"/>
      <c r="K398" s="538"/>
      <c r="L398" s="538"/>
      <c r="M398" s="538"/>
      <c r="N398" s="538"/>
      <c r="O398" s="538"/>
      <c r="P398" s="538"/>
      <c r="Q398" s="538"/>
    </row>
    <row r="399" spans="4:17" x14ac:dyDescent="0.25">
      <c r="D399" s="520">
        <v>38912</v>
      </c>
      <c r="E399" s="537">
        <v>-0.42027741840275112</v>
      </c>
      <c r="F399" s="537">
        <v>3.0194219582804174E-2</v>
      </c>
      <c r="G399" s="537">
        <v>-0.3263368598016928</v>
      </c>
      <c r="H399" s="537">
        <v>1.6202880036206138E-2</v>
      </c>
      <c r="I399" s="538"/>
      <c r="J399" s="538"/>
      <c r="K399" s="538"/>
      <c r="L399" s="538"/>
      <c r="M399" s="538"/>
      <c r="N399" s="538"/>
      <c r="O399" s="538"/>
      <c r="P399" s="538"/>
      <c r="Q399" s="538"/>
    </row>
    <row r="400" spans="4:17" x14ac:dyDescent="0.25">
      <c r="D400" s="520">
        <v>38915</v>
      </c>
      <c r="E400" s="537">
        <v>-0.43305391140662952</v>
      </c>
      <c r="F400" s="537">
        <v>-6.6069987209974694E-3</v>
      </c>
      <c r="G400" s="537">
        <v>-0.2752292681949125</v>
      </c>
      <c r="H400" s="537">
        <v>-7.972106426264404E-2</v>
      </c>
      <c r="I400" s="538"/>
      <c r="J400" s="538"/>
      <c r="K400" s="538"/>
      <c r="L400" s="538"/>
      <c r="M400" s="538"/>
      <c r="N400" s="538"/>
      <c r="O400" s="538"/>
      <c r="P400" s="538"/>
      <c r="Q400" s="538"/>
    </row>
    <row r="401" spans="4:17" x14ac:dyDescent="0.25">
      <c r="D401" s="520">
        <v>38916</v>
      </c>
      <c r="E401" s="537">
        <v>-0.41939285221556405</v>
      </c>
      <c r="F401" s="537">
        <v>5.7870079795114104E-2</v>
      </c>
      <c r="G401" s="537">
        <v>-0.27000669644549524</v>
      </c>
      <c r="H401" s="537">
        <v>-0.19040966606742632</v>
      </c>
      <c r="I401" s="538"/>
      <c r="J401" s="538"/>
      <c r="K401" s="538"/>
      <c r="L401" s="538"/>
      <c r="M401" s="538"/>
      <c r="N401" s="538"/>
      <c r="O401" s="538"/>
      <c r="P401" s="538"/>
      <c r="Q401" s="538"/>
    </row>
    <row r="402" spans="4:17" x14ac:dyDescent="0.25">
      <c r="D402" s="520">
        <v>38917</v>
      </c>
      <c r="E402" s="537">
        <v>-0.40839842207168864</v>
      </c>
      <c r="F402" s="537">
        <v>4.3211654154638138E-2</v>
      </c>
      <c r="G402" s="537">
        <v>-0.3597130349241901</v>
      </c>
      <c r="H402" s="537">
        <v>-0.20158115107327265</v>
      </c>
      <c r="I402" s="538"/>
      <c r="J402" s="538"/>
      <c r="K402" s="538"/>
      <c r="L402" s="538"/>
      <c r="M402" s="538"/>
      <c r="N402" s="538"/>
      <c r="O402" s="538"/>
      <c r="P402" s="538"/>
      <c r="Q402" s="538"/>
    </row>
    <row r="403" spans="4:17" x14ac:dyDescent="0.25">
      <c r="D403" s="520">
        <v>38918</v>
      </c>
      <c r="E403" s="537">
        <v>-0.41611216749999652</v>
      </c>
      <c r="F403" s="537">
        <v>-1.8302957970085167E-2</v>
      </c>
      <c r="G403" s="537">
        <v>-0.30143438540233641</v>
      </c>
      <c r="H403" s="537">
        <v>-0.16259412057154518</v>
      </c>
      <c r="I403" s="538"/>
      <c r="J403" s="538"/>
      <c r="K403" s="538"/>
      <c r="L403" s="538"/>
      <c r="M403" s="538"/>
      <c r="N403" s="538"/>
      <c r="O403" s="538"/>
      <c r="P403" s="538"/>
      <c r="Q403" s="538"/>
    </row>
    <row r="404" spans="4:17" x14ac:dyDescent="0.25">
      <c r="D404" s="520">
        <v>38919</v>
      </c>
      <c r="E404" s="537">
        <v>-0.47313898144409627</v>
      </c>
      <c r="F404" s="537">
        <v>1.6880581179801651E-2</v>
      </c>
      <c r="G404" s="537">
        <v>-0.26555492365492961</v>
      </c>
      <c r="H404" s="537">
        <v>-0.28919141411709326</v>
      </c>
      <c r="I404" s="538"/>
      <c r="J404" s="538"/>
      <c r="K404" s="538"/>
      <c r="L404" s="538"/>
      <c r="M404" s="538"/>
      <c r="N404" s="538"/>
      <c r="O404" s="538"/>
      <c r="P404" s="538"/>
      <c r="Q404" s="538"/>
    </row>
    <row r="405" spans="4:17" x14ac:dyDescent="0.25">
      <c r="D405" s="520">
        <v>38922</v>
      </c>
      <c r="E405" s="537">
        <v>-0.32156734486037436</v>
      </c>
      <c r="F405" s="537">
        <v>-1.0034529989413378E-3</v>
      </c>
      <c r="G405" s="537">
        <v>-0.14484727875698733</v>
      </c>
      <c r="H405" s="537">
        <v>-0.18829379290288353</v>
      </c>
      <c r="I405" s="538"/>
      <c r="J405" s="538"/>
      <c r="K405" s="538"/>
      <c r="L405" s="538"/>
      <c r="M405" s="538"/>
      <c r="N405" s="538"/>
      <c r="O405" s="538"/>
      <c r="P405" s="538"/>
      <c r="Q405" s="538"/>
    </row>
    <row r="406" spans="4:17" x14ac:dyDescent="0.25">
      <c r="D406" s="520">
        <v>38923</v>
      </c>
      <c r="E406" s="537">
        <v>-0.40082327695509135</v>
      </c>
      <c r="F406" s="537">
        <v>-0.19119210444342855</v>
      </c>
      <c r="G406" s="537">
        <v>-0.11986695973959949</v>
      </c>
      <c r="H406" s="537">
        <v>-0.15434513737803462</v>
      </c>
      <c r="I406" s="538"/>
      <c r="J406" s="538"/>
      <c r="K406" s="538"/>
      <c r="L406" s="538"/>
      <c r="M406" s="538"/>
      <c r="N406" s="538"/>
      <c r="O406" s="538"/>
      <c r="P406" s="538"/>
      <c r="Q406" s="538"/>
    </row>
    <row r="407" spans="4:17" x14ac:dyDescent="0.25">
      <c r="D407" s="520">
        <v>38924</v>
      </c>
      <c r="E407" s="537">
        <v>-0.45603314652604066</v>
      </c>
      <c r="F407" s="537">
        <v>-0.12801719522368193</v>
      </c>
      <c r="G407" s="537">
        <v>-0.14856450173665467</v>
      </c>
      <c r="H407" s="537">
        <v>-0.10174145738363916</v>
      </c>
      <c r="I407" s="538"/>
      <c r="J407" s="538"/>
      <c r="K407" s="538"/>
      <c r="L407" s="538"/>
      <c r="M407" s="538"/>
      <c r="N407" s="538"/>
      <c r="O407" s="538"/>
      <c r="P407" s="538"/>
      <c r="Q407" s="538"/>
    </row>
    <row r="408" spans="4:17" x14ac:dyDescent="0.25">
      <c r="D408" s="520">
        <v>38925</v>
      </c>
      <c r="E408" s="537">
        <v>-0.37457576948610533</v>
      </c>
      <c r="F408" s="537">
        <v>-0.13119102153868775</v>
      </c>
      <c r="G408" s="537">
        <v>-0.12575333663342103</v>
      </c>
      <c r="H408" s="537">
        <v>-0.11863195377990335</v>
      </c>
      <c r="I408" s="538"/>
      <c r="J408" s="538"/>
      <c r="K408" s="538"/>
      <c r="L408" s="538"/>
      <c r="M408" s="538"/>
      <c r="N408" s="538"/>
      <c r="O408" s="538"/>
      <c r="P408" s="538"/>
      <c r="Q408" s="538"/>
    </row>
    <row r="409" spans="4:17" x14ac:dyDescent="0.25">
      <c r="D409" s="520">
        <v>38926</v>
      </c>
      <c r="E409" s="537">
        <v>-0.4604844442016639</v>
      </c>
      <c r="F409" s="537">
        <v>-7.5660658159885263E-2</v>
      </c>
      <c r="G409" s="537">
        <v>-7.6369254857956426E-2</v>
      </c>
      <c r="H409" s="537">
        <v>-0.1041031408606634</v>
      </c>
      <c r="I409" s="538"/>
      <c r="J409" s="538"/>
      <c r="K409" s="538"/>
      <c r="L409" s="538"/>
      <c r="M409" s="538"/>
      <c r="N409" s="538"/>
      <c r="O409" s="538"/>
      <c r="P409" s="538"/>
      <c r="Q409" s="538"/>
    </row>
    <row r="410" spans="4:17" x14ac:dyDescent="0.25">
      <c r="D410" s="520">
        <v>38929</v>
      </c>
      <c r="E410" s="537">
        <v>-0.75962606040457148</v>
      </c>
      <c r="F410" s="537">
        <v>-0.20050313115319857</v>
      </c>
      <c r="G410" s="537">
        <v>-0.13339646496387431</v>
      </c>
      <c r="H410" s="537">
        <v>-1.9734714280855839E-2</v>
      </c>
      <c r="I410" s="538"/>
      <c r="J410" s="538"/>
      <c r="K410" s="538"/>
      <c r="L410" s="538"/>
      <c r="M410" s="538"/>
      <c r="N410" s="538"/>
      <c r="O410" s="538"/>
      <c r="P410" s="538"/>
      <c r="Q410" s="538"/>
    </row>
    <row r="411" spans="4:17" x14ac:dyDescent="0.25">
      <c r="D411" s="520">
        <v>38930</v>
      </c>
      <c r="E411" s="537">
        <v>-0.65030432229072799</v>
      </c>
      <c r="F411" s="537">
        <v>-0.29575140198139693</v>
      </c>
      <c r="G411" s="537">
        <v>-0.10762729261158061</v>
      </c>
      <c r="H411" s="537">
        <v>1.2535191680526133E-2</v>
      </c>
      <c r="I411" s="538"/>
      <c r="J411" s="538"/>
      <c r="K411" s="538"/>
      <c r="L411" s="538"/>
      <c r="M411" s="538"/>
      <c r="N411" s="538"/>
      <c r="O411" s="538"/>
      <c r="P411" s="538"/>
      <c r="Q411" s="538"/>
    </row>
    <row r="412" spans="4:17" x14ac:dyDescent="0.25">
      <c r="D412" s="520">
        <v>38931</v>
      </c>
      <c r="E412" s="537">
        <v>-0.52146705432576301</v>
      </c>
      <c r="F412" s="537">
        <v>-0.23816867133496539</v>
      </c>
      <c r="G412" s="537">
        <v>-0.11177219271372055</v>
      </c>
      <c r="H412" s="537">
        <v>4.4091673768360332E-2</v>
      </c>
      <c r="I412" s="538"/>
      <c r="J412" s="538"/>
      <c r="K412" s="538"/>
      <c r="L412" s="538"/>
      <c r="M412" s="538"/>
      <c r="N412" s="538"/>
      <c r="O412" s="538"/>
      <c r="P412" s="538"/>
      <c r="Q412" s="538"/>
    </row>
    <row r="413" spans="4:17" x14ac:dyDescent="0.25">
      <c r="D413" s="520">
        <v>38932</v>
      </c>
      <c r="E413" s="537">
        <v>-0.36892591522376406</v>
      </c>
      <c r="F413" s="537">
        <v>-9.8958208468901812E-2</v>
      </c>
      <c r="G413" s="537">
        <v>-0.17799118716866252</v>
      </c>
      <c r="H413" s="537">
        <v>4.8211055963412124E-2</v>
      </c>
      <c r="I413" s="538"/>
      <c r="J413" s="538"/>
      <c r="K413" s="538"/>
      <c r="L413" s="538"/>
      <c r="M413" s="538"/>
      <c r="N413" s="538"/>
      <c r="O413" s="538"/>
      <c r="P413" s="538"/>
      <c r="Q413" s="538"/>
    </row>
    <row r="414" spans="4:17" x14ac:dyDescent="0.25">
      <c r="D414" s="520">
        <v>38933</v>
      </c>
      <c r="E414" s="537">
        <v>-0.36436176641442614</v>
      </c>
      <c r="F414" s="537">
        <v>1.6996669866832181E-2</v>
      </c>
      <c r="G414" s="537">
        <v>-0.2354429603438902</v>
      </c>
      <c r="H414" s="537">
        <v>5.7881536331008822E-2</v>
      </c>
      <c r="I414" s="538"/>
      <c r="J414" s="538"/>
      <c r="K414" s="538"/>
      <c r="L414" s="538"/>
      <c r="M414" s="538"/>
      <c r="N414" s="538"/>
      <c r="O414" s="538"/>
      <c r="P414" s="538"/>
      <c r="Q414" s="538"/>
    </row>
    <row r="415" spans="4:17" x14ac:dyDescent="0.25">
      <c r="D415" s="520">
        <v>38936</v>
      </c>
      <c r="E415" s="537">
        <v>-0.36260926404538329</v>
      </c>
      <c r="F415" s="537">
        <v>-2.1063938923187898E-2</v>
      </c>
      <c r="G415" s="537">
        <v>-0.30676221589692593</v>
      </c>
      <c r="H415" s="537">
        <v>7.6761804459129487E-2</v>
      </c>
      <c r="I415" s="538"/>
      <c r="J415" s="538"/>
      <c r="K415" s="538"/>
      <c r="L415" s="538"/>
      <c r="M415" s="538"/>
      <c r="N415" s="538"/>
      <c r="O415" s="538"/>
      <c r="P415" s="538"/>
      <c r="Q415" s="538"/>
    </row>
    <row r="416" spans="4:17" x14ac:dyDescent="0.25">
      <c r="D416" s="520">
        <v>38937</v>
      </c>
      <c r="E416" s="537">
        <v>-0.26015396680577796</v>
      </c>
      <c r="F416" s="537">
        <v>5.8884659393816291E-2</v>
      </c>
      <c r="G416" s="537">
        <v>-0.36369565295400025</v>
      </c>
      <c r="H416" s="537">
        <v>6.5599978227191089E-2</v>
      </c>
      <c r="I416" s="538"/>
      <c r="J416" s="538"/>
      <c r="K416" s="538"/>
      <c r="L416" s="538"/>
      <c r="M416" s="538"/>
      <c r="N416" s="538"/>
      <c r="O416" s="538"/>
      <c r="P416" s="538"/>
      <c r="Q416" s="538"/>
    </row>
    <row r="417" spans="4:17" x14ac:dyDescent="0.25">
      <c r="D417" s="520">
        <v>38938</v>
      </c>
      <c r="E417" s="537">
        <v>-0.10835919994357733</v>
      </c>
      <c r="F417" s="537">
        <v>6.1483065487988202E-2</v>
      </c>
      <c r="G417" s="537">
        <v>-0.44832027922256201</v>
      </c>
      <c r="H417" s="537">
        <v>-9.8006079921551803E-3</v>
      </c>
      <c r="I417" s="538"/>
      <c r="J417" s="538"/>
      <c r="K417" s="538"/>
      <c r="L417" s="538"/>
      <c r="M417" s="538"/>
      <c r="N417" s="538"/>
      <c r="O417" s="538"/>
      <c r="P417" s="538"/>
      <c r="Q417" s="538"/>
    </row>
    <row r="418" spans="4:17" x14ac:dyDescent="0.25">
      <c r="D418" s="520">
        <v>38939</v>
      </c>
      <c r="E418" s="537">
        <v>-0.104920735274156</v>
      </c>
      <c r="F418" s="537">
        <v>0.11026413526777697</v>
      </c>
      <c r="G418" s="537">
        <v>-0.45441376653584442</v>
      </c>
      <c r="H418" s="537">
        <v>-4.6576038153689457E-2</v>
      </c>
      <c r="I418" s="538"/>
      <c r="J418" s="538"/>
      <c r="K418" s="538"/>
      <c r="L418" s="538"/>
      <c r="M418" s="538"/>
      <c r="N418" s="538"/>
      <c r="O418" s="538"/>
      <c r="P418" s="538"/>
      <c r="Q418" s="538"/>
    </row>
    <row r="419" spans="4:17" x14ac:dyDescent="0.25">
      <c r="D419" s="520">
        <v>38940</v>
      </c>
      <c r="E419" s="537">
        <v>-0.11515995713948432</v>
      </c>
      <c r="F419" s="537">
        <v>0.10700401209890117</v>
      </c>
      <c r="G419" s="537">
        <v>-0.42471137997575426</v>
      </c>
      <c r="H419" s="537">
        <v>-0.12503895401695828</v>
      </c>
      <c r="I419" s="538"/>
      <c r="J419" s="538"/>
      <c r="K419" s="538"/>
      <c r="L419" s="538"/>
      <c r="M419" s="538"/>
      <c r="N419" s="538"/>
      <c r="O419" s="538"/>
      <c r="P419" s="538"/>
      <c r="Q419" s="538"/>
    </row>
    <row r="420" spans="4:17" x14ac:dyDescent="0.25">
      <c r="D420" s="520">
        <v>38943</v>
      </c>
      <c r="E420" s="537">
        <v>-1.884069346830182E-2</v>
      </c>
      <c r="F420" s="537">
        <v>6.2698319499500582E-2</v>
      </c>
      <c r="G420" s="537">
        <v>-0.33331782347272226</v>
      </c>
      <c r="H420" s="537">
        <v>-0.16004156179725593</v>
      </c>
      <c r="I420" s="538"/>
      <c r="J420" s="538"/>
      <c r="K420" s="538"/>
      <c r="L420" s="538"/>
      <c r="M420" s="538"/>
      <c r="N420" s="538"/>
      <c r="O420" s="538"/>
      <c r="P420" s="538"/>
      <c r="Q420" s="538"/>
    </row>
    <row r="421" spans="4:17" x14ac:dyDescent="0.25">
      <c r="D421" s="520">
        <v>38944</v>
      </c>
      <c r="E421" s="537">
        <v>2.1079444623776492E-2</v>
      </c>
      <c r="F421" s="537">
        <v>4.354468264000029E-2</v>
      </c>
      <c r="G421" s="537">
        <v>-0.30718783496929369</v>
      </c>
      <c r="H421" s="537">
        <v>-0.2188395489786456</v>
      </c>
      <c r="I421" s="538"/>
      <c r="J421" s="538"/>
      <c r="K421" s="538"/>
      <c r="L421" s="538"/>
      <c r="M421" s="538"/>
      <c r="N421" s="538"/>
      <c r="O421" s="538"/>
      <c r="P421" s="538"/>
      <c r="Q421" s="538"/>
    </row>
    <row r="422" spans="4:17" x14ac:dyDescent="0.25">
      <c r="D422" s="520">
        <v>38945</v>
      </c>
      <c r="E422" s="537">
        <v>2.4192986904777249E-2</v>
      </c>
      <c r="F422" s="537">
        <v>0.10464812871241747</v>
      </c>
      <c r="G422" s="537">
        <v>-0.19716747156453751</v>
      </c>
      <c r="H422" s="537">
        <v>-0.12010833226389983</v>
      </c>
      <c r="I422" s="538"/>
      <c r="J422" s="538"/>
      <c r="K422" s="538"/>
      <c r="L422" s="538"/>
      <c r="M422" s="538"/>
      <c r="N422" s="538"/>
      <c r="O422" s="538"/>
      <c r="P422" s="538"/>
      <c r="Q422" s="538"/>
    </row>
    <row r="423" spans="4:17" x14ac:dyDescent="0.25">
      <c r="D423" s="520">
        <v>38946</v>
      </c>
      <c r="E423" s="537">
        <v>-4.1776712177236983E-2</v>
      </c>
      <c r="F423" s="537">
        <v>-1.2014002510996186E-3</v>
      </c>
      <c r="G423" s="537">
        <v>-0.27071504306056354</v>
      </c>
      <c r="H423" s="537">
        <v>-0.15928661009703093</v>
      </c>
      <c r="I423" s="538"/>
      <c r="J423" s="538"/>
      <c r="K423" s="538"/>
      <c r="L423" s="538"/>
      <c r="M423" s="538"/>
      <c r="N423" s="538"/>
      <c r="O423" s="538"/>
      <c r="P423" s="538"/>
      <c r="Q423" s="538"/>
    </row>
    <row r="424" spans="4:17" x14ac:dyDescent="0.25">
      <c r="D424" s="520">
        <v>38947</v>
      </c>
      <c r="E424" s="537">
        <v>-0.17466844977903376</v>
      </c>
      <c r="F424" s="537">
        <v>-0.12795942437980642</v>
      </c>
      <c r="G424" s="537">
        <v>-0.17226916907771719</v>
      </c>
      <c r="H424" s="537">
        <v>-0.12758189829282418</v>
      </c>
      <c r="I424" s="538"/>
      <c r="J424" s="538"/>
      <c r="K424" s="538"/>
      <c r="L424" s="538"/>
      <c r="M424" s="538"/>
      <c r="N424" s="538"/>
      <c r="O424" s="538"/>
      <c r="P424" s="538"/>
      <c r="Q424" s="538"/>
    </row>
    <row r="425" spans="4:17" x14ac:dyDescent="0.25">
      <c r="D425" s="520">
        <v>38950</v>
      </c>
      <c r="E425" s="537">
        <v>-0.14855474505944422</v>
      </c>
      <c r="F425" s="537">
        <v>-8.5146771911470076E-2</v>
      </c>
      <c r="G425" s="537">
        <v>-6.7592665057202142E-2</v>
      </c>
      <c r="H425" s="537">
        <v>-2.6354993914727259E-2</v>
      </c>
      <c r="I425" s="538"/>
      <c r="J425" s="538"/>
      <c r="K425" s="538"/>
      <c r="L425" s="538"/>
      <c r="M425" s="538"/>
      <c r="N425" s="538"/>
      <c r="O425" s="538"/>
      <c r="P425" s="538"/>
      <c r="Q425" s="538"/>
    </row>
    <row r="426" spans="4:17" x14ac:dyDescent="0.25">
      <c r="D426" s="520">
        <v>38951</v>
      </c>
      <c r="E426" s="537">
        <v>-0.22433135924344122</v>
      </c>
      <c r="F426" s="537">
        <v>-2.0324208672856413E-2</v>
      </c>
      <c r="G426" s="537">
        <v>4.0381375248749247E-2</v>
      </c>
      <c r="H426" s="537">
        <v>6.2509186612400541E-2</v>
      </c>
      <c r="I426" s="538"/>
      <c r="J426" s="538"/>
      <c r="K426" s="538"/>
      <c r="L426" s="538"/>
      <c r="M426" s="538"/>
      <c r="N426" s="538"/>
      <c r="O426" s="538"/>
      <c r="P426" s="538"/>
      <c r="Q426" s="538"/>
    </row>
    <row r="427" spans="4:17" x14ac:dyDescent="0.25">
      <c r="D427" s="520">
        <v>38952</v>
      </c>
      <c r="E427" s="537">
        <v>-0.5542202008251863</v>
      </c>
      <c r="F427" s="537">
        <v>-0.19595388891353685</v>
      </c>
      <c r="G427" s="537">
        <v>0.13793074759446258</v>
      </c>
      <c r="H427" s="537">
        <v>0.22463398180296465</v>
      </c>
      <c r="I427" s="538"/>
      <c r="J427" s="538"/>
      <c r="K427" s="538"/>
      <c r="L427" s="538"/>
      <c r="M427" s="538"/>
      <c r="N427" s="538"/>
      <c r="O427" s="538"/>
      <c r="P427" s="538"/>
      <c r="Q427" s="538"/>
    </row>
    <row r="428" spans="4:17" x14ac:dyDescent="0.25">
      <c r="D428" s="520">
        <v>38953</v>
      </c>
      <c r="E428" s="537">
        <v>-0.55629987212076459</v>
      </c>
      <c r="F428" s="537">
        <v>-0.23956115252379781</v>
      </c>
      <c r="G428" s="537">
        <v>0.19369060445558195</v>
      </c>
      <c r="H428" s="537">
        <v>0.49881999027766127</v>
      </c>
      <c r="I428" s="538"/>
      <c r="J428" s="538"/>
      <c r="K428" s="538"/>
      <c r="L428" s="538"/>
      <c r="M428" s="538"/>
      <c r="N428" s="538"/>
      <c r="O428" s="538"/>
      <c r="P428" s="538"/>
      <c r="Q428" s="538"/>
    </row>
    <row r="429" spans="4:17" x14ac:dyDescent="0.25">
      <c r="D429" s="520">
        <v>38954</v>
      </c>
      <c r="E429" s="537">
        <v>-0.43018786526490455</v>
      </c>
      <c r="F429" s="537">
        <v>-0.10716694565369085</v>
      </c>
      <c r="G429" s="537">
        <v>9.0157022493008915E-2</v>
      </c>
      <c r="H429" s="537">
        <v>0.47795903413844687</v>
      </c>
      <c r="I429" s="538"/>
      <c r="J429" s="538"/>
      <c r="K429" s="538"/>
      <c r="L429" s="538"/>
      <c r="M429" s="538"/>
      <c r="N429" s="538"/>
      <c r="O429" s="538"/>
      <c r="P429" s="538"/>
      <c r="Q429" s="538"/>
    </row>
    <row r="430" spans="4:17" x14ac:dyDescent="0.25">
      <c r="D430" s="520">
        <v>38957</v>
      </c>
      <c r="E430" s="537">
        <v>-0.53036370091144702</v>
      </c>
      <c r="F430" s="537">
        <v>-0.22240491841971077</v>
      </c>
      <c r="G430" s="537">
        <v>0.1785629987936953</v>
      </c>
      <c r="H430" s="537">
        <v>0.45398579162203534</v>
      </c>
      <c r="I430" s="538"/>
      <c r="J430" s="538"/>
      <c r="K430" s="538"/>
      <c r="L430" s="538"/>
      <c r="M430" s="538"/>
      <c r="N430" s="538"/>
      <c r="O430" s="538"/>
      <c r="P430" s="538"/>
      <c r="Q430" s="538"/>
    </row>
    <row r="431" spans="4:17" x14ac:dyDescent="0.25">
      <c r="D431" s="520">
        <v>38958</v>
      </c>
      <c r="E431" s="537">
        <v>-0.46528169592869228</v>
      </c>
      <c r="F431" s="537">
        <v>-0.19667253503218748</v>
      </c>
      <c r="G431" s="537">
        <v>5.9892626718646966E-2</v>
      </c>
      <c r="H431" s="537">
        <v>0.53207654754499245</v>
      </c>
      <c r="I431" s="538"/>
      <c r="J431" s="538"/>
      <c r="K431" s="538"/>
      <c r="L431" s="538"/>
      <c r="M431" s="538"/>
      <c r="N431" s="538"/>
      <c r="O431" s="538"/>
      <c r="P431" s="538"/>
      <c r="Q431" s="538"/>
    </row>
    <row r="432" spans="4:17" x14ac:dyDescent="0.25">
      <c r="D432" s="520">
        <v>38959</v>
      </c>
      <c r="E432" s="537">
        <v>-0.50041691694586588</v>
      </c>
      <c r="F432" s="537">
        <v>-0.15263901820223497</v>
      </c>
      <c r="G432" s="537">
        <v>6.7049684704402229E-2</v>
      </c>
      <c r="H432" s="537">
        <v>0.53543711988439513</v>
      </c>
      <c r="I432" s="538"/>
      <c r="J432" s="538"/>
      <c r="K432" s="538"/>
      <c r="L432" s="538"/>
      <c r="M432" s="538"/>
      <c r="N432" s="538"/>
      <c r="O432" s="538"/>
      <c r="P432" s="538"/>
      <c r="Q432" s="538"/>
    </row>
    <row r="433" spans="4:17" x14ac:dyDescent="0.25">
      <c r="D433" s="520">
        <v>38960</v>
      </c>
      <c r="E433" s="537">
        <v>-0.3920025617164512</v>
      </c>
      <c r="F433" s="537">
        <v>-0.17109690788651935</v>
      </c>
      <c r="G433" s="537">
        <v>0.15785722682795644</v>
      </c>
      <c r="H433" s="537">
        <v>0.44056867496151025</v>
      </c>
      <c r="I433" s="538"/>
      <c r="J433" s="538"/>
      <c r="K433" s="538"/>
      <c r="L433" s="538"/>
      <c r="M433" s="538"/>
      <c r="N433" s="538"/>
      <c r="O433" s="538"/>
      <c r="P433" s="538"/>
      <c r="Q433" s="538"/>
    </row>
    <row r="434" spans="4:17" x14ac:dyDescent="0.25">
      <c r="D434" s="520">
        <v>38961</v>
      </c>
      <c r="E434" s="537">
        <v>-0.26698653769212755</v>
      </c>
      <c r="F434" s="537">
        <v>-0.52114527490356577</v>
      </c>
      <c r="G434" s="537">
        <v>6.1724036371857388E-2</v>
      </c>
      <c r="H434" s="537">
        <v>0.16976091195110485</v>
      </c>
      <c r="I434" s="538"/>
      <c r="J434" s="538"/>
      <c r="K434" s="538"/>
      <c r="L434" s="538"/>
      <c r="M434" s="538"/>
      <c r="N434" s="538"/>
      <c r="O434" s="538"/>
      <c r="P434" s="538"/>
      <c r="Q434" s="538"/>
    </row>
    <row r="435" spans="4:17" x14ac:dyDescent="0.25">
      <c r="D435" s="520">
        <v>38964</v>
      </c>
      <c r="E435" s="537">
        <v>-0.23006459897391682</v>
      </c>
      <c r="F435" s="537">
        <v>-0.38944279257982828</v>
      </c>
      <c r="G435" s="537">
        <v>6.0200896940278928E-2</v>
      </c>
      <c r="H435" s="537">
        <v>5.2763235023144492E-2</v>
      </c>
      <c r="I435" s="538"/>
      <c r="J435" s="538"/>
      <c r="K435" s="538"/>
      <c r="L435" s="538"/>
      <c r="M435" s="538"/>
      <c r="N435" s="538"/>
      <c r="O435" s="538"/>
      <c r="P435" s="538"/>
      <c r="Q435" s="538"/>
    </row>
    <row r="436" spans="4:17" x14ac:dyDescent="0.25">
      <c r="D436" s="520">
        <v>38965</v>
      </c>
      <c r="E436" s="537">
        <v>-9.4913111140213127E-2</v>
      </c>
      <c r="F436" s="537">
        <v>-0.35941512087871169</v>
      </c>
      <c r="G436" s="537">
        <v>-5.3137750863502892E-2</v>
      </c>
      <c r="H436" s="537">
        <v>6.2765331565972832E-2</v>
      </c>
      <c r="I436" s="538"/>
      <c r="J436" s="538"/>
      <c r="K436" s="538"/>
      <c r="L436" s="538"/>
      <c r="M436" s="538"/>
      <c r="N436" s="538"/>
      <c r="O436" s="538"/>
      <c r="P436" s="538"/>
      <c r="Q436" s="538"/>
    </row>
    <row r="437" spans="4:17" x14ac:dyDescent="0.25">
      <c r="D437" s="520">
        <v>38966</v>
      </c>
      <c r="E437" s="537">
        <v>-2.2308348488511737E-2</v>
      </c>
      <c r="F437" s="537">
        <v>-0.2537486117146015</v>
      </c>
      <c r="G437" s="537">
        <v>-3.474588241755322E-2</v>
      </c>
      <c r="H437" s="537">
        <v>7.3861602199959103E-2</v>
      </c>
      <c r="I437" s="538"/>
      <c r="J437" s="538"/>
      <c r="K437" s="538"/>
      <c r="L437" s="538"/>
      <c r="M437" s="538"/>
      <c r="N437" s="538"/>
      <c r="O437" s="538"/>
      <c r="P437" s="538"/>
      <c r="Q437" s="538"/>
    </row>
    <row r="438" spans="4:17" x14ac:dyDescent="0.25">
      <c r="D438" s="520">
        <v>38967</v>
      </c>
      <c r="E438" s="537">
        <v>7.409843024778455E-2</v>
      </c>
      <c r="F438" s="537">
        <v>-0.15237483104047506</v>
      </c>
      <c r="G438" s="537">
        <v>1.7546008289584435E-2</v>
      </c>
      <c r="H438" s="537">
        <v>5.6192191126923544E-2</v>
      </c>
      <c r="I438" s="538"/>
      <c r="J438" s="538"/>
      <c r="K438" s="538"/>
      <c r="L438" s="538"/>
      <c r="M438" s="538"/>
      <c r="N438" s="538"/>
      <c r="O438" s="538"/>
      <c r="P438" s="538"/>
      <c r="Q438" s="538"/>
    </row>
    <row r="439" spans="4:17" x14ac:dyDescent="0.25">
      <c r="D439" s="520">
        <v>38968</v>
      </c>
      <c r="E439" s="537">
        <v>0.14534483262382777</v>
      </c>
      <c r="F439" s="537">
        <v>-6.4425887114484187E-2</v>
      </c>
      <c r="G439" s="537">
        <v>-6.3994339825127269E-2</v>
      </c>
      <c r="H439" s="537">
        <v>-8.6714303472180815E-2</v>
      </c>
      <c r="I439" s="538"/>
      <c r="J439" s="538"/>
      <c r="K439" s="538"/>
      <c r="L439" s="538"/>
      <c r="M439" s="538"/>
      <c r="N439" s="538"/>
      <c r="O439" s="538"/>
      <c r="P439" s="538"/>
      <c r="Q439" s="538"/>
    </row>
    <row r="440" spans="4:17" x14ac:dyDescent="0.25">
      <c r="D440" s="520">
        <v>38971</v>
      </c>
      <c r="E440" s="537">
        <v>0.24675722118193183</v>
      </c>
      <c r="F440" s="537">
        <v>7.0861516383846218E-2</v>
      </c>
      <c r="G440" s="537">
        <v>6.2592258654810565E-2</v>
      </c>
      <c r="H440" s="537">
        <v>-0.1074136017926062</v>
      </c>
      <c r="I440" s="538"/>
      <c r="J440" s="538"/>
      <c r="K440" s="538"/>
      <c r="L440" s="538"/>
      <c r="M440" s="538"/>
      <c r="N440" s="538"/>
      <c r="O440" s="538"/>
      <c r="P440" s="538"/>
      <c r="Q440" s="538"/>
    </row>
    <row r="441" spans="4:17" x14ac:dyDescent="0.25">
      <c r="D441" s="520">
        <v>38972</v>
      </c>
      <c r="E441" s="537">
        <v>-1.2782645526322606E-2</v>
      </c>
      <c r="F441" s="537">
        <v>5.7456465878961249E-2</v>
      </c>
      <c r="G441" s="537">
        <v>2.6632906940508849E-4</v>
      </c>
      <c r="H441" s="537">
        <v>-7.5859428187416839E-3</v>
      </c>
      <c r="I441" s="538"/>
      <c r="J441" s="538"/>
      <c r="K441" s="538"/>
      <c r="L441" s="538"/>
      <c r="M441" s="538"/>
      <c r="N441" s="538"/>
      <c r="O441" s="538"/>
      <c r="P441" s="538"/>
      <c r="Q441" s="538"/>
    </row>
    <row r="442" spans="4:17" x14ac:dyDescent="0.25">
      <c r="D442" s="520">
        <v>38973</v>
      </c>
      <c r="E442" s="537">
        <v>7.199372081808858E-2</v>
      </c>
      <c r="F442" s="537">
        <v>-2.0201299915485534E-2</v>
      </c>
      <c r="G442" s="537">
        <v>-0.1080623362580697</v>
      </c>
      <c r="H442" s="537">
        <v>5.6588652881008859E-2</v>
      </c>
      <c r="I442" s="538"/>
      <c r="J442" s="538"/>
      <c r="K442" s="538"/>
      <c r="L442" s="538"/>
      <c r="M442" s="538"/>
      <c r="N442" s="538"/>
      <c r="O442" s="538"/>
      <c r="P442" s="538"/>
      <c r="Q442" s="538"/>
    </row>
    <row r="443" spans="4:17" x14ac:dyDescent="0.25">
      <c r="D443" s="520">
        <v>38974</v>
      </c>
      <c r="E443" s="537">
        <v>0.13725388646481784</v>
      </c>
      <c r="F443" s="537">
        <v>7.7670063848074178E-2</v>
      </c>
      <c r="G443" s="537">
        <v>-7.0936192570859868E-3</v>
      </c>
      <c r="H443" s="537">
        <v>0.14151404032461995</v>
      </c>
      <c r="I443" s="538"/>
      <c r="J443" s="538"/>
      <c r="K443" s="538"/>
      <c r="L443" s="538"/>
      <c r="M443" s="538"/>
      <c r="N443" s="538"/>
      <c r="O443" s="538"/>
      <c r="P443" s="538"/>
      <c r="Q443" s="538"/>
    </row>
    <row r="444" spans="4:17" x14ac:dyDescent="0.25">
      <c r="D444" s="520">
        <v>38975</v>
      </c>
      <c r="E444" s="537">
        <v>0.19861904275539391</v>
      </c>
      <c r="F444" s="537">
        <v>0.15798666869797859</v>
      </c>
      <c r="G444" s="537">
        <v>-1.3529566452261091E-2</v>
      </c>
      <c r="H444" s="537">
        <v>0.12955583256160383</v>
      </c>
      <c r="I444" s="538"/>
      <c r="J444" s="538"/>
      <c r="K444" s="538"/>
      <c r="L444" s="538"/>
      <c r="M444" s="538"/>
      <c r="N444" s="538"/>
      <c r="O444" s="538"/>
      <c r="P444" s="538"/>
      <c r="Q444" s="538"/>
    </row>
    <row r="445" spans="4:17" x14ac:dyDescent="0.25">
      <c r="D445" s="520">
        <v>38978</v>
      </c>
      <c r="E445" s="537">
        <v>0.253816032150667</v>
      </c>
      <c r="F445" s="537">
        <v>0.22370869493400816</v>
      </c>
      <c r="G445" s="537">
        <v>-6.977919493519987E-3</v>
      </c>
      <c r="H445" s="537">
        <v>0.40718808999195083</v>
      </c>
      <c r="I445" s="538"/>
      <c r="J445" s="538"/>
      <c r="K445" s="538"/>
      <c r="L445" s="538"/>
      <c r="M445" s="538"/>
      <c r="N445" s="538"/>
      <c r="O445" s="538"/>
      <c r="P445" s="538"/>
      <c r="Q445" s="538"/>
    </row>
    <row r="446" spans="4:17" x14ac:dyDescent="0.25">
      <c r="D446" s="520">
        <v>38979</v>
      </c>
      <c r="E446" s="537">
        <v>0.28118709048665236</v>
      </c>
      <c r="F446" s="537">
        <v>0.24424225015961895</v>
      </c>
      <c r="G446" s="537">
        <v>2.9153051219804417E-2</v>
      </c>
      <c r="H446" s="537">
        <v>0.50884421821183023</v>
      </c>
      <c r="I446" s="538"/>
      <c r="J446" s="538"/>
      <c r="K446" s="538"/>
      <c r="L446" s="538"/>
      <c r="M446" s="538"/>
      <c r="N446" s="538"/>
      <c r="O446" s="538"/>
      <c r="P446" s="538"/>
      <c r="Q446" s="538"/>
    </row>
    <row r="447" spans="4:17" x14ac:dyDescent="0.25">
      <c r="D447" s="520">
        <v>38980</v>
      </c>
      <c r="E447" s="537">
        <v>0.32037501367825305</v>
      </c>
      <c r="F447" s="537">
        <v>0.25249046571041767</v>
      </c>
      <c r="G447" s="537">
        <v>5.792197809333971E-2</v>
      </c>
      <c r="H447" s="537">
        <v>0.52767118114692935</v>
      </c>
      <c r="I447" s="538"/>
      <c r="J447" s="538"/>
      <c r="K447" s="538"/>
      <c r="L447" s="538"/>
      <c r="M447" s="538"/>
      <c r="N447" s="538"/>
      <c r="O447" s="538"/>
      <c r="P447" s="538"/>
      <c r="Q447" s="538"/>
    </row>
    <row r="448" spans="4:17" x14ac:dyDescent="0.25">
      <c r="D448" s="520">
        <v>38981</v>
      </c>
      <c r="E448" s="537">
        <v>0.32125391609077719</v>
      </c>
      <c r="F448" s="537">
        <v>0.28510538559679516</v>
      </c>
      <c r="G448" s="537">
        <v>9.6015463238978693E-2</v>
      </c>
      <c r="H448" s="537">
        <v>0.55335848725605119</v>
      </c>
      <c r="I448" s="538"/>
      <c r="J448" s="538"/>
      <c r="K448" s="538"/>
      <c r="L448" s="538"/>
      <c r="M448" s="538"/>
      <c r="N448" s="538"/>
      <c r="O448" s="538"/>
      <c r="P448" s="538"/>
      <c r="Q448" s="538"/>
    </row>
    <row r="449" spans="4:17" x14ac:dyDescent="0.25">
      <c r="D449" s="520">
        <v>38982</v>
      </c>
      <c r="E449" s="537">
        <v>0.25392779360480738</v>
      </c>
      <c r="F449" s="537">
        <v>0.2794567988293265</v>
      </c>
      <c r="G449" s="537">
        <v>0.22561043453409474</v>
      </c>
      <c r="H449" s="537">
        <v>0.59807116160003337</v>
      </c>
      <c r="I449" s="538"/>
      <c r="J449" s="538"/>
      <c r="K449" s="538"/>
      <c r="L449" s="538"/>
      <c r="M449" s="538"/>
      <c r="N449" s="538"/>
      <c r="O449" s="538"/>
      <c r="P449" s="538"/>
      <c r="Q449" s="538"/>
    </row>
    <row r="450" spans="4:17" x14ac:dyDescent="0.25">
      <c r="D450" s="520">
        <v>38985</v>
      </c>
      <c r="E450" s="537">
        <v>0.1655576449049142</v>
      </c>
      <c r="F450" s="537">
        <v>0.24800053492216448</v>
      </c>
      <c r="G450" s="537">
        <v>0.16614703484985072</v>
      </c>
      <c r="H450" s="537">
        <v>0.59364037213417931</v>
      </c>
      <c r="I450" s="538"/>
      <c r="J450" s="538"/>
      <c r="K450" s="538"/>
      <c r="L450" s="538"/>
      <c r="M450" s="538"/>
      <c r="N450" s="538"/>
      <c r="O450" s="538"/>
      <c r="P450" s="538"/>
      <c r="Q450" s="538"/>
    </row>
    <row r="451" spans="4:17" x14ac:dyDescent="0.25">
      <c r="D451" s="520">
        <v>38986</v>
      </c>
      <c r="E451" s="537">
        <v>0.18869713497122687</v>
      </c>
      <c r="F451" s="537">
        <v>0.21206438429416141</v>
      </c>
      <c r="G451" s="537">
        <v>0.10000535721255577</v>
      </c>
      <c r="H451" s="537">
        <v>0.51550889066153183</v>
      </c>
      <c r="I451" s="538"/>
      <c r="J451" s="538"/>
      <c r="K451" s="538"/>
      <c r="L451" s="538"/>
      <c r="M451" s="538"/>
      <c r="N451" s="538"/>
      <c r="O451" s="538"/>
      <c r="P451" s="538"/>
      <c r="Q451" s="538"/>
    </row>
    <row r="452" spans="4:17" x14ac:dyDescent="0.25">
      <c r="D452" s="520">
        <v>38987</v>
      </c>
      <c r="E452" s="537">
        <v>6.5846200866820886E-2</v>
      </c>
      <c r="F452" s="537">
        <v>5.4290505102268946E-2</v>
      </c>
      <c r="G452" s="537">
        <v>7.4541229651425664E-2</v>
      </c>
      <c r="H452" s="537">
        <v>0.39583334343253807</v>
      </c>
      <c r="I452" s="538"/>
      <c r="J452" s="538"/>
      <c r="K452" s="538"/>
      <c r="L452" s="538"/>
      <c r="M452" s="538"/>
      <c r="N452" s="538"/>
      <c r="O452" s="538"/>
      <c r="P452" s="538"/>
      <c r="Q452" s="538"/>
    </row>
    <row r="453" spans="4:17" x14ac:dyDescent="0.25">
      <c r="D453" s="520">
        <v>38988</v>
      </c>
      <c r="E453" s="537">
        <v>0.14807849823246447</v>
      </c>
      <c r="F453" s="537">
        <v>0.10909658031162504</v>
      </c>
      <c r="G453" s="537">
        <v>4.7323813503859571E-2</v>
      </c>
      <c r="H453" s="537">
        <v>0.25089740325295512</v>
      </c>
      <c r="I453" s="538"/>
      <c r="J453" s="538"/>
      <c r="K453" s="538"/>
      <c r="L453" s="538"/>
      <c r="M453" s="538"/>
      <c r="N453" s="538"/>
      <c r="O453" s="538"/>
      <c r="P453" s="538"/>
      <c r="Q453" s="538"/>
    </row>
    <row r="454" spans="4:17" x14ac:dyDescent="0.25">
      <c r="D454" s="520">
        <v>38989</v>
      </c>
      <c r="E454" s="537">
        <v>5.2647852064067538E-2</v>
      </c>
      <c r="F454" s="537">
        <v>-2.0234262716176857E-2</v>
      </c>
      <c r="G454" s="537">
        <v>-7.8102036324544169E-3</v>
      </c>
      <c r="H454" s="537">
        <v>0.21753241275172283</v>
      </c>
      <c r="I454" s="538"/>
      <c r="J454" s="538"/>
      <c r="K454" s="538"/>
      <c r="L454" s="538"/>
      <c r="M454" s="538"/>
      <c r="N454" s="538"/>
      <c r="O454" s="538"/>
      <c r="P454" s="538"/>
      <c r="Q454" s="538"/>
    </row>
    <row r="455" spans="4:17" x14ac:dyDescent="0.25">
      <c r="D455" s="520">
        <v>38992</v>
      </c>
      <c r="E455" s="537">
        <v>-3.5782230136507887E-2</v>
      </c>
      <c r="F455" s="537">
        <v>-0.29944564011340036</v>
      </c>
      <c r="G455" s="537">
        <v>8.41913617971939E-2</v>
      </c>
      <c r="H455" s="537">
        <v>0.28052849483107595</v>
      </c>
      <c r="I455" s="538"/>
      <c r="J455" s="538"/>
      <c r="K455" s="538"/>
      <c r="L455" s="538"/>
      <c r="M455" s="538"/>
      <c r="N455" s="538"/>
      <c r="O455" s="538"/>
      <c r="P455" s="538"/>
      <c r="Q455" s="538"/>
    </row>
    <row r="456" spans="4:17" x14ac:dyDescent="0.25">
      <c r="D456" s="520">
        <v>38993</v>
      </c>
      <c r="E456" s="537">
        <v>1.7654183646591014E-2</v>
      </c>
      <c r="F456" s="537">
        <v>-0.15318853089337475</v>
      </c>
      <c r="G456" s="537">
        <v>-0.13977248946480947</v>
      </c>
      <c r="H456" s="537">
        <v>0.1520737753682212</v>
      </c>
      <c r="I456" s="538"/>
      <c r="J456" s="538"/>
      <c r="K456" s="538"/>
      <c r="L456" s="538"/>
      <c r="M456" s="538"/>
      <c r="N456" s="538"/>
      <c r="O456" s="538"/>
      <c r="P456" s="538"/>
      <c r="Q456" s="538"/>
    </row>
    <row r="457" spans="4:17" x14ac:dyDescent="0.25">
      <c r="D457" s="520">
        <v>38994</v>
      </c>
      <c r="E457" s="537">
        <v>8.6545224054236064E-2</v>
      </c>
      <c r="F457" s="537">
        <v>-7.0551177581301069E-2</v>
      </c>
      <c r="G457" s="537">
        <v>-6.3988832577334342E-2</v>
      </c>
      <c r="H457" s="537">
        <v>0.13138022747833147</v>
      </c>
      <c r="I457" s="538"/>
      <c r="J457" s="538"/>
      <c r="K457" s="538"/>
      <c r="L457" s="538"/>
      <c r="M457" s="538"/>
      <c r="N457" s="538"/>
      <c r="O457" s="538"/>
      <c r="P457" s="538"/>
      <c r="Q457" s="538"/>
    </row>
    <row r="458" spans="4:17" x14ac:dyDescent="0.25">
      <c r="D458" s="520">
        <v>38995</v>
      </c>
      <c r="E458" s="537">
        <v>0.11335353749400211</v>
      </c>
      <c r="F458" s="537">
        <v>-4.8671742331588407E-2</v>
      </c>
      <c r="G458" s="537">
        <v>4.354428722949312E-3</v>
      </c>
      <c r="H458" s="537">
        <v>6.3558362508507382E-2</v>
      </c>
      <c r="I458" s="538"/>
      <c r="J458" s="538"/>
      <c r="K458" s="538"/>
      <c r="L458" s="538"/>
      <c r="M458" s="538"/>
      <c r="N458" s="538"/>
      <c r="O458" s="538"/>
      <c r="P458" s="538"/>
      <c r="Q458" s="538"/>
    </row>
    <row r="459" spans="4:17" x14ac:dyDescent="0.25">
      <c r="D459" s="520">
        <v>38996</v>
      </c>
      <c r="E459" s="537">
        <v>0.1385776032347025</v>
      </c>
      <c r="F459" s="537">
        <v>-2.7035279541447996E-2</v>
      </c>
      <c r="G459" s="537">
        <v>-0.19110310552413318</v>
      </c>
      <c r="H459" s="537">
        <v>-0.14568844616657556</v>
      </c>
      <c r="I459" s="538"/>
      <c r="J459" s="538"/>
      <c r="K459" s="538"/>
      <c r="L459" s="538"/>
      <c r="M459" s="538"/>
      <c r="N459" s="538"/>
      <c r="O459" s="538"/>
      <c r="P459" s="538"/>
      <c r="Q459" s="538"/>
    </row>
    <row r="460" spans="4:17" x14ac:dyDescent="0.25">
      <c r="D460" s="520">
        <v>38999</v>
      </c>
      <c r="E460" s="537">
        <v>0.14701570688941967</v>
      </c>
      <c r="F460" s="537">
        <v>4.5602287527414277E-3</v>
      </c>
      <c r="G460" s="537">
        <v>-0.26215209120439431</v>
      </c>
      <c r="H460" s="537">
        <v>-0.20049162803347642</v>
      </c>
      <c r="I460" s="538"/>
      <c r="J460" s="538"/>
      <c r="K460" s="538"/>
      <c r="L460" s="538"/>
      <c r="M460" s="538"/>
      <c r="N460" s="538"/>
      <c r="O460" s="538"/>
      <c r="P460" s="538"/>
      <c r="Q460" s="538"/>
    </row>
    <row r="461" spans="4:17" x14ac:dyDescent="0.25">
      <c r="D461" s="520">
        <v>39000</v>
      </c>
      <c r="E461" s="537">
        <v>0.12331051587982256</v>
      </c>
      <c r="F461" s="537">
        <v>7.6213962787944151E-2</v>
      </c>
      <c r="G461" s="537">
        <v>-0.18379785654075198</v>
      </c>
      <c r="H461" s="537">
        <v>9.5010351977214136E-3</v>
      </c>
      <c r="I461" s="538"/>
      <c r="J461" s="538"/>
      <c r="K461" s="538"/>
      <c r="L461" s="538"/>
      <c r="M461" s="538"/>
      <c r="N461" s="538"/>
      <c r="O461" s="538"/>
      <c r="P461" s="538"/>
      <c r="Q461" s="538"/>
    </row>
    <row r="462" spans="4:17" x14ac:dyDescent="0.25">
      <c r="D462" s="520">
        <v>39001</v>
      </c>
      <c r="E462" s="537">
        <v>5.2920208185631354E-2</v>
      </c>
      <c r="F462" s="537">
        <v>7.8669589448377347E-2</v>
      </c>
      <c r="G462" s="537">
        <v>-7.9681431026986396E-2</v>
      </c>
      <c r="H462" s="537">
        <v>0.257673311667523</v>
      </c>
      <c r="I462" s="538"/>
      <c r="J462" s="538"/>
      <c r="K462" s="538"/>
      <c r="L462" s="538"/>
      <c r="M462" s="538"/>
      <c r="N462" s="538"/>
      <c r="O462" s="538"/>
      <c r="P462" s="538"/>
      <c r="Q462" s="538"/>
    </row>
    <row r="463" spans="4:17" x14ac:dyDescent="0.25">
      <c r="D463" s="520">
        <v>39002</v>
      </c>
      <c r="E463" s="537">
        <v>3.5341259946429615E-2</v>
      </c>
      <c r="F463" s="537">
        <v>0.13853162321851487</v>
      </c>
      <c r="G463" s="537">
        <v>-4.1630723537291185E-2</v>
      </c>
      <c r="H463" s="537">
        <v>0.39200890452797205</v>
      </c>
      <c r="I463" s="538"/>
      <c r="J463" s="538"/>
      <c r="K463" s="538"/>
      <c r="L463" s="538"/>
      <c r="M463" s="538"/>
      <c r="N463" s="538"/>
      <c r="O463" s="538"/>
      <c r="P463" s="538"/>
      <c r="Q463" s="538"/>
    </row>
    <row r="464" spans="4:17" x14ac:dyDescent="0.25">
      <c r="D464" s="520">
        <v>39003</v>
      </c>
      <c r="E464" s="537">
        <v>5.6330312330865044E-2</v>
      </c>
      <c r="F464" s="537">
        <v>0.18179580755294344</v>
      </c>
      <c r="G464" s="537">
        <v>-4.9632127317292898E-2</v>
      </c>
      <c r="H464" s="537">
        <v>0.41434502859400396</v>
      </c>
      <c r="I464" s="538"/>
      <c r="J464" s="538"/>
      <c r="K464" s="538"/>
      <c r="L464" s="538"/>
      <c r="M464" s="538"/>
      <c r="N464" s="538"/>
      <c r="O464" s="538"/>
      <c r="P464" s="538"/>
      <c r="Q464" s="538"/>
    </row>
    <row r="465" spans="4:17" x14ac:dyDescent="0.25">
      <c r="D465" s="520">
        <v>39006</v>
      </c>
      <c r="E465" s="537">
        <v>-2.0104226321602872E-2</v>
      </c>
      <c r="F465" s="537">
        <v>0.19921266123718445</v>
      </c>
      <c r="G465" s="537">
        <v>3.0348607818219284E-2</v>
      </c>
      <c r="H465" s="537">
        <v>0.53531443303170911</v>
      </c>
      <c r="I465" s="538"/>
      <c r="J465" s="538"/>
      <c r="K465" s="538"/>
      <c r="L465" s="538"/>
      <c r="M465" s="538"/>
      <c r="N465" s="538"/>
      <c r="O465" s="538"/>
      <c r="P465" s="538"/>
      <c r="Q465" s="538"/>
    </row>
    <row r="466" spans="4:17" x14ac:dyDescent="0.25">
      <c r="D466" s="520">
        <v>39007</v>
      </c>
      <c r="E466" s="537">
        <v>-1.7616942217488406E-2</v>
      </c>
      <c r="F466" s="537">
        <v>0.24678104565414516</v>
      </c>
      <c r="G466" s="537">
        <v>3.2618755314766462E-2</v>
      </c>
      <c r="H466" s="537">
        <v>0.53971833575093486</v>
      </c>
      <c r="I466" s="538"/>
      <c r="J466" s="538"/>
      <c r="K466" s="538"/>
      <c r="L466" s="538"/>
      <c r="M466" s="538"/>
      <c r="N466" s="538"/>
      <c r="O466" s="538"/>
      <c r="P466" s="538"/>
      <c r="Q466" s="538"/>
    </row>
    <row r="467" spans="4:17" x14ac:dyDescent="0.25">
      <c r="D467" s="520">
        <v>39008</v>
      </c>
      <c r="E467" s="537">
        <v>-5.7451064272089833E-3</v>
      </c>
      <c r="F467" s="537">
        <v>0.23074540053000303</v>
      </c>
      <c r="G467" s="537">
        <v>-4.9749901454571019E-2</v>
      </c>
      <c r="H467" s="537">
        <v>0.50267603610900069</v>
      </c>
      <c r="I467" s="538"/>
      <c r="J467" s="538"/>
      <c r="K467" s="538"/>
      <c r="L467" s="538"/>
      <c r="M467" s="538"/>
      <c r="N467" s="538"/>
      <c r="O467" s="538"/>
      <c r="P467" s="538"/>
      <c r="Q467" s="538"/>
    </row>
    <row r="468" spans="4:17" x14ac:dyDescent="0.25">
      <c r="D468" s="520">
        <v>39009</v>
      </c>
      <c r="E468" s="537">
        <v>6.7689718959351428E-2</v>
      </c>
      <c r="F468" s="537">
        <v>7.8575532314129989E-2</v>
      </c>
      <c r="G468" s="537">
        <v>-5.7430669061827921E-2</v>
      </c>
      <c r="H468" s="537">
        <v>0.49137417982843479</v>
      </c>
      <c r="I468" s="538"/>
      <c r="J468" s="538"/>
      <c r="K468" s="538"/>
      <c r="L468" s="538"/>
      <c r="M468" s="538"/>
      <c r="N468" s="538"/>
      <c r="O468" s="538"/>
      <c r="P468" s="538"/>
      <c r="Q468" s="538"/>
    </row>
    <row r="469" spans="4:17" x14ac:dyDescent="0.25">
      <c r="D469" s="520">
        <v>39010</v>
      </c>
      <c r="E469" s="537">
        <v>0.14773193472768323</v>
      </c>
      <c r="F469" s="537">
        <v>0.16216997766661481</v>
      </c>
      <c r="G469" s="537">
        <v>3.6146529214820207E-2</v>
      </c>
      <c r="H469" s="537">
        <v>0.47701688854812557</v>
      </c>
      <c r="I469" s="538"/>
      <c r="J469" s="538"/>
      <c r="K469" s="538"/>
      <c r="L469" s="538"/>
      <c r="M469" s="538"/>
      <c r="N469" s="538"/>
      <c r="O469" s="538"/>
      <c r="P469" s="538"/>
      <c r="Q469" s="538"/>
    </row>
    <row r="470" spans="4:17" x14ac:dyDescent="0.25">
      <c r="D470" s="520">
        <v>39014</v>
      </c>
      <c r="E470" s="537">
        <v>0.17317930229301581</v>
      </c>
      <c r="F470" s="537">
        <v>0.20469309540751168</v>
      </c>
      <c r="G470" s="537">
        <v>9.2799871394340136E-2</v>
      </c>
      <c r="H470" s="537">
        <v>0.53351776108340976</v>
      </c>
      <c r="I470" s="538"/>
      <c r="J470" s="538"/>
      <c r="K470" s="538"/>
      <c r="L470" s="538"/>
      <c r="M470" s="538"/>
      <c r="N470" s="538"/>
      <c r="O470" s="538"/>
      <c r="P470" s="538"/>
      <c r="Q470" s="538"/>
    </row>
    <row r="471" spans="4:17" x14ac:dyDescent="0.25">
      <c r="D471" s="520">
        <v>39015</v>
      </c>
      <c r="E471" s="537">
        <v>0.17200949737373661</v>
      </c>
      <c r="F471" s="537">
        <v>0.14307323804070191</v>
      </c>
      <c r="G471" s="537">
        <v>0.13926419139901486</v>
      </c>
      <c r="H471" s="537">
        <v>0.40584056499132831</v>
      </c>
      <c r="I471" s="538"/>
      <c r="J471" s="538"/>
      <c r="K471" s="538"/>
      <c r="L471" s="538"/>
      <c r="M471" s="538"/>
      <c r="N471" s="538"/>
      <c r="O471" s="538"/>
      <c r="P471" s="538"/>
      <c r="Q471" s="538"/>
    </row>
    <row r="472" spans="4:17" x14ac:dyDescent="0.25">
      <c r="D472" s="520">
        <v>39016</v>
      </c>
      <c r="E472" s="537">
        <v>0.25857421156792926</v>
      </c>
      <c r="F472" s="537">
        <v>0.1573482507360332</v>
      </c>
      <c r="G472" s="537">
        <v>0.18972655889292295</v>
      </c>
      <c r="H472" s="537">
        <v>0.35678463489009515</v>
      </c>
      <c r="I472" s="538"/>
      <c r="J472" s="538"/>
      <c r="K472" s="538"/>
      <c r="L472" s="538"/>
      <c r="M472" s="538"/>
      <c r="N472" s="538"/>
      <c r="O472" s="538"/>
      <c r="P472" s="538"/>
      <c r="Q472" s="538"/>
    </row>
    <row r="473" spans="4:17" x14ac:dyDescent="0.25">
      <c r="D473" s="520">
        <v>39017</v>
      </c>
      <c r="E473" s="537">
        <v>0.28488577802206527</v>
      </c>
      <c r="F473" s="537">
        <v>0.20080444958576671</v>
      </c>
      <c r="G473" s="537">
        <v>0.42405688853182327</v>
      </c>
      <c r="H473" s="537">
        <v>0.30880647636669223</v>
      </c>
      <c r="I473" s="538"/>
      <c r="J473" s="538"/>
      <c r="K473" s="538"/>
      <c r="L473" s="538"/>
      <c r="M473" s="538"/>
      <c r="N473" s="538"/>
      <c r="O473" s="538"/>
      <c r="P473" s="538"/>
      <c r="Q473" s="538"/>
    </row>
    <row r="474" spans="4:17" x14ac:dyDescent="0.25">
      <c r="D474" s="520">
        <v>39020</v>
      </c>
      <c r="E474" s="537">
        <v>0.16071827485161916</v>
      </c>
      <c r="F474" s="537">
        <v>0.20237496572176689</v>
      </c>
      <c r="G474" s="537">
        <v>0.50153628364533764</v>
      </c>
      <c r="H474" s="537">
        <v>0.26286832384511394</v>
      </c>
      <c r="I474" s="538"/>
      <c r="J474" s="538"/>
      <c r="K474" s="538"/>
      <c r="L474" s="538"/>
      <c r="M474" s="538"/>
      <c r="N474" s="538"/>
      <c r="O474" s="538"/>
      <c r="P474" s="538"/>
      <c r="Q474" s="538"/>
    </row>
    <row r="475" spans="4:17" x14ac:dyDescent="0.25">
      <c r="D475" s="520">
        <v>39021</v>
      </c>
      <c r="E475" s="537">
        <v>0.15417058258242333</v>
      </c>
      <c r="F475" s="537">
        <v>0.10467843053774116</v>
      </c>
      <c r="G475" s="537">
        <v>0.63934656594202199</v>
      </c>
      <c r="H475" s="537">
        <v>0.18591263510865177</v>
      </c>
      <c r="I475" s="538"/>
      <c r="J475" s="538"/>
      <c r="K475" s="538"/>
      <c r="L475" s="538"/>
      <c r="M475" s="538"/>
      <c r="N475" s="538"/>
      <c r="O475" s="538"/>
      <c r="P475" s="538"/>
      <c r="Q475" s="538"/>
    </row>
    <row r="476" spans="4:17" x14ac:dyDescent="0.25">
      <c r="D476" s="520">
        <v>39023</v>
      </c>
      <c r="E476" s="537">
        <v>0.15676167310026659</v>
      </c>
      <c r="F476" s="537">
        <v>-8.8562309783410828E-2</v>
      </c>
      <c r="G476" s="537">
        <v>0.57217002863705291</v>
      </c>
      <c r="H476" s="537">
        <v>0.20903577127019529</v>
      </c>
      <c r="I476" s="538"/>
      <c r="J476" s="538"/>
      <c r="K476" s="538"/>
      <c r="L476" s="538"/>
      <c r="M476" s="538"/>
      <c r="N476" s="538"/>
      <c r="O476" s="538"/>
      <c r="P476" s="538"/>
      <c r="Q476" s="538"/>
    </row>
    <row r="477" spans="4:17" x14ac:dyDescent="0.25">
      <c r="D477" s="520">
        <v>39024</v>
      </c>
      <c r="E477" s="537">
        <v>0.17373884486133895</v>
      </c>
      <c r="F477" s="537">
        <v>2.8668736756646496E-2</v>
      </c>
      <c r="G477" s="537">
        <v>0.459617111437434</v>
      </c>
      <c r="H477" s="537">
        <v>0.12203002433421375</v>
      </c>
      <c r="I477" s="538"/>
      <c r="J477" s="538"/>
      <c r="K477" s="538"/>
      <c r="L477" s="538"/>
      <c r="M477" s="538"/>
      <c r="N477" s="538"/>
      <c r="O477" s="538"/>
      <c r="P477" s="538"/>
      <c r="Q477" s="538"/>
    </row>
    <row r="478" spans="4:17" x14ac:dyDescent="0.25">
      <c r="D478" s="520">
        <v>39027</v>
      </c>
      <c r="E478" s="537">
        <v>0.22235442818915063</v>
      </c>
      <c r="F478" s="537">
        <v>9.0017729851430403E-2</v>
      </c>
      <c r="G478" s="537">
        <v>0.1745334871776994</v>
      </c>
      <c r="H478" s="537">
        <v>7.3289189254033826E-2</v>
      </c>
      <c r="I478" s="538"/>
      <c r="J478" s="538"/>
      <c r="K478" s="538"/>
      <c r="L478" s="538"/>
      <c r="M478" s="538"/>
      <c r="N478" s="538"/>
      <c r="O478" s="538"/>
      <c r="P478" s="538"/>
      <c r="Q478" s="538"/>
    </row>
    <row r="479" spans="4:17" x14ac:dyDescent="0.25">
      <c r="D479" s="520">
        <v>39028</v>
      </c>
      <c r="E479" s="537">
        <v>0.29441799318908241</v>
      </c>
      <c r="F479" s="537">
        <v>0.15881970224822517</v>
      </c>
      <c r="G479" s="537">
        <v>0.25024326927874596</v>
      </c>
      <c r="H479" s="537">
        <v>9.6620437015589145E-2</v>
      </c>
      <c r="I479" s="538"/>
      <c r="J479" s="538"/>
      <c r="K479" s="538"/>
      <c r="L479" s="538"/>
      <c r="M479" s="538"/>
      <c r="N479" s="538"/>
      <c r="O479" s="538"/>
      <c r="P479" s="538"/>
      <c r="Q479" s="538"/>
    </row>
    <row r="480" spans="4:17" x14ac:dyDescent="0.25">
      <c r="D480" s="520">
        <v>39029</v>
      </c>
      <c r="E480" s="537">
        <v>0.27022640991516733</v>
      </c>
      <c r="F480" s="537">
        <v>0.13940042376219955</v>
      </c>
      <c r="G480" s="537">
        <v>0.11742786394289662</v>
      </c>
      <c r="H480" s="537">
        <v>-2.2349630595277725E-2</v>
      </c>
      <c r="I480" s="538"/>
      <c r="J480" s="538"/>
      <c r="K480" s="538"/>
      <c r="L480" s="538"/>
      <c r="M480" s="538"/>
      <c r="N480" s="538"/>
      <c r="O480" s="538"/>
      <c r="P480" s="538"/>
      <c r="Q480" s="538"/>
    </row>
    <row r="481" spans="4:17" x14ac:dyDescent="0.25">
      <c r="D481" s="520">
        <v>39030</v>
      </c>
      <c r="E481" s="537">
        <v>0.29883171899088107</v>
      </c>
      <c r="F481" s="537">
        <v>0.12304418817467708</v>
      </c>
      <c r="G481" s="537">
        <v>-3.2273292678459464E-2</v>
      </c>
      <c r="H481" s="537">
        <v>-6.1864643088331048E-2</v>
      </c>
      <c r="I481" s="538"/>
      <c r="J481" s="538"/>
      <c r="K481" s="538"/>
      <c r="L481" s="538"/>
      <c r="M481" s="538"/>
      <c r="N481" s="538"/>
      <c r="O481" s="538"/>
      <c r="P481" s="538"/>
      <c r="Q481" s="538"/>
    </row>
    <row r="482" spans="4:17" x14ac:dyDescent="0.25">
      <c r="D482" s="520">
        <v>39031</v>
      </c>
      <c r="E482" s="537">
        <v>0.33354269839307948</v>
      </c>
      <c r="F482" s="537">
        <v>0.21087500170907722</v>
      </c>
      <c r="G482" s="537">
        <v>-9.0867756541729988E-2</v>
      </c>
      <c r="H482" s="537">
        <v>-0.12287808526908364</v>
      </c>
      <c r="I482" s="538"/>
      <c r="J482" s="538"/>
      <c r="K482" s="538"/>
      <c r="L482" s="538"/>
      <c r="M482" s="538"/>
      <c r="N482" s="538"/>
      <c r="O482" s="538"/>
      <c r="P482" s="538"/>
      <c r="Q482" s="538"/>
    </row>
    <row r="483" spans="4:17" x14ac:dyDescent="0.25">
      <c r="D483" s="520">
        <v>39034</v>
      </c>
      <c r="E483" s="537">
        <v>0.40357467343243514</v>
      </c>
      <c r="F483" s="537">
        <v>0.17681946233268586</v>
      </c>
      <c r="G483" s="537">
        <v>-0.22092786543578402</v>
      </c>
      <c r="H483" s="537">
        <v>-0.11823076512738771</v>
      </c>
      <c r="I483" s="538"/>
      <c r="J483" s="538"/>
      <c r="K483" s="538"/>
      <c r="L483" s="538"/>
      <c r="M483" s="538"/>
      <c r="N483" s="538"/>
      <c r="O483" s="538"/>
      <c r="P483" s="538"/>
      <c r="Q483" s="538"/>
    </row>
    <row r="484" spans="4:17" x14ac:dyDescent="0.25">
      <c r="D484" s="520">
        <v>39035</v>
      </c>
      <c r="E484" s="537">
        <v>0.3506376688601654</v>
      </c>
      <c r="F484" s="537">
        <v>0.15796641642145429</v>
      </c>
      <c r="G484" s="537">
        <v>-0.24788937896148114</v>
      </c>
      <c r="H484" s="537">
        <v>-0.11052315946220137</v>
      </c>
      <c r="I484" s="538"/>
      <c r="J484" s="538"/>
      <c r="K484" s="538"/>
      <c r="L484" s="538"/>
      <c r="M484" s="538"/>
      <c r="N484" s="538"/>
      <c r="O484" s="538"/>
      <c r="P484" s="538"/>
      <c r="Q484" s="538"/>
    </row>
    <row r="485" spans="4:17" x14ac:dyDescent="0.25">
      <c r="D485" s="520">
        <v>39036</v>
      </c>
      <c r="E485" s="537">
        <v>0.30326261538007859</v>
      </c>
      <c r="F485" s="537">
        <v>0.16441932284409566</v>
      </c>
      <c r="G485" s="537">
        <v>-0.11256942896390304</v>
      </c>
      <c r="H485" s="537">
        <v>2.8636254874733202E-2</v>
      </c>
      <c r="I485" s="538"/>
      <c r="J485" s="538"/>
      <c r="K485" s="538"/>
      <c r="L485" s="538"/>
      <c r="M485" s="538"/>
      <c r="N485" s="538"/>
      <c r="O485" s="538"/>
      <c r="P485" s="538"/>
      <c r="Q485" s="538"/>
    </row>
    <row r="486" spans="4:17" x14ac:dyDescent="0.25">
      <c r="D486" s="520">
        <v>39037</v>
      </c>
      <c r="E486" s="537">
        <v>0.24569479034421268</v>
      </c>
      <c r="F486" s="537">
        <v>0.18497233782418637</v>
      </c>
      <c r="G486" s="537">
        <v>-0.117790048289273</v>
      </c>
      <c r="H486" s="537">
        <v>3.2262642105119504E-2</v>
      </c>
      <c r="I486" s="538"/>
      <c r="J486" s="538"/>
      <c r="K486" s="538"/>
      <c r="L486" s="538"/>
      <c r="M486" s="538"/>
      <c r="N486" s="538"/>
      <c r="O486" s="538"/>
      <c r="P486" s="538"/>
      <c r="Q486" s="538"/>
    </row>
    <row r="487" spans="4:17" x14ac:dyDescent="0.25">
      <c r="D487" s="520">
        <v>39038</v>
      </c>
      <c r="E487" s="537">
        <v>0.18522110110897322</v>
      </c>
      <c r="F487" s="537">
        <v>0.19693324621146727</v>
      </c>
      <c r="G487" s="537">
        <v>-0.10138784487666488</v>
      </c>
      <c r="H487" s="537">
        <v>2.3616442961589997E-3</v>
      </c>
      <c r="I487" s="538"/>
      <c r="J487" s="538"/>
      <c r="K487" s="538"/>
      <c r="L487" s="538"/>
      <c r="M487" s="538"/>
      <c r="N487" s="538"/>
      <c r="O487" s="538"/>
      <c r="P487" s="538"/>
      <c r="Q487" s="538"/>
    </row>
    <row r="488" spans="4:17" x14ac:dyDescent="0.25">
      <c r="D488" s="520">
        <v>39041</v>
      </c>
      <c r="E488" s="537">
        <v>0.151020933213287</v>
      </c>
      <c r="F488" s="537">
        <v>0.24088213966643859</v>
      </c>
      <c r="G488" s="537">
        <v>-5.3254386791576555E-2</v>
      </c>
      <c r="H488" s="537">
        <v>2.5077684067203187E-2</v>
      </c>
      <c r="I488" s="538"/>
      <c r="J488" s="538"/>
      <c r="K488" s="538"/>
      <c r="L488" s="538"/>
      <c r="M488" s="538"/>
      <c r="N488" s="538"/>
      <c r="O488" s="538"/>
      <c r="P488" s="538"/>
      <c r="Q488" s="538"/>
    </row>
    <row r="489" spans="4:17" x14ac:dyDescent="0.25">
      <c r="D489" s="520">
        <v>39042</v>
      </c>
      <c r="E489" s="537">
        <v>9.9762211226997272E-2</v>
      </c>
      <c r="F489" s="537">
        <v>8.8509235050226495E-2</v>
      </c>
      <c r="G489" s="537">
        <v>-9.5481009962697594E-2</v>
      </c>
      <c r="H489" s="537">
        <v>0.15979269945194882</v>
      </c>
      <c r="I489" s="538"/>
      <c r="J489" s="538"/>
      <c r="K489" s="538"/>
      <c r="L489" s="538"/>
      <c r="M489" s="538"/>
      <c r="N489" s="538"/>
      <c r="O489" s="538"/>
      <c r="P489" s="538"/>
      <c r="Q489" s="538"/>
    </row>
    <row r="490" spans="4:17" x14ac:dyDescent="0.25">
      <c r="D490" s="520">
        <v>39043</v>
      </c>
      <c r="E490" s="537">
        <v>5.4004092334901999E-2</v>
      </c>
      <c r="F490" s="537">
        <v>2.4384595982281626E-2</v>
      </c>
      <c r="G490" s="537">
        <v>-7.9659353399466462E-2</v>
      </c>
      <c r="H490" s="537">
        <v>-2.5515388798203975E-2</v>
      </c>
      <c r="I490" s="538"/>
      <c r="J490" s="538"/>
      <c r="K490" s="538"/>
      <c r="L490" s="538"/>
      <c r="M490" s="538"/>
      <c r="N490" s="538"/>
      <c r="O490" s="538"/>
      <c r="P490" s="538"/>
      <c r="Q490" s="538"/>
    </row>
    <row r="491" spans="4:17" x14ac:dyDescent="0.25">
      <c r="D491" s="520">
        <v>39044</v>
      </c>
      <c r="E491" s="537">
        <v>0.24132549165479183</v>
      </c>
      <c r="F491" s="537">
        <v>-6.5129235865890533E-2</v>
      </c>
      <c r="G491" s="537">
        <v>-0.20767364845328057</v>
      </c>
      <c r="H491" s="537">
        <v>-0.26423738160940496</v>
      </c>
      <c r="I491" s="538"/>
      <c r="J491" s="538"/>
      <c r="K491" s="538"/>
      <c r="L491" s="538"/>
      <c r="M491" s="538"/>
      <c r="N491" s="538"/>
      <c r="O491" s="538"/>
      <c r="P491" s="538"/>
      <c r="Q491" s="538"/>
    </row>
    <row r="492" spans="4:17" x14ac:dyDescent="0.25">
      <c r="D492" s="520">
        <v>39045</v>
      </c>
      <c r="E492" s="537">
        <v>0.13446821284265431</v>
      </c>
      <c r="F492" s="537">
        <v>-8.8629951950697367E-3</v>
      </c>
      <c r="G492" s="537">
        <v>7.3968865499397796E-3</v>
      </c>
      <c r="H492" s="537">
        <v>-0.21656356639565744</v>
      </c>
      <c r="I492" s="538"/>
      <c r="J492" s="538"/>
      <c r="K492" s="538"/>
      <c r="L492" s="538"/>
      <c r="M492" s="538"/>
      <c r="N492" s="538"/>
      <c r="O492" s="538"/>
      <c r="P492" s="538"/>
      <c r="Q492" s="538"/>
    </row>
    <row r="493" spans="4:17" x14ac:dyDescent="0.25">
      <c r="D493" s="520">
        <v>39048</v>
      </c>
      <c r="E493" s="537">
        <v>6.9917324787520135E-2</v>
      </c>
      <c r="F493" s="537">
        <v>3.2466801386243041E-2</v>
      </c>
      <c r="G493" s="537">
        <v>-1.7690584709101891E-2</v>
      </c>
      <c r="H493" s="537">
        <v>-3.0542325743325605E-2</v>
      </c>
      <c r="I493" s="538"/>
      <c r="J493" s="538"/>
      <c r="K493" s="538"/>
      <c r="L493" s="538"/>
      <c r="M493" s="538"/>
      <c r="N493" s="538"/>
      <c r="O493" s="538"/>
      <c r="P493" s="538"/>
      <c r="Q493" s="538"/>
    </row>
    <row r="494" spans="4:17" x14ac:dyDescent="0.25">
      <c r="D494" s="520">
        <v>39049</v>
      </c>
      <c r="E494" s="537">
        <v>2.8176001070110084E-2</v>
      </c>
      <c r="F494" s="537">
        <v>0.12973786025364262</v>
      </c>
      <c r="G494" s="537">
        <v>-5.3358610909386858E-2</v>
      </c>
      <c r="H494" s="537">
        <v>-4.6874862030608644E-3</v>
      </c>
      <c r="I494" s="538"/>
      <c r="J494" s="538"/>
      <c r="K494" s="538"/>
      <c r="L494" s="538"/>
      <c r="M494" s="538"/>
      <c r="N494" s="538"/>
      <c r="O494" s="538"/>
      <c r="P494" s="538"/>
      <c r="Q494" s="538"/>
    </row>
    <row r="495" spans="4:17" x14ac:dyDescent="0.25">
      <c r="D495" s="520">
        <v>39050</v>
      </c>
      <c r="E495" s="537">
        <v>-0.10467606712995139</v>
      </c>
      <c r="F495" s="537">
        <v>4.0436888692311213E-2</v>
      </c>
      <c r="G495" s="537">
        <v>-6.7727897808079626E-2</v>
      </c>
      <c r="H495" s="537">
        <v>7.6571141460600414E-2</v>
      </c>
      <c r="I495" s="538"/>
      <c r="J495" s="538"/>
      <c r="K495" s="538"/>
      <c r="L495" s="538"/>
      <c r="M495" s="538"/>
      <c r="N495" s="538"/>
      <c r="O495" s="538"/>
      <c r="P495" s="538"/>
      <c r="Q495" s="538"/>
    </row>
    <row r="496" spans="4:17" x14ac:dyDescent="0.25">
      <c r="D496" s="520">
        <v>39051</v>
      </c>
      <c r="E496" s="537">
        <v>6.2851134002819831E-2</v>
      </c>
      <c r="F496" s="537">
        <v>2.931562331250824E-3</v>
      </c>
      <c r="G496" s="537">
        <v>-1.1896761030849398E-2</v>
      </c>
      <c r="H496" s="537">
        <v>9.6265390202005016E-2</v>
      </c>
      <c r="I496" s="538"/>
      <c r="J496" s="538"/>
      <c r="K496" s="538"/>
      <c r="L496" s="538"/>
      <c r="M496" s="538"/>
      <c r="N496" s="538"/>
      <c r="O496" s="538"/>
      <c r="P496" s="538"/>
      <c r="Q496" s="538"/>
    </row>
    <row r="497" spans="4:17" x14ac:dyDescent="0.25">
      <c r="D497" s="520">
        <v>39052</v>
      </c>
      <c r="E497" s="537">
        <v>0.10676894075670754</v>
      </c>
      <c r="F497" s="537">
        <v>-0.35348596122334092</v>
      </c>
      <c r="G497" s="537">
        <v>9.5096533997149121E-3</v>
      </c>
      <c r="H497" s="537">
        <v>-6.8364737033281928E-2</v>
      </c>
      <c r="I497" s="538"/>
      <c r="J497" s="538"/>
      <c r="K497" s="538"/>
      <c r="L497" s="538"/>
      <c r="M497" s="538"/>
      <c r="N497" s="538"/>
      <c r="O497" s="538"/>
      <c r="P497" s="538"/>
      <c r="Q497" s="538"/>
    </row>
    <row r="498" spans="4:17" x14ac:dyDescent="0.25">
      <c r="D498" s="520">
        <v>39055</v>
      </c>
      <c r="E498" s="537">
        <v>0.15601252769261686</v>
      </c>
      <c r="F498" s="537">
        <v>-0.22730206459811197</v>
      </c>
      <c r="G498" s="537">
        <v>0.11748710851396436</v>
      </c>
      <c r="H498" s="537">
        <v>-3.1186535687942423E-2</v>
      </c>
      <c r="I498" s="538"/>
      <c r="J498" s="538"/>
      <c r="K498" s="538"/>
      <c r="L498" s="538"/>
      <c r="M498" s="538"/>
      <c r="N498" s="538"/>
      <c r="O498" s="538"/>
      <c r="P498" s="538"/>
      <c r="Q498" s="538"/>
    </row>
    <row r="499" spans="4:17" x14ac:dyDescent="0.25">
      <c r="D499" s="520">
        <v>39056</v>
      </c>
      <c r="E499" s="537">
        <v>0.13541893179961012</v>
      </c>
      <c r="F499" s="537">
        <v>-0.13713611970804088</v>
      </c>
      <c r="G499" s="537">
        <v>-5.0413200312138931E-2</v>
      </c>
      <c r="H499" s="537">
        <v>-0.11113205832593562</v>
      </c>
      <c r="I499" s="538"/>
      <c r="J499" s="538"/>
      <c r="K499" s="538"/>
      <c r="L499" s="538"/>
      <c r="M499" s="538"/>
      <c r="N499" s="538"/>
      <c r="O499" s="538"/>
      <c r="P499" s="538"/>
      <c r="Q499" s="538"/>
    </row>
    <row r="500" spans="4:17" x14ac:dyDescent="0.25">
      <c r="D500" s="520">
        <v>39057</v>
      </c>
      <c r="E500" s="537">
        <v>0.20120296716389074</v>
      </c>
      <c r="F500" s="537">
        <v>-5.3002704546212392E-2</v>
      </c>
      <c r="G500" s="537">
        <v>-9.2529084157117622E-2</v>
      </c>
      <c r="H500" s="537">
        <v>-0.26157319551936759</v>
      </c>
      <c r="I500" s="538"/>
      <c r="J500" s="538"/>
      <c r="K500" s="538"/>
      <c r="L500" s="538"/>
      <c r="M500" s="538"/>
      <c r="N500" s="538"/>
      <c r="O500" s="538"/>
      <c r="P500" s="538"/>
      <c r="Q500" s="538"/>
    </row>
    <row r="501" spans="4:17" x14ac:dyDescent="0.25">
      <c r="D501" s="520">
        <v>39058</v>
      </c>
      <c r="E501" s="537">
        <v>0.28720573454032061</v>
      </c>
      <c r="F501" s="537">
        <v>4.6930947313751845E-3</v>
      </c>
      <c r="G501" s="537">
        <v>-9.1928198741903597E-2</v>
      </c>
      <c r="H501" s="537">
        <v>-0.30294837894046306</v>
      </c>
      <c r="I501" s="538"/>
      <c r="J501" s="538"/>
      <c r="K501" s="538"/>
      <c r="L501" s="538"/>
      <c r="M501" s="538"/>
      <c r="N501" s="538"/>
      <c r="O501" s="538"/>
      <c r="P501" s="538"/>
      <c r="Q501" s="538"/>
    </row>
    <row r="502" spans="4:17" x14ac:dyDescent="0.25">
      <c r="D502" s="520">
        <v>39059</v>
      </c>
      <c r="E502" s="537">
        <v>0.19672218631567803</v>
      </c>
      <c r="F502" s="537">
        <v>0.1037748650180382</v>
      </c>
      <c r="G502" s="537">
        <v>9.8299353600894618E-2</v>
      </c>
      <c r="H502" s="537">
        <v>-0.28714506741863371</v>
      </c>
      <c r="I502" s="538"/>
      <c r="J502" s="538"/>
      <c r="K502" s="538"/>
      <c r="L502" s="538"/>
      <c r="M502" s="538"/>
      <c r="N502" s="538"/>
      <c r="O502" s="538"/>
      <c r="P502" s="538"/>
      <c r="Q502" s="538"/>
    </row>
    <row r="503" spans="4:17" x14ac:dyDescent="0.25">
      <c r="D503" s="520">
        <v>39062</v>
      </c>
      <c r="E503" s="537">
        <v>0.16793922913532336</v>
      </c>
      <c r="F503" s="537">
        <v>0.1661860503384871</v>
      </c>
      <c r="G503" s="537">
        <v>4.4252552274952846E-2</v>
      </c>
      <c r="H503" s="537">
        <v>-0.18149458613087699</v>
      </c>
      <c r="I503" s="538"/>
      <c r="J503" s="538"/>
      <c r="K503" s="538"/>
      <c r="L503" s="538"/>
      <c r="M503" s="538"/>
      <c r="N503" s="538"/>
      <c r="O503" s="538"/>
      <c r="P503" s="538"/>
      <c r="Q503" s="538"/>
    </row>
    <row r="504" spans="4:17" x14ac:dyDescent="0.25">
      <c r="D504" s="520">
        <v>39063</v>
      </c>
      <c r="E504" s="537">
        <v>4.2173732096514968E-2</v>
      </c>
      <c r="F504" s="537">
        <v>0.14086428029467543</v>
      </c>
      <c r="G504" s="537">
        <v>1.0315563882844107E-2</v>
      </c>
      <c r="H504" s="537">
        <v>0.1004535776630287</v>
      </c>
      <c r="I504" s="538"/>
      <c r="J504" s="538"/>
      <c r="K504" s="538"/>
      <c r="L504" s="538"/>
      <c r="M504" s="538"/>
      <c r="N504" s="538"/>
      <c r="O504" s="538"/>
      <c r="P504" s="538"/>
      <c r="Q504" s="538"/>
    </row>
    <row r="505" spans="4:17" x14ac:dyDescent="0.25">
      <c r="D505" s="520">
        <v>39064</v>
      </c>
      <c r="E505" s="537">
        <v>5.9482105955256784E-2</v>
      </c>
      <c r="F505" s="537">
        <v>4.0981862613192921E-2</v>
      </c>
      <c r="G505" s="537">
        <v>-5.645132045251873E-2</v>
      </c>
      <c r="H505" s="537">
        <v>0.11162911712403474</v>
      </c>
      <c r="I505" s="538"/>
      <c r="J505" s="538"/>
      <c r="K505" s="538"/>
      <c r="L505" s="538"/>
      <c r="M505" s="538"/>
      <c r="N505" s="538"/>
      <c r="O505" s="538"/>
      <c r="P505" s="538"/>
      <c r="Q505" s="538"/>
    </row>
    <row r="506" spans="4:17" x14ac:dyDescent="0.25">
      <c r="D506" s="520">
        <v>39065</v>
      </c>
      <c r="E506" s="537">
        <v>0.13548867380767185</v>
      </c>
      <c r="F506" s="537">
        <v>0.10845204826406843</v>
      </c>
      <c r="G506" s="537">
        <v>-2.2071892029702705E-2</v>
      </c>
      <c r="H506" s="537">
        <v>0.1436481983430781</v>
      </c>
      <c r="I506" s="538"/>
      <c r="J506" s="538"/>
      <c r="K506" s="538"/>
      <c r="L506" s="538"/>
      <c r="M506" s="538"/>
      <c r="N506" s="538"/>
      <c r="O506" s="538"/>
      <c r="P506" s="538"/>
      <c r="Q506" s="538"/>
    </row>
    <row r="507" spans="4:17" x14ac:dyDescent="0.25">
      <c r="D507" s="520">
        <v>39066</v>
      </c>
      <c r="E507" s="537">
        <v>0.14157428676219769</v>
      </c>
      <c r="F507" s="537">
        <v>0.17019295750026178</v>
      </c>
      <c r="G507" s="537">
        <v>-0.1538708491237222</v>
      </c>
      <c r="H507" s="537">
        <v>8.5008449292329147E-2</v>
      </c>
      <c r="I507" s="538"/>
      <c r="J507" s="538"/>
      <c r="K507" s="538"/>
      <c r="L507" s="538"/>
      <c r="M507" s="538"/>
      <c r="N507" s="538"/>
      <c r="O507" s="538"/>
      <c r="P507" s="538"/>
      <c r="Q507" s="538"/>
    </row>
    <row r="508" spans="4:17" x14ac:dyDescent="0.25">
      <c r="D508" s="520">
        <v>39069</v>
      </c>
      <c r="E508" s="537">
        <v>0.22873552563898861</v>
      </c>
      <c r="F508" s="537">
        <v>0.2145448081014899</v>
      </c>
      <c r="G508" s="537">
        <v>-0.15017756258984954</v>
      </c>
      <c r="H508" s="537">
        <v>5.971267303346614E-2</v>
      </c>
      <c r="I508" s="538"/>
      <c r="J508" s="538"/>
      <c r="K508" s="538"/>
      <c r="L508" s="538"/>
      <c r="M508" s="538"/>
      <c r="N508" s="538"/>
      <c r="O508" s="538"/>
      <c r="P508" s="538"/>
      <c r="Q508" s="538"/>
    </row>
    <row r="509" spans="4:17" x14ac:dyDescent="0.25">
      <c r="D509" s="520">
        <v>39070</v>
      </c>
      <c r="E509" s="537">
        <v>0.17481984884877352</v>
      </c>
      <c r="F509" s="537">
        <v>0.13197149928727606</v>
      </c>
      <c r="G509" s="537">
        <v>-0.11410844274026111</v>
      </c>
      <c r="H509" s="537">
        <v>0.28212140581750494</v>
      </c>
      <c r="I509" s="538"/>
      <c r="J509" s="538"/>
      <c r="K509" s="538"/>
      <c r="L509" s="538"/>
      <c r="M509" s="538"/>
      <c r="N509" s="538"/>
      <c r="O509" s="538"/>
      <c r="P509" s="538"/>
      <c r="Q509" s="538"/>
    </row>
    <row r="510" spans="4:17" x14ac:dyDescent="0.25">
      <c r="D510" s="520">
        <v>39071</v>
      </c>
      <c r="E510" s="537">
        <v>8.9428748690533827E-2</v>
      </c>
      <c r="F510" s="537">
        <v>-7.961305257178844E-2</v>
      </c>
      <c r="G510" s="537">
        <v>-9.0339518614748857E-2</v>
      </c>
      <c r="H510" s="537">
        <v>0.43053655553500314</v>
      </c>
      <c r="I510" s="538"/>
      <c r="J510" s="538"/>
      <c r="K510" s="538"/>
      <c r="L510" s="538"/>
      <c r="M510" s="538"/>
      <c r="N510" s="538"/>
      <c r="O510" s="538"/>
      <c r="P510" s="538"/>
      <c r="Q510" s="538"/>
    </row>
    <row r="511" spans="4:17" x14ac:dyDescent="0.25">
      <c r="D511" s="520">
        <v>39072</v>
      </c>
      <c r="E511" s="537">
        <v>-5.120216833749347E-2</v>
      </c>
      <c r="F511" s="537">
        <v>-2.2329105006458114E-2</v>
      </c>
      <c r="G511" s="537">
        <v>2.2580230163263021E-2</v>
      </c>
      <c r="H511" s="537">
        <v>0.45245495090622018</v>
      </c>
      <c r="I511" s="538"/>
      <c r="J511" s="538"/>
      <c r="K511" s="538"/>
      <c r="L511" s="538"/>
      <c r="M511" s="538"/>
      <c r="N511" s="538"/>
      <c r="O511" s="538"/>
      <c r="P511" s="538"/>
      <c r="Q511" s="538"/>
    </row>
    <row r="512" spans="4:17" x14ac:dyDescent="0.25">
      <c r="D512" s="520">
        <v>39073</v>
      </c>
      <c r="E512" s="537">
        <v>-3.0617382125308096E-2</v>
      </c>
      <c r="F512" s="537">
        <v>-0.14354739279817247</v>
      </c>
      <c r="G512" s="537">
        <v>6.6430251090057429E-2</v>
      </c>
      <c r="H512" s="537">
        <v>0.47970053409416902</v>
      </c>
      <c r="I512" s="538"/>
      <c r="J512" s="538"/>
      <c r="K512" s="538"/>
      <c r="L512" s="538"/>
      <c r="M512" s="538"/>
      <c r="N512" s="538"/>
      <c r="O512" s="538"/>
      <c r="P512" s="538"/>
      <c r="Q512" s="538"/>
    </row>
    <row r="513" spans="4:17" x14ac:dyDescent="0.25">
      <c r="D513" s="520">
        <v>39078</v>
      </c>
      <c r="E513" s="537">
        <v>-0.26557194894009695</v>
      </c>
      <c r="F513" s="537">
        <v>-5.8340890492245626E-2</v>
      </c>
      <c r="G513" s="537">
        <v>3.6532548162275025E-2</v>
      </c>
      <c r="H513" s="537">
        <v>0.69390377790465485</v>
      </c>
      <c r="I513" s="538"/>
      <c r="J513" s="538"/>
      <c r="K513" s="538"/>
      <c r="L513" s="538"/>
      <c r="M513" s="538"/>
      <c r="N513" s="538"/>
      <c r="O513" s="538"/>
      <c r="P513" s="538"/>
      <c r="Q513" s="538"/>
    </row>
    <row r="514" spans="4:17" x14ac:dyDescent="0.25">
      <c r="D514" s="520">
        <v>39079</v>
      </c>
      <c r="E514" s="537">
        <v>-0.35636281425052929</v>
      </c>
      <c r="F514" s="537">
        <v>-0.18561642835976011</v>
      </c>
      <c r="G514" s="537">
        <v>8.6710002786794749E-2</v>
      </c>
      <c r="H514" s="537">
        <v>0.4585735175215459</v>
      </c>
      <c r="I514" s="538"/>
      <c r="J514" s="538"/>
      <c r="K514" s="538"/>
      <c r="L514" s="538"/>
      <c r="M514" s="538"/>
      <c r="N514" s="538"/>
      <c r="O514" s="538"/>
      <c r="P514" s="538"/>
      <c r="Q514" s="538"/>
    </row>
    <row r="515" spans="4:17" x14ac:dyDescent="0.25">
      <c r="D515" s="520">
        <v>39080</v>
      </c>
      <c r="E515" s="537">
        <v>-0.19437110933615021</v>
      </c>
      <c r="F515" s="537">
        <v>-0.32000829887181703</v>
      </c>
      <c r="G515" s="537">
        <v>0.1155959966617307</v>
      </c>
      <c r="H515" s="537">
        <v>0.25736124738030408</v>
      </c>
      <c r="I515" s="538"/>
      <c r="J515" s="538"/>
      <c r="K515" s="538"/>
      <c r="L515" s="538"/>
      <c r="M515" s="538"/>
      <c r="N515" s="538"/>
      <c r="O515" s="538"/>
      <c r="P515" s="538"/>
      <c r="Q515" s="538"/>
    </row>
    <row r="516" spans="4:17" x14ac:dyDescent="0.25">
      <c r="D516" s="520">
        <v>39084</v>
      </c>
      <c r="E516" s="537">
        <v>-5.062156951250954E-2</v>
      </c>
      <c r="F516" s="537">
        <v>-0.74643573631155924</v>
      </c>
      <c r="G516" s="537">
        <v>0.20610624117811299</v>
      </c>
      <c r="H516" s="537">
        <v>7.5600547368193965E-2</v>
      </c>
      <c r="I516" s="538"/>
      <c r="J516" s="538"/>
      <c r="K516" s="538"/>
      <c r="L516" s="538"/>
      <c r="M516" s="538"/>
      <c r="N516" s="538"/>
      <c r="O516" s="538"/>
      <c r="P516" s="538"/>
      <c r="Q516" s="538"/>
    </row>
    <row r="517" spans="4:17" x14ac:dyDescent="0.25">
      <c r="D517" s="520">
        <v>39085</v>
      </c>
      <c r="E517" s="537">
        <v>6.3222150959338086E-3</v>
      </c>
      <c r="F517" s="537">
        <v>-0.55252741390261906</v>
      </c>
      <c r="G517" s="537">
        <v>0.20361091903370812</v>
      </c>
      <c r="H517" s="537">
        <v>6.5472712904657143E-2</v>
      </c>
      <c r="I517" s="538"/>
      <c r="J517" s="538"/>
      <c r="K517" s="538"/>
      <c r="L517" s="538"/>
      <c r="M517" s="538"/>
      <c r="N517" s="538"/>
      <c r="O517" s="538"/>
      <c r="P517" s="538"/>
      <c r="Q517" s="538"/>
    </row>
    <row r="518" spans="4:17" x14ac:dyDescent="0.25">
      <c r="D518" s="520">
        <v>39086</v>
      </c>
      <c r="E518" s="537">
        <v>7.9493959996286181E-2</v>
      </c>
      <c r="F518" s="537">
        <v>-0.39573545773522395</v>
      </c>
      <c r="G518" s="537">
        <v>0.14491206668117318</v>
      </c>
      <c r="H518" s="537">
        <v>7.3610434656583706E-3</v>
      </c>
      <c r="I518" s="538"/>
      <c r="J518" s="538"/>
      <c r="K518" s="538"/>
      <c r="L518" s="538"/>
      <c r="M518" s="538"/>
      <c r="N518" s="538"/>
      <c r="O518" s="538"/>
      <c r="P518" s="538"/>
      <c r="Q518" s="538"/>
    </row>
    <row r="519" spans="4:17" x14ac:dyDescent="0.25">
      <c r="D519" s="520">
        <v>39087</v>
      </c>
      <c r="E519" s="537">
        <v>8.8283369462065497E-2</v>
      </c>
      <c r="F519" s="537">
        <v>-0.29037511609361916</v>
      </c>
      <c r="G519" s="537">
        <v>0.11275756473332364</v>
      </c>
      <c r="H519" s="537">
        <v>-1.196079015636756E-2</v>
      </c>
      <c r="I519" s="538"/>
      <c r="J519" s="538"/>
      <c r="K519" s="538"/>
      <c r="L519" s="538"/>
      <c r="M519" s="538"/>
      <c r="N519" s="538"/>
      <c r="O519" s="538"/>
      <c r="P519" s="538"/>
      <c r="Q519" s="538"/>
    </row>
    <row r="520" spans="4:17" x14ac:dyDescent="0.25">
      <c r="D520" s="520">
        <v>39090</v>
      </c>
      <c r="E520" s="537">
        <v>0.12694426454352922</v>
      </c>
      <c r="F520" s="537">
        <v>-0.13709388233252717</v>
      </c>
      <c r="G520" s="537">
        <v>0.22159940321235516</v>
      </c>
      <c r="H520" s="537">
        <v>9.7193456267205963E-2</v>
      </c>
      <c r="I520" s="538"/>
      <c r="J520" s="538"/>
      <c r="K520" s="538"/>
      <c r="L520" s="538"/>
      <c r="M520" s="538"/>
      <c r="N520" s="538"/>
      <c r="O520" s="538"/>
      <c r="P520" s="538"/>
      <c r="Q520" s="538"/>
    </row>
    <row r="521" spans="4:17" x14ac:dyDescent="0.25">
      <c r="D521" s="520">
        <v>39091</v>
      </c>
      <c r="E521" s="537">
        <v>-3.8934331778964701E-2</v>
      </c>
      <c r="F521" s="537">
        <v>-7.7567986089733948E-2</v>
      </c>
      <c r="G521" s="537">
        <v>0.28785472490901853</v>
      </c>
      <c r="H521" s="537">
        <v>0.13677239410069775</v>
      </c>
      <c r="I521" s="538"/>
      <c r="J521" s="538"/>
      <c r="K521" s="538"/>
      <c r="L521" s="538"/>
      <c r="M521" s="538"/>
      <c r="N521" s="538"/>
      <c r="O521" s="538"/>
      <c r="P521" s="538"/>
      <c r="Q521" s="538"/>
    </row>
    <row r="522" spans="4:17" x14ac:dyDescent="0.25">
      <c r="D522" s="520">
        <v>39092</v>
      </c>
      <c r="E522" s="537">
        <v>-0.13807211462292401</v>
      </c>
      <c r="F522" s="537">
        <v>-8.8544315308168767E-2</v>
      </c>
      <c r="G522" s="537">
        <v>0.3977795544663244</v>
      </c>
      <c r="H522" s="537">
        <v>0.35384208800136047</v>
      </c>
      <c r="I522" s="538"/>
      <c r="J522" s="538"/>
      <c r="K522" s="538"/>
      <c r="L522" s="538"/>
      <c r="M522" s="538"/>
      <c r="N522" s="538"/>
      <c r="O522" s="538"/>
      <c r="P522" s="538"/>
      <c r="Q522" s="538"/>
    </row>
    <row r="523" spans="4:17" x14ac:dyDescent="0.25">
      <c r="D523" s="520">
        <v>39093</v>
      </c>
      <c r="E523" s="537">
        <v>-7.1317365094518165E-2</v>
      </c>
      <c r="F523" s="537">
        <v>-7.9348525714699747E-3</v>
      </c>
      <c r="G523" s="537">
        <v>0.34490835187894586</v>
      </c>
      <c r="H523" s="537">
        <v>0.50990017377026486</v>
      </c>
      <c r="I523" s="538"/>
      <c r="J523" s="538"/>
      <c r="K523" s="538"/>
      <c r="L523" s="538"/>
      <c r="M523" s="538"/>
      <c r="N523" s="538"/>
      <c r="O523" s="538"/>
      <c r="P523" s="538"/>
      <c r="Q523" s="538"/>
    </row>
    <row r="524" spans="4:17" x14ac:dyDescent="0.25">
      <c r="D524" s="520">
        <v>39094</v>
      </c>
      <c r="E524" s="537">
        <v>-0.12096678699058169</v>
      </c>
      <c r="F524" s="537">
        <v>4.8508005722013463E-2</v>
      </c>
      <c r="G524" s="537">
        <v>0.34229949620931577</v>
      </c>
      <c r="H524" s="537">
        <v>0.42671694203026872</v>
      </c>
      <c r="I524" s="538"/>
      <c r="J524" s="538"/>
      <c r="K524" s="538"/>
      <c r="L524" s="538"/>
      <c r="M524" s="538"/>
      <c r="N524" s="538"/>
      <c r="O524" s="538"/>
      <c r="P524" s="538"/>
      <c r="Q524" s="538"/>
    </row>
    <row r="525" spans="4:17" x14ac:dyDescent="0.25">
      <c r="D525" s="520">
        <v>39097</v>
      </c>
      <c r="E525" s="537">
        <v>-0.12839813621095125</v>
      </c>
      <c r="F525" s="537">
        <v>-5.7068688902362961E-2</v>
      </c>
      <c r="G525" s="537">
        <v>0.21542295838956813</v>
      </c>
      <c r="H525" s="537">
        <v>0.34261601641582418</v>
      </c>
      <c r="I525" s="538"/>
      <c r="J525" s="538"/>
      <c r="K525" s="538"/>
      <c r="L525" s="538"/>
      <c r="M525" s="538"/>
      <c r="N525" s="538"/>
      <c r="O525" s="538"/>
      <c r="P525" s="538"/>
      <c r="Q525" s="538"/>
    </row>
    <row r="526" spans="4:17" x14ac:dyDescent="0.25">
      <c r="D526" s="520">
        <v>39098</v>
      </c>
      <c r="E526" s="537">
        <v>-2.1664898984641759E-2</v>
      </c>
      <c r="F526" s="537">
        <v>-3.2634696848058281E-3</v>
      </c>
      <c r="G526" s="537">
        <v>0.21414404189788178</v>
      </c>
      <c r="H526" s="537">
        <v>0.28734520812454406</v>
      </c>
      <c r="I526" s="538"/>
      <c r="J526" s="538"/>
      <c r="K526" s="538"/>
      <c r="L526" s="538"/>
      <c r="M526" s="538"/>
      <c r="N526" s="538"/>
      <c r="O526" s="538"/>
      <c r="P526" s="538"/>
      <c r="Q526" s="538"/>
    </row>
    <row r="527" spans="4:17" x14ac:dyDescent="0.25">
      <c r="D527" s="520">
        <v>39099</v>
      </c>
      <c r="E527" s="537">
        <v>1.4969889112840515E-2</v>
      </c>
      <c r="F527" s="537">
        <v>0.10106565446974117</v>
      </c>
      <c r="G527" s="537">
        <v>0.27330856215132704</v>
      </c>
      <c r="H527" s="537">
        <v>0.31338114607121875</v>
      </c>
      <c r="I527" s="538"/>
      <c r="J527" s="538"/>
      <c r="K527" s="538"/>
      <c r="L527" s="538"/>
      <c r="M527" s="538"/>
      <c r="N527" s="538"/>
      <c r="O527" s="538"/>
      <c r="P527" s="538"/>
      <c r="Q527" s="538"/>
    </row>
    <row r="528" spans="4:17" x14ac:dyDescent="0.25">
      <c r="D528" s="520">
        <v>39100</v>
      </c>
      <c r="E528" s="537">
        <v>0.1066295099549032</v>
      </c>
      <c r="F528" s="537">
        <v>0.14681148422089135</v>
      </c>
      <c r="G528" s="537">
        <v>0.22506782280318016</v>
      </c>
      <c r="H528" s="537">
        <v>0.28894467823997022</v>
      </c>
      <c r="I528" s="538"/>
      <c r="J528" s="538"/>
      <c r="K528" s="538"/>
      <c r="L528" s="538"/>
      <c r="M528" s="538"/>
      <c r="N528" s="538"/>
      <c r="O528" s="538"/>
      <c r="P528" s="538"/>
      <c r="Q528" s="538"/>
    </row>
    <row r="529" spans="4:17" x14ac:dyDescent="0.25">
      <c r="D529" s="520">
        <v>39101</v>
      </c>
      <c r="E529" s="537">
        <v>0.17564029380610674</v>
      </c>
      <c r="F529" s="537">
        <v>0.20777130429412938</v>
      </c>
      <c r="G529" s="537">
        <v>0.1819900266840806</v>
      </c>
      <c r="H529" s="537">
        <v>0.2854231343213548</v>
      </c>
      <c r="I529" s="538"/>
      <c r="J529" s="538"/>
      <c r="K529" s="538"/>
      <c r="L529" s="538"/>
      <c r="M529" s="538"/>
      <c r="N529" s="538"/>
      <c r="O529" s="538"/>
      <c r="P529" s="538"/>
      <c r="Q529" s="538"/>
    </row>
    <row r="530" spans="4:17" x14ac:dyDescent="0.25">
      <c r="D530" s="520">
        <v>39104</v>
      </c>
      <c r="E530" s="537">
        <v>0.13276003682675591</v>
      </c>
      <c r="F530" s="537">
        <v>0.24081387419939587</v>
      </c>
      <c r="G530" s="537">
        <v>0.12920438447077331</v>
      </c>
      <c r="H530" s="537">
        <v>0.45366447902421758</v>
      </c>
      <c r="I530" s="538"/>
      <c r="J530" s="538"/>
      <c r="K530" s="538"/>
      <c r="L530" s="538"/>
      <c r="M530" s="538"/>
      <c r="N530" s="538"/>
      <c r="O530" s="538"/>
      <c r="P530" s="538"/>
      <c r="Q530" s="538"/>
    </row>
    <row r="531" spans="4:17" x14ac:dyDescent="0.25">
      <c r="D531" s="520">
        <v>39105</v>
      </c>
      <c r="E531" s="537">
        <v>4.3792358045222052E-2</v>
      </c>
      <c r="F531" s="537">
        <v>0.19325037218051638</v>
      </c>
      <c r="G531" s="537">
        <v>0.17456009856000929</v>
      </c>
      <c r="H531" s="537">
        <v>0.40909355184955454</v>
      </c>
      <c r="I531" s="538"/>
      <c r="J531" s="538"/>
      <c r="K531" s="538"/>
      <c r="L531" s="538"/>
      <c r="M531" s="538"/>
      <c r="N531" s="538"/>
      <c r="O531" s="538"/>
      <c r="P531" s="538"/>
      <c r="Q531" s="538"/>
    </row>
    <row r="532" spans="4:17" x14ac:dyDescent="0.25">
      <c r="D532" s="520">
        <v>39106</v>
      </c>
      <c r="E532" s="537">
        <v>4.2338102706504899E-2</v>
      </c>
      <c r="F532" s="537">
        <v>0.24548486153409227</v>
      </c>
      <c r="G532" s="537">
        <v>0.19024759378883732</v>
      </c>
      <c r="H532" s="537">
        <v>0.41879265086005701</v>
      </c>
      <c r="I532" s="538"/>
      <c r="J532" s="538"/>
      <c r="K532" s="538"/>
      <c r="L532" s="538"/>
      <c r="M532" s="538"/>
      <c r="N532" s="538"/>
      <c r="O532" s="538"/>
      <c r="P532" s="538"/>
      <c r="Q532" s="538"/>
    </row>
    <row r="533" spans="4:17" x14ac:dyDescent="0.25">
      <c r="D533" s="520">
        <v>39107</v>
      </c>
      <c r="E533" s="537">
        <v>1.135703530432091E-2</v>
      </c>
      <c r="F533" s="537">
        <v>0.27064715745421819</v>
      </c>
      <c r="G533" s="537">
        <v>0.20999659709723786</v>
      </c>
      <c r="H533" s="537">
        <v>0.4137072667318239</v>
      </c>
      <c r="I533" s="538"/>
      <c r="J533" s="538"/>
      <c r="K533" s="538"/>
      <c r="L533" s="538"/>
      <c r="M533" s="538"/>
      <c r="N533" s="538"/>
      <c r="O533" s="538"/>
      <c r="P533" s="538"/>
      <c r="Q533" s="538"/>
    </row>
    <row r="534" spans="4:17" x14ac:dyDescent="0.25">
      <c r="D534" s="520">
        <v>39108</v>
      </c>
      <c r="E534" s="537">
        <v>-0.16377682842744035</v>
      </c>
      <c r="F534" s="537">
        <v>0.23909762375085936</v>
      </c>
      <c r="G534" s="537">
        <v>0.26043004095580574</v>
      </c>
      <c r="H534" s="537">
        <v>0.46619680234427352</v>
      </c>
      <c r="I534" s="538"/>
      <c r="J534" s="538"/>
      <c r="K534" s="538"/>
      <c r="L534" s="538"/>
      <c r="M534" s="538"/>
      <c r="N534" s="538"/>
      <c r="O534" s="538"/>
      <c r="P534" s="538"/>
      <c r="Q534" s="538"/>
    </row>
    <row r="535" spans="4:17" x14ac:dyDescent="0.25">
      <c r="D535" s="520">
        <v>39111</v>
      </c>
      <c r="E535" s="537">
        <v>-0.21844605463107847</v>
      </c>
      <c r="F535" s="537">
        <v>0.17940284258163605</v>
      </c>
      <c r="G535" s="537">
        <v>0.26103960109769886</v>
      </c>
      <c r="H535" s="537">
        <v>0.35762050473527673</v>
      </c>
      <c r="I535" s="538"/>
      <c r="J535" s="538"/>
      <c r="K535" s="538"/>
      <c r="L535" s="538"/>
      <c r="M535" s="538"/>
      <c r="N535" s="538"/>
      <c r="O535" s="538"/>
      <c r="P535" s="538"/>
      <c r="Q535" s="538"/>
    </row>
    <row r="536" spans="4:17" x14ac:dyDescent="0.25">
      <c r="D536" s="520">
        <v>39112</v>
      </c>
      <c r="E536" s="537">
        <v>-0.2296608447540115</v>
      </c>
      <c r="F536" s="537">
        <v>0.17246047039430212</v>
      </c>
      <c r="G536" s="537">
        <v>0.28141802127554066</v>
      </c>
      <c r="H536" s="537">
        <v>0.320298691234707</v>
      </c>
      <c r="I536" s="538"/>
      <c r="J536" s="538"/>
      <c r="K536" s="538"/>
      <c r="L536" s="538"/>
      <c r="M536" s="538"/>
      <c r="N536" s="538"/>
      <c r="O536" s="538"/>
      <c r="P536" s="538"/>
      <c r="Q536" s="538"/>
    </row>
    <row r="537" spans="4:17" x14ac:dyDescent="0.25">
      <c r="D537" s="520">
        <v>39113</v>
      </c>
      <c r="E537" s="537">
        <v>-0.28008250203425034</v>
      </c>
      <c r="F537" s="537">
        <v>0.15064445458764039</v>
      </c>
      <c r="G537" s="537">
        <v>0.41780914061576346</v>
      </c>
      <c r="H537" s="537">
        <v>0.4055871785801668</v>
      </c>
      <c r="I537" s="538"/>
      <c r="J537" s="538"/>
      <c r="K537" s="538"/>
      <c r="L537" s="538"/>
      <c r="M537" s="538"/>
      <c r="N537" s="538"/>
      <c r="O537" s="538"/>
      <c r="P537" s="538"/>
      <c r="Q537" s="538"/>
    </row>
    <row r="538" spans="4:17" x14ac:dyDescent="0.25">
      <c r="D538" s="520">
        <v>39114</v>
      </c>
      <c r="E538" s="537">
        <v>-0.15554316394900708</v>
      </c>
      <c r="F538" s="537">
        <v>-6.3199648130360914E-2</v>
      </c>
      <c r="G538" s="537">
        <v>0.30002199447341404</v>
      </c>
      <c r="H538" s="537">
        <v>0.42326217767163055</v>
      </c>
      <c r="I538" s="538"/>
      <c r="J538" s="538"/>
      <c r="K538" s="538"/>
      <c r="L538" s="538"/>
      <c r="M538" s="538"/>
      <c r="N538" s="538"/>
      <c r="O538" s="538"/>
      <c r="P538" s="538"/>
      <c r="Q538" s="538"/>
    </row>
    <row r="539" spans="4:17" x14ac:dyDescent="0.25">
      <c r="D539" s="520">
        <v>39115</v>
      </c>
      <c r="E539" s="537">
        <v>-7.6129956131502058E-2</v>
      </c>
      <c r="F539" s="537">
        <v>4.064200987530333E-2</v>
      </c>
      <c r="G539" s="537">
        <v>0.27727128571309756</v>
      </c>
      <c r="H539" s="537">
        <v>0.2943308181527759</v>
      </c>
      <c r="I539" s="538"/>
      <c r="J539" s="538"/>
      <c r="K539" s="538"/>
      <c r="L539" s="538"/>
      <c r="M539" s="538"/>
      <c r="N539" s="538"/>
      <c r="O539" s="538"/>
      <c r="P539" s="538"/>
      <c r="Q539" s="538"/>
    </row>
    <row r="540" spans="4:17" x14ac:dyDescent="0.25">
      <c r="D540" s="520">
        <v>39118</v>
      </c>
      <c r="E540" s="537">
        <v>-4.0109833677027626E-2</v>
      </c>
      <c r="F540" s="537">
        <v>0.14485544504246856</v>
      </c>
      <c r="G540" s="537">
        <v>0.18028809639253826</v>
      </c>
      <c r="H540" s="537">
        <v>0.30387137577794138</v>
      </c>
      <c r="I540" s="538"/>
      <c r="J540" s="538"/>
      <c r="K540" s="538"/>
      <c r="L540" s="538"/>
      <c r="M540" s="538"/>
      <c r="N540" s="538"/>
      <c r="O540" s="538"/>
      <c r="P540" s="538"/>
      <c r="Q540" s="538"/>
    </row>
    <row r="541" spans="4:17" x14ac:dyDescent="0.25">
      <c r="D541" s="520">
        <v>39119</v>
      </c>
      <c r="E541" s="537">
        <v>-4.6575176205533586E-4</v>
      </c>
      <c r="F541" s="537">
        <v>0.15443895121529574</v>
      </c>
      <c r="G541" s="537">
        <v>9.3304769877202112E-2</v>
      </c>
      <c r="H541" s="537">
        <v>0.21487746535732172</v>
      </c>
      <c r="I541" s="538"/>
      <c r="J541" s="538"/>
      <c r="K541" s="538"/>
      <c r="L541" s="538"/>
      <c r="M541" s="538"/>
      <c r="N541" s="538"/>
      <c r="O541" s="538"/>
      <c r="P541" s="538"/>
      <c r="Q541" s="538"/>
    </row>
    <row r="542" spans="4:17" x14ac:dyDescent="0.25">
      <c r="D542" s="520">
        <v>39120</v>
      </c>
      <c r="E542" s="537">
        <v>8.5684163129542815E-2</v>
      </c>
      <c r="F542" s="537">
        <v>0.19512659490804385</v>
      </c>
      <c r="G542" s="537">
        <v>-9.4979263837321609E-3</v>
      </c>
      <c r="H542" s="537">
        <v>0.10404480869019443</v>
      </c>
      <c r="I542" s="538"/>
      <c r="J542" s="538"/>
      <c r="K542" s="538"/>
      <c r="L542" s="538"/>
      <c r="M542" s="538"/>
      <c r="N542" s="538"/>
      <c r="O542" s="538"/>
      <c r="P542" s="538"/>
      <c r="Q542" s="538"/>
    </row>
    <row r="543" spans="4:17" x14ac:dyDescent="0.25">
      <c r="D543" s="520">
        <v>39121</v>
      </c>
      <c r="E543" s="537">
        <v>0.1473963226725554</v>
      </c>
      <c r="F543" s="537">
        <v>0.24159608730487891</v>
      </c>
      <c r="G543" s="537">
        <v>-0.11474024394557758</v>
      </c>
      <c r="H543" s="537">
        <v>4.784017599006294E-2</v>
      </c>
      <c r="I543" s="538"/>
      <c r="J543" s="538"/>
      <c r="K543" s="538"/>
      <c r="L543" s="538"/>
      <c r="M543" s="538"/>
      <c r="N543" s="538"/>
      <c r="O543" s="538"/>
      <c r="P543" s="538"/>
      <c r="Q543" s="538"/>
    </row>
    <row r="544" spans="4:17" x14ac:dyDescent="0.25">
      <c r="D544" s="520">
        <v>39122</v>
      </c>
      <c r="E544" s="537">
        <v>0.15894021764670838</v>
      </c>
      <c r="F544" s="537">
        <v>0.32514497961895145</v>
      </c>
      <c r="G544" s="537">
        <v>-8.5739803642946408E-2</v>
      </c>
      <c r="H544" s="537">
        <v>-3.9042148831424747E-2</v>
      </c>
      <c r="I544" s="538"/>
      <c r="J544" s="538"/>
      <c r="K544" s="538"/>
      <c r="L544" s="538"/>
      <c r="M544" s="538"/>
      <c r="N544" s="538"/>
      <c r="O544" s="538"/>
      <c r="P544" s="538"/>
      <c r="Q544" s="538"/>
    </row>
    <row r="545" spans="4:17" x14ac:dyDescent="0.25">
      <c r="D545" s="520">
        <v>39125</v>
      </c>
      <c r="E545" s="537">
        <v>0.20597663365039082</v>
      </c>
      <c r="F545" s="537">
        <v>0.33397552156631283</v>
      </c>
      <c r="G545" s="537">
        <v>-0.10427850905357322</v>
      </c>
      <c r="H545" s="537">
        <v>-7.8034279652909641E-2</v>
      </c>
      <c r="I545" s="538"/>
      <c r="J545" s="538"/>
      <c r="K545" s="538"/>
      <c r="L545" s="538"/>
      <c r="M545" s="538"/>
      <c r="N545" s="538"/>
      <c r="O545" s="538"/>
      <c r="P545" s="538"/>
      <c r="Q545" s="538"/>
    </row>
    <row r="546" spans="4:17" x14ac:dyDescent="0.25">
      <c r="D546" s="520">
        <v>39126</v>
      </c>
      <c r="E546" s="537">
        <v>9.065081582475161E-2</v>
      </c>
      <c r="F546" s="537">
        <v>0.33416693218820176</v>
      </c>
      <c r="G546" s="537">
        <v>-4.4565377633719809E-2</v>
      </c>
      <c r="H546" s="537">
        <v>-0.11192356554788496</v>
      </c>
      <c r="I546" s="538"/>
      <c r="J546" s="538"/>
      <c r="K546" s="538"/>
      <c r="L546" s="538"/>
      <c r="M546" s="538"/>
      <c r="N546" s="538"/>
      <c r="O546" s="538"/>
      <c r="P546" s="538"/>
      <c r="Q546" s="538"/>
    </row>
    <row r="547" spans="4:17" x14ac:dyDescent="0.25">
      <c r="D547" s="520">
        <v>39127</v>
      </c>
      <c r="E547" s="537">
        <v>0.13683121452886088</v>
      </c>
      <c r="F547" s="537">
        <v>0.2914979723545944</v>
      </c>
      <c r="G547" s="537">
        <v>6.2053451668132864E-4</v>
      </c>
      <c r="H547" s="537">
        <v>1.5320971942334213E-2</v>
      </c>
      <c r="I547" s="538"/>
      <c r="J547" s="538"/>
      <c r="K547" s="538"/>
      <c r="L547" s="538"/>
      <c r="M547" s="538"/>
      <c r="N547" s="538"/>
      <c r="O547" s="538"/>
      <c r="P547" s="538"/>
      <c r="Q547" s="538"/>
    </row>
    <row r="548" spans="4:17" x14ac:dyDescent="0.25">
      <c r="D548" s="520">
        <v>39128</v>
      </c>
      <c r="E548" s="537">
        <v>0.17169523872615677</v>
      </c>
      <c r="F548" s="537">
        <v>0.20020036753516388</v>
      </c>
      <c r="G548" s="537">
        <v>-7.9933296121600633E-2</v>
      </c>
      <c r="H548" s="537">
        <v>-1.3593938650400705E-2</v>
      </c>
      <c r="I548" s="538"/>
      <c r="J548" s="538"/>
      <c r="K548" s="538"/>
      <c r="L548" s="538"/>
      <c r="M548" s="538"/>
      <c r="N548" s="538"/>
      <c r="O548" s="538"/>
      <c r="P548" s="538"/>
      <c r="Q548" s="538"/>
    </row>
    <row r="549" spans="4:17" x14ac:dyDescent="0.25">
      <c r="D549" s="520">
        <v>39129</v>
      </c>
      <c r="E549" s="537">
        <v>0.14849926127143454</v>
      </c>
      <c r="F549" s="537">
        <v>0.12123868270399965</v>
      </c>
      <c r="G549" s="537">
        <v>-9.9675263189091326E-2</v>
      </c>
      <c r="H549" s="537">
        <v>-0.202203781780145</v>
      </c>
      <c r="I549" s="538"/>
      <c r="J549" s="538"/>
      <c r="K549" s="538"/>
      <c r="L549" s="538"/>
      <c r="M549" s="538"/>
      <c r="N549" s="538"/>
      <c r="O549" s="538"/>
      <c r="P549" s="538"/>
      <c r="Q549" s="538"/>
    </row>
    <row r="550" spans="4:17" x14ac:dyDescent="0.25">
      <c r="D550" s="520">
        <v>39132</v>
      </c>
      <c r="E550" s="537">
        <v>9.9161249813418589E-2</v>
      </c>
      <c r="F550" s="537">
        <v>9.8697112822786273E-2</v>
      </c>
      <c r="G550" s="537">
        <v>7.0767218586402503E-2</v>
      </c>
      <c r="H550" s="537">
        <v>-0.23227753699725079</v>
      </c>
      <c r="I550" s="538"/>
      <c r="J550" s="538"/>
      <c r="K550" s="538"/>
      <c r="L550" s="538"/>
      <c r="M550" s="538"/>
      <c r="N550" s="538"/>
      <c r="O550" s="538"/>
      <c r="P550" s="538"/>
      <c r="Q550" s="538"/>
    </row>
    <row r="551" spans="4:17" x14ac:dyDescent="0.25">
      <c r="D551" s="520">
        <v>39133</v>
      </c>
      <c r="E551" s="537">
        <v>7.9367869354778936E-2</v>
      </c>
      <c r="F551" s="537">
        <v>0.17664158661510304</v>
      </c>
      <c r="G551" s="537">
        <v>4.992619618327411E-2</v>
      </c>
      <c r="H551" s="537">
        <v>-0.13972100894617903</v>
      </c>
      <c r="I551" s="538"/>
      <c r="J551" s="538"/>
      <c r="K551" s="538"/>
      <c r="L551" s="538"/>
      <c r="M551" s="538"/>
      <c r="N551" s="538"/>
      <c r="O551" s="538"/>
      <c r="P551" s="538"/>
      <c r="Q551" s="538"/>
    </row>
    <row r="552" spans="4:17" x14ac:dyDescent="0.25">
      <c r="D552" s="520">
        <v>39134</v>
      </c>
      <c r="E552" s="537">
        <v>0.15980540690647366</v>
      </c>
      <c r="F552" s="537">
        <v>0.26246358345041915</v>
      </c>
      <c r="G552" s="537">
        <v>0.11143214147639385</v>
      </c>
      <c r="H552" s="537">
        <v>-0.10923642518226326</v>
      </c>
      <c r="I552" s="538"/>
      <c r="J552" s="538"/>
      <c r="K552" s="538"/>
      <c r="L552" s="538"/>
      <c r="M552" s="538"/>
      <c r="N552" s="538"/>
      <c r="O552" s="538"/>
      <c r="P552" s="538"/>
      <c r="Q552" s="538"/>
    </row>
    <row r="553" spans="4:17" x14ac:dyDescent="0.25">
      <c r="D553" s="520">
        <v>39135</v>
      </c>
      <c r="E553" s="537">
        <v>0.3091770093883679</v>
      </c>
      <c r="F553" s="537">
        <v>0.30553306873059533</v>
      </c>
      <c r="G553" s="537">
        <v>0.19699799179625616</v>
      </c>
      <c r="H553" s="537">
        <v>-0.16257662550572585</v>
      </c>
      <c r="I553" s="538"/>
      <c r="J553" s="538"/>
      <c r="K553" s="538"/>
      <c r="L553" s="538"/>
      <c r="M553" s="538"/>
      <c r="N553" s="538"/>
      <c r="O553" s="538"/>
      <c r="P553" s="538"/>
      <c r="Q553" s="538"/>
    </row>
    <row r="554" spans="4:17" x14ac:dyDescent="0.25">
      <c r="D554" s="520">
        <v>39136</v>
      </c>
      <c r="E554" s="537">
        <v>0.2604996252603507</v>
      </c>
      <c r="F554" s="537">
        <v>0.30440289032374318</v>
      </c>
      <c r="G554" s="537">
        <v>0.13560628723124585</v>
      </c>
      <c r="H554" s="537">
        <v>-0.16688955592761562</v>
      </c>
      <c r="I554" s="538"/>
      <c r="J554" s="538"/>
      <c r="K554" s="538"/>
      <c r="L554" s="538"/>
      <c r="M554" s="538"/>
      <c r="N554" s="538"/>
      <c r="O554" s="538"/>
      <c r="P554" s="538"/>
      <c r="Q554" s="538"/>
    </row>
    <row r="555" spans="4:17" x14ac:dyDescent="0.25">
      <c r="D555" s="520">
        <v>39139</v>
      </c>
      <c r="E555" s="537">
        <v>0.12884212777441451</v>
      </c>
      <c r="F555" s="537">
        <v>0.29069976932441866</v>
      </c>
      <c r="G555" s="537">
        <v>0.22073104547387967</v>
      </c>
      <c r="H555" s="537">
        <v>-1.8941580329408264E-2</v>
      </c>
      <c r="I555" s="538"/>
      <c r="J555" s="538"/>
      <c r="K555" s="538"/>
      <c r="L555" s="538"/>
      <c r="M555" s="538"/>
      <c r="N555" s="538"/>
      <c r="O555" s="538"/>
      <c r="P555" s="538"/>
      <c r="Q555" s="538"/>
    </row>
    <row r="556" spans="4:17" x14ac:dyDescent="0.25">
      <c r="D556" s="520">
        <v>39140</v>
      </c>
      <c r="E556" s="537">
        <v>6.8760396221585834E-2</v>
      </c>
      <c r="F556" s="537">
        <v>0.28233714055440351</v>
      </c>
      <c r="G556" s="537">
        <v>0.2939884589806171</v>
      </c>
      <c r="H556" s="537">
        <v>0.18129625470773264</v>
      </c>
      <c r="I556" s="538"/>
      <c r="J556" s="538"/>
      <c r="K556" s="538"/>
      <c r="L556" s="538"/>
      <c r="M556" s="538"/>
      <c r="N556" s="538"/>
      <c r="O556" s="538"/>
      <c r="P556" s="538"/>
      <c r="Q556" s="538"/>
    </row>
    <row r="557" spans="4:17" x14ac:dyDescent="0.25">
      <c r="D557" s="520">
        <v>39141</v>
      </c>
      <c r="E557" s="537">
        <v>-1.3797553305619686E-2</v>
      </c>
      <c r="F557" s="537">
        <v>0.26605647319579723</v>
      </c>
      <c r="G557" s="537">
        <v>0.25252257614344931</v>
      </c>
      <c r="H557" s="537">
        <v>0.2621868676855289</v>
      </c>
      <c r="I557" s="538"/>
      <c r="J557" s="538"/>
      <c r="K557" s="538"/>
      <c r="L557" s="538"/>
      <c r="M557" s="538"/>
      <c r="N557" s="538"/>
      <c r="O557" s="538"/>
      <c r="P557" s="538"/>
      <c r="Q557" s="538"/>
    </row>
    <row r="558" spans="4:17" x14ac:dyDescent="0.25">
      <c r="D558" s="520">
        <v>39142</v>
      </c>
      <c r="E558" s="537">
        <v>4.8445168830369867E-2</v>
      </c>
      <c r="F558" s="537">
        <v>0.15080418937621629</v>
      </c>
      <c r="G558" s="537">
        <v>0.22975978815026485</v>
      </c>
      <c r="H558" s="537">
        <v>0.31750325771372911</v>
      </c>
      <c r="I558" s="538"/>
      <c r="J558" s="538"/>
      <c r="K558" s="538"/>
      <c r="L558" s="538"/>
      <c r="M558" s="538"/>
      <c r="N558" s="538"/>
      <c r="O558" s="538"/>
      <c r="P558" s="538"/>
      <c r="Q558" s="538"/>
    </row>
    <row r="559" spans="4:17" x14ac:dyDescent="0.25">
      <c r="D559" s="520">
        <v>39143</v>
      </c>
      <c r="E559" s="537">
        <v>5.1223886857499241E-2</v>
      </c>
      <c r="F559" s="537">
        <v>0.21151829930474519</v>
      </c>
      <c r="G559" s="537">
        <v>0.43671408644800963</v>
      </c>
      <c r="H559" s="537">
        <v>0.40227274449701889</v>
      </c>
      <c r="I559" s="538"/>
      <c r="J559" s="538"/>
      <c r="K559" s="538"/>
      <c r="L559" s="538"/>
      <c r="M559" s="538"/>
      <c r="N559" s="538"/>
      <c r="O559" s="538"/>
      <c r="P559" s="538"/>
      <c r="Q559" s="538"/>
    </row>
    <row r="560" spans="4:17" x14ac:dyDescent="0.25">
      <c r="D560" s="520">
        <v>39146</v>
      </c>
      <c r="E560" s="537">
        <v>3.2085425020424024E-2</v>
      </c>
      <c r="F560" s="537">
        <v>0.24820176126084864</v>
      </c>
      <c r="G560" s="537">
        <v>0.58224418248812881</v>
      </c>
      <c r="H560" s="537">
        <v>0.47134035872531771</v>
      </c>
      <c r="I560" s="538"/>
      <c r="J560" s="538"/>
      <c r="K560" s="538"/>
      <c r="L560" s="538"/>
      <c r="M560" s="538"/>
      <c r="N560" s="538"/>
      <c r="O560" s="538"/>
      <c r="P560" s="538"/>
      <c r="Q560" s="538"/>
    </row>
    <row r="561" spans="4:17" x14ac:dyDescent="0.25">
      <c r="D561" s="520">
        <v>39147</v>
      </c>
      <c r="E561" s="537">
        <v>0.14263517364863981</v>
      </c>
      <c r="F561" s="537">
        <v>0.19836882200362965</v>
      </c>
      <c r="G561" s="537">
        <v>0.50578970571323889</v>
      </c>
      <c r="H561" s="537">
        <v>0.33895136598526932</v>
      </c>
      <c r="I561" s="538"/>
      <c r="J561" s="538"/>
      <c r="K561" s="538"/>
      <c r="L561" s="538"/>
      <c r="M561" s="538"/>
      <c r="N561" s="538"/>
      <c r="O561" s="538"/>
      <c r="P561" s="538"/>
      <c r="Q561" s="538"/>
    </row>
    <row r="562" spans="4:17" x14ac:dyDescent="0.25">
      <c r="D562" s="520">
        <v>39148</v>
      </c>
      <c r="E562" s="537">
        <v>0.19474227652627107</v>
      </c>
      <c r="F562" s="537">
        <v>0.24612236635325374</v>
      </c>
      <c r="G562" s="537">
        <v>0.44714997606948431</v>
      </c>
      <c r="H562" s="537">
        <v>0.1581966552810137</v>
      </c>
      <c r="I562" s="538"/>
      <c r="J562" s="538"/>
      <c r="K562" s="538"/>
      <c r="L562" s="538"/>
      <c r="M562" s="538"/>
      <c r="N562" s="538"/>
      <c r="O562" s="538"/>
      <c r="P562" s="538"/>
      <c r="Q562" s="538"/>
    </row>
    <row r="563" spans="4:17" x14ac:dyDescent="0.25">
      <c r="D563" s="520">
        <v>39149</v>
      </c>
      <c r="E563" s="537">
        <v>0.28650025426475906</v>
      </c>
      <c r="F563" s="537">
        <v>0.2528852064139131</v>
      </c>
      <c r="G563" s="537">
        <v>0.33547923098932081</v>
      </c>
      <c r="H563" s="537">
        <v>0.18151375641463327</v>
      </c>
      <c r="I563" s="538"/>
      <c r="J563" s="538"/>
      <c r="K563" s="538"/>
      <c r="L563" s="538"/>
      <c r="M563" s="538"/>
      <c r="N563" s="538"/>
      <c r="O563" s="538"/>
      <c r="P563" s="538"/>
      <c r="Q563" s="538"/>
    </row>
    <row r="564" spans="4:17" x14ac:dyDescent="0.25">
      <c r="D564" s="520">
        <v>39150</v>
      </c>
      <c r="E564" s="537">
        <v>0.33855526114984485</v>
      </c>
      <c r="F564" s="537">
        <v>0.14126729861398596</v>
      </c>
      <c r="G564" s="537">
        <v>0.23632047903726425</v>
      </c>
      <c r="H564" s="537">
        <v>9.8646229224581009E-2</v>
      </c>
      <c r="I564" s="538"/>
      <c r="J564" s="538"/>
      <c r="K564" s="538"/>
      <c r="L564" s="538"/>
      <c r="M564" s="538"/>
      <c r="N564" s="538"/>
      <c r="O564" s="538"/>
      <c r="P564" s="538"/>
      <c r="Q564" s="538"/>
    </row>
    <row r="565" spans="4:17" x14ac:dyDescent="0.25">
      <c r="D565" s="520">
        <v>39153</v>
      </c>
      <c r="E565" s="537">
        <v>0.41646112559830661</v>
      </c>
      <c r="F565" s="537">
        <v>0.17029753114306573</v>
      </c>
      <c r="G565" s="537">
        <v>0.23555460285532082</v>
      </c>
      <c r="H565" s="537">
        <v>0.24668895695838644</v>
      </c>
      <c r="I565" s="538"/>
      <c r="J565" s="538"/>
      <c r="K565" s="538"/>
      <c r="L565" s="538"/>
      <c r="M565" s="538"/>
      <c r="N565" s="538"/>
      <c r="O565" s="538"/>
      <c r="P565" s="538"/>
      <c r="Q565" s="538"/>
    </row>
    <row r="566" spans="4:17" x14ac:dyDescent="0.25">
      <c r="D566" s="520">
        <v>39154</v>
      </c>
      <c r="E566" s="537">
        <v>0.34513818672862989</v>
      </c>
      <c r="F566" s="537">
        <v>0.25482376591530798</v>
      </c>
      <c r="G566" s="537">
        <v>0.32911256590363924</v>
      </c>
      <c r="H566" s="537">
        <v>0.25797800289726813</v>
      </c>
      <c r="I566" s="538"/>
      <c r="J566" s="538"/>
      <c r="K566" s="538"/>
      <c r="L566" s="538"/>
      <c r="M566" s="538"/>
      <c r="N566" s="538"/>
      <c r="O566" s="538"/>
      <c r="P566" s="538"/>
      <c r="Q566" s="538"/>
    </row>
    <row r="567" spans="4:17" x14ac:dyDescent="0.25">
      <c r="D567" s="520">
        <v>39155</v>
      </c>
      <c r="E567" s="537">
        <v>0.27285761398588843</v>
      </c>
      <c r="F567" s="537">
        <v>0.22179075661779332</v>
      </c>
      <c r="G567" s="537">
        <v>0.52267241861755109</v>
      </c>
      <c r="H567" s="537">
        <v>0.3057384527714585</v>
      </c>
      <c r="I567" s="538"/>
      <c r="J567" s="538"/>
      <c r="K567" s="538"/>
      <c r="L567" s="538"/>
      <c r="M567" s="538"/>
      <c r="N567" s="538"/>
      <c r="O567" s="538"/>
      <c r="P567" s="538"/>
      <c r="Q567" s="538"/>
    </row>
    <row r="568" spans="4:17" x14ac:dyDescent="0.25">
      <c r="D568" s="520">
        <v>39160</v>
      </c>
      <c r="E568" s="537">
        <v>0.20684328931467036</v>
      </c>
      <c r="F568" s="537">
        <v>7.0250070733469019E-2</v>
      </c>
      <c r="G568" s="537">
        <v>0.59635984484479343</v>
      </c>
      <c r="H568" s="537">
        <v>0.59949822273820064</v>
      </c>
      <c r="I568" s="538"/>
      <c r="J568" s="538"/>
      <c r="K568" s="538"/>
      <c r="L568" s="538"/>
      <c r="M568" s="538"/>
      <c r="N568" s="538"/>
      <c r="O568" s="538"/>
      <c r="P568" s="538"/>
      <c r="Q568" s="538"/>
    </row>
    <row r="569" spans="4:17" x14ac:dyDescent="0.25">
      <c r="D569" s="520">
        <v>39161</v>
      </c>
      <c r="E569" s="537">
        <v>8.0813632586318906E-2</v>
      </c>
      <c r="F569" s="537">
        <v>9.8711423078168242E-2</v>
      </c>
      <c r="G569" s="537">
        <v>0.66238407914783048</v>
      </c>
      <c r="H569" s="537">
        <v>0.67489161484306059</v>
      </c>
      <c r="I569" s="538"/>
      <c r="J569" s="538"/>
      <c r="K569" s="538"/>
      <c r="L569" s="538"/>
      <c r="M569" s="538"/>
      <c r="N569" s="538"/>
      <c r="O569" s="538"/>
      <c r="P569" s="538"/>
      <c r="Q569" s="538"/>
    </row>
    <row r="570" spans="4:17" x14ac:dyDescent="0.25">
      <c r="D570" s="520">
        <v>39162</v>
      </c>
      <c r="E570" s="537">
        <v>9.32830357946135E-3</v>
      </c>
      <c r="F570" s="537">
        <v>8.3803858377244717E-2</v>
      </c>
      <c r="G570" s="537">
        <v>0.55114868414288576</v>
      </c>
      <c r="H570" s="537">
        <v>0.80273454001201494</v>
      </c>
      <c r="I570" s="538"/>
      <c r="J570" s="538"/>
      <c r="K570" s="538"/>
      <c r="L570" s="538"/>
      <c r="M570" s="538"/>
      <c r="N570" s="538"/>
      <c r="O570" s="538"/>
      <c r="P570" s="538"/>
      <c r="Q570" s="538"/>
    </row>
    <row r="571" spans="4:17" x14ac:dyDescent="0.25">
      <c r="D571" s="520">
        <v>39163</v>
      </c>
      <c r="E571" s="537">
        <v>4.5899358670511113E-2</v>
      </c>
      <c r="F571" s="537">
        <v>7.3426589508612528E-2</v>
      </c>
      <c r="G571" s="537">
        <v>0.52690322025485858</v>
      </c>
      <c r="H571" s="537">
        <v>0.77340241741314864</v>
      </c>
      <c r="I571" s="538"/>
      <c r="J571" s="538"/>
      <c r="K571" s="538"/>
      <c r="L571" s="538"/>
      <c r="M571" s="538"/>
      <c r="N571" s="538"/>
      <c r="O571" s="538"/>
      <c r="P571" s="538"/>
      <c r="Q571" s="538"/>
    </row>
    <row r="572" spans="4:17" x14ac:dyDescent="0.25">
      <c r="D572" s="520">
        <v>39164</v>
      </c>
      <c r="E572" s="537">
        <v>-0.20735668669599372</v>
      </c>
      <c r="F572" s="537">
        <v>2.4649365026063214E-2</v>
      </c>
      <c r="G572" s="537">
        <v>0.44293688277691851</v>
      </c>
      <c r="H572" s="537">
        <v>0.71415857317954901</v>
      </c>
      <c r="I572" s="538"/>
      <c r="J572" s="538"/>
      <c r="K572" s="538"/>
      <c r="L572" s="538"/>
      <c r="M572" s="538"/>
      <c r="N572" s="538"/>
      <c r="O572" s="538"/>
      <c r="P572" s="538"/>
      <c r="Q572" s="538"/>
    </row>
    <row r="573" spans="4:17" x14ac:dyDescent="0.25">
      <c r="D573" s="520">
        <v>39167</v>
      </c>
      <c r="E573" s="537">
        <v>-0.26949531732946169</v>
      </c>
      <c r="F573" s="537">
        <v>3.052415653360557E-2</v>
      </c>
      <c r="G573" s="537">
        <v>0.37977831417899743</v>
      </c>
      <c r="H573" s="537">
        <v>0.7149717094250867</v>
      </c>
      <c r="I573" s="538"/>
      <c r="J573" s="538"/>
      <c r="K573" s="538"/>
      <c r="L573" s="538"/>
      <c r="M573" s="538"/>
      <c r="N573" s="538"/>
      <c r="O573" s="538"/>
      <c r="P573" s="538"/>
      <c r="Q573" s="538"/>
    </row>
    <row r="574" spans="4:17" x14ac:dyDescent="0.25">
      <c r="D574" s="520">
        <v>39168</v>
      </c>
      <c r="E574" s="537">
        <v>-0.13920559167212759</v>
      </c>
      <c r="F574" s="537">
        <v>0.13865006310714292</v>
      </c>
      <c r="G574" s="537">
        <v>0.46561886304579536</v>
      </c>
      <c r="H574" s="537">
        <v>0.7045535659435862</v>
      </c>
      <c r="I574" s="538"/>
      <c r="J574" s="538"/>
      <c r="K574" s="538"/>
      <c r="L574" s="538"/>
      <c r="M574" s="538"/>
      <c r="N574" s="538"/>
      <c r="O574" s="538"/>
      <c r="P574" s="538"/>
      <c r="Q574" s="538"/>
    </row>
    <row r="575" spans="4:17" x14ac:dyDescent="0.25">
      <c r="D575" s="520">
        <v>39169</v>
      </c>
      <c r="E575" s="537">
        <v>-6.2111089619461449E-2</v>
      </c>
      <c r="F575" s="537">
        <v>0.13719001980276499</v>
      </c>
      <c r="G575" s="537">
        <v>0.45287772992770337</v>
      </c>
      <c r="H575" s="537">
        <v>0.64897898365073936</v>
      </c>
      <c r="I575" s="538"/>
      <c r="J575" s="538"/>
      <c r="K575" s="538"/>
      <c r="L575" s="538"/>
      <c r="M575" s="538"/>
      <c r="N575" s="538"/>
      <c r="O575" s="538"/>
      <c r="P575" s="538"/>
      <c r="Q575" s="538"/>
    </row>
    <row r="576" spans="4:17" x14ac:dyDescent="0.25">
      <c r="D576" s="520">
        <v>39170</v>
      </c>
      <c r="E576" s="537">
        <v>-3.0793779868355412E-2</v>
      </c>
      <c r="F576" s="537">
        <v>0.16540853465230654</v>
      </c>
      <c r="G576" s="537">
        <v>0.39568476946123576</v>
      </c>
      <c r="H576" s="537">
        <v>0.61261081082582991</v>
      </c>
      <c r="I576" s="538"/>
      <c r="J576" s="538"/>
      <c r="K576" s="538"/>
      <c r="L576" s="538"/>
      <c r="M576" s="538"/>
      <c r="N576" s="538"/>
      <c r="O576" s="538"/>
      <c r="P576" s="538"/>
      <c r="Q576" s="538"/>
    </row>
    <row r="577" spans="4:17" x14ac:dyDescent="0.25">
      <c r="D577" s="520">
        <v>39171</v>
      </c>
      <c r="E577" s="537">
        <v>-0.18799205902736923</v>
      </c>
      <c r="F577" s="537">
        <v>0.15158811822573118</v>
      </c>
      <c r="G577" s="537">
        <v>0.24945384463320547</v>
      </c>
      <c r="H577" s="537">
        <v>0.5927076575457646</v>
      </c>
      <c r="I577" s="538"/>
      <c r="J577" s="538"/>
      <c r="K577" s="538"/>
      <c r="L577" s="538"/>
      <c r="M577" s="538"/>
      <c r="N577" s="538"/>
      <c r="O577" s="538"/>
      <c r="P577" s="538"/>
      <c r="Q577" s="538"/>
    </row>
    <row r="578" spans="4:17" x14ac:dyDescent="0.25">
      <c r="D578" s="520">
        <v>39174</v>
      </c>
      <c r="E578" s="537">
        <v>-0.19924211749330961</v>
      </c>
      <c r="F578" s="537">
        <v>9.3618538169044974E-2</v>
      </c>
      <c r="G578" s="537">
        <v>0.2325321904436316</v>
      </c>
      <c r="H578" s="537">
        <v>0.49982728786808883</v>
      </c>
      <c r="I578" s="538"/>
      <c r="J578" s="538"/>
      <c r="K578" s="538"/>
      <c r="L578" s="538"/>
      <c r="M578" s="538"/>
      <c r="N578" s="538"/>
      <c r="O578" s="538"/>
      <c r="P578" s="538"/>
      <c r="Q578" s="538"/>
    </row>
    <row r="579" spans="4:17" x14ac:dyDescent="0.25">
      <c r="D579" s="520">
        <v>39175</v>
      </c>
      <c r="E579" s="537">
        <v>-0.17748984928972819</v>
      </c>
      <c r="F579" s="537">
        <v>0.15763775856172885</v>
      </c>
      <c r="G579" s="537">
        <v>0.10264063627010198</v>
      </c>
      <c r="H579" s="537">
        <v>0.40033359889785358</v>
      </c>
      <c r="I579" s="538"/>
      <c r="J579" s="538"/>
      <c r="K579" s="538"/>
      <c r="L579" s="538"/>
      <c r="M579" s="538"/>
      <c r="N579" s="538"/>
      <c r="O579" s="538"/>
      <c r="P579" s="538"/>
      <c r="Q579" s="538"/>
    </row>
    <row r="580" spans="4:17" x14ac:dyDescent="0.25">
      <c r="D580" s="520">
        <v>39176</v>
      </c>
      <c r="E580" s="537">
        <v>-0.25560098030856016</v>
      </c>
      <c r="F580" s="537">
        <v>0.15983880747558288</v>
      </c>
      <c r="G580" s="537">
        <v>0.17366121464051182</v>
      </c>
      <c r="H580" s="537">
        <v>0.32688272726330048</v>
      </c>
      <c r="I580" s="538"/>
      <c r="J580" s="538"/>
      <c r="K580" s="538"/>
      <c r="L580" s="538"/>
      <c r="M580" s="538"/>
      <c r="N580" s="538"/>
      <c r="O580" s="538"/>
      <c r="P580" s="538"/>
      <c r="Q580" s="538"/>
    </row>
    <row r="581" spans="4:17" x14ac:dyDescent="0.25">
      <c r="D581" s="520">
        <v>39177</v>
      </c>
      <c r="E581" s="537">
        <v>-0.27562333492080759</v>
      </c>
      <c r="F581" s="537">
        <v>0.16590408214992131</v>
      </c>
      <c r="G581" s="537">
        <v>9.9586782938796178E-2</v>
      </c>
      <c r="H581" s="537">
        <v>0.34322615853106381</v>
      </c>
      <c r="I581" s="538"/>
      <c r="J581" s="538"/>
      <c r="K581" s="538"/>
      <c r="L581" s="538"/>
      <c r="M581" s="538"/>
      <c r="N581" s="538"/>
      <c r="O581" s="538"/>
      <c r="P581" s="538"/>
      <c r="Q581" s="538"/>
    </row>
    <row r="582" spans="4:17" x14ac:dyDescent="0.25">
      <c r="D582" s="520">
        <v>39178</v>
      </c>
      <c r="E582" s="537">
        <v>-0.30767696131508016</v>
      </c>
      <c r="F582" s="537">
        <v>-5.8842578610537322E-3</v>
      </c>
      <c r="G582" s="537">
        <v>2.3718334820609595E-2</v>
      </c>
      <c r="H582" s="537">
        <v>-6.8253927225029265E-2</v>
      </c>
      <c r="I582" s="538"/>
      <c r="J582" s="538"/>
      <c r="K582" s="538"/>
      <c r="L582" s="538"/>
      <c r="M582" s="538"/>
      <c r="N582" s="538"/>
      <c r="O582" s="538"/>
      <c r="P582" s="538"/>
      <c r="Q582" s="538"/>
    </row>
    <row r="583" spans="4:17" x14ac:dyDescent="0.25">
      <c r="D583" s="520">
        <v>39182</v>
      </c>
      <c r="E583" s="537">
        <v>-0.22403407942072093</v>
      </c>
      <c r="F583" s="537">
        <v>9.1039866175166365E-2</v>
      </c>
      <c r="G583" s="537">
        <v>2.1614435362514669E-2</v>
      </c>
      <c r="H583" s="537">
        <v>-1.096567718617486E-2</v>
      </c>
      <c r="I583" s="538"/>
      <c r="J583" s="538"/>
      <c r="K583" s="538"/>
      <c r="L583" s="538"/>
      <c r="M583" s="538"/>
      <c r="N583" s="538"/>
      <c r="O583" s="538"/>
      <c r="P583" s="538"/>
      <c r="Q583" s="538"/>
    </row>
    <row r="584" spans="4:17" x14ac:dyDescent="0.25">
      <c r="D584" s="520">
        <v>39183</v>
      </c>
      <c r="E584" s="537">
        <v>-0.10787921854306604</v>
      </c>
      <c r="F584" s="537">
        <v>0.1123767698895079</v>
      </c>
      <c r="G584" s="537">
        <v>-3.7701233094643335E-2</v>
      </c>
      <c r="H584" s="537">
        <v>5.2404540957319973E-3</v>
      </c>
      <c r="I584" s="538"/>
      <c r="J584" s="538"/>
      <c r="K584" s="538"/>
      <c r="L584" s="538"/>
      <c r="M584" s="538"/>
      <c r="N584" s="538"/>
      <c r="O584" s="538"/>
      <c r="P584" s="538"/>
      <c r="Q584" s="538"/>
    </row>
    <row r="585" spans="4:17" x14ac:dyDescent="0.25">
      <c r="D585" s="520">
        <v>39184</v>
      </c>
      <c r="E585" s="537">
        <v>-0.11001059622369502</v>
      </c>
      <c r="F585" s="537">
        <v>0.13090715275839376</v>
      </c>
      <c r="G585" s="537">
        <v>-3.0303514452107085E-2</v>
      </c>
      <c r="H585" s="537">
        <v>1.8751878284091729E-2</v>
      </c>
      <c r="I585" s="538"/>
      <c r="J585" s="538"/>
      <c r="K585" s="538"/>
      <c r="L585" s="538"/>
      <c r="M585" s="538"/>
      <c r="N585" s="538"/>
      <c r="O585" s="538"/>
      <c r="P585" s="538"/>
      <c r="Q585" s="538"/>
    </row>
    <row r="586" spans="4:17" x14ac:dyDescent="0.25">
      <c r="D586" s="520">
        <v>39185</v>
      </c>
      <c r="E586" s="537">
        <v>-7.069332384178878E-2</v>
      </c>
      <c r="F586" s="537">
        <v>0.15305109601822883</v>
      </c>
      <c r="G586" s="537">
        <v>4.111963198067798E-3</v>
      </c>
      <c r="H586" s="537">
        <v>3.5451552942916048E-2</v>
      </c>
      <c r="I586" s="538"/>
      <c r="J586" s="538"/>
      <c r="K586" s="538"/>
      <c r="L586" s="538"/>
      <c r="M586" s="538"/>
      <c r="N586" s="538"/>
      <c r="O586" s="538"/>
      <c r="P586" s="538"/>
      <c r="Q586" s="538"/>
    </row>
    <row r="587" spans="4:17" x14ac:dyDescent="0.25">
      <c r="D587" s="520">
        <v>39188</v>
      </c>
      <c r="E587" s="537">
        <v>-1.1180649669238395E-2</v>
      </c>
      <c r="F587" s="537">
        <v>0.17058330874245659</v>
      </c>
      <c r="G587" s="537">
        <v>-7.70567343049242E-4</v>
      </c>
      <c r="H587" s="537">
        <v>3.576787691134483E-2</v>
      </c>
      <c r="I587" s="538"/>
      <c r="J587" s="538"/>
      <c r="K587" s="538"/>
      <c r="L587" s="538"/>
      <c r="M587" s="538"/>
      <c r="N587" s="538"/>
      <c r="O587" s="538"/>
      <c r="P587" s="538"/>
      <c r="Q587" s="538"/>
    </row>
    <row r="588" spans="4:17" x14ac:dyDescent="0.25">
      <c r="D588" s="520">
        <v>39189</v>
      </c>
      <c r="E588" s="537">
        <v>-1.1938115749037194E-2</v>
      </c>
      <c r="F588" s="537">
        <v>0.21866216763263324</v>
      </c>
      <c r="G588" s="537">
        <v>0.12389113336550875</v>
      </c>
      <c r="H588" s="537">
        <v>6.3168503317604832E-2</v>
      </c>
      <c r="I588" s="538"/>
      <c r="J588" s="538"/>
      <c r="K588" s="538"/>
      <c r="L588" s="538"/>
      <c r="M588" s="538"/>
      <c r="N588" s="538"/>
      <c r="O588" s="538"/>
      <c r="P588" s="538"/>
      <c r="Q588" s="538"/>
    </row>
    <row r="589" spans="4:17" x14ac:dyDescent="0.25">
      <c r="D589" s="520">
        <v>39190</v>
      </c>
      <c r="E589" s="537">
        <v>3.0136934348392694E-2</v>
      </c>
      <c r="F589" s="537">
        <v>0.23661956433966835</v>
      </c>
      <c r="G589" s="537">
        <v>0.173759169739167</v>
      </c>
      <c r="H589" s="537">
        <v>9.8902400413070801E-2</v>
      </c>
      <c r="I589" s="538"/>
      <c r="J589" s="538"/>
      <c r="K589" s="538"/>
      <c r="L589" s="538"/>
      <c r="M589" s="538"/>
      <c r="N589" s="538"/>
      <c r="O589" s="538"/>
      <c r="P589" s="538"/>
      <c r="Q589" s="538"/>
    </row>
    <row r="590" spans="4:17" x14ac:dyDescent="0.25">
      <c r="D590" s="520">
        <v>39191</v>
      </c>
      <c r="E590" s="537">
        <v>6.0749012520530693E-2</v>
      </c>
      <c r="F590" s="537">
        <v>0.23641921053809711</v>
      </c>
      <c r="G590" s="537">
        <v>0.1111318579804597</v>
      </c>
      <c r="H590" s="537">
        <v>7.3631783685422877E-2</v>
      </c>
      <c r="I590" s="538"/>
      <c r="J590" s="538"/>
      <c r="K590" s="538"/>
      <c r="L590" s="538"/>
      <c r="M590" s="538"/>
      <c r="N590" s="538"/>
      <c r="O590" s="538"/>
      <c r="P590" s="538"/>
      <c r="Q590" s="538"/>
    </row>
    <row r="591" spans="4:17" x14ac:dyDescent="0.25">
      <c r="D591" s="520">
        <v>39192</v>
      </c>
      <c r="E591" s="537">
        <v>2.0834278560155666E-2</v>
      </c>
      <c r="F591" s="537">
        <v>-7.1738387418028654E-2</v>
      </c>
      <c r="G591" s="537">
        <v>3.7450719062610764E-2</v>
      </c>
      <c r="H591" s="537">
        <v>-6.6962677206489546E-2</v>
      </c>
      <c r="I591" s="538"/>
      <c r="J591" s="538"/>
      <c r="K591" s="538"/>
      <c r="L591" s="538"/>
      <c r="M591" s="538"/>
      <c r="N591" s="538"/>
      <c r="O591" s="538"/>
      <c r="P591" s="538"/>
      <c r="Q591" s="538"/>
    </row>
    <row r="592" spans="4:17" x14ac:dyDescent="0.25">
      <c r="D592" s="520">
        <v>39195</v>
      </c>
      <c r="E592" s="537">
        <v>0.107449886209038</v>
      </c>
      <c r="F592" s="537">
        <v>-3.4894339259115566E-2</v>
      </c>
      <c r="G592" s="537">
        <v>2.8180129406739526E-2</v>
      </c>
      <c r="H592" s="537">
        <v>-5.8887794498694981E-2</v>
      </c>
      <c r="I592" s="538"/>
      <c r="J592" s="538"/>
      <c r="K592" s="538"/>
      <c r="L592" s="538"/>
      <c r="M592" s="538"/>
      <c r="N592" s="538"/>
      <c r="O592" s="538"/>
      <c r="P592" s="538"/>
      <c r="Q592" s="538"/>
    </row>
    <row r="593" spans="4:17" x14ac:dyDescent="0.25">
      <c r="D593" s="520">
        <v>39196</v>
      </c>
      <c r="E593" s="537">
        <v>-3.8549200348657428E-2</v>
      </c>
      <c r="F593" s="537">
        <v>2.0440978919249328E-2</v>
      </c>
      <c r="G593" s="537">
        <v>-7.7183995953163553E-2</v>
      </c>
      <c r="H593" s="537">
        <v>-9.1155021438025313E-2</v>
      </c>
      <c r="I593" s="538"/>
      <c r="J593" s="538"/>
      <c r="K593" s="538"/>
      <c r="L593" s="538"/>
      <c r="M593" s="538"/>
      <c r="N593" s="538"/>
      <c r="O593" s="538"/>
      <c r="P593" s="538"/>
      <c r="Q593" s="538"/>
    </row>
    <row r="594" spans="4:17" x14ac:dyDescent="0.25">
      <c r="D594" s="520">
        <v>39197</v>
      </c>
      <c r="E594" s="537">
        <v>-4.3135170188410225E-2</v>
      </c>
      <c r="F594" s="537">
        <v>0.10793721351960768</v>
      </c>
      <c r="G594" s="537">
        <v>2.1975758841890541E-2</v>
      </c>
      <c r="H594" s="537">
        <v>-9.7542304532465748E-2</v>
      </c>
      <c r="I594" s="538"/>
      <c r="J594" s="538"/>
      <c r="K594" s="538"/>
      <c r="L594" s="538"/>
      <c r="M594" s="538"/>
      <c r="N594" s="538"/>
      <c r="O594" s="538"/>
      <c r="P594" s="538"/>
      <c r="Q594" s="538"/>
    </row>
    <row r="595" spans="4:17" x14ac:dyDescent="0.25">
      <c r="D595" s="520">
        <v>39198</v>
      </c>
      <c r="E595" s="537">
        <v>-2.5768972136094859E-2</v>
      </c>
      <c r="F595" s="537">
        <v>0.14433206014313413</v>
      </c>
      <c r="G595" s="537">
        <v>0.13022465116783594</v>
      </c>
      <c r="H595" s="537">
        <v>0.141566297404076</v>
      </c>
      <c r="I595" s="538"/>
      <c r="J595" s="538"/>
      <c r="K595" s="538"/>
      <c r="L595" s="538"/>
      <c r="M595" s="538"/>
      <c r="N595" s="538"/>
      <c r="O595" s="538"/>
      <c r="P595" s="538"/>
      <c r="Q595" s="538"/>
    </row>
    <row r="596" spans="4:17" x14ac:dyDescent="0.25">
      <c r="D596" s="520">
        <v>39199</v>
      </c>
      <c r="E596" s="537">
        <v>3.2592993917392246E-2</v>
      </c>
      <c r="F596" s="537">
        <v>9.7752405279657617E-2</v>
      </c>
      <c r="G596" s="537">
        <v>8.7419950406598099E-2</v>
      </c>
      <c r="H596" s="537">
        <v>1.1956168816627505E-2</v>
      </c>
      <c r="I596" s="538"/>
      <c r="J596" s="538"/>
      <c r="K596" s="538"/>
      <c r="L596" s="538"/>
      <c r="M596" s="538"/>
      <c r="N596" s="538"/>
      <c r="O596" s="538"/>
      <c r="P596" s="538"/>
      <c r="Q596" s="538"/>
    </row>
    <row r="597" spans="4:17" x14ac:dyDescent="0.25">
      <c r="D597" s="520">
        <v>39204</v>
      </c>
      <c r="E597" s="537">
        <v>7.6515817382294515E-2</v>
      </c>
      <c r="F597" s="537">
        <v>-1.461812592773605E-2</v>
      </c>
      <c r="G597" s="537">
        <v>0.10268327580368236</v>
      </c>
      <c r="H597" s="537">
        <v>3.2448040447641213E-2</v>
      </c>
      <c r="I597" s="538"/>
      <c r="J597" s="538"/>
      <c r="K597" s="538"/>
      <c r="L597" s="538"/>
      <c r="M597" s="538"/>
      <c r="N597" s="538"/>
      <c r="O597" s="538"/>
      <c r="P597" s="538"/>
      <c r="Q597" s="538"/>
    </row>
    <row r="598" spans="4:17" x14ac:dyDescent="0.25">
      <c r="D598" s="520">
        <v>39205</v>
      </c>
      <c r="E598" s="537">
        <v>0.19036347349756319</v>
      </c>
      <c r="F598" s="537">
        <v>6.7602741871189115E-2</v>
      </c>
      <c r="G598" s="537">
        <v>6.377663202950061E-2</v>
      </c>
      <c r="H598" s="537">
        <v>-6.8286949650441062E-2</v>
      </c>
      <c r="I598" s="538"/>
      <c r="J598" s="538"/>
      <c r="K598" s="538"/>
      <c r="L598" s="538"/>
      <c r="M598" s="538"/>
      <c r="N598" s="538"/>
      <c r="O598" s="538"/>
      <c r="P598" s="538"/>
      <c r="Q598" s="538"/>
    </row>
    <row r="599" spans="4:17" x14ac:dyDescent="0.25">
      <c r="D599" s="520">
        <v>39206</v>
      </c>
      <c r="E599" s="537">
        <v>0.31545187583534862</v>
      </c>
      <c r="F599" s="537">
        <v>-1.5612759924373061E-2</v>
      </c>
      <c r="G599" s="537">
        <v>-6.4930488723343338E-2</v>
      </c>
      <c r="H599" s="537">
        <v>-0.20714734553662284</v>
      </c>
      <c r="I599" s="538"/>
      <c r="J599" s="538"/>
      <c r="K599" s="538"/>
      <c r="L599" s="538"/>
      <c r="M599" s="538"/>
      <c r="N599" s="538"/>
      <c r="O599" s="538"/>
      <c r="P599" s="538"/>
      <c r="Q599" s="538"/>
    </row>
    <row r="600" spans="4:17" x14ac:dyDescent="0.25">
      <c r="D600" s="520">
        <v>39209</v>
      </c>
      <c r="E600" s="537">
        <v>0.31314965303639813</v>
      </c>
      <c r="F600" s="537">
        <v>5.8240287319288785E-2</v>
      </c>
      <c r="G600" s="537">
        <v>0.17375077157354712</v>
      </c>
      <c r="H600" s="537">
        <v>-0.23113668970742585</v>
      </c>
      <c r="I600" s="538"/>
      <c r="J600" s="538"/>
      <c r="K600" s="538"/>
      <c r="L600" s="538"/>
      <c r="M600" s="538"/>
      <c r="N600" s="538"/>
      <c r="O600" s="538"/>
      <c r="P600" s="538"/>
      <c r="Q600" s="538"/>
    </row>
    <row r="601" spans="4:17" x14ac:dyDescent="0.25">
      <c r="D601" s="520">
        <v>39210</v>
      </c>
      <c r="E601" s="537">
        <v>0.3246933522697279</v>
      </c>
      <c r="F601" s="537">
        <v>0.11781639289038852</v>
      </c>
      <c r="G601" s="537">
        <v>0.19251049738184017</v>
      </c>
      <c r="H601" s="537">
        <v>-0.16589206783081165</v>
      </c>
      <c r="I601" s="538"/>
      <c r="J601" s="538"/>
      <c r="K601" s="538"/>
      <c r="L601" s="538"/>
      <c r="M601" s="538"/>
      <c r="N601" s="538"/>
      <c r="O601" s="538"/>
      <c r="P601" s="538"/>
      <c r="Q601" s="538"/>
    </row>
    <row r="602" spans="4:17" x14ac:dyDescent="0.25">
      <c r="D602" s="520">
        <v>39211</v>
      </c>
      <c r="E602" s="537">
        <v>0.30528893056117151</v>
      </c>
      <c r="F602" s="537">
        <v>0.13646698067598842</v>
      </c>
      <c r="G602" s="537">
        <v>0.24904525327527474</v>
      </c>
      <c r="H602" s="537">
        <v>-0.12468522238128653</v>
      </c>
      <c r="I602" s="538"/>
      <c r="J602" s="538"/>
      <c r="K602" s="538"/>
      <c r="L602" s="538"/>
      <c r="M602" s="538"/>
      <c r="N602" s="538"/>
      <c r="O602" s="538"/>
      <c r="P602" s="538"/>
      <c r="Q602" s="538"/>
    </row>
    <row r="603" spans="4:17" x14ac:dyDescent="0.25">
      <c r="D603" s="520">
        <v>39212</v>
      </c>
      <c r="E603" s="537">
        <v>0.38684653383499235</v>
      </c>
      <c r="F603" s="537">
        <v>0.16995647179028869</v>
      </c>
      <c r="G603" s="537">
        <v>0.34819387936656254</v>
      </c>
      <c r="H603" s="537">
        <v>-4.5941080870222917E-3</v>
      </c>
      <c r="I603" s="538"/>
      <c r="J603" s="538"/>
      <c r="K603" s="538"/>
      <c r="L603" s="538"/>
      <c r="M603" s="538"/>
      <c r="N603" s="538"/>
      <c r="O603" s="538"/>
      <c r="P603" s="538"/>
      <c r="Q603" s="538"/>
    </row>
    <row r="604" spans="4:17" x14ac:dyDescent="0.25">
      <c r="D604" s="520">
        <v>39213</v>
      </c>
      <c r="E604" s="537">
        <v>0.40422761346459124</v>
      </c>
      <c r="F604" s="537">
        <v>0.15621914094297279</v>
      </c>
      <c r="G604" s="537">
        <v>0.27979657437154437</v>
      </c>
      <c r="H604" s="537">
        <v>0.10738000053042568</v>
      </c>
      <c r="I604" s="538"/>
      <c r="J604" s="538"/>
      <c r="K604" s="538"/>
      <c r="L604" s="538"/>
      <c r="M604" s="538"/>
      <c r="N604" s="538"/>
      <c r="O604" s="538"/>
      <c r="P604" s="538"/>
      <c r="Q604" s="538"/>
    </row>
    <row r="605" spans="4:17" x14ac:dyDescent="0.25">
      <c r="D605" s="520">
        <v>39216</v>
      </c>
      <c r="E605" s="537">
        <v>0.46018276272210934</v>
      </c>
      <c r="F605" s="537">
        <v>0.1568552296095779</v>
      </c>
      <c r="G605" s="537">
        <v>0.28569117533036759</v>
      </c>
      <c r="H605" s="537">
        <v>0.13961173309518998</v>
      </c>
      <c r="I605" s="538"/>
      <c r="J605" s="538"/>
      <c r="K605" s="538"/>
      <c r="L605" s="538"/>
      <c r="M605" s="538"/>
      <c r="N605" s="538"/>
      <c r="O605" s="538"/>
      <c r="P605" s="538"/>
      <c r="Q605" s="538"/>
    </row>
    <row r="606" spans="4:17" x14ac:dyDescent="0.25">
      <c r="D606" s="520">
        <v>39217</v>
      </c>
      <c r="E606" s="537">
        <v>0.43545484598779116</v>
      </c>
      <c r="F606" s="537">
        <v>0.19714481287842542</v>
      </c>
      <c r="G606" s="537">
        <v>0.19774402429268775</v>
      </c>
      <c r="H606" s="537">
        <v>0.22740933360658741</v>
      </c>
      <c r="I606" s="538"/>
      <c r="J606" s="538"/>
      <c r="K606" s="538"/>
      <c r="L606" s="538"/>
      <c r="M606" s="538"/>
      <c r="N606" s="538"/>
      <c r="O606" s="538"/>
      <c r="P606" s="538"/>
      <c r="Q606" s="538"/>
    </row>
    <row r="607" spans="4:17" x14ac:dyDescent="0.25">
      <c r="D607" s="520">
        <v>39218</v>
      </c>
      <c r="E607" s="537">
        <v>0.41349938762469851</v>
      </c>
      <c r="F607" s="537">
        <v>0.24619722104016023</v>
      </c>
      <c r="G607" s="537">
        <v>0.2777881566313985</v>
      </c>
      <c r="H607" s="537">
        <v>0.17977184773166321</v>
      </c>
      <c r="I607" s="538"/>
      <c r="J607" s="538"/>
      <c r="K607" s="538"/>
      <c r="L607" s="538"/>
      <c r="M607" s="538"/>
      <c r="N607" s="538"/>
      <c r="O607" s="538"/>
      <c r="P607" s="538"/>
      <c r="Q607" s="538"/>
    </row>
    <row r="608" spans="4:17" x14ac:dyDescent="0.25">
      <c r="D608" s="520">
        <v>39219</v>
      </c>
      <c r="E608" s="537">
        <v>0.45560571303609909</v>
      </c>
      <c r="F608" s="537">
        <v>0.26458018775259157</v>
      </c>
      <c r="G608" s="537">
        <v>0.30263098166947933</v>
      </c>
      <c r="H608" s="537">
        <v>-9.5754197785509754E-3</v>
      </c>
      <c r="I608" s="538"/>
      <c r="J608" s="538"/>
      <c r="K608" s="538"/>
      <c r="L608" s="538"/>
      <c r="M608" s="538"/>
      <c r="N608" s="538"/>
      <c r="O608" s="538"/>
      <c r="P608" s="538"/>
      <c r="Q608" s="538"/>
    </row>
    <row r="609" spans="4:17" x14ac:dyDescent="0.25">
      <c r="D609" s="520">
        <v>39220</v>
      </c>
      <c r="E609" s="537">
        <v>0.50460558653585108</v>
      </c>
      <c r="F609" s="537">
        <v>0.23593972849647313</v>
      </c>
      <c r="G609" s="537">
        <v>0.20723405953927837</v>
      </c>
      <c r="H609" s="537">
        <v>-5.1950469604143928E-2</v>
      </c>
      <c r="I609" s="538"/>
      <c r="J609" s="538"/>
      <c r="K609" s="538"/>
      <c r="L609" s="538"/>
      <c r="M609" s="538"/>
      <c r="N609" s="538"/>
      <c r="O609" s="538"/>
      <c r="P609" s="538"/>
      <c r="Q609" s="538"/>
    </row>
    <row r="610" spans="4:17" x14ac:dyDescent="0.25">
      <c r="D610" s="520">
        <v>39223</v>
      </c>
      <c r="E610" s="537">
        <v>0.48563588457006024</v>
      </c>
      <c r="F610" s="537">
        <v>0.24887621367017382</v>
      </c>
      <c r="G610" s="537">
        <v>0.24041965455516043</v>
      </c>
      <c r="H610" s="537">
        <v>-3.0198913099694018E-2</v>
      </c>
      <c r="I610" s="538"/>
      <c r="J610" s="538"/>
      <c r="K610" s="538"/>
      <c r="L610" s="538"/>
      <c r="M610" s="538"/>
      <c r="N610" s="538"/>
      <c r="O610" s="538"/>
      <c r="P610" s="538"/>
      <c r="Q610" s="538"/>
    </row>
    <row r="611" spans="4:17" x14ac:dyDescent="0.25">
      <c r="D611" s="520">
        <v>39224</v>
      </c>
      <c r="E611" s="537">
        <v>0.47818337594600313</v>
      </c>
      <c r="F611" s="537">
        <v>0.22770859911036184</v>
      </c>
      <c r="G611" s="537">
        <v>0.3357675724082958</v>
      </c>
      <c r="H611" s="537">
        <v>9.9555933740855501E-2</v>
      </c>
      <c r="I611" s="538"/>
      <c r="J611" s="538"/>
      <c r="K611" s="538"/>
      <c r="L611" s="538"/>
      <c r="M611" s="538"/>
      <c r="N611" s="538"/>
      <c r="O611" s="538"/>
      <c r="P611" s="538"/>
      <c r="Q611" s="538"/>
    </row>
    <row r="612" spans="4:17" x14ac:dyDescent="0.25">
      <c r="D612" s="520">
        <v>39225</v>
      </c>
      <c r="E612" s="537">
        <v>0.40428934695885554</v>
      </c>
      <c r="F612" s="537">
        <v>0.24991178921412788</v>
      </c>
      <c r="G612" s="537">
        <v>0.2766954739942537</v>
      </c>
      <c r="H612" s="537">
        <v>0.17197611693365461</v>
      </c>
      <c r="I612" s="538"/>
      <c r="J612" s="538"/>
      <c r="K612" s="538"/>
      <c r="L612" s="538"/>
      <c r="M612" s="538"/>
      <c r="N612" s="538"/>
      <c r="O612" s="538"/>
      <c r="P612" s="538"/>
      <c r="Q612" s="538"/>
    </row>
    <row r="613" spans="4:17" x14ac:dyDescent="0.25">
      <c r="D613" s="520">
        <v>39226</v>
      </c>
      <c r="E613" s="537">
        <v>0.36056473836824743</v>
      </c>
      <c r="F613" s="537">
        <v>0.27002416979609001</v>
      </c>
      <c r="G613" s="537">
        <v>0.32999861453553159</v>
      </c>
      <c r="H613" s="537">
        <v>0.18650395054960822</v>
      </c>
      <c r="I613" s="538"/>
      <c r="J613" s="538"/>
      <c r="K613" s="538"/>
      <c r="L613" s="538"/>
      <c r="M613" s="538"/>
      <c r="N613" s="538"/>
      <c r="O613" s="538"/>
      <c r="P613" s="538"/>
      <c r="Q613" s="538"/>
    </row>
    <row r="614" spans="4:17" x14ac:dyDescent="0.25">
      <c r="D614" s="520">
        <v>39227</v>
      </c>
      <c r="E614" s="537">
        <v>0.27197800466075106</v>
      </c>
      <c r="F614" s="537">
        <v>0.24954374999344259</v>
      </c>
      <c r="G614" s="537">
        <v>0.35355915620212275</v>
      </c>
      <c r="H614" s="537">
        <v>0.14289719823548325</v>
      </c>
      <c r="I614" s="538"/>
      <c r="J614" s="538"/>
      <c r="K614" s="538"/>
      <c r="L614" s="538"/>
      <c r="M614" s="538"/>
      <c r="N614" s="538"/>
      <c r="O614" s="538"/>
      <c r="P614" s="538"/>
      <c r="Q614" s="538"/>
    </row>
    <row r="615" spans="4:17" x14ac:dyDescent="0.25">
      <c r="D615" s="520">
        <v>39231</v>
      </c>
      <c r="E615" s="537">
        <v>0.18242292957996903</v>
      </c>
      <c r="F615" s="537">
        <v>0.20500432814066594</v>
      </c>
      <c r="G615" s="537">
        <v>0.44410164155239046</v>
      </c>
      <c r="H615" s="537">
        <v>0.12008186202665332</v>
      </c>
      <c r="I615" s="538"/>
      <c r="J615" s="538"/>
      <c r="K615" s="538"/>
      <c r="L615" s="538"/>
      <c r="M615" s="538"/>
      <c r="N615" s="538"/>
      <c r="O615" s="538"/>
      <c r="P615" s="538"/>
      <c r="Q615" s="538"/>
    </row>
    <row r="616" spans="4:17" x14ac:dyDescent="0.25">
      <c r="D616" s="520">
        <v>39232</v>
      </c>
      <c r="E616" s="537">
        <v>0.23815299537541176</v>
      </c>
      <c r="F616" s="537">
        <v>0.23765016441018097</v>
      </c>
      <c r="G616" s="537">
        <v>0.65861129727695045</v>
      </c>
      <c r="H616" s="537">
        <v>0.16883114829055371</v>
      </c>
      <c r="I616" s="538"/>
      <c r="J616" s="538"/>
      <c r="K616" s="538"/>
      <c r="L616" s="538"/>
      <c r="M616" s="538"/>
      <c r="N616" s="538"/>
      <c r="O616" s="538"/>
      <c r="P616" s="538"/>
      <c r="Q616" s="538"/>
    </row>
    <row r="617" spans="4:17" x14ac:dyDescent="0.25">
      <c r="D617" s="520">
        <v>39233</v>
      </c>
      <c r="E617" s="537">
        <v>0.26743363877846271</v>
      </c>
      <c r="F617" s="537">
        <v>0.17133342145423042</v>
      </c>
      <c r="G617" s="537">
        <v>0.66787133839600332</v>
      </c>
      <c r="H617" s="537">
        <v>0.21056448681627316</v>
      </c>
      <c r="I617" s="538"/>
      <c r="J617" s="538"/>
      <c r="K617" s="538"/>
      <c r="L617" s="538"/>
      <c r="M617" s="538"/>
      <c r="N617" s="538"/>
      <c r="O617" s="538"/>
      <c r="P617" s="538"/>
      <c r="Q617" s="538"/>
    </row>
    <row r="618" spans="4:17" x14ac:dyDescent="0.25">
      <c r="D618" s="520">
        <v>39234</v>
      </c>
      <c r="E618" s="537">
        <v>0.20166298249818743</v>
      </c>
      <c r="F618" s="537">
        <v>1.8923791313747829E-2</v>
      </c>
      <c r="G618" s="537">
        <v>0.64092927041753256</v>
      </c>
      <c r="H618" s="537">
        <v>0.26058011952884774</v>
      </c>
      <c r="I618" s="538"/>
      <c r="J618" s="538"/>
      <c r="K618" s="538"/>
      <c r="L618" s="538"/>
      <c r="M618" s="538"/>
      <c r="N618" s="538"/>
      <c r="O618" s="538"/>
      <c r="P618" s="538"/>
      <c r="Q618" s="538"/>
    </row>
    <row r="619" spans="4:17" x14ac:dyDescent="0.25">
      <c r="D619" s="520">
        <v>39237</v>
      </c>
      <c r="E619" s="537">
        <v>0.20632215104579041</v>
      </c>
      <c r="F619" s="537">
        <v>9.9612051285555697E-2</v>
      </c>
      <c r="G619" s="537">
        <v>0.66497220371771937</v>
      </c>
      <c r="H619" s="537">
        <v>0.3482008732079715</v>
      </c>
      <c r="I619" s="538"/>
      <c r="J619" s="538"/>
      <c r="K619" s="538"/>
      <c r="L619" s="538"/>
      <c r="M619" s="538"/>
      <c r="N619" s="538"/>
      <c r="O619" s="538"/>
      <c r="P619" s="538"/>
      <c r="Q619" s="538"/>
    </row>
    <row r="620" spans="4:17" x14ac:dyDescent="0.25">
      <c r="D620" s="520">
        <v>39238</v>
      </c>
      <c r="E620" s="537">
        <v>0.26928668045506254</v>
      </c>
      <c r="F620" s="537">
        <v>0.11934666836449309</v>
      </c>
      <c r="G620" s="537">
        <v>0.66722680210799301</v>
      </c>
      <c r="H620" s="537">
        <v>0.41397303366008276</v>
      </c>
      <c r="I620" s="538"/>
      <c r="J620" s="538"/>
      <c r="K620" s="538"/>
      <c r="L620" s="538"/>
      <c r="M620" s="538"/>
      <c r="N620" s="538"/>
      <c r="O620" s="538"/>
      <c r="P620" s="538"/>
      <c r="Q620" s="538"/>
    </row>
    <row r="621" spans="4:17" x14ac:dyDescent="0.25">
      <c r="D621" s="520">
        <v>39239</v>
      </c>
      <c r="E621" s="537">
        <v>0.32197697214925836</v>
      </c>
      <c r="F621" s="537">
        <v>0.14213898485685159</v>
      </c>
      <c r="G621" s="537">
        <v>0.67201148668947785</v>
      </c>
      <c r="H621" s="537">
        <v>0.68743464938407284</v>
      </c>
      <c r="I621" s="538"/>
      <c r="J621" s="538"/>
      <c r="K621" s="538"/>
      <c r="L621" s="538"/>
      <c r="M621" s="538"/>
      <c r="N621" s="538"/>
      <c r="O621" s="538"/>
      <c r="P621" s="538"/>
      <c r="Q621" s="538"/>
    </row>
    <row r="622" spans="4:17" x14ac:dyDescent="0.25">
      <c r="D622" s="520">
        <v>39240</v>
      </c>
      <c r="E622" s="537">
        <v>0.30710697148685667</v>
      </c>
      <c r="F622" s="537">
        <v>0.17010616783177473</v>
      </c>
      <c r="G622" s="537">
        <v>0.75143040879386491</v>
      </c>
      <c r="H622" s="537">
        <v>0.61009145779102947</v>
      </c>
      <c r="I622" s="538"/>
      <c r="J622" s="538"/>
      <c r="K622" s="538"/>
      <c r="L622" s="538"/>
      <c r="M622" s="538"/>
      <c r="N622" s="538"/>
      <c r="O622" s="538"/>
      <c r="P622" s="538"/>
      <c r="Q622" s="538"/>
    </row>
    <row r="623" spans="4:17" x14ac:dyDescent="0.25">
      <c r="D623" s="520">
        <v>39241</v>
      </c>
      <c r="E623" s="537">
        <v>0.15489858283724184</v>
      </c>
      <c r="F623" s="537">
        <v>0.14282114847163052</v>
      </c>
      <c r="G623" s="537">
        <v>0.70404775501441275</v>
      </c>
      <c r="H623" s="537">
        <v>0.73273386368057813</v>
      </c>
      <c r="I623" s="538"/>
      <c r="J623" s="538"/>
      <c r="K623" s="538"/>
      <c r="L623" s="538"/>
      <c r="M623" s="538"/>
      <c r="N623" s="538"/>
      <c r="O623" s="538"/>
      <c r="P623" s="538"/>
      <c r="Q623" s="538"/>
    </row>
    <row r="624" spans="4:17" x14ac:dyDescent="0.25">
      <c r="D624" s="520">
        <v>39244</v>
      </c>
      <c r="E624" s="537">
        <v>-1.9729058496946533E-2</v>
      </c>
      <c r="F624" s="537">
        <v>0.17585673447927136</v>
      </c>
      <c r="G624" s="537">
        <v>0.64150011394969608</v>
      </c>
      <c r="H624" s="537">
        <v>0.79116920271718472</v>
      </c>
      <c r="I624" s="538"/>
      <c r="J624" s="538"/>
      <c r="K624" s="538"/>
      <c r="L624" s="538"/>
      <c r="M624" s="538"/>
      <c r="N624" s="538"/>
      <c r="O624" s="538"/>
      <c r="P624" s="538"/>
      <c r="Q624" s="538"/>
    </row>
    <row r="625" spans="4:17" x14ac:dyDescent="0.25">
      <c r="D625" s="520">
        <v>39245</v>
      </c>
      <c r="E625" s="537">
        <v>7.0961236239866332E-2</v>
      </c>
      <c r="F625" s="537">
        <v>0.1680033803650996</v>
      </c>
      <c r="G625" s="537">
        <v>0.78184972311136058</v>
      </c>
      <c r="H625" s="537">
        <v>0.68241760156679931</v>
      </c>
      <c r="I625" s="538"/>
      <c r="J625" s="538"/>
      <c r="K625" s="538"/>
      <c r="L625" s="538"/>
      <c r="M625" s="538"/>
      <c r="N625" s="538"/>
      <c r="O625" s="538"/>
      <c r="P625" s="538"/>
      <c r="Q625" s="538"/>
    </row>
    <row r="626" spans="4:17" x14ac:dyDescent="0.25">
      <c r="D626" s="520">
        <v>39246</v>
      </c>
      <c r="E626" s="537">
        <v>9.6826041165457566E-2</v>
      </c>
      <c r="F626" s="537">
        <v>0.17161106830028727</v>
      </c>
      <c r="G626" s="537">
        <v>0.68136746839315876</v>
      </c>
      <c r="H626" s="537">
        <v>0.64124023716082656</v>
      </c>
      <c r="I626" s="538"/>
      <c r="J626" s="538"/>
      <c r="K626" s="538"/>
      <c r="L626" s="538"/>
      <c r="M626" s="538"/>
      <c r="N626" s="538"/>
      <c r="O626" s="538"/>
      <c r="P626" s="538"/>
      <c r="Q626" s="538"/>
    </row>
    <row r="627" spans="4:17" x14ac:dyDescent="0.25">
      <c r="D627" s="520">
        <v>39247</v>
      </c>
      <c r="E627" s="537">
        <v>0.14991902647858307</v>
      </c>
      <c r="F627" s="537">
        <v>0.18410272937907632</v>
      </c>
      <c r="G627" s="537">
        <v>0.72761095713025703</v>
      </c>
      <c r="H627" s="537">
        <v>0.64636908200060339</v>
      </c>
      <c r="I627" s="538"/>
      <c r="J627" s="538"/>
      <c r="K627" s="538"/>
      <c r="L627" s="538"/>
      <c r="M627" s="538"/>
      <c r="N627" s="538"/>
      <c r="O627" s="538"/>
      <c r="P627" s="538"/>
      <c r="Q627" s="538"/>
    </row>
    <row r="628" spans="4:17" x14ac:dyDescent="0.25">
      <c r="D628" s="520">
        <v>39248</v>
      </c>
      <c r="E628" s="537">
        <v>0.20160609761233891</v>
      </c>
      <c r="F628" s="537">
        <v>0.21552274922919723</v>
      </c>
      <c r="G628" s="537">
        <v>0.67433253537850057</v>
      </c>
      <c r="H628" s="537">
        <v>0.59118156888649853</v>
      </c>
      <c r="I628" s="538"/>
      <c r="J628" s="538"/>
      <c r="K628" s="538"/>
      <c r="L628" s="538"/>
      <c r="M628" s="538"/>
      <c r="N628" s="538"/>
      <c r="O628" s="538"/>
      <c r="P628" s="538"/>
      <c r="Q628" s="538"/>
    </row>
    <row r="629" spans="4:17" x14ac:dyDescent="0.25">
      <c r="D629" s="520">
        <v>39251</v>
      </c>
      <c r="E629" s="537">
        <v>0.19207056136663941</v>
      </c>
      <c r="F629" s="537">
        <v>0.1531117503647855</v>
      </c>
      <c r="G629" s="537">
        <v>0.56011867130483906</v>
      </c>
      <c r="H629" s="537">
        <v>0.54251300524065038</v>
      </c>
      <c r="I629" s="538"/>
      <c r="J629" s="538"/>
      <c r="K629" s="538"/>
      <c r="L629" s="538"/>
      <c r="M629" s="538"/>
      <c r="N629" s="538"/>
      <c r="O629" s="538"/>
      <c r="P629" s="538"/>
      <c r="Q629" s="538"/>
    </row>
    <row r="630" spans="4:17" x14ac:dyDescent="0.25">
      <c r="D630" s="520">
        <v>39252</v>
      </c>
      <c r="E630" s="537">
        <v>0.19110327208511285</v>
      </c>
      <c r="F630" s="537">
        <v>0.22066491402814953</v>
      </c>
      <c r="G630" s="537">
        <v>0.48612765781193318</v>
      </c>
      <c r="H630" s="537">
        <v>0.44556521720368969</v>
      </c>
      <c r="I630" s="538"/>
      <c r="J630" s="538"/>
      <c r="K630" s="538"/>
      <c r="L630" s="538"/>
      <c r="M630" s="538"/>
      <c r="N630" s="538"/>
      <c r="O630" s="538"/>
      <c r="P630" s="538"/>
      <c r="Q630" s="538"/>
    </row>
    <row r="631" spans="4:17" x14ac:dyDescent="0.25">
      <c r="D631" s="520">
        <v>39253</v>
      </c>
      <c r="E631" s="537">
        <v>0.12453449732286544</v>
      </c>
      <c r="F631" s="537">
        <v>0.2411367603155665</v>
      </c>
      <c r="G631" s="537">
        <v>0.46225103161098113</v>
      </c>
      <c r="H631" s="537">
        <v>0.54824163329817654</v>
      </c>
      <c r="I631" s="538"/>
      <c r="J631" s="538"/>
      <c r="K631" s="538"/>
      <c r="L631" s="538"/>
      <c r="M631" s="538"/>
      <c r="N631" s="538"/>
      <c r="O631" s="538"/>
      <c r="P631" s="538"/>
      <c r="Q631" s="538"/>
    </row>
    <row r="632" spans="4:17" x14ac:dyDescent="0.25">
      <c r="D632" s="520">
        <v>39254</v>
      </c>
      <c r="E632" s="537">
        <v>0.13318171436607543</v>
      </c>
      <c r="F632" s="537">
        <v>0.19577462050720601</v>
      </c>
      <c r="G632" s="537">
        <v>0.40982809430370171</v>
      </c>
      <c r="H632" s="537">
        <v>0.40834583472854946</v>
      </c>
      <c r="I632" s="538"/>
      <c r="J632" s="538"/>
      <c r="K632" s="538"/>
      <c r="L632" s="538"/>
      <c r="M632" s="538"/>
      <c r="N632" s="538"/>
      <c r="O632" s="538"/>
      <c r="P632" s="538"/>
      <c r="Q632" s="538"/>
    </row>
    <row r="633" spans="4:17" x14ac:dyDescent="0.25">
      <c r="D633" s="520">
        <v>39255</v>
      </c>
      <c r="E633" s="537">
        <v>-1.4459025033803627E-2</v>
      </c>
      <c r="F633" s="537">
        <v>0.15268292072401174</v>
      </c>
      <c r="G633" s="537">
        <v>0.46909983152712931</v>
      </c>
      <c r="H633" s="537">
        <v>0.43271461015679463</v>
      </c>
      <c r="I633" s="538"/>
      <c r="J633" s="538"/>
      <c r="K633" s="538"/>
      <c r="L633" s="538"/>
      <c r="M633" s="538"/>
      <c r="N633" s="538"/>
      <c r="O633" s="538"/>
      <c r="P633" s="538"/>
      <c r="Q633" s="538"/>
    </row>
    <row r="634" spans="4:17" x14ac:dyDescent="0.25">
      <c r="D634" s="520">
        <v>39258</v>
      </c>
      <c r="E634" s="537">
        <v>-5.7601521390940116E-2</v>
      </c>
      <c r="F634" s="537">
        <v>0.1813654620085916</v>
      </c>
      <c r="G634" s="537">
        <v>0.35294164672947981</v>
      </c>
      <c r="H634" s="537">
        <v>0.56984620157144383</v>
      </c>
      <c r="I634" s="538"/>
      <c r="J634" s="538"/>
      <c r="K634" s="538"/>
      <c r="L634" s="538"/>
      <c r="M634" s="538"/>
      <c r="N634" s="538"/>
      <c r="O634" s="538"/>
      <c r="P634" s="538"/>
      <c r="Q634" s="538"/>
    </row>
    <row r="635" spans="4:17" x14ac:dyDescent="0.25">
      <c r="D635" s="520">
        <v>39259</v>
      </c>
      <c r="E635" s="537">
        <v>-0.13201639336426821</v>
      </c>
      <c r="F635" s="537">
        <v>0.2303321883942471</v>
      </c>
      <c r="G635" s="537">
        <v>0.60460490668446343</v>
      </c>
      <c r="H635" s="537">
        <v>0.68307979894242499</v>
      </c>
      <c r="I635" s="538"/>
      <c r="J635" s="538"/>
      <c r="K635" s="538"/>
      <c r="L635" s="538"/>
      <c r="M635" s="538"/>
      <c r="N635" s="538"/>
      <c r="O635" s="538"/>
      <c r="P635" s="538"/>
      <c r="Q635" s="538"/>
    </row>
    <row r="636" spans="4:17" x14ac:dyDescent="0.25">
      <c r="D636" s="520">
        <v>39260</v>
      </c>
      <c r="E636" s="537">
        <v>-0.1065563399035156</v>
      </c>
      <c r="F636" s="537">
        <v>0.22648342699101295</v>
      </c>
      <c r="G636" s="537">
        <v>0.70695771546694564</v>
      </c>
      <c r="H636" s="537">
        <v>0.68928115753634078</v>
      </c>
      <c r="I636" s="538"/>
      <c r="J636" s="538"/>
      <c r="K636" s="538"/>
      <c r="L636" s="538"/>
      <c r="M636" s="538"/>
      <c r="N636" s="538"/>
      <c r="O636" s="538"/>
      <c r="P636" s="538"/>
      <c r="Q636" s="538"/>
    </row>
    <row r="637" spans="4:17" x14ac:dyDescent="0.25">
      <c r="D637" s="520">
        <v>39261</v>
      </c>
      <c r="E637" s="537">
        <v>-4.8429832040856741E-3</v>
      </c>
      <c r="F637" s="537">
        <v>0.25185676306915361</v>
      </c>
      <c r="G637" s="537">
        <v>0.65248929291136981</v>
      </c>
      <c r="H637" s="537">
        <v>0.71166697720469396</v>
      </c>
      <c r="I637" s="538"/>
      <c r="J637" s="538"/>
      <c r="K637" s="538"/>
      <c r="L637" s="538"/>
      <c r="M637" s="538"/>
      <c r="N637" s="538"/>
      <c r="O637" s="538"/>
      <c r="P637" s="538"/>
      <c r="Q637" s="538"/>
    </row>
    <row r="638" spans="4:17" x14ac:dyDescent="0.25">
      <c r="D638" s="520">
        <v>39262</v>
      </c>
      <c r="E638" s="537">
        <v>-1.0229772567941343E-2</v>
      </c>
      <c r="F638" s="537">
        <v>0.26247418801471023</v>
      </c>
      <c r="G638" s="537">
        <v>0.45471923529025821</v>
      </c>
      <c r="H638" s="537">
        <v>0.6967099045400944</v>
      </c>
      <c r="I638" s="538"/>
      <c r="J638" s="538"/>
      <c r="K638" s="538"/>
      <c r="L638" s="538"/>
      <c r="M638" s="538"/>
      <c r="N638" s="538"/>
      <c r="O638" s="538"/>
      <c r="P638" s="538"/>
      <c r="Q638" s="538"/>
    </row>
    <row r="639" spans="4:17" x14ac:dyDescent="0.25">
      <c r="D639" s="520">
        <v>39265</v>
      </c>
      <c r="E639" s="537">
        <v>1.0072946469223956E-2</v>
      </c>
      <c r="F639" s="537">
        <v>6.7404020247493396E-2</v>
      </c>
      <c r="G639" s="537">
        <v>0.4716956167783668</v>
      </c>
      <c r="H639" s="537">
        <v>0.52436993036749313</v>
      </c>
      <c r="I639" s="538"/>
      <c r="J639" s="538"/>
      <c r="K639" s="538"/>
      <c r="L639" s="538"/>
      <c r="M639" s="538"/>
      <c r="N639" s="538"/>
      <c r="O639" s="538"/>
      <c r="P639" s="538"/>
      <c r="Q639" s="538"/>
    </row>
    <row r="640" spans="4:17" x14ac:dyDescent="0.25">
      <c r="D640" s="520">
        <v>39266</v>
      </c>
      <c r="E640" s="537">
        <v>0.11405164631359241</v>
      </c>
      <c r="F640" s="537">
        <v>0.11305452939128745</v>
      </c>
      <c r="G640" s="537">
        <v>0.37825039624314866</v>
      </c>
      <c r="H640" s="537">
        <v>0.36176699496290027</v>
      </c>
      <c r="I640" s="538"/>
      <c r="J640" s="538"/>
      <c r="K640" s="538"/>
      <c r="L640" s="538"/>
      <c r="M640" s="538"/>
      <c r="N640" s="538"/>
      <c r="O640" s="538"/>
      <c r="P640" s="538"/>
      <c r="Q640" s="538"/>
    </row>
    <row r="641" spans="4:17" x14ac:dyDescent="0.25">
      <c r="D641" s="520">
        <v>39267</v>
      </c>
      <c r="E641" s="537">
        <v>0.18032558697517675</v>
      </c>
      <c r="F641" s="537">
        <v>0.15034952009026367</v>
      </c>
      <c r="G641" s="537">
        <v>0.24789894556089848</v>
      </c>
      <c r="H641" s="537">
        <v>0.16828161399310099</v>
      </c>
      <c r="I641" s="538"/>
      <c r="J641" s="538"/>
      <c r="K641" s="538"/>
      <c r="L641" s="538"/>
      <c r="M641" s="538"/>
      <c r="N641" s="538"/>
      <c r="O641" s="538"/>
      <c r="P641" s="538"/>
      <c r="Q641" s="538"/>
    </row>
    <row r="642" spans="4:17" x14ac:dyDescent="0.25">
      <c r="D642" s="520">
        <v>39268</v>
      </c>
      <c r="E642" s="537">
        <v>0.22658414324121881</v>
      </c>
      <c r="F642" s="537">
        <v>0.20848926150700997</v>
      </c>
      <c r="G642" s="537">
        <v>0.29107518189033976</v>
      </c>
      <c r="H642" s="537">
        <v>0.1176567450568317</v>
      </c>
      <c r="I642" s="538"/>
      <c r="J642" s="538"/>
      <c r="K642" s="538"/>
      <c r="L642" s="538"/>
      <c r="M642" s="538"/>
      <c r="N642" s="538"/>
      <c r="O642" s="538"/>
      <c r="P642" s="538"/>
      <c r="Q642" s="538"/>
    </row>
    <row r="643" spans="4:17" x14ac:dyDescent="0.25">
      <c r="D643" s="520">
        <v>39269</v>
      </c>
      <c r="E643" s="537">
        <v>0.27548494478387309</v>
      </c>
      <c r="F643" s="537">
        <v>0.25969767801422716</v>
      </c>
      <c r="G643" s="537">
        <v>0.45822783378430898</v>
      </c>
      <c r="H643" s="537">
        <v>0.1552242886699241</v>
      </c>
      <c r="I643" s="538"/>
      <c r="J643" s="538"/>
      <c r="K643" s="538"/>
      <c r="L643" s="538"/>
      <c r="M643" s="538"/>
      <c r="N643" s="538"/>
      <c r="O643" s="538"/>
      <c r="P643" s="538"/>
      <c r="Q643" s="538"/>
    </row>
    <row r="644" spans="4:17" x14ac:dyDescent="0.25">
      <c r="D644" s="520">
        <v>39272</v>
      </c>
      <c r="E644" s="537">
        <v>0.25448121104763111</v>
      </c>
      <c r="F644" s="537">
        <v>0.23752958750163872</v>
      </c>
      <c r="G644" s="537">
        <v>0.44668567592080083</v>
      </c>
      <c r="H644" s="537">
        <v>0.13200759498106857</v>
      </c>
      <c r="I644" s="538"/>
      <c r="J644" s="538"/>
      <c r="K644" s="538"/>
      <c r="L644" s="538"/>
      <c r="M644" s="538"/>
      <c r="N644" s="538"/>
      <c r="O644" s="538"/>
      <c r="P644" s="538"/>
      <c r="Q644" s="538"/>
    </row>
    <row r="645" spans="4:17" x14ac:dyDescent="0.25">
      <c r="D645" s="520">
        <v>39273</v>
      </c>
      <c r="E645" s="537">
        <v>0.29630824660507554</v>
      </c>
      <c r="F645" s="537">
        <v>0.2785268521900825</v>
      </c>
      <c r="G645" s="537">
        <v>0.41831311147867051</v>
      </c>
      <c r="H645" s="537">
        <v>0.12044244719609715</v>
      </c>
      <c r="I645" s="538"/>
      <c r="J645" s="538"/>
      <c r="K645" s="538"/>
      <c r="L645" s="538"/>
      <c r="M645" s="538"/>
      <c r="N645" s="538"/>
      <c r="O645" s="538"/>
      <c r="P645" s="538"/>
      <c r="Q645" s="538"/>
    </row>
    <row r="646" spans="4:17" x14ac:dyDescent="0.25">
      <c r="D646" s="520">
        <v>39274</v>
      </c>
      <c r="E646" s="537">
        <v>0.33648252570498094</v>
      </c>
      <c r="F646" s="537">
        <v>0.25939281541651554</v>
      </c>
      <c r="G646" s="537">
        <v>0.5410146301260208</v>
      </c>
      <c r="H646" s="537">
        <v>4.7367247543783741E-2</v>
      </c>
      <c r="I646" s="538"/>
      <c r="J646" s="538"/>
      <c r="K646" s="538"/>
      <c r="L646" s="538"/>
      <c r="M646" s="538"/>
      <c r="N646" s="538"/>
      <c r="O646" s="538"/>
      <c r="P646" s="538"/>
      <c r="Q646" s="538"/>
    </row>
    <row r="647" spans="4:17" x14ac:dyDescent="0.25">
      <c r="D647" s="520">
        <v>39275</v>
      </c>
      <c r="E647" s="537">
        <v>0.40981344881200432</v>
      </c>
      <c r="F647" s="537">
        <v>0.31757775106020547</v>
      </c>
      <c r="G647" s="537">
        <v>0.48469281921272173</v>
      </c>
      <c r="H647" s="537">
        <v>1.2676211786347848E-2</v>
      </c>
      <c r="I647" s="538"/>
      <c r="J647" s="538"/>
      <c r="K647" s="538"/>
      <c r="L647" s="538"/>
      <c r="M647" s="538"/>
      <c r="N647" s="538"/>
      <c r="O647" s="538"/>
      <c r="P647" s="538"/>
      <c r="Q647" s="538"/>
    </row>
    <row r="648" spans="4:17" x14ac:dyDescent="0.25">
      <c r="D648" s="520">
        <v>39276</v>
      </c>
      <c r="E648" s="537">
        <v>0.49307801424493675</v>
      </c>
      <c r="F648" s="537">
        <v>0.30880347946769593</v>
      </c>
      <c r="G648" s="537">
        <v>0.52570164918281148</v>
      </c>
      <c r="H648" s="537">
        <v>-8.0629048947626986E-2</v>
      </c>
      <c r="I648" s="538"/>
      <c r="J648" s="538"/>
      <c r="K648" s="538"/>
      <c r="L648" s="538"/>
      <c r="M648" s="538"/>
      <c r="N648" s="538"/>
      <c r="O648" s="538"/>
      <c r="P648" s="538"/>
      <c r="Q648" s="538"/>
    </row>
    <row r="649" spans="4:17" x14ac:dyDescent="0.25">
      <c r="D649" s="520">
        <v>39279</v>
      </c>
      <c r="E649" s="537">
        <v>0.52591123236795845</v>
      </c>
      <c r="F649" s="537">
        <v>0.33443881581571772</v>
      </c>
      <c r="G649" s="537">
        <v>0.35228537398468657</v>
      </c>
      <c r="H649" s="537">
        <v>-0.15055102658405672</v>
      </c>
      <c r="I649" s="538"/>
      <c r="J649" s="538"/>
      <c r="K649" s="538"/>
      <c r="L649" s="538"/>
      <c r="M649" s="538"/>
      <c r="N649" s="538"/>
      <c r="O649" s="538"/>
      <c r="P649" s="538"/>
      <c r="Q649" s="538"/>
    </row>
    <row r="650" spans="4:17" x14ac:dyDescent="0.25">
      <c r="D650" s="520">
        <v>39280</v>
      </c>
      <c r="E650" s="537">
        <v>0.56927329219379974</v>
      </c>
      <c r="F650" s="537">
        <v>0.3735324564428234</v>
      </c>
      <c r="G650" s="537">
        <v>0.44966179659944178</v>
      </c>
      <c r="H650" s="537">
        <v>-0.16319062384342348</v>
      </c>
      <c r="I650" s="538"/>
      <c r="J650" s="538"/>
      <c r="K650" s="538"/>
      <c r="L650" s="538"/>
      <c r="M650" s="538"/>
      <c r="N650" s="538"/>
      <c r="O650" s="538"/>
      <c r="P650" s="538"/>
      <c r="Q650" s="538"/>
    </row>
    <row r="651" spans="4:17" x14ac:dyDescent="0.25">
      <c r="D651" s="520">
        <v>39281</v>
      </c>
      <c r="E651" s="537">
        <v>0.47992454650931565</v>
      </c>
      <c r="F651" s="537">
        <v>0.36738911214913716</v>
      </c>
      <c r="G651" s="537">
        <v>0.36061141388790802</v>
      </c>
      <c r="H651" s="537">
        <v>-0.27562011177505941</v>
      </c>
      <c r="I651" s="538"/>
      <c r="J651" s="538"/>
      <c r="K651" s="538"/>
      <c r="L651" s="538"/>
      <c r="M651" s="538"/>
      <c r="N651" s="538"/>
      <c r="O651" s="538"/>
      <c r="P651" s="538"/>
      <c r="Q651" s="538"/>
    </row>
    <row r="652" spans="4:17" x14ac:dyDescent="0.25">
      <c r="D652" s="520">
        <v>39282</v>
      </c>
      <c r="E652" s="537">
        <v>0.32027583953405503</v>
      </c>
      <c r="F652" s="537">
        <v>0.29944005024870457</v>
      </c>
      <c r="G652" s="537">
        <v>0.23099048539353087</v>
      </c>
      <c r="H652" s="537">
        <v>-0.24591890596460667</v>
      </c>
      <c r="I652" s="538"/>
      <c r="J652" s="538"/>
      <c r="K652" s="538"/>
      <c r="L652" s="538"/>
      <c r="M652" s="538"/>
      <c r="N652" s="538"/>
      <c r="O652" s="538"/>
      <c r="P652" s="538"/>
      <c r="Q652" s="538"/>
    </row>
    <row r="653" spans="4:17" x14ac:dyDescent="0.25">
      <c r="D653" s="520">
        <v>39283</v>
      </c>
      <c r="E653" s="537">
        <v>0.36391604034475844</v>
      </c>
      <c r="F653" s="537">
        <v>0.23077067668154855</v>
      </c>
      <c r="G653" s="537">
        <v>0.20468817971444192</v>
      </c>
      <c r="H653" s="537">
        <v>-0.29472347363645912</v>
      </c>
      <c r="I653" s="538"/>
      <c r="J653" s="538"/>
      <c r="K653" s="538"/>
      <c r="L653" s="538"/>
      <c r="M653" s="538"/>
      <c r="N653" s="538"/>
      <c r="O653" s="538"/>
      <c r="P653" s="538"/>
      <c r="Q653" s="538"/>
    </row>
    <row r="654" spans="4:17" x14ac:dyDescent="0.25">
      <c r="D654" s="520">
        <v>39286</v>
      </c>
      <c r="E654" s="537">
        <v>0.37712395809879468</v>
      </c>
      <c r="F654" s="537">
        <v>0.24712907299577119</v>
      </c>
      <c r="G654" s="537">
        <v>0.3289224679727768</v>
      </c>
      <c r="H654" s="537">
        <v>-0.32461135478630065</v>
      </c>
      <c r="I654" s="538"/>
      <c r="J654" s="538"/>
      <c r="K654" s="538"/>
      <c r="L654" s="538"/>
      <c r="M654" s="538"/>
      <c r="N654" s="538"/>
      <c r="O654" s="538"/>
      <c r="P654" s="538"/>
      <c r="Q654" s="538"/>
    </row>
    <row r="655" spans="4:17" x14ac:dyDescent="0.25">
      <c r="D655" s="520">
        <v>39287</v>
      </c>
      <c r="E655" s="537">
        <v>0.38936652292560836</v>
      </c>
      <c r="F655" s="537">
        <v>0.1928587706579282</v>
      </c>
      <c r="G655" s="537">
        <v>0.34001552414056896</v>
      </c>
      <c r="H655" s="537">
        <v>-0.33513732971130544</v>
      </c>
      <c r="I655" s="538"/>
      <c r="J655" s="538"/>
      <c r="K655" s="538"/>
      <c r="L655" s="538"/>
      <c r="M655" s="538"/>
      <c r="N655" s="538"/>
      <c r="O655" s="538"/>
      <c r="P655" s="538"/>
      <c r="Q655" s="538"/>
    </row>
    <row r="656" spans="4:17" x14ac:dyDescent="0.25">
      <c r="D656" s="520">
        <v>39288</v>
      </c>
      <c r="E656" s="537">
        <v>7.6608088833699933E-2</v>
      </c>
      <c r="F656" s="537">
        <v>9.4149225929153285E-2</v>
      </c>
      <c r="G656" s="537">
        <v>0.34865649085893308</v>
      </c>
      <c r="H656" s="537">
        <v>-0.21605534520165631</v>
      </c>
      <c r="I656" s="538"/>
      <c r="J656" s="538"/>
      <c r="K656" s="538"/>
      <c r="L656" s="538"/>
      <c r="M656" s="538"/>
      <c r="N656" s="538"/>
      <c r="O656" s="538"/>
      <c r="P656" s="538"/>
      <c r="Q656" s="538"/>
    </row>
    <row r="657" spans="4:17" x14ac:dyDescent="0.25">
      <c r="D657" s="520">
        <v>39289</v>
      </c>
      <c r="E657" s="537">
        <v>7.8640725460174643E-2</v>
      </c>
      <c r="F657" s="537">
        <v>-6.4513037778221052E-2</v>
      </c>
      <c r="G657" s="537">
        <v>0.32615802770063829</v>
      </c>
      <c r="H657" s="537">
        <v>-0.19215805071566028</v>
      </c>
      <c r="I657" s="538"/>
      <c r="J657" s="538"/>
      <c r="K657" s="538"/>
      <c r="L657" s="538"/>
      <c r="M657" s="538"/>
      <c r="N657" s="538"/>
      <c r="O657" s="538"/>
      <c r="P657" s="538"/>
      <c r="Q657" s="538"/>
    </row>
    <row r="658" spans="4:17" x14ac:dyDescent="0.25">
      <c r="D658" s="520">
        <v>39290</v>
      </c>
      <c r="E658" s="537">
        <v>5.0700988604956719E-2</v>
      </c>
      <c r="F658" s="537">
        <v>-1.8173399242470419E-2</v>
      </c>
      <c r="G658" s="537">
        <v>0.41346433324829657</v>
      </c>
      <c r="H658" s="537">
        <v>-8.436396786357378E-2</v>
      </c>
      <c r="I658" s="538"/>
      <c r="J658" s="538"/>
      <c r="K658" s="538"/>
      <c r="L658" s="538"/>
      <c r="M658" s="538"/>
      <c r="N658" s="538"/>
      <c r="O658" s="538"/>
      <c r="P658" s="538"/>
      <c r="Q658" s="538"/>
    </row>
    <row r="659" spans="4:17" x14ac:dyDescent="0.25">
      <c r="D659" s="520">
        <v>39293</v>
      </c>
      <c r="E659" s="537">
        <v>0.10992493399223877</v>
      </c>
      <c r="F659" s="537">
        <v>0.10460239889873563</v>
      </c>
      <c r="G659" s="537">
        <v>0.53555868824207375</v>
      </c>
      <c r="H659" s="537">
        <v>4.8328062490440929E-2</v>
      </c>
      <c r="I659" s="538"/>
      <c r="J659" s="538"/>
      <c r="K659" s="538"/>
      <c r="L659" s="538"/>
      <c r="M659" s="538"/>
      <c r="N659" s="538"/>
      <c r="O659" s="538"/>
      <c r="P659" s="538"/>
      <c r="Q659" s="538"/>
    </row>
    <row r="660" spans="4:17" x14ac:dyDescent="0.25">
      <c r="D660" s="520">
        <v>39294</v>
      </c>
      <c r="E660" s="537">
        <v>8.0272136215958315E-2</v>
      </c>
      <c r="F660" s="537">
        <v>6.6352854291559279E-2</v>
      </c>
      <c r="G660" s="537">
        <v>0.61848766582094539</v>
      </c>
      <c r="H660" s="537">
        <v>0.14672974651441523</v>
      </c>
      <c r="I660" s="538"/>
      <c r="J660" s="538"/>
      <c r="K660" s="538"/>
      <c r="L660" s="538"/>
      <c r="M660" s="538"/>
      <c r="N660" s="538"/>
      <c r="O660" s="538"/>
      <c r="P660" s="538"/>
      <c r="Q660" s="538"/>
    </row>
    <row r="661" spans="4:17" x14ac:dyDescent="0.25">
      <c r="D661" s="520">
        <v>39295</v>
      </c>
      <c r="E661" s="537">
        <v>-4.315363828100105E-3</v>
      </c>
      <c r="F661" s="537">
        <v>-0.10688832155023714</v>
      </c>
      <c r="G661" s="537">
        <v>0.62287839079809348</v>
      </c>
      <c r="H661" s="537">
        <v>0.21850285893721752</v>
      </c>
      <c r="I661" s="538"/>
      <c r="J661" s="538"/>
      <c r="K661" s="538"/>
      <c r="L661" s="538"/>
      <c r="M661" s="538"/>
      <c r="N661" s="538"/>
      <c r="O661" s="538"/>
      <c r="P661" s="538"/>
      <c r="Q661" s="538"/>
    </row>
    <row r="662" spans="4:17" x14ac:dyDescent="0.25">
      <c r="D662" s="520">
        <v>39296</v>
      </c>
      <c r="E662" s="537">
        <v>6.6678655893061085E-3</v>
      </c>
      <c r="F662" s="537">
        <v>-3.0086556228095432E-2</v>
      </c>
      <c r="G662" s="537">
        <v>0.64676655317433451</v>
      </c>
      <c r="H662" s="537">
        <v>0.26778682185681196</v>
      </c>
      <c r="I662" s="538"/>
      <c r="J662" s="538"/>
      <c r="K662" s="538"/>
      <c r="L662" s="538"/>
      <c r="M662" s="538"/>
      <c r="N662" s="538"/>
      <c r="O662" s="538"/>
      <c r="P662" s="538"/>
      <c r="Q662" s="538"/>
    </row>
    <row r="663" spans="4:17" x14ac:dyDescent="0.25">
      <c r="D663" s="520">
        <v>39297</v>
      </c>
      <c r="E663" s="537">
        <v>6.9998387090897396E-2</v>
      </c>
      <c r="F663" s="537">
        <v>4.2227064297600252E-2</v>
      </c>
      <c r="G663" s="537">
        <v>0.41709588608172193</v>
      </c>
      <c r="H663" s="537">
        <v>0.2643248237794763</v>
      </c>
      <c r="I663" s="538"/>
      <c r="J663" s="538"/>
      <c r="K663" s="538"/>
      <c r="L663" s="538"/>
      <c r="M663" s="538"/>
      <c r="N663" s="538"/>
      <c r="O663" s="538"/>
      <c r="P663" s="538"/>
      <c r="Q663" s="538"/>
    </row>
    <row r="664" spans="4:17" x14ac:dyDescent="0.25">
      <c r="D664" s="520">
        <v>39300</v>
      </c>
      <c r="E664" s="537">
        <v>4.0926636126142307E-2</v>
      </c>
      <c r="F664" s="537">
        <v>0.10916416434439352</v>
      </c>
      <c r="G664" s="537">
        <v>0.27466368899967697</v>
      </c>
      <c r="H664" s="537">
        <v>0.35151524964213055</v>
      </c>
      <c r="I664" s="538"/>
      <c r="J664" s="538"/>
      <c r="K664" s="538"/>
      <c r="L664" s="538"/>
      <c r="M664" s="538"/>
      <c r="N664" s="538"/>
      <c r="O664" s="538"/>
      <c r="P664" s="538"/>
      <c r="Q664" s="538"/>
    </row>
    <row r="665" spans="4:17" x14ac:dyDescent="0.25">
      <c r="D665" s="520">
        <v>39301</v>
      </c>
      <c r="E665" s="537">
        <v>8.4882386893781026E-2</v>
      </c>
      <c r="F665" s="537">
        <v>0.13061305555642005</v>
      </c>
      <c r="G665" s="537">
        <v>0.28897796656652386</v>
      </c>
      <c r="H665" s="537">
        <v>0.19145309344054062</v>
      </c>
      <c r="I665" s="538"/>
      <c r="J665" s="538"/>
      <c r="K665" s="538"/>
      <c r="L665" s="538"/>
      <c r="M665" s="538"/>
      <c r="N665" s="538"/>
      <c r="O665" s="538"/>
      <c r="P665" s="538"/>
      <c r="Q665" s="538"/>
    </row>
    <row r="666" spans="4:17" x14ac:dyDescent="0.25">
      <c r="D666" s="520">
        <v>39302</v>
      </c>
      <c r="E666" s="537">
        <v>0.14713198216085255</v>
      </c>
      <c r="F666" s="537">
        <v>9.7036657019283767E-2</v>
      </c>
      <c r="G666" s="537">
        <v>0.21602904391314628</v>
      </c>
      <c r="H666" s="537">
        <v>0.14504224087395798</v>
      </c>
      <c r="I666" s="538"/>
      <c r="J666" s="538"/>
      <c r="K666" s="538"/>
      <c r="L666" s="538"/>
      <c r="M666" s="538"/>
      <c r="N666" s="538"/>
      <c r="O666" s="538"/>
      <c r="P666" s="538"/>
      <c r="Q666" s="538"/>
    </row>
    <row r="667" spans="4:17" x14ac:dyDescent="0.25">
      <c r="D667" s="520">
        <v>39303</v>
      </c>
      <c r="E667" s="537">
        <v>-3.1597719479340522E-2</v>
      </c>
      <c r="F667" s="537">
        <v>0.13261591964631045</v>
      </c>
      <c r="G667" s="537">
        <v>0.21031751904709495</v>
      </c>
      <c r="H667" s="537">
        <v>0.18462513904795969</v>
      </c>
      <c r="I667" s="538"/>
      <c r="J667" s="538"/>
      <c r="K667" s="538"/>
      <c r="L667" s="538"/>
      <c r="M667" s="538"/>
      <c r="N667" s="538"/>
      <c r="O667" s="538"/>
      <c r="P667" s="538"/>
      <c r="Q667" s="538"/>
    </row>
    <row r="668" spans="4:17" x14ac:dyDescent="0.25">
      <c r="D668" s="520">
        <v>39304</v>
      </c>
      <c r="E668" s="537">
        <v>-7.0645744172134664E-2</v>
      </c>
      <c r="F668" s="537">
        <v>-0.18822109562486505</v>
      </c>
      <c r="G668" s="537">
        <v>0.30487375264599859</v>
      </c>
      <c r="H668" s="537">
        <v>0.24267429029404308</v>
      </c>
      <c r="I668" s="538"/>
      <c r="J668" s="538"/>
      <c r="K668" s="538"/>
      <c r="L668" s="538"/>
      <c r="M668" s="538"/>
      <c r="N668" s="538"/>
      <c r="O668" s="538"/>
      <c r="P668" s="538"/>
      <c r="Q668" s="538"/>
    </row>
    <row r="669" spans="4:17" x14ac:dyDescent="0.25">
      <c r="D669" s="520">
        <v>39307</v>
      </c>
      <c r="E669" s="537">
        <v>-0.12248089579484586</v>
      </c>
      <c r="F669" s="537">
        <v>-0.1202077529074258</v>
      </c>
      <c r="G669" s="537">
        <v>0.3261473111808359</v>
      </c>
      <c r="H669" s="537">
        <v>0.16152066771356419</v>
      </c>
      <c r="I669" s="538"/>
      <c r="J669" s="538"/>
      <c r="K669" s="538"/>
      <c r="L669" s="538"/>
      <c r="M669" s="538"/>
      <c r="N669" s="538"/>
      <c r="O669" s="538"/>
      <c r="P669" s="538"/>
      <c r="Q669" s="538"/>
    </row>
    <row r="670" spans="4:17" x14ac:dyDescent="0.25">
      <c r="D670" s="520">
        <v>39308</v>
      </c>
      <c r="E670" s="537">
        <v>-0.1320977736865197</v>
      </c>
      <c r="F670" s="537">
        <v>-2.0589535708502762E-2</v>
      </c>
      <c r="G670" s="537">
        <v>0.53729611321908255</v>
      </c>
      <c r="H670" s="537">
        <v>0.27568514713890413</v>
      </c>
      <c r="I670" s="538"/>
      <c r="J670" s="538"/>
      <c r="K670" s="538"/>
      <c r="L670" s="538"/>
      <c r="M670" s="538"/>
      <c r="N670" s="538"/>
      <c r="O670" s="538"/>
      <c r="P670" s="538"/>
      <c r="Q670" s="538"/>
    </row>
    <row r="671" spans="4:17" x14ac:dyDescent="0.25">
      <c r="D671" s="520">
        <v>39309</v>
      </c>
      <c r="E671" s="537">
        <v>-0.14055276500149516</v>
      </c>
      <c r="F671" s="537">
        <v>-6.3884923080858635E-2</v>
      </c>
      <c r="G671" s="537">
        <v>0.66266321050249266</v>
      </c>
      <c r="H671" s="537">
        <v>0.45519586385928168</v>
      </c>
      <c r="I671" s="538"/>
      <c r="J671" s="538"/>
      <c r="K671" s="538"/>
      <c r="L671" s="538"/>
      <c r="M671" s="538"/>
      <c r="N671" s="538"/>
      <c r="O671" s="538"/>
      <c r="P671" s="538"/>
      <c r="Q671" s="538"/>
    </row>
    <row r="672" spans="4:17" x14ac:dyDescent="0.25">
      <c r="D672" s="520">
        <v>39310</v>
      </c>
      <c r="E672" s="537">
        <v>-0.18534204203141713</v>
      </c>
      <c r="F672" s="537">
        <v>-6.0358434192024787E-2</v>
      </c>
      <c r="G672" s="537">
        <v>0.69050104696922965</v>
      </c>
      <c r="H672" s="537">
        <v>0.58298532256091617</v>
      </c>
      <c r="I672" s="538"/>
      <c r="J672" s="538"/>
      <c r="K672" s="538"/>
      <c r="L672" s="538"/>
      <c r="M672" s="538"/>
      <c r="N672" s="538"/>
      <c r="O672" s="538"/>
      <c r="P672" s="538"/>
      <c r="Q672" s="538"/>
    </row>
    <row r="673" spans="4:17" x14ac:dyDescent="0.25">
      <c r="D673" s="520">
        <v>39311</v>
      </c>
      <c r="E673" s="537">
        <v>-0.30079791820331397</v>
      </c>
      <c r="F673" s="537">
        <v>6.6172141308652219E-2</v>
      </c>
      <c r="G673" s="537">
        <v>0.66554875210459441</v>
      </c>
      <c r="H673" s="537">
        <v>0.87080761078391011</v>
      </c>
      <c r="I673" s="538"/>
      <c r="J673" s="538"/>
      <c r="K673" s="538"/>
      <c r="L673" s="538"/>
      <c r="M673" s="538"/>
      <c r="N673" s="538"/>
      <c r="O673" s="538"/>
      <c r="P673" s="538"/>
      <c r="Q673" s="538"/>
    </row>
    <row r="674" spans="4:17" x14ac:dyDescent="0.25">
      <c r="D674" s="520">
        <v>39315</v>
      </c>
      <c r="E674" s="537">
        <v>-0.33950946742771193</v>
      </c>
      <c r="F674" s="537">
        <v>0.13091141788898281</v>
      </c>
      <c r="G674" s="537">
        <v>0.74431905139610488</v>
      </c>
      <c r="H674" s="537">
        <v>0.97372660350698625</v>
      </c>
      <c r="I674" s="538"/>
      <c r="J674" s="538"/>
      <c r="K674" s="538"/>
      <c r="L674" s="538"/>
      <c r="M674" s="538"/>
      <c r="N674" s="538"/>
      <c r="O674" s="538"/>
      <c r="P674" s="538"/>
      <c r="Q674" s="538"/>
    </row>
    <row r="675" spans="4:17" x14ac:dyDescent="0.25">
      <c r="D675" s="520">
        <v>39316</v>
      </c>
      <c r="E675" s="537">
        <v>-0.23531115531198094</v>
      </c>
      <c r="F675" s="537">
        <v>0.14290907313396015</v>
      </c>
      <c r="G675" s="537">
        <v>0.73653181213167174</v>
      </c>
      <c r="H675" s="537">
        <v>0.94109217840703008</v>
      </c>
      <c r="I675" s="538"/>
      <c r="J675" s="538"/>
      <c r="K675" s="538"/>
      <c r="L675" s="538"/>
      <c r="M675" s="538"/>
      <c r="N675" s="538"/>
      <c r="O675" s="538"/>
      <c r="P675" s="538"/>
      <c r="Q675" s="538"/>
    </row>
    <row r="676" spans="4:17" x14ac:dyDescent="0.25">
      <c r="D676" s="520">
        <v>39317</v>
      </c>
      <c r="E676" s="537">
        <v>-0.30404019117447656</v>
      </c>
      <c r="F676" s="537">
        <v>0.14492004692039273</v>
      </c>
      <c r="G676" s="537">
        <v>0.76815331155166044</v>
      </c>
      <c r="H676" s="537">
        <v>0.99683177719487992</v>
      </c>
      <c r="I676" s="538"/>
      <c r="J676" s="538"/>
      <c r="K676" s="538"/>
      <c r="L676" s="538"/>
      <c r="M676" s="538"/>
      <c r="N676" s="538"/>
      <c r="O676" s="538"/>
      <c r="P676" s="538"/>
      <c r="Q676" s="538"/>
    </row>
    <row r="677" spans="4:17" x14ac:dyDescent="0.25">
      <c r="D677" s="520">
        <v>39318</v>
      </c>
      <c r="E677" s="537">
        <v>-0.271616778746401</v>
      </c>
      <c r="F677" s="537">
        <v>5.3450221394367628E-2</v>
      </c>
      <c r="G677" s="537">
        <v>0.7236854160031978</v>
      </c>
      <c r="H677" s="537">
        <v>0.80558605097310421</v>
      </c>
      <c r="I677" s="538"/>
      <c r="J677" s="538"/>
      <c r="K677" s="538"/>
      <c r="L677" s="538"/>
      <c r="M677" s="538"/>
      <c r="N677" s="538"/>
      <c r="O677" s="538"/>
      <c r="P677" s="538"/>
      <c r="Q677" s="538"/>
    </row>
    <row r="678" spans="4:17" x14ac:dyDescent="0.25">
      <c r="D678" s="520">
        <v>39321</v>
      </c>
      <c r="E678" s="537">
        <v>-0.23695901612027886</v>
      </c>
      <c r="F678" s="537">
        <v>-4.3094171215386799E-2</v>
      </c>
      <c r="G678" s="537">
        <v>0.55867601865875793</v>
      </c>
      <c r="H678" s="537">
        <v>0.49600174507810169</v>
      </c>
      <c r="I678" s="538"/>
      <c r="J678" s="538"/>
      <c r="K678" s="538"/>
      <c r="L678" s="538"/>
      <c r="M678" s="538"/>
      <c r="N678" s="538"/>
      <c r="O678" s="538"/>
      <c r="P678" s="538"/>
      <c r="Q678" s="538"/>
    </row>
    <row r="679" spans="4:17" x14ac:dyDescent="0.25">
      <c r="D679" s="520">
        <v>39322</v>
      </c>
      <c r="E679" s="537">
        <v>-0.15263710959175886</v>
      </c>
      <c r="F679" s="537">
        <v>5.8959196297408846E-2</v>
      </c>
      <c r="G679" s="537">
        <v>0.62503738804803821</v>
      </c>
      <c r="H679" s="537">
        <v>0.42415500007417323</v>
      </c>
      <c r="I679" s="538"/>
      <c r="J679" s="538"/>
      <c r="K679" s="538"/>
      <c r="L679" s="538"/>
      <c r="M679" s="538"/>
      <c r="N679" s="538"/>
      <c r="O679" s="538"/>
      <c r="P679" s="538"/>
      <c r="Q679" s="538"/>
    </row>
    <row r="680" spans="4:17" x14ac:dyDescent="0.25">
      <c r="D680" s="520">
        <v>39323</v>
      </c>
      <c r="E680" s="537">
        <v>-8.4864587170767253E-2</v>
      </c>
      <c r="F680" s="537">
        <v>8.5258777617886888E-3</v>
      </c>
      <c r="G680" s="537">
        <v>0.82523829288354489</v>
      </c>
      <c r="H680" s="537">
        <v>0.35614177203818609</v>
      </c>
      <c r="I680" s="538"/>
      <c r="J680" s="538"/>
      <c r="K680" s="538"/>
      <c r="L680" s="538"/>
      <c r="M680" s="538"/>
      <c r="N680" s="538"/>
      <c r="O680" s="538"/>
      <c r="P680" s="538"/>
      <c r="Q680" s="538"/>
    </row>
    <row r="681" spans="4:17" x14ac:dyDescent="0.25">
      <c r="D681" s="520">
        <v>39324</v>
      </c>
      <c r="E681" s="537">
        <v>2.8277361750559754E-2</v>
      </c>
      <c r="F681" s="537">
        <v>2.8752978037675243E-2</v>
      </c>
      <c r="G681" s="537">
        <v>0.81460749477394356</v>
      </c>
      <c r="H681" s="537">
        <v>0.37421480275002078</v>
      </c>
      <c r="I681" s="538"/>
      <c r="J681" s="538"/>
      <c r="K681" s="538"/>
      <c r="L681" s="538"/>
      <c r="M681" s="538"/>
      <c r="N681" s="538"/>
      <c r="O681" s="538"/>
      <c r="P681" s="538"/>
      <c r="Q681" s="538"/>
    </row>
    <row r="682" spans="4:17" x14ac:dyDescent="0.25">
      <c r="D682" s="520">
        <v>39325</v>
      </c>
      <c r="E682" s="537">
        <v>0.11958079949147203</v>
      </c>
      <c r="F682" s="537">
        <v>-5.7700378982887761E-2</v>
      </c>
      <c r="G682" s="537">
        <v>0.7174857372198814</v>
      </c>
      <c r="H682" s="537">
        <v>0.22764645572369493</v>
      </c>
      <c r="I682" s="538"/>
      <c r="J682" s="538"/>
      <c r="K682" s="538"/>
      <c r="L682" s="538"/>
      <c r="M682" s="538"/>
      <c r="N682" s="538"/>
      <c r="O682" s="538"/>
      <c r="P682" s="538"/>
      <c r="Q682" s="538"/>
    </row>
    <row r="683" spans="4:17" x14ac:dyDescent="0.25">
      <c r="D683" s="520">
        <v>39328</v>
      </c>
      <c r="E683" s="537">
        <v>-0.11006236875556728</v>
      </c>
      <c r="F683" s="537">
        <v>-0.10027475520601785</v>
      </c>
      <c r="G683" s="537">
        <v>0.64146534120759502</v>
      </c>
      <c r="H683" s="537">
        <v>6.0391942805751192E-2</v>
      </c>
      <c r="I683" s="538"/>
      <c r="J683" s="538"/>
      <c r="K683" s="538"/>
      <c r="L683" s="538"/>
      <c r="M683" s="538"/>
      <c r="N683" s="538"/>
      <c r="O683" s="538"/>
      <c r="P683" s="538"/>
      <c r="Q683" s="538"/>
    </row>
    <row r="684" spans="4:17" x14ac:dyDescent="0.25">
      <c r="D684" s="520">
        <v>39329</v>
      </c>
      <c r="E684" s="537">
        <v>2.0518327352999022E-2</v>
      </c>
      <c r="F684" s="537">
        <v>-8.0252696955018243E-3</v>
      </c>
      <c r="G684" s="537">
        <v>0.52216325905162719</v>
      </c>
      <c r="H684" s="537">
        <v>9.8094191772868905E-2</v>
      </c>
      <c r="I684" s="538"/>
      <c r="J684" s="538"/>
      <c r="K684" s="538"/>
      <c r="L684" s="538"/>
      <c r="M684" s="538"/>
      <c r="N684" s="538"/>
      <c r="O684" s="538"/>
      <c r="P684" s="538"/>
      <c r="Q684" s="538"/>
    </row>
    <row r="685" spans="4:17" x14ac:dyDescent="0.25">
      <c r="D685" s="520">
        <v>39330</v>
      </c>
      <c r="E685" s="537">
        <v>0.1524453374524922</v>
      </c>
      <c r="F685" s="537">
        <v>4.2299035555411674E-2</v>
      </c>
      <c r="G685" s="537">
        <v>0.44809281152067543</v>
      </c>
      <c r="H685" s="537">
        <v>-4.6270082626905129E-2</v>
      </c>
      <c r="I685" s="538"/>
      <c r="J685" s="538"/>
      <c r="K685" s="538"/>
      <c r="L685" s="538"/>
      <c r="M685" s="538"/>
      <c r="N685" s="538"/>
      <c r="O685" s="538"/>
      <c r="P685" s="538"/>
      <c r="Q685" s="538"/>
    </row>
    <row r="686" spans="4:17" x14ac:dyDescent="0.25">
      <c r="D686" s="520">
        <v>39331</v>
      </c>
      <c r="E686" s="537">
        <v>0.19451388934135727</v>
      </c>
      <c r="F686" s="537">
        <v>8.0416014385237697E-2</v>
      </c>
      <c r="G686" s="537">
        <v>0.31980705166477152</v>
      </c>
      <c r="H686" s="537">
        <v>-8.4142797803613861E-2</v>
      </c>
      <c r="I686" s="538"/>
      <c r="J686" s="538"/>
      <c r="K686" s="538"/>
      <c r="L686" s="538"/>
      <c r="M686" s="538"/>
      <c r="N686" s="538"/>
      <c r="O686" s="538"/>
      <c r="P686" s="538"/>
      <c r="Q686" s="538"/>
    </row>
    <row r="687" spans="4:17" x14ac:dyDescent="0.25">
      <c r="D687" s="520">
        <v>39332</v>
      </c>
      <c r="E687" s="537">
        <v>0.24269235600285272</v>
      </c>
      <c r="F687" s="537">
        <v>0.15162234127779922</v>
      </c>
      <c r="G687" s="537">
        <v>0.23817604422736846</v>
      </c>
      <c r="H687" s="537">
        <v>-0.10391670245693704</v>
      </c>
      <c r="I687" s="538"/>
      <c r="J687" s="538"/>
      <c r="K687" s="538"/>
      <c r="L687" s="538"/>
      <c r="M687" s="538"/>
      <c r="N687" s="538"/>
      <c r="O687" s="538"/>
      <c r="P687" s="538"/>
      <c r="Q687" s="538"/>
    </row>
    <row r="688" spans="4:17" x14ac:dyDescent="0.25">
      <c r="D688" s="520">
        <v>39335</v>
      </c>
      <c r="E688" s="537">
        <v>0.30098318128146623</v>
      </c>
      <c r="F688" s="537">
        <v>0.10491417748930401</v>
      </c>
      <c r="G688" s="537">
        <v>0.15604718309658727</v>
      </c>
      <c r="H688" s="537">
        <v>-0.15505559510717573</v>
      </c>
      <c r="I688" s="538"/>
      <c r="J688" s="538"/>
      <c r="K688" s="538"/>
      <c r="L688" s="538"/>
      <c r="M688" s="538"/>
      <c r="N688" s="538"/>
      <c r="O688" s="538"/>
      <c r="P688" s="538"/>
      <c r="Q688" s="538"/>
    </row>
    <row r="689" spans="4:17" x14ac:dyDescent="0.25">
      <c r="D689" s="520">
        <v>39336</v>
      </c>
      <c r="E689" s="537">
        <v>0.28956767897833491</v>
      </c>
      <c r="F689" s="537">
        <v>0.10127062162151478</v>
      </c>
      <c r="G689" s="537">
        <v>4.026515943432131E-2</v>
      </c>
      <c r="H689" s="537">
        <v>-0.16783698971804945</v>
      </c>
      <c r="I689" s="538"/>
      <c r="J689" s="538"/>
      <c r="K689" s="538"/>
      <c r="L689" s="538"/>
      <c r="M689" s="538"/>
      <c r="N689" s="538"/>
      <c r="O689" s="538"/>
      <c r="P689" s="538"/>
      <c r="Q689" s="538"/>
    </row>
    <row r="690" spans="4:17" x14ac:dyDescent="0.25">
      <c r="D690" s="520">
        <v>39337</v>
      </c>
      <c r="E690" s="537">
        <v>0.32130125659743464</v>
      </c>
      <c r="F690" s="537">
        <v>6.3924563796381645E-2</v>
      </c>
      <c r="G690" s="537">
        <v>-8.5542039240872836E-2</v>
      </c>
      <c r="H690" s="537">
        <v>-9.220001241781775E-2</v>
      </c>
      <c r="I690" s="538"/>
      <c r="J690" s="538"/>
      <c r="K690" s="538"/>
      <c r="L690" s="538"/>
      <c r="M690" s="538"/>
      <c r="N690" s="538"/>
      <c r="O690" s="538"/>
      <c r="P690" s="538"/>
      <c r="Q690" s="538"/>
    </row>
    <row r="691" spans="4:17" x14ac:dyDescent="0.25">
      <c r="D691" s="520">
        <v>39338</v>
      </c>
      <c r="E691" s="537">
        <v>0.30707849229049256</v>
      </c>
      <c r="F691" s="537">
        <v>0.12568253409943753</v>
      </c>
      <c r="G691" s="537">
        <v>-3.7134419029681301E-2</v>
      </c>
      <c r="H691" s="537">
        <v>-0.12759539505358303</v>
      </c>
      <c r="I691" s="538"/>
      <c r="J691" s="538"/>
      <c r="K691" s="538"/>
      <c r="L691" s="538"/>
      <c r="M691" s="538"/>
      <c r="N691" s="538"/>
      <c r="O691" s="538"/>
      <c r="P691" s="538"/>
      <c r="Q691" s="538"/>
    </row>
    <row r="692" spans="4:17" x14ac:dyDescent="0.25">
      <c r="D692" s="520">
        <v>39339</v>
      </c>
      <c r="E692" s="537">
        <v>0.31745649520573305</v>
      </c>
      <c r="F692" s="537">
        <v>0.11506811765157578</v>
      </c>
      <c r="G692" s="537">
        <v>-4.4516848069947858E-2</v>
      </c>
      <c r="H692" s="537">
        <v>-0.13791312505059725</v>
      </c>
      <c r="I692" s="538"/>
      <c r="J692" s="538"/>
      <c r="K692" s="538"/>
      <c r="L692" s="538"/>
      <c r="M692" s="538"/>
      <c r="N692" s="538"/>
      <c r="O692" s="538"/>
      <c r="P692" s="538"/>
      <c r="Q692" s="538"/>
    </row>
    <row r="693" spans="4:17" x14ac:dyDescent="0.25">
      <c r="D693" s="520">
        <v>39342</v>
      </c>
      <c r="E693" s="537">
        <v>0.16613234743548794</v>
      </c>
      <c r="F693" s="537">
        <v>0.15501093081302886</v>
      </c>
      <c r="G693" s="537">
        <v>-0.10183838699419021</v>
      </c>
      <c r="H693" s="537">
        <v>-1.0911933961231621E-2</v>
      </c>
      <c r="I693" s="538"/>
      <c r="J693" s="538"/>
      <c r="K693" s="538"/>
      <c r="L693" s="538"/>
      <c r="M693" s="538"/>
      <c r="N693" s="538"/>
      <c r="O693" s="538"/>
      <c r="P693" s="538"/>
      <c r="Q693" s="538"/>
    </row>
    <row r="694" spans="4:17" x14ac:dyDescent="0.25">
      <c r="D694" s="520">
        <v>39343</v>
      </c>
      <c r="E694" s="537">
        <v>0.12047794469100942</v>
      </c>
      <c r="F694" s="537">
        <v>0.1327602906928457</v>
      </c>
      <c r="G694" s="537">
        <v>-0.15739282925287168</v>
      </c>
      <c r="H694" s="537">
        <v>-5.0949717067279153E-2</v>
      </c>
      <c r="I694" s="538"/>
      <c r="J694" s="538"/>
      <c r="K694" s="538"/>
      <c r="L694" s="538"/>
      <c r="M694" s="538"/>
      <c r="N694" s="538"/>
      <c r="O694" s="538"/>
      <c r="P694" s="538"/>
      <c r="Q694" s="538"/>
    </row>
    <row r="695" spans="4:17" x14ac:dyDescent="0.25">
      <c r="D695" s="520">
        <v>39344</v>
      </c>
      <c r="E695" s="537">
        <v>0.19803887737915832</v>
      </c>
      <c r="F695" s="537">
        <v>0.10051172185142929</v>
      </c>
      <c r="G695" s="537">
        <v>-0.16095057412716451</v>
      </c>
      <c r="H695" s="537">
        <v>0.11091629207672538</v>
      </c>
      <c r="I695" s="538"/>
      <c r="J695" s="538"/>
      <c r="K695" s="538"/>
      <c r="L695" s="538"/>
      <c r="M695" s="538"/>
      <c r="N695" s="538"/>
      <c r="O695" s="538"/>
      <c r="P695" s="538"/>
      <c r="Q695" s="538"/>
    </row>
    <row r="696" spans="4:17" x14ac:dyDescent="0.25">
      <c r="D696" s="520">
        <v>39345</v>
      </c>
      <c r="E696" s="537">
        <v>0.27175495911543557</v>
      </c>
      <c r="F696" s="537">
        <v>0.14023955714478262</v>
      </c>
      <c r="G696" s="537">
        <v>-0.12608284593172953</v>
      </c>
      <c r="H696" s="537">
        <v>0.1255898513938398</v>
      </c>
      <c r="I696" s="538"/>
      <c r="J696" s="538"/>
      <c r="K696" s="538"/>
      <c r="L696" s="538"/>
      <c r="M696" s="538"/>
      <c r="N696" s="538"/>
      <c r="O696" s="538"/>
      <c r="P696" s="538"/>
      <c r="Q696" s="538"/>
    </row>
    <row r="697" spans="4:17" x14ac:dyDescent="0.25">
      <c r="D697" s="520">
        <v>39346</v>
      </c>
      <c r="E697" s="537">
        <v>0.29885414815096828</v>
      </c>
      <c r="F697" s="537">
        <v>0.17040733991585705</v>
      </c>
      <c r="G697" s="537">
        <v>-7.3138847254481928E-2</v>
      </c>
      <c r="H697" s="537">
        <v>0.11075371431564315</v>
      </c>
      <c r="I697" s="538"/>
      <c r="J697" s="538"/>
      <c r="K697" s="538"/>
      <c r="L697" s="538"/>
      <c r="M697" s="538"/>
      <c r="N697" s="538"/>
      <c r="O697" s="538"/>
      <c r="P697" s="538"/>
      <c r="Q697" s="538"/>
    </row>
    <row r="698" spans="4:17" x14ac:dyDescent="0.25">
      <c r="D698" s="520">
        <v>39349</v>
      </c>
      <c r="E698" s="537">
        <v>0.27768281805761746</v>
      </c>
      <c r="F698" s="537">
        <v>0.25183814073047622</v>
      </c>
      <c r="G698" s="537">
        <v>1.9372111490366641E-2</v>
      </c>
      <c r="H698" s="537">
        <v>0.12412330928232684</v>
      </c>
      <c r="I698" s="538"/>
      <c r="J698" s="538"/>
      <c r="K698" s="538"/>
      <c r="L698" s="538"/>
      <c r="M698" s="538"/>
      <c r="N698" s="538"/>
      <c r="O698" s="538"/>
      <c r="P698" s="538"/>
      <c r="Q698" s="538"/>
    </row>
    <row r="699" spans="4:17" x14ac:dyDescent="0.25">
      <c r="D699" s="520">
        <v>39350</v>
      </c>
      <c r="E699" s="537">
        <v>0.27717860032110775</v>
      </c>
      <c r="F699" s="537">
        <v>0.26553720755270649</v>
      </c>
      <c r="G699" s="537">
        <v>5.6598432446202759E-2</v>
      </c>
      <c r="H699" s="537">
        <v>0.14723563561422959</v>
      </c>
      <c r="I699" s="538"/>
      <c r="J699" s="538"/>
      <c r="K699" s="538"/>
      <c r="L699" s="538"/>
      <c r="M699" s="538"/>
      <c r="N699" s="538"/>
      <c r="O699" s="538"/>
      <c r="P699" s="538"/>
      <c r="Q699" s="538"/>
    </row>
    <row r="700" spans="4:17" x14ac:dyDescent="0.25">
      <c r="D700" s="520">
        <v>39351</v>
      </c>
      <c r="E700" s="537">
        <v>0.12217092483294299</v>
      </c>
      <c r="F700" s="537">
        <v>0.24534768098869075</v>
      </c>
      <c r="G700" s="537">
        <v>9.9953400683264568E-2</v>
      </c>
      <c r="H700" s="537">
        <v>0.11151323412406841</v>
      </c>
      <c r="I700" s="538"/>
      <c r="J700" s="538"/>
      <c r="K700" s="538"/>
      <c r="L700" s="538"/>
      <c r="M700" s="538"/>
      <c r="N700" s="538"/>
      <c r="O700" s="538"/>
      <c r="P700" s="538"/>
      <c r="Q700" s="538"/>
    </row>
    <row r="701" spans="4:17" x14ac:dyDescent="0.25">
      <c r="D701" s="520">
        <v>39352</v>
      </c>
      <c r="E701" s="537">
        <v>0.19918172547343246</v>
      </c>
      <c r="F701" s="537">
        <v>0.15118890120503953</v>
      </c>
      <c r="G701" s="537">
        <v>0.23506420346962714</v>
      </c>
      <c r="H701" s="537">
        <v>1.3390775528541024E-2</v>
      </c>
      <c r="I701" s="538"/>
      <c r="J701" s="538"/>
      <c r="K701" s="538"/>
      <c r="L701" s="538"/>
      <c r="M701" s="538"/>
      <c r="N701" s="538"/>
      <c r="O701" s="538"/>
      <c r="P701" s="538"/>
      <c r="Q701" s="538"/>
    </row>
    <row r="702" spans="4:17" x14ac:dyDescent="0.25">
      <c r="D702" s="520">
        <v>39353</v>
      </c>
      <c r="E702" s="537">
        <v>0.30511393214043719</v>
      </c>
      <c r="F702" s="537">
        <v>0.15382936985407691</v>
      </c>
      <c r="G702" s="537">
        <v>0.26052268645157806</v>
      </c>
      <c r="H702" s="537">
        <v>-6.2334598437953082E-3</v>
      </c>
      <c r="I702" s="538"/>
      <c r="J702" s="538"/>
      <c r="K702" s="538"/>
      <c r="L702" s="538"/>
      <c r="M702" s="538"/>
      <c r="N702" s="538"/>
      <c r="O702" s="538"/>
      <c r="P702" s="538"/>
      <c r="Q702" s="538"/>
    </row>
    <row r="703" spans="4:17" x14ac:dyDescent="0.25">
      <c r="D703" s="520">
        <v>39356</v>
      </c>
      <c r="E703" s="537">
        <v>0.24151966211008444</v>
      </c>
      <c r="F703" s="537">
        <v>7.484544089488035E-2</v>
      </c>
      <c r="G703" s="537">
        <v>0.18805376576411503</v>
      </c>
      <c r="H703" s="537">
        <v>0.17739432262361701</v>
      </c>
      <c r="I703" s="538"/>
      <c r="J703" s="538"/>
      <c r="K703" s="538"/>
      <c r="L703" s="538"/>
      <c r="M703" s="538"/>
      <c r="N703" s="538"/>
      <c r="O703" s="538"/>
      <c r="P703" s="538"/>
      <c r="Q703" s="538"/>
    </row>
    <row r="704" spans="4:17" x14ac:dyDescent="0.25">
      <c r="D704" s="520">
        <v>39357</v>
      </c>
      <c r="E704" s="537">
        <v>0.20485063195077219</v>
      </c>
      <c r="F704" s="537">
        <v>0.14930615292598978</v>
      </c>
      <c r="G704" s="537">
        <v>0.13598912967372057</v>
      </c>
      <c r="H704" s="537">
        <v>0.16591496288914853</v>
      </c>
      <c r="I704" s="538"/>
      <c r="J704" s="538"/>
      <c r="K704" s="538"/>
      <c r="L704" s="538"/>
      <c r="M704" s="538"/>
      <c r="N704" s="538"/>
      <c r="O704" s="538"/>
      <c r="P704" s="538"/>
      <c r="Q704" s="538"/>
    </row>
    <row r="705" spans="4:17" x14ac:dyDescent="0.25">
      <c r="D705" s="520">
        <v>39358</v>
      </c>
      <c r="E705" s="537">
        <v>0.22960008800004672</v>
      </c>
      <c r="F705" s="537">
        <v>0.18713288462194588</v>
      </c>
      <c r="G705" s="537">
        <v>0.20482372551895645</v>
      </c>
      <c r="H705" s="537">
        <v>8.0187135777802954E-2</v>
      </c>
      <c r="I705" s="538"/>
      <c r="J705" s="538"/>
      <c r="K705" s="538"/>
      <c r="L705" s="538"/>
      <c r="M705" s="538"/>
      <c r="N705" s="538"/>
      <c r="O705" s="538"/>
      <c r="P705" s="538"/>
      <c r="Q705" s="538"/>
    </row>
    <row r="706" spans="4:17" x14ac:dyDescent="0.25">
      <c r="D706" s="520">
        <v>39359</v>
      </c>
      <c r="E706" s="537">
        <v>0.28252196494793957</v>
      </c>
      <c r="F706" s="537">
        <v>0.21775672060773554</v>
      </c>
      <c r="G706" s="537">
        <v>0.20032370703300054</v>
      </c>
      <c r="H706" s="537">
        <v>3.3681358615790927E-2</v>
      </c>
      <c r="I706" s="538"/>
      <c r="J706" s="538"/>
      <c r="K706" s="538"/>
      <c r="L706" s="538"/>
      <c r="M706" s="538"/>
      <c r="N706" s="538"/>
      <c r="O706" s="538"/>
      <c r="P706" s="538"/>
      <c r="Q706" s="538"/>
    </row>
    <row r="707" spans="4:17" x14ac:dyDescent="0.25">
      <c r="D707" s="520">
        <v>39360</v>
      </c>
      <c r="E707" s="537">
        <v>0.23741239856823354</v>
      </c>
      <c r="F707" s="537">
        <v>0.23356882521131206</v>
      </c>
      <c r="G707" s="537">
        <v>8.4169353748972095E-2</v>
      </c>
      <c r="H707" s="537">
        <v>-4.2963698276892975E-2</v>
      </c>
      <c r="I707" s="538"/>
      <c r="J707" s="538"/>
      <c r="K707" s="538"/>
      <c r="L707" s="538"/>
      <c r="M707" s="538"/>
      <c r="N707" s="538"/>
      <c r="O707" s="538"/>
      <c r="P707" s="538"/>
      <c r="Q707" s="538"/>
    </row>
    <row r="708" spans="4:17" x14ac:dyDescent="0.25">
      <c r="D708" s="520">
        <v>39363</v>
      </c>
      <c r="E708" s="537">
        <v>0.21853938747431323</v>
      </c>
      <c r="F708" s="537">
        <v>0.13737576029769688</v>
      </c>
      <c r="G708" s="537">
        <v>-8.254785395053478E-2</v>
      </c>
      <c r="H708" s="537">
        <v>-0.19156998625684815</v>
      </c>
      <c r="I708" s="538"/>
      <c r="J708" s="538"/>
      <c r="K708" s="538"/>
      <c r="L708" s="538"/>
      <c r="M708" s="538"/>
      <c r="N708" s="538"/>
      <c r="O708" s="538"/>
      <c r="P708" s="538"/>
      <c r="Q708" s="538"/>
    </row>
    <row r="709" spans="4:17" x14ac:dyDescent="0.25">
      <c r="D709" s="520">
        <v>39364</v>
      </c>
      <c r="E709" s="537">
        <v>0.3161809914684709</v>
      </c>
      <c r="F709" s="537">
        <v>0.22137156402452668</v>
      </c>
      <c r="G709" s="537">
        <v>-0.16002588716831684</v>
      </c>
      <c r="H709" s="537">
        <v>-0.18532221922923542</v>
      </c>
      <c r="I709" s="538"/>
      <c r="J709" s="538"/>
      <c r="K709" s="538"/>
      <c r="L709" s="538"/>
      <c r="M709" s="538"/>
      <c r="N709" s="538"/>
      <c r="O709" s="538"/>
      <c r="P709" s="538"/>
      <c r="Q709" s="538"/>
    </row>
    <row r="710" spans="4:17" x14ac:dyDescent="0.25">
      <c r="D710" s="520">
        <v>39365</v>
      </c>
      <c r="E710" s="537">
        <v>0.35056478670190377</v>
      </c>
      <c r="F710" s="537">
        <v>0.12832149589653694</v>
      </c>
      <c r="G710" s="537">
        <v>-6.3646315414956703E-2</v>
      </c>
      <c r="H710" s="537">
        <v>-0.10062491806773677</v>
      </c>
      <c r="I710" s="538"/>
      <c r="J710" s="538"/>
      <c r="K710" s="538"/>
      <c r="L710" s="538"/>
      <c r="M710" s="538"/>
      <c r="N710" s="538"/>
      <c r="O710" s="538"/>
      <c r="P710" s="538"/>
      <c r="Q710" s="538"/>
    </row>
    <row r="711" spans="4:17" x14ac:dyDescent="0.25">
      <c r="D711" s="520">
        <v>39366</v>
      </c>
      <c r="E711" s="537">
        <v>0.34304440541833919</v>
      </c>
      <c r="F711" s="537">
        <v>0.19565117080202554</v>
      </c>
      <c r="G711" s="537">
        <v>-0.11406700571772387</v>
      </c>
      <c r="H711" s="537">
        <v>0.12508879021058034</v>
      </c>
      <c r="I711" s="538"/>
      <c r="J711" s="538"/>
      <c r="K711" s="538"/>
      <c r="L711" s="538"/>
      <c r="M711" s="538"/>
      <c r="N711" s="538"/>
      <c r="O711" s="538"/>
      <c r="P711" s="538"/>
      <c r="Q711" s="538"/>
    </row>
    <row r="712" spans="4:17" x14ac:dyDescent="0.25">
      <c r="D712" s="520">
        <v>39367</v>
      </c>
      <c r="E712" s="537">
        <v>0.31618459596287307</v>
      </c>
      <c r="F712" s="537">
        <v>0.20477157043570643</v>
      </c>
      <c r="G712" s="537">
        <v>-6.3704970626213719E-2</v>
      </c>
      <c r="H712" s="537">
        <v>0.12172351605494286</v>
      </c>
      <c r="I712" s="538"/>
      <c r="J712" s="538"/>
      <c r="K712" s="538"/>
      <c r="L712" s="538"/>
      <c r="M712" s="538"/>
      <c r="N712" s="538"/>
      <c r="O712" s="538"/>
      <c r="P712" s="538"/>
      <c r="Q712" s="538"/>
    </row>
    <row r="713" spans="4:17" x14ac:dyDescent="0.25">
      <c r="D713" s="520">
        <v>39370</v>
      </c>
      <c r="E713" s="537">
        <v>0.27401836521858652</v>
      </c>
      <c r="F713" s="537">
        <v>0.22722945783402787</v>
      </c>
      <c r="G713" s="537">
        <v>0.10463537241777832</v>
      </c>
      <c r="H713" s="537">
        <v>0.14498860185017609</v>
      </c>
      <c r="I713" s="538"/>
      <c r="J713" s="538"/>
      <c r="K713" s="538"/>
      <c r="L713" s="538"/>
      <c r="M713" s="538"/>
      <c r="N713" s="538"/>
      <c r="O713" s="538"/>
      <c r="P713" s="538"/>
      <c r="Q713" s="538"/>
    </row>
    <row r="714" spans="4:17" x14ac:dyDescent="0.25">
      <c r="D714" s="520">
        <v>39371</v>
      </c>
      <c r="E714" s="537">
        <v>0.14225776176257832</v>
      </c>
      <c r="F714" s="537">
        <v>0.23921024845344444</v>
      </c>
      <c r="G714" s="537">
        <v>0.16077074451737236</v>
      </c>
      <c r="H714" s="537">
        <v>0.16806123056732336</v>
      </c>
      <c r="I714" s="538"/>
      <c r="J714" s="538"/>
      <c r="K714" s="538"/>
      <c r="L714" s="538"/>
      <c r="M714" s="538"/>
      <c r="N714" s="538"/>
      <c r="O714" s="538"/>
      <c r="P714" s="538"/>
      <c r="Q714" s="538"/>
    </row>
    <row r="715" spans="4:17" x14ac:dyDescent="0.25">
      <c r="D715" s="520">
        <v>39372</v>
      </c>
      <c r="E715" s="537">
        <v>0.19515323471080598</v>
      </c>
      <c r="F715" s="537">
        <v>0.21004386763931476</v>
      </c>
      <c r="G715" s="537">
        <v>0.13700659404077459</v>
      </c>
      <c r="H715" s="537">
        <v>0.27249312011611976</v>
      </c>
      <c r="I715" s="538"/>
      <c r="J715" s="538"/>
      <c r="K715" s="538"/>
      <c r="L715" s="538"/>
      <c r="M715" s="538"/>
      <c r="N715" s="538"/>
      <c r="O715" s="538"/>
      <c r="P715" s="538"/>
      <c r="Q715" s="538"/>
    </row>
    <row r="716" spans="4:17" x14ac:dyDescent="0.25">
      <c r="D716" s="520">
        <v>39373</v>
      </c>
      <c r="E716" s="537">
        <v>0.28529871149245045</v>
      </c>
      <c r="F716" s="537">
        <v>0.28994889923155986</v>
      </c>
      <c r="G716" s="537">
        <v>5.7425222576433059E-2</v>
      </c>
      <c r="H716" s="537">
        <v>0.13056300429821299</v>
      </c>
      <c r="I716" s="538"/>
      <c r="J716" s="538"/>
      <c r="K716" s="538"/>
      <c r="L716" s="538"/>
      <c r="M716" s="538"/>
      <c r="N716" s="538"/>
      <c r="O716" s="538"/>
      <c r="P716" s="538"/>
      <c r="Q716" s="538"/>
    </row>
    <row r="717" spans="4:17" x14ac:dyDescent="0.25">
      <c r="D717" s="520">
        <v>39374</v>
      </c>
      <c r="E717" s="537">
        <v>0.31382250247389526</v>
      </c>
      <c r="F717" s="537">
        <v>0.22726127921244779</v>
      </c>
      <c r="G717" s="537">
        <v>3.9479043319248557E-2</v>
      </c>
      <c r="H717" s="537">
        <v>-1.2669135887671962E-2</v>
      </c>
      <c r="I717" s="538"/>
      <c r="J717" s="538"/>
      <c r="K717" s="538"/>
      <c r="L717" s="538"/>
      <c r="M717" s="538"/>
      <c r="N717" s="538"/>
      <c r="O717" s="538"/>
      <c r="P717" s="538"/>
      <c r="Q717" s="538"/>
    </row>
    <row r="718" spans="4:17" x14ac:dyDescent="0.25">
      <c r="D718" s="520">
        <v>39379</v>
      </c>
      <c r="E718" s="537">
        <v>0.25543956877515644</v>
      </c>
      <c r="F718" s="537">
        <v>0.22977420466407164</v>
      </c>
      <c r="G718" s="537">
        <v>0.1028520723992425</v>
      </c>
      <c r="H718" s="537">
        <v>8.3124694352203418E-2</v>
      </c>
      <c r="I718" s="538"/>
      <c r="J718" s="538"/>
      <c r="K718" s="538"/>
      <c r="L718" s="538"/>
      <c r="M718" s="538"/>
      <c r="N718" s="538"/>
      <c r="O718" s="538"/>
      <c r="P718" s="538"/>
      <c r="Q718" s="538"/>
    </row>
    <row r="719" spans="4:17" x14ac:dyDescent="0.25">
      <c r="D719" s="520">
        <v>39380</v>
      </c>
      <c r="E719" s="537">
        <v>0.17590577780098687</v>
      </c>
      <c r="F719" s="537">
        <v>0.22027906761767521</v>
      </c>
      <c r="G719" s="537">
        <v>0.21956065331856564</v>
      </c>
      <c r="H719" s="537">
        <v>0.10360955162758309</v>
      </c>
      <c r="I719" s="538"/>
      <c r="J719" s="538"/>
      <c r="K719" s="538"/>
      <c r="L719" s="538"/>
      <c r="M719" s="538"/>
      <c r="N719" s="538"/>
      <c r="O719" s="538"/>
      <c r="P719" s="538"/>
      <c r="Q719" s="538"/>
    </row>
    <row r="720" spans="4:17" x14ac:dyDescent="0.25">
      <c r="D720" s="520">
        <v>39381</v>
      </c>
      <c r="E720" s="537">
        <v>0.11114384093671621</v>
      </c>
      <c r="F720" s="537">
        <v>-9.6130256716509266E-3</v>
      </c>
      <c r="G720" s="537">
        <v>0.21806276665294508</v>
      </c>
      <c r="H720" s="537">
        <v>-3.7320781230205949E-2</v>
      </c>
      <c r="I720" s="538"/>
      <c r="J720" s="538"/>
      <c r="K720" s="538"/>
      <c r="L720" s="538"/>
      <c r="M720" s="538"/>
      <c r="N720" s="538"/>
      <c r="O720" s="538"/>
      <c r="P720" s="538"/>
      <c r="Q720" s="538"/>
    </row>
    <row r="721" spans="4:17" x14ac:dyDescent="0.25">
      <c r="D721" s="520">
        <v>39384</v>
      </c>
      <c r="E721" s="537">
        <v>0.16614122599988701</v>
      </c>
      <c r="F721" s="537">
        <v>-1.105686954109362E-2</v>
      </c>
      <c r="G721" s="537">
        <v>0.3473367976941083</v>
      </c>
      <c r="H721" s="537">
        <v>0.16590311527483453</v>
      </c>
      <c r="I721" s="538"/>
      <c r="J721" s="538"/>
      <c r="K721" s="538"/>
      <c r="L721" s="538"/>
      <c r="M721" s="538"/>
      <c r="N721" s="538"/>
      <c r="O721" s="538"/>
      <c r="P721" s="538"/>
      <c r="Q721" s="538"/>
    </row>
    <row r="722" spans="4:17" x14ac:dyDescent="0.25">
      <c r="D722" s="520">
        <v>39385</v>
      </c>
      <c r="E722" s="537">
        <v>0.20074421167240872</v>
      </c>
      <c r="F722" s="537">
        <v>4.0158528418609632E-3</v>
      </c>
      <c r="G722" s="537">
        <v>0.2983299877260322</v>
      </c>
      <c r="H722" s="537">
        <v>0.19549060032630622</v>
      </c>
      <c r="I722" s="538"/>
      <c r="J722" s="538"/>
      <c r="K722" s="538"/>
      <c r="L722" s="538"/>
      <c r="M722" s="538"/>
      <c r="N722" s="538"/>
      <c r="O722" s="538"/>
      <c r="P722" s="538"/>
      <c r="Q722" s="538"/>
    </row>
    <row r="723" spans="4:17" x14ac:dyDescent="0.25">
      <c r="D723" s="520">
        <v>39386</v>
      </c>
      <c r="E723" s="537">
        <v>0.15372817680688991</v>
      </c>
      <c r="F723" s="537">
        <v>0.10321844542874224</v>
      </c>
      <c r="G723" s="537">
        <v>0.3836846944101685</v>
      </c>
      <c r="H723" s="537">
        <v>0.18747336682362237</v>
      </c>
      <c r="I723" s="538"/>
      <c r="J723" s="538"/>
      <c r="K723" s="538"/>
      <c r="L723" s="538"/>
      <c r="M723" s="538"/>
      <c r="N723" s="538"/>
      <c r="O723" s="538"/>
      <c r="P723" s="538"/>
      <c r="Q723" s="538"/>
    </row>
    <row r="724" spans="4:17" x14ac:dyDescent="0.25">
      <c r="D724" s="520">
        <v>39391</v>
      </c>
      <c r="E724" s="537">
        <v>0.15870790751791519</v>
      </c>
      <c r="F724" s="537">
        <v>1.4265797423993865E-2</v>
      </c>
      <c r="G724" s="537">
        <v>0.41714706288688569</v>
      </c>
      <c r="H724" s="537">
        <v>0.32789469920782044</v>
      </c>
      <c r="I724" s="538"/>
      <c r="J724" s="538"/>
      <c r="K724" s="538"/>
      <c r="L724" s="538"/>
      <c r="M724" s="538"/>
      <c r="N724" s="538"/>
      <c r="O724" s="538"/>
      <c r="P724" s="538"/>
      <c r="Q724" s="538"/>
    </row>
    <row r="725" spans="4:17" x14ac:dyDescent="0.25">
      <c r="D725" s="520">
        <v>39392</v>
      </c>
      <c r="E725" s="537">
        <v>0.25014943740479251</v>
      </c>
      <c r="F725" s="537">
        <v>7.3054809209571275E-2</v>
      </c>
      <c r="G725" s="537">
        <v>0.35248254933542461</v>
      </c>
      <c r="H725" s="537">
        <v>0.20239501487771661</v>
      </c>
      <c r="I725" s="538"/>
      <c r="J725" s="538"/>
      <c r="K725" s="538"/>
      <c r="L725" s="538"/>
      <c r="M725" s="538"/>
      <c r="N725" s="538"/>
      <c r="O725" s="538"/>
      <c r="P725" s="538"/>
      <c r="Q725" s="538"/>
    </row>
    <row r="726" spans="4:17" x14ac:dyDescent="0.25">
      <c r="D726" s="520">
        <v>39393</v>
      </c>
      <c r="E726" s="537">
        <v>0.26728415792505877</v>
      </c>
      <c r="F726" s="537">
        <v>7.6230366677003294E-2</v>
      </c>
      <c r="G726" s="537">
        <v>0.26642096267133147</v>
      </c>
      <c r="H726" s="537">
        <v>0.18217879722497043</v>
      </c>
      <c r="I726" s="538"/>
      <c r="J726" s="538"/>
      <c r="K726" s="538"/>
      <c r="L726" s="538"/>
      <c r="M726" s="538"/>
      <c r="N726" s="538"/>
      <c r="O726" s="538"/>
      <c r="P726" s="538"/>
      <c r="Q726" s="538"/>
    </row>
    <row r="727" spans="4:17" x14ac:dyDescent="0.25">
      <c r="D727" s="520">
        <v>39394</v>
      </c>
      <c r="E727" s="537">
        <v>0.32056431883408054</v>
      </c>
      <c r="F727" s="537">
        <v>0.16284311508053864</v>
      </c>
      <c r="G727" s="537">
        <v>0.30887483947024225</v>
      </c>
      <c r="H727" s="537">
        <v>0.13042955725071328</v>
      </c>
      <c r="I727" s="538"/>
      <c r="J727" s="538"/>
      <c r="K727" s="538"/>
      <c r="L727" s="538"/>
      <c r="M727" s="538"/>
      <c r="N727" s="538"/>
      <c r="O727" s="538"/>
      <c r="P727" s="538"/>
      <c r="Q727" s="538"/>
    </row>
    <row r="728" spans="4:17" x14ac:dyDescent="0.25">
      <c r="D728" s="520">
        <v>39395</v>
      </c>
      <c r="E728" s="537">
        <v>0.34286836922214114</v>
      </c>
      <c r="F728" s="537">
        <v>0.21645828632518294</v>
      </c>
      <c r="G728" s="537">
        <v>0.47718785898065408</v>
      </c>
      <c r="H728" s="537">
        <v>-3.9671143018146227E-3</v>
      </c>
      <c r="I728" s="538"/>
      <c r="J728" s="538"/>
      <c r="K728" s="538"/>
      <c r="L728" s="538"/>
      <c r="M728" s="538"/>
      <c r="N728" s="538"/>
      <c r="O728" s="538"/>
      <c r="P728" s="538"/>
      <c r="Q728" s="538"/>
    </row>
    <row r="729" spans="4:17" x14ac:dyDescent="0.25">
      <c r="D729" s="520">
        <v>39398</v>
      </c>
      <c r="E729" s="537">
        <v>0.27178219292897909</v>
      </c>
      <c r="F729" s="537">
        <v>0.21499567826102189</v>
      </c>
      <c r="G729" s="537">
        <v>0.49619240741903731</v>
      </c>
      <c r="H729" s="537">
        <v>3.6800588365532017E-3</v>
      </c>
      <c r="I729" s="538"/>
      <c r="J729" s="538"/>
      <c r="K729" s="538"/>
      <c r="L729" s="538"/>
      <c r="M729" s="538"/>
      <c r="N729" s="538"/>
      <c r="O729" s="538"/>
      <c r="P729" s="538"/>
      <c r="Q729" s="538"/>
    </row>
    <row r="730" spans="4:17" x14ac:dyDescent="0.25">
      <c r="D730" s="520">
        <v>39399</v>
      </c>
      <c r="E730" s="537">
        <v>0.31977057819775678</v>
      </c>
      <c r="F730" s="537">
        <v>0.28362689714422418</v>
      </c>
      <c r="G730" s="537">
        <v>0.42570161619840502</v>
      </c>
      <c r="H730" s="537">
        <v>3.8996980487780102E-2</v>
      </c>
      <c r="I730" s="538"/>
      <c r="J730" s="538"/>
      <c r="K730" s="538"/>
      <c r="L730" s="538"/>
      <c r="M730" s="538"/>
      <c r="N730" s="538"/>
      <c r="O730" s="538"/>
      <c r="P730" s="538"/>
      <c r="Q730" s="538"/>
    </row>
    <row r="731" spans="4:17" x14ac:dyDescent="0.25">
      <c r="D731" s="520">
        <v>39400</v>
      </c>
      <c r="E731" s="537">
        <v>0.32345674409342912</v>
      </c>
      <c r="F731" s="537">
        <v>0.23270288086031049</v>
      </c>
      <c r="G731" s="537">
        <v>0.29616441023936102</v>
      </c>
      <c r="H731" s="537">
        <v>-3.3280581254880516E-2</v>
      </c>
      <c r="I731" s="538"/>
      <c r="J731" s="538"/>
      <c r="K731" s="538"/>
      <c r="L731" s="538"/>
      <c r="M731" s="538"/>
      <c r="N731" s="538"/>
      <c r="O731" s="538"/>
      <c r="P731" s="538"/>
      <c r="Q731" s="538"/>
    </row>
    <row r="732" spans="4:17" x14ac:dyDescent="0.25">
      <c r="D732" s="520">
        <v>39401</v>
      </c>
      <c r="E732" s="537">
        <v>0.2018104654061402</v>
      </c>
      <c r="F732" s="537">
        <v>0.20578870503676791</v>
      </c>
      <c r="G732" s="537">
        <v>0.28124349634291396</v>
      </c>
      <c r="H732" s="537">
        <v>7.3759306004894123E-2</v>
      </c>
      <c r="I732" s="538"/>
      <c r="J732" s="538"/>
      <c r="K732" s="538"/>
      <c r="L732" s="538"/>
      <c r="M732" s="538"/>
      <c r="N732" s="538"/>
      <c r="O732" s="538"/>
      <c r="P732" s="538"/>
      <c r="Q732" s="538"/>
    </row>
    <row r="733" spans="4:17" x14ac:dyDescent="0.25">
      <c r="D733" s="520">
        <v>39402</v>
      </c>
      <c r="E733" s="537">
        <v>5.2649425052253049E-2</v>
      </c>
      <c r="F733" s="537">
        <v>0.24198540454422368</v>
      </c>
      <c r="G733" s="537">
        <v>0.24134622304117917</v>
      </c>
      <c r="H733" s="537">
        <v>7.5777232278565684E-3</v>
      </c>
      <c r="I733" s="538"/>
      <c r="J733" s="538"/>
      <c r="K733" s="538"/>
      <c r="L733" s="538"/>
      <c r="M733" s="538"/>
      <c r="N733" s="538"/>
      <c r="O733" s="538"/>
      <c r="P733" s="538"/>
      <c r="Q733" s="538"/>
    </row>
    <row r="734" spans="4:17" x14ac:dyDescent="0.25">
      <c r="D734" s="520">
        <v>39405</v>
      </c>
      <c r="E734" s="537">
        <v>2.374904442302107E-2</v>
      </c>
      <c r="F734" s="537">
        <v>0.24724957510270504</v>
      </c>
      <c r="G734" s="537">
        <v>0.29548961151961317</v>
      </c>
      <c r="H734" s="537">
        <v>4.703679691077562E-2</v>
      </c>
      <c r="I734" s="538"/>
      <c r="J734" s="538"/>
      <c r="K734" s="538"/>
      <c r="L734" s="538"/>
      <c r="M734" s="538"/>
      <c r="N734" s="538"/>
      <c r="O734" s="538"/>
      <c r="P734" s="538"/>
      <c r="Q734" s="538"/>
    </row>
    <row r="735" spans="4:17" x14ac:dyDescent="0.25">
      <c r="D735" s="520">
        <v>39406</v>
      </c>
      <c r="E735" s="537">
        <v>-8.2687652326703456E-4</v>
      </c>
      <c r="F735" s="537">
        <v>0.24096251674077809</v>
      </c>
      <c r="G735" s="537">
        <v>0.42194460473014134</v>
      </c>
      <c r="H735" s="537">
        <v>0.13963115828957806</v>
      </c>
      <c r="I735" s="538"/>
      <c r="J735" s="538"/>
      <c r="K735" s="538"/>
      <c r="L735" s="538"/>
      <c r="M735" s="538"/>
      <c r="N735" s="538"/>
      <c r="O735" s="538"/>
      <c r="P735" s="538"/>
      <c r="Q735" s="538"/>
    </row>
    <row r="736" spans="4:17" x14ac:dyDescent="0.25">
      <c r="D736" s="520">
        <v>39407</v>
      </c>
      <c r="E736" s="537">
        <v>7.0775716182067794E-2</v>
      </c>
      <c r="F736" s="537">
        <v>0.22787958393711508</v>
      </c>
      <c r="G736" s="537">
        <v>0.46753263906656833</v>
      </c>
      <c r="H736" s="537">
        <v>0.1829604469243683</v>
      </c>
      <c r="I736" s="538"/>
      <c r="J736" s="538"/>
      <c r="K736" s="538"/>
      <c r="L736" s="538"/>
      <c r="M736" s="538"/>
      <c r="N736" s="538"/>
      <c r="O736" s="538"/>
      <c r="P736" s="538"/>
      <c r="Q736" s="538"/>
    </row>
    <row r="737" spans="4:17" x14ac:dyDescent="0.25">
      <c r="D737" s="520">
        <v>39408</v>
      </c>
      <c r="E737" s="537">
        <v>7.6013706982013124E-3</v>
      </c>
      <c r="F737" s="537">
        <v>0.17650856368160914</v>
      </c>
      <c r="G737" s="537">
        <v>0.54349136817432142</v>
      </c>
      <c r="H737" s="537">
        <v>-1.1691045079661677E-2</v>
      </c>
      <c r="I737" s="538"/>
      <c r="J737" s="538"/>
      <c r="K737" s="538"/>
      <c r="L737" s="538"/>
      <c r="M737" s="538"/>
      <c r="N737" s="538"/>
      <c r="O737" s="538"/>
      <c r="P737" s="538"/>
      <c r="Q737" s="538"/>
    </row>
    <row r="738" spans="4:17" x14ac:dyDescent="0.25">
      <c r="D738" s="520">
        <v>39409</v>
      </c>
      <c r="E738" s="537">
        <v>-1.2184887315502477E-2</v>
      </c>
      <c r="F738" s="537">
        <v>0.20482639702471278</v>
      </c>
      <c r="G738" s="537">
        <v>0.52122928137806346</v>
      </c>
      <c r="H738" s="537">
        <v>8.7500887939638991E-2</v>
      </c>
      <c r="I738" s="538"/>
      <c r="J738" s="538"/>
      <c r="K738" s="538"/>
      <c r="L738" s="538"/>
      <c r="M738" s="538"/>
      <c r="N738" s="538"/>
      <c r="O738" s="538"/>
      <c r="P738" s="538"/>
      <c r="Q738" s="538"/>
    </row>
    <row r="739" spans="4:17" x14ac:dyDescent="0.25">
      <c r="D739" s="520">
        <v>39412</v>
      </c>
      <c r="E739" s="537">
        <v>4.5272700048027893E-2</v>
      </c>
      <c r="F739" s="537">
        <v>0.26435233859786778</v>
      </c>
      <c r="G739" s="537">
        <v>0.44083718662979782</v>
      </c>
      <c r="H739" s="537">
        <v>9.0337337045644922E-2</v>
      </c>
      <c r="I739" s="538"/>
      <c r="J739" s="538"/>
      <c r="K739" s="538"/>
      <c r="L739" s="538"/>
      <c r="M739" s="538"/>
      <c r="N739" s="538"/>
      <c r="O739" s="538"/>
      <c r="P739" s="538"/>
      <c r="Q739" s="538"/>
    </row>
    <row r="740" spans="4:17" x14ac:dyDescent="0.25">
      <c r="D740" s="520">
        <v>39413</v>
      </c>
      <c r="E740" s="537">
        <v>-8.1185384361889129E-2</v>
      </c>
      <c r="F740" s="537">
        <v>0.23718043827357099</v>
      </c>
      <c r="G740" s="537">
        <v>0.50606570376201021</v>
      </c>
      <c r="H740" s="537">
        <v>4.9019793996712163E-2</v>
      </c>
      <c r="I740" s="538"/>
      <c r="J740" s="538"/>
      <c r="K740" s="538"/>
      <c r="L740" s="538"/>
      <c r="M740" s="538"/>
      <c r="N740" s="538"/>
      <c r="O740" s="538"/>
      <c r="P740" s="538"/>
      <c r="Q740" s="538"/>
    </row>
    <row r="741" spans="4:17" x14ac:dyDescent="0.25">
      <c r="D741" s="520">
        <v>39414</v>
      </c>
      <c r="E741" s="537">
        <v>-4.193116010075093E-2</v>
      </c>
      <c r="F741" s="537">
        <v>0.26931560589661413</v>
      </c>
      <c r="G741" s="537">
        <v>0.62339406273618059</v>
      </c>
      <c r="H741" s="537">
        <v>0.1336694180773923</v>
      </c>
      <c r="I741" s="538"/>
      <c r="J741" s="538"/>
      <c r="K741" s="538"/>
      <c r="L741" s="538"/>
      <c r="M741" s="538"/>
      <c r="N741" s="538"/>
      <c r="O741" s="538"/>
      <c r="P741" s="538"/>
      <c r="Q741" s="538"/>
    </row>
    <row r="742" spans="4:17" x14ac:dyDescent="0.25">
      <c r="D742" s="520">
        <v>39415</v>
      </c>
      <c r="E742" s="537">
        <v>2.5108863389487326E-2</v>
      </c>
      <c r="F742" s="537">
        <v>0.22571186136045657</v>
      </c>
      <c r="G742" s="537">
        <v>0.45209746415247409</v>
      </c>
      <c r="H742" s="537">
        <v>9.8926216010912699E-2</v>
      </c>
      <c r="I742" s="538"/>
      <c r="J742" s="538"/>
      <c r="K742" s="538"/>
      <c r="L742" s="538"/>
      <c r="M742" s="538"/>
      <c r="N742" s="538"/>
      <c r="O742" s="538"/>
      <c r="P742" s="538"/>
      <c r="Q742" s="538"/>
    </row>
    <row r="743" spans="4:17" x14ac:dyDescent="0.25">
      <c r="D743" s="520">
        <v>39416</v>
      </c>
      <c r="E743" s="537">
        <v>2.8286991945418949E-2</v>
      </c>
      <c r="F743" s="537">
        <v>0.20478120253670698</v>
      </c>
      <c r="G743" s="537">
        <v>0.60924234823289425</v>
      </c>
      <c r="H743" s="537">
        <v>0.11799243704241197</v>
      </c>
      <c r="I743" s="538"/>
      <c r="J743" s="538"/>
      <c r="K743" s="538"/>
      <c r="L743" s="538"/>
      <c r="M743" s="538"/>
      <c r="N743" s="538"/>
      <c r="O743" s="538"/>
      <c r="P743" s="538"/>
      <c r="Q743" s="538"/>
    </row>
    <row r="744" spans="4:17" x14ac:dyDescent="0.25">
      <c r="D744" s="520">
        <v>39419</v>
      </c>
      <c r="E744" s="537">
        <v>0.11053981703781522</v>
      </c>
      <c r="F744" s="537">
        <v>0.11012762339267784</v>
      </c>
      <c r="G744" s="537">
        <v>0.68758281707815083</v>
      </c>
      <c r="H744" s="537">
        <v>8.7904847475371584E-2</v>
      </c>
      <c r="I744" s="538"/>
      <c r="J744" s="538"/>
      <c r="K744" s="538"/>
      <c r="L744" s="538"/>
      <c r="M744" s="538"/>
      <c r="N744" s="538"/>
      <c r="O744" s="538"/>
      <c r="P744" s="538"/>
      <c r="Q744" s="538"/>
    </row>
    <row r="745" spans="4:17" x14ac:dyDescent="0.25">
      <c r="D745" s="520">
        <v>39420</v>
      </c>
      <c r="E745" s="537">
        <v>0.17896458452952269</v>
      </c>
      <c r="F745" s="537">
        <v>0.19721548479819512</v>
      </c>
      <c r="G745" s="537">
        <v>0.62850857123142678</v>
      </c>
      <c r="H745" s="537">
        <v>-4.9528518792539861E-2</v>
      </c>
      <c r="I745" s="538"/>
      <c r="J745" s="538"/>
      <c r="K745" s="538"/>
      <c r="L745" s="538"/>
      <c r="M745" s="538"/>
      <c r="N745" s="538"/>
      <c r="O745" s="538"/>
      <c r="P745" s="538"/>
      <c r="Q745" s="538"/>
    </row>
    <row r="746" spans="4:17" x14ac:dyDescent="0.25">
      <c r="D746" s="520">
        <v>39421</v>
      </c>
      <c r="E746" s="537">
        <v>0.26527904505081495</v>
      </c>
      <c r="F746" s="537">
        <v>0.18417744977192568</v>
      </c>
      <c r="G746" s="537">
        <v>0.81658721080176133</v>
      </c>
      <c r="H746" s="537">
        <v>-7.9568063956135582E-2</v>
      </c>
      <c r="I746" s="538"/>
      <c r="J746" s="538"/>
      <c r="K746" s="538"/>
      <c r="L746" s="538"/>
      <c r="M746" s="538"/>
      <c r="N746" s="538"/>
      <c r="O746" s="538"/>
      <c r="P746" s="538"/>
      <c r="Q746" s="538"/>
    </row>
    <row r="747" spans="4:17" x14ac:dyDescent="0.25">
      <c r="D747" s="520">
        <v>39422</v>
      </c>
      <c r="E747" s="537">
        <v>0.28641714898341297</v>
      </c>
      <c r="F747" s="537">
        <v>0.17319144527714403</v>
      </c>
      <c r="G747" s="537">
        <v>0.82315284726353921</v>
      </c>
      <c r="H747" s="537">
        <v>-7.741083505618028E-2</v>
      </c>
      <c r="I747" s="538"/>
      <c r="J747" s="538"/>
      <c r="K747" s="538"/>
      <c r="L747" s="538"/>
      <c r="M747" s="538"/>
      <c r="N747" s="538"/>
      <c r="O747" s="538"/>
      <c r="P747" s="538"/>
      <c r="Q747" s="538"/>
    </row>
    <row r="748" spans="4:17" x14ac:dyDescent="0.25">
      <c r="D748" s="520">
        <v>39423</v>
      </c>
      <c r="E748" s="537">
        <v>0.37760957875206869</v>
      </c>
      <c r="F748" s="537">
        <v>0.25107666297745784</v>
      </c>
      <c r="G748" s="537">
        <v>0.95480721919711242</v>
      </c>
      <c r="H748" s="537">
        <v>-0.11858449224724188</v>
      </c>
      <c r="I748" s="538"/>
      <c r="J748" s="538"/>
      <c r="K748" s="538"/>
      <c r="L748" s="538"/>
      <c r="M748" s="538"/>
      <c r="N748" s="538"/>
      <c r="O748" s="538"/>
      <c r="P748" s="538"/>
      <c r="Q748" s="538"/>
    </row>
    <row r="749" spans="4:17" x14ac:dyDescent="0.25">
      <c r="D749" s="520">
        <v>39426</v>
      </c>
      <c r="E749" s="537">
        <v>0.45797635394469466</v>
      </c>
      <c r="F749" s="537">
        <v>0.30209783378124894</v>
      </c>
      <c r="G749" s="537">
        <v>0.86263306454326449</v>
      </c>
      <c r="H749" s="537">
        <v>-9.9780815595358438E-2</v>
      </c>
      <c r="I749" s="538"/>
      <c r="J749" s="538"/>
      <c r="K749" s="538"/>
      <c r="L749" s="538"/>
      <c r="M749" s="538"/>
      <c r="N749" s="538"/>
      <c r="O749" s="538"/>
      <c r="P749" s="538"/>
      <c r="Q749" s="538"/>
    </row>
    <row r="750" spans="4:17" x14ac:dyDescent="0.25">
      <c r="D750" s="520">
        <v>39427</v>
      </c>
      <c r="E750" s="537">
        <v>0.36838428694633574</v>
      </c>
      <c r="F750" s="537">
        <v>0.26602572077350861</v>
      </c>
      <c r="G750" s="537">
        <v>0.84475028136096464</v>
      </c>
      <c r="H750" s="537">
        <v>-0.14636567025631986</v>
      </c>
      <c r="I750" s="538"/>
      <c r="J750" s="538"/>
      <c r="K750" s="538"/>
      <c r="L750" s="538"/>
      <c r="M750" s="538"/>
      <c r="N750" s="538"/>
      <c r="O750" s="538"/>
      <c r="P750" s="538"/>
      <c r="Q750" s="538"/>
    </row>
    <row r="751" spans="4:17" x14ac:dyDescent="0.25">
      <c r="D751" s="520">
        <v>39428</v>
      </c>
      <c r="E751" s="537">
        <v>0.22150105272688042</v>
      </c>
      <c r="F751" s="537">
        <v>0.30961564743100839</v>
      </c>
      <c r="G751" s="537">
        <v>0.86369555523447183</v>
      </c>
      <c r="H751" s="537">
        <v>-0.12230661540703314</v>
      </c>
      <c r="I751" s="538"/>
      <c r="J751" s="538"/>
      <c r="K751" s="538"/>
      <c r="L751" s="538"/>
      <c r="M751" s="538"/>
      <c r="N751" s="538"/>
      <c r="O751" s="538"/>
      <c r="P751" s="538"/>
      <c r="Q751" s="538"/>
    </row>
    <row r="752" spans="4:17" x14ac:dyDescent="0.25">
      <c r="D752" s="520">
        <v>39429</v>
      </c>
      <c r="E752" s="537">
        <v>0.28209738791667516</v>
      </c>
      <c r="F752" s="537">
        <v>0.35433295542395254</v>
      </c>
      <c r="G752" s="537">
        <v>0.765725696626534</v>
      </c>
      <c r="H752" s="537">
        <v>-0.12648059203812895</v>
      </c>
      <c r="I752" s="538"/>
      <c r="J752" s="538"/>
      <c r="K752" s="538"/>
      <c r="L752" s="538"/>
      <c r="M752" s="538"/>
      <c r="N752" s="538"/>
      <c r="O752" s="538"/>
      <c r="P752" s="538"/>
      <c r="Q752" s="538"/>
    </row>
    <row r="753" spans="4:17" x14ac:dyDescent="0.25">
      <c r="D753" s="520">
        <v>39430</v>
      </c>
      <c r="E753" s="537">
        <v>0.24443424985601522</v>
      </c>
      <c r="F753" s="537">
        <v>0.31213531298705349</v>
      </c>
      <c r="G753" s="537">
        <v>0.74434936829609322</v>
      </c>
      <c r="H753" s="537">
        <v>-3.6282627513475912E-2</v>
      </c>
      <c r="I753" s="538"/>
      <c r="J753" s="538"/>
      <c r="K753" s="538"/>
      <c r="L753" s="538"/>
      <c r="M753" s="538"/>
      <c r="N753" s="538"/>
      <c r="O753" s="538"/>
      <c r="P753" s="538"/>
      <c r="Q753" s="538"/>
    </row>
    <row r="754" spans="4:17" x14ac:dyDescent="0.25">
      <c r="D754" s="520">
        <v>39433</v>
      </c>
      <c r="E754" s="537">
        <v>1.7767434872989929E-2</v>
      </c>
      <c r="F754" s="537">
        <v>0.19083875490606711</v>
      </c>
      <c r="G754" s="537">
        <v>0.83833853193572216</v>
      </c>
      <c r="H754" s="537">
        <v>0.11963859578642666</v>
      </c>
      <c r="I754" s="538"/>
      <c r="J754" s="538"/>
      <c r="K754" s="538"/>
      <c r="L754" s="538"/>
      <c r="M754" s="538"/>
      <c r="N754" s="538"/>
      <c r="O754" s="538"/>
      <c r="P754" s="538"/>
      <c r="Q754" s="538"/>
    </row>
    <row r="755" spans="4:17" x14ac:dyDescent="0.25">
      <c r="D755" s="520">
        <v>39434</v>
      </c>
      <c r="E755" s="537">
        <v>0.12521408932837536</v>
      </c>
      <c r="F755" s="537">
        <v>0.11324924956850832</v>
      </c>
      <c r="G755" s="537">
        <v>0.82950867878096213</v>
      </c>
      <c r="H755" s="537">
        <v>0.23468586455032969</v>
      </c>
      <c r="I755" s="538"/>
      <c r="J755" s="538"/>
      <c r="K755" s="538"/>
      <c r="L755" s="538"/>
      <c r="M755" s="538"/>
      <c r="N755" s="538"/>
      <c r="O755" s="538"/>
      <c r="P755" s="538"/>
      <c r="Q755" s="538"/>
    </row>
    <row r="756" spans="4:17" x14ac:dyDescent="0.25">
      <c r="D756" s="520">
        <v>39435</v>
      </c>
      <c r="E756" s="537">
        <v>3.7520776663833966E-2</v>
      </c>
      <c r="F756" s="537">
        <v>0.17496811864585612</v>
      </c>
      <c r="G756" s="537">
        <v>0.84889594835150861</v>
      </c>
      <c r="H756" s="537">
        <v>0.44265856431264211</v>
      </c>
      <c r="I756" s="538"/>
      <c r="J756" s="538"/>
      <c r="K756" s="538"/>
      <c r="L756" s="538"/>
      <c r="M756" s="538"/>
      <c r="N756" s="538"/>
      <c r="O756" s="538"/>
      <c r="P756" s="538"/>
      <c r="Q756" s="538"/>
    </row>
    <row r="757" spans="4:17" x14ac:dyDescent="0.25">
      <c r="D757" s="520">
        <v>39436</v>
      </c>
      <c r="E757" s="537">
        <v>-5.5358096888014498E-2</v>
      </c>
      <c r="F757" s="537">
        <v>0.10824180831303262</v>
      </c>
      <c r="G757" s="537">
        <v>0.76603276187950942</v>
      </c>
      <c r="H757" s="537">
        <v>0.57126077840589307</v>
      </c>
      <c r="I757" s="538"/>
      <c r="J757" s="538"/>
      <c r="K757" s="538"/>
      <c r="L757" s="538"/>
      <c r="M757" s="538"/>
      <c r="N757" s="538"/>
      <c r="O757" s="538"/>
      <c r="P757" s="538"/>
      <c r="Q757" s="538"/>
    </row>
    <row r="758" spans="4:17" x14ac:dyDescent="0.25">
      <c r="D758" s="520">
        <v>39437</v>
      </c>
      <c r="E758" s="537">
        <v>-0.15629975076831601</v>
      </c>
      <c r="F758" s="537">
        <v>-0.33270050377905308</v>
      </c>
      <c r="G758" s="537">
        <v>0.65681068880816884</v>
      </c>
      <c r="H758" s="537">
        <v>0.33302442496725726</v>
      </c>
      <c r="I758" s="538"/>
      <c r="J758" s="538"/>
      <c r="K758" s="538"/>
      <c r="L758" s="538"/>
      <c r="M758" s="538"/>
      <c r="N758" s="538"/>
      <c r="O758" s="538"/>
      <c r="P758" s="538"/>
      <c r="Q758" s="538"/>
    </row>
    <row r="759" spans="4:17" x14ac:dyDescent="0.25">
      <c r="D759" s="520">
        <v>39443</v>
      </c>
      <c r="E759" s="537">
        <v>-0.21846704460010893</v>
      </c>
      <c r="F759" s="537">
        <v>-0.50703638940416418</v>
      </c>
      <c r="G759" s="537">
        <v>0.68354558454306957</v>
      </c>
      <c r="H759" s="537">
        <v>0.27374246045801504</v>
      </c>
      <c r="I759" s="538"/>
      <c r="J759" s="538"/>
      <c r="K759" s="538"/>
      <c r="L759" s="538"/>
      <c r="M759" s="538"/>
      <c r="N759" s="538"/>
      <c r="O759" s="538"/>
      <c r="P759" s="538"/>
      <c r="Q759" s="538"/>
    </row>
    <row r="760" spans="4:17" x14ac:dyDescent="0.25">
      <c r="D760" s="520">
        <v>39444</v>
      </c>
      <c r="E760" s="537">
        <v>-0.36293645069070801</v>
      </c>
      <c r="F760" s="537">
        <v>-0.4797729698637348</v>
      </c>
      <c r="G760" s="537">
        <v>0.65439520827720077</v>
      </c>
      <c r="H760" s="537">
        <v>-4.1670360943583395E-2</v>
      </c>
      <c r="I760" s="538"/>
      <c r="J760" s="538"/>
      <c r="K760" s="538"/>
      <c r="L760" s="538"/>
      <c r="M760" s="538"/>
      <c r="N760" s="538"/>
      <c r="O760" s="538"/>
      <c r="P760" s="538"/>
      <c r="Q760" s="538"/>
    </row>
    <row r="761" spans="4:17" x14ac:dyDescent="0.25">
      <c r="D761" s="520">
        <v>39449</v>
      </c>
      <c r="E761" s="537">
        <v>-0.23059161162766301</v>
      </c>
      <c r="F761" s="537">
        <v>-0.48438603110846962</v>
      </c>
      <c r="G761" s="537">
        <v>0.80530387540982229</v>
      </c>
      <c r="H761" s="537">
        <v>-0.17118849265590683</v>
      </c>
      <c r="I761" s="538"/>
      <c r="J761" s="538"/>
      <c r="K761" s="538"/>
      <c r="L761" s="538"/>
      <c r="M761" s="538"/>
      <c r="N761" s="538"/>
      <c r="O761" s="538"/>
      <c r="P761" s="538"/>
      <c r="Q761" s="538"/>
    </row>
    <row r="762" spans="4:17" x14ac:dyDescent="0.25">
      <c r="D762" s="520">
        <v>39450</v>
      </c>
      <c r="E762" s="537">
        <v>-8.2710665625320257E-2</v>
      </c>
      <c r="F762" s="537">
        <v>-0.31199259156871439</v>
      </c>
      <c r="G762" s="537">
        <v>0.7758507438444695</v>
      </c>
      <c r="H762" s="537">
        <v>-0.17228223235903026</v>
      </c>
      <c r="I762" s="538"/>
      <c r="J762" s="538"/>
      <c r="K762" s="538"/>
      <c r="L762" s="538"/>
      <c r="M762" s="538"/>
      <c r="N762" s="538"/>
      <c r="O762" s="538"/>
      <c r="P762" s="538"/>
      <c r="Q762" s="538"/>
    </row>
    <row r="763" spans="4:17" x14ac:dyDescent="0.25">
      <c r="D763" s="520">
        <v>39451</v>
      </c>
      <c r="E763" s="537">
        <v>-8.761650999516285E-3</v>
      </c>
      <c r="F763" s="537">
        <v>-0.13708590597184694</v>
      </c>
      <c r="G763" s="537">
        <v>0.80076609677033483</v>
      </c>
      <c r="H763" s="537">
        <v>-0.21832698960665603</v>
      </c>
      <c r="I763" s="538"/>
      <c r="J763" s="538"/>
      <c r="K763" s="538"/>
      <c r="L763" s="538"/>
      <c r="M763" s="538"/>
      <c r="N763" s="538"/>
      <c r="O763" s="538"/>
      <c r="P763" s="538"/>
      <c r="Q763" s="538"/>
    </row>
    <row r="764" spans="4:17" x14ac:dyDescent="0.25">
      <c r="D764" s="520">
        <v>39454</v>
      </c>
      <c r="E764" s="537">
        <v>8.2107957826044135E-3</v>
      </c>
      <c r="F764" s="537">
        <v>-8.6047359472455676E-2</v>
      </c>
      <c r="G764" s="537">
        <v>0.85143297185856748</v>
      </c>
      <c r="H764" s="537">
        <v>-0.20432936972630866</v>
      </c>
      <c r="I764" s="538"/>
      <c r="J764" s="538"/>
      <c r="K764" s="538"/>
      <c r="L764" s="538"/>
      <c r="M764" s="538"/>
      <c r="N764" s="538"/>
      <c r="O764" s="538"/>
      <c r="P764" s="538"/>
      <c r="Q764" s="538"/>
    </row>
    <row r="765" spans="4:17" x14ac:dyDescent="0.25">
      <c r="D765" s="520">
        <v>39455</v>
      </c>
      <c r="E765" s="537">
        <v>0.13934272850832688</v>
      </c>
      <c r="F765" s="537">
        <v>4.6744868390539249E-2</v>
      </c>
      <c r="G765" s="537">
        <v>0.72992249558388578</v>
      </c>
      <c r="H765" s="537">
        <v>-0.2449709472347823</v>
      </c>
      <c r="I765" s="538"/>
      <c r="J765" s="538"/>
      <c r="K765" s="538"/>
      <c r="L765" s="538"/>
      <c r="M765" s="538"/>
      <c r="N765" s="538"/>
      <c r="O765" s="538"/>
      <c r="P765" s="538"/>
      <c r="Q765" s="538"/>
    </row>
    <row r="766" spans="4:17" x14ac:dyDescent="0.25">
      <c r="D766" s="520">
        <v>39456</v>
      </c>
      <c r="E766" s="537">
        <v>0.14367728604750618</v>
      </c>
      <c r="F766" s="537">
        <v>0.12106671906265987</v>
      </c>
      <c r="G766" s="537">
        <v>0.77641929529642295</v>
      </c>
      <c r="H766" s="537">
        <v>-0.12783318721302156</v>
      </c>
      <c r="I766" s="538"/>
      <c r="J766" s="538"/>
      <c r="K766" s="538"/>
      <c r="L766" s="538"/>
      <c r="M766" s="538"/>
      <c r="N766" s="538"/>
      <c r="O766" s="538"/>
      <c r="P766" s="538"/>
      <c r="Q766" s="538"/>
    </row>
    <row r="767" spans="4:17" x14ac:dyDescent="0.25">
      <c r="D767" s="520">
        <v>39457</v>
      </c>
      <c r="E767" s="537">
        <v>3.9700485623370668E-2</v>
      </c>
      <c r="F767" s="537">
        <v>0.16076584001734395</v>
      </c>
      <c r="G767" s="537">
        <v>0.90733037187949084</v>
      </c>
      <c r="H767" s="537">
        <v>-0.10790132439675576</v>
      </c>
      <c r="I767" s="538"/>
      <c r="J767" s="538"/>
      <c r="K767" s="538"/>
      <c r="L767" s="538"/>
      <c r="M767" s="538"/>
      <c r="N767" s="538"/>
      <c r="O767" s="538"/>
      <c r="P767" s="538"/>
      <c r="Q767" s="538"/>
    </row>
    <row r="768" spans="4:17" x14ac:dyDescent="0.25">
      <c r="D768" s="520">
        <v>39458</v>
      </c>
      <c r="E768" s="537">
        <v>-8.4309232441465404E-2</v>
      </c>
      <c r="F768" s="537">
        <v>0.21077304120378232</v>
      </c>
      <c r="G768" s="537">
        <v>0.94260289511947704</v>
      </c>
      <c r="H768" s="537">
        <v>-5.8180322761248127E-2</v>
      </c>
      <c r="I768" s="538"/>
      <c r="J768" s="538"/>
      <c r="K768" s="538"/>
      <c r="L768" s="538"/>
      <c r="M768" s="538"/>
      <c r="N768" s="538"/>
      <c r="O768" s="538"/>
      <c r="P768" s="538"/>
      <c r="Q768" s="538"/>
    </row>
    <row r="769" spans="4:17" x14ac:dyDescent="0.25">
      <c r="D769" s="520">
        <v>39461</v>
      </c>
      <c r="E769" s="537">
        <v>-6.3137149538423157E-2</v>
      </c>
      <c r="F769" s="537">
        <v>0.30033622624670564</v>
      </c>
      <c r="G769" s="537">
        <v>1.0709711070923686</v>
      </c>
      <c r="H769" s="537">
        <v>-6.7072485051230979E-2</v>
      </c>
      <c r="I769" s="538"/>
      <c r="J769" s="538"/>
      <c r="K769" s="538"/>
      <c r="L769" s="538"/>
      <c r="M769" s="538"/>
      <c r="N769" s="538"/>
      <c r="O769" s="538"/>
      <c r="P769" s="538"/>
      <c r="Q769" s="538"/>
    </row>
    <row r="770" spans="4:17" x14ac:dyDescent="0.25">
      <c r="D770" s="520">
        <v>39462</v>
      </c>
      <c r="E770" s="537">
        <v>3.3736642465297006E-2</v>
      </c>
      <c r="F770" s="537">
        <v>0.27266411423279635</v>
      </c>
      <c r="G770" s="537">
        <v>1.2544510276354583</v>
      </c>
      <c r="H770" s="537">
        <v>-5.5328553755423796E-2</v>
      </c>
      <c r="I770" s="538"/>
      <c r="J770" s="538"/>
      <c r="K770" s="538"/>
      <c r="L770" s="538"/>
      <c r="M770" s="538"/>
      <c r="N770" s="538"/>
      <c r="O770" s="538"/>
      <c r="P770" s="538"/>
      <c r="Q770" s="538"/>
    </row>
    <row r="771" spans="4:17" x14ac:dyDescent="0.25">
      <c r="D771" s="520">
        <v>39463</v>
      </c>
      <c r="E771" s="537">
        <v>9.7020519069797487E-2</v>
      </c>
      <c r="F771" s="537">
        <v>0.2567124759977174</v>
      </c>
      <c r="G771" s="537">
        <v>1.1275496309927897</v>
      </c>
      <c r="H771" s="537">
        <v>2.0303761136678228E-2</v>
      </c>
      <c r="I771" s="538"/>
      <c r="J771" s="538"/>
      <c r="K771" s="538"/>
      <c r="L771" s="538"/>
      <c r="M771" s="538"/>
      <c r="N771" s="538"/>
      <c r="O771" s="538"/>
      <c r="P771" s="538"/>
      <c r="Q771" s="538"/>
    </row>
    <row r="772" spans="4:17" x14ac:dyDescent="0.25">
      <c r="D772" s="520">
        <v>39464</v>
      </c>
      <c r="E772" s="537">
        <v>0.14729561292958684</v>
      </c>
      <c r="F772" s="537">
        <v>0.31663107225413234</v>
      </c>
      <c r="G772" s="537">
        <v>1.0652908313844189</v>
      </c>
      <c r="H772" s="537">
        <v>3.3511008179618752E-2</v>
      </c>
      <c r="I772" s="538"/>
      <c r="J772" s="538"/>
      <c r="K772" s="538"/>
      <c r="L772" s="538"/>
      <c r="M772" s="538"/>
      <c r="N772" s="538"/>
      <c r="O772" s="538"/>
      <c r="P772" s="538"/>
      <c r="Q772" s="538"/>
    </row>
    <row r="773" spans="4:17" x14ac:dyDescent="0.25">
      <c r="D773" s="520">
        <v>39465</v>
      </c>
      <c r="E773" s="537">
        <v>0.14359206806259306</v>
      </c>
      <c r="F773" s="537">
        <v>0.31863237523507604</v>
      </c>
      <c r="G773" s="537">
        <v>0.93315971773510797</v>
      </c>
      <c r="H773" s="537">
        <v>-6.9330837709893692E-3</v>
      </c>
      <c r="I773" s="538"/>
      <c r="J773" s="538"/>
      <c r="K773" s="538"/>
      <c r="L773" s="538"/>
      <c r="M773" s="538"/>
      <c r="N773" s="538"/>
      <c r="O773" s="538"/>
      <c r="P773" s="538"/>
      <c r="Q773" s="538"/>
    </row>
    <row r="774" spans="4:17" x14ac:dyDescent="0.25">
      <c r="D774" s="520">
        <v>39468</v>
      </c>
      <c r="E774" s="537">
        <v>0.19822471014562393</v>
      </c>
      <c r="F774" s="537">
        <v>0.32814580025684498</v>
      </c>
      <c r="G774" s="537">
        <v>0.97469272048821565</v>
      </c>
      <c r="H774" s="537">
        <v>0.16544648124307068</v>
      </c>
      <c r="I774" s="538"/>
      <c r="J774" s="538"/>
      <c r="K774" s="538"/>
      <c r="L774" s="538"/>
      <c r="M774" s="538"/>
      <c r="N774" s="538"/>
      <c r="O774" s="538"/>
      <c r="P774" s="538"/>
      <c r="Q774" s="538"/>
    </row>
    <row r="775" spans="4:17" x14ac:dyDescent="0.25">
      <c r="D775" s="520">
        <v>39469</v>
      </c>
      <c r="E775" s="537">
        <v>0.12496477106638354</v>
      </c>
      <c r="F775" s="537">
        <v>0.32262956920786884</v>
      </c>
      <c r="G775" s="537">
        <v>1.0517875319161361</v>
      </c>
      <c r="H775" s="537">
        <v>0.34152147635509156</v>
      </c>
      <c r="I775" s="538"/>
      <c r="J775" s="538"/>
      <c r="K775" s="538"/>
      <c r="L775" s="538"/>
      <c r="M775" s="538"/>
      <c r="N775" s="538"/>
      <c r="O775" s="538"/>
      <c r="P775" s="538"/>
      <c r="Q775" s="538"/>
    </row>
    <row r="776" spans="4:17" x14ac:dyDescent="0.25">
      <c r="D776" s="520">
        <v>39470</v>
      </c>
      <c r="E776" s="537">
        <v>0.10215393040568642</v>
      </c>
      <c r="F776" s="537">
        <v>0.30021186341751682</v>
      </c>
      <c r="G776" s="537">
        <v>1.1442203688370847</v>
      </c>
      <c r="H776" s="537">
        <v>0.65177233264056023</v>
      </c>
      <c r="I776" s="538"/>
      <c r="J776" s="538"/>
      <c r="K776" s="538"/>
      <c r="L776" s="538"/>
      <c r="M776" s="538"/>
      <c r="N776" s="538"/>
      <c r="O776" s="538"/>
      <c r="P776" s="538"/>
      <c r="Q776" s="538"/>
    </row>
    <row r="777" spans="4:17" x14ac:dyDescent="0.25">
      <c r="D777" s="520">
        <v>39471</v>
      </c>
      <c r="E777" s="537">
        <v>9.2978420888286242E-2</v>
      </c>
      <c r="F777" s="537">
        <v>0.32264686387804514</v>
      </c>
      <c r="G777" s="537">
        <v>1.0992323233820982</v>
      </c>
      <c r="H777" s="537">
        <v>0.57734362714813192</v>
      </c>
      <c r="I777" s="538"/>
      <c r="J777" s="538"/>
      <c r="K777" s="538"/>
      <c r="L777" s="538"/>
      <c r="M777" s="538"/>
      <c r="N777" s="538"/>
      <c r="O777" s="538"/>
      <c r="P777" s="538"/>
      <c r="Q777" s="538"/>
    </row>
    <row r="778" spans="4:17" x14ac:dyDescent="0.25">
      <c r="D778" s="520">
        <v>39472</v>
      </c>
      <c r="E778" s="537">
        <v>6.080896498814925E-2</v>
      </c>
      <c r="F778" s="537">
        <v>0.32340289195397715</v>
      </c>
      <c r="G778" s="537">
        <v>1.0666611963456827</v>
      </c>
      <c r="H778" s="537">
        <v>0.54454380055797524</v>
      </c>
      <c r="I778" s="538"/>
      <c r="J778" s="538"/>
      <c r="K778" s="538"/>
      <c r="L778" s="538"/>
      <c r="M778" s="538"/>
      <c r="N778" s="538"/>
      <c r="O778" s="538"/>
      <c r="P778" s="538"/>
      <c r="Q778" s="538"/>
    </row>
    <row r="779" spans="4:17" x14ac:dyDescent="0.25">
      <c r="D779" s="520">
        <v>39475</v>
      </c>
      <c r="E779" s="537">
        <v>0.15231199860654626</v>
      </c>
      <c r="F779" s="537">
        <v>0.29432711649946391</v>
      </c>
      <c r="G779" s="537">
        <v>1.1191281070791017</v>
      </c>
      <c r="H779" s="537">
        <v>0.44666871711918299</v>
      </c>
      <c r="I779" s="538"/>
      <c r="J779" s="538"/>
      <c r="K779" s="538"/>
      <c r="L779" s="538"/>
      <c r="M779" s="538"/>
      <c r="N779" s="538"/>
      <c r="O779" s="538"/>
      <c r="P779" s="538"/>
      <c r="Q779" s="538"/>
    </row>
    <row r="780" spans="4:17" x14ac:dyDescent="0.25">
      <c r="D780" s="520">
        <v>39476</v>
      </c>
      <c r="E780" s="537">
        <v>0.27486551612922472</v>
      </c>
      <c r="F780" s="537">
        <v>0.33546907590368286</v>
      </c>
      <c r="G780" s="537">
        <v>1.3118391552119715</v>
      </c>
      <c r="H780" s="537">
        <v>0.34986852093266246</v>
      </c>
      <c r="I780" s="538"/>
      <c r="J780" s="538"/>
      <c r="K780" s="538"/>
      <c r="L780" s="538"/>
      <c r="M780" s="538"/>
      <c r="N780" s="538"/>
      <c r="O780" s="538"/>
      <c r="P780" s="538"/>
      <c r="Q780" s="538"/>
    </row>
    <row r="781" spans="4:17" x14ac:dyDescent="0.25">
      <c r="D781" s="520">
        <v>39477</v>
      </c>
      <c r="E781" s="537">
        <v>0.13685926370233659</v>
      </c>
      <c r="F781" s="537">
        <v>0.33857924709378223</v>
      </c>
      <c r="G781" s="537">
        <v>1.2522129407227216</v>
      </c>
      <c r="H781" s="537">
        <v>0.36294882773914644</v>
      </c>
      <c r="I781" s="538"/>
      <c r="J781" s="538"/>
      <c r="K781" s="538"/>
      <c r="L781" s="538"/>
      <c r="M781" s="538"/>
      <c r="N781" s="538"/>
      <c r="O781" s="538"/>
      <c r="P781" s="538"/>
      <c r="Q781" s="538"/>
    </row>
    <row r="782" spans="4:17" x14ac:dyDescent="0.25">
      <c r="D782" s="520">
        <v>39478</v>
      </c>
      <c r="E782" s="537">
        <v>8.2722773724540427E-2</v>
      </c>
      <c r="F782" s="537">
        <v>0.30381414971164339</v>
      </c>
      <c r="G782" s="537">
        <v>1.2618803836215298</v>
      </c>
      <c r="H782" s="537">
        <v>0.43637006943115386</v>
      </c>
      <c r="I782" s="538"/>
      <c r="J782" s="538"/>
      <c r="K782" s="538"/>
      <c r="L782" s="538"/>
      <c r="M782" s="538"/>
      <c r="N782" s="538"/>
      <c r="O782" s="538"/>
      <c r="P782" s="538"/>
      <c r="Q782" s="538"/>
    </row>
    <row r="783" spans="4:17" x14ac:dyDescent="0.25">
      <c r="D783" s="520">
        <v>39479</v>
      </c>
      <c r="E783" s="537">
        <v>0.1337111343178799</v>
      </c>
      <c r="F783" s="537">
        <v>0.18176515603923046</v>
      </c>
      <c r="G783" s="537">
        <v>1.2544536165433058</v>
      </c>
      <c r="H783" s="537">
        <v>0.31721262532040967</v>
      </c>
      <c r="I783" s="538"/>
      <c r="J783" s="538"/>
      <c r="K783" s="538"/>
      <c r="L783" s="538"/>
      <c r="M783" s="538"/>
      <c r="N783" s="538"/>
      <c r="O783" s="538"/>
      <c r="P783" s="538"/>
      <c r="Q783" s="538"/>
    </row>
    <row r="784" spans="4:17" x14ac:dyDescent="0.25">
      <c r="D784" s="520">
        <v>39482</v>
      </c>
      <c r="E784" s="537">
        <v>0.17561665168330998</v>
      </c>
      <c r="F784" s="537">
        <v>0.16686940531121744</v>
      </c>
      <c r="G784" s="537">
        <v>1.179786558633988</v>
      </c>
      <c r="H784" s="537">
        <v>0.38299525524058387</v>
      </c>
      <c r="I784" s="538"/>
      <c r="J784" s="538"/>
      <c r="K784" s="538"/>
      <c r="L784" s="538"/>
      <c r="M784" s="538"/>
      <c r="N784" s="538"/>
      <c r="O784" s="538"/>
      <c r="P784" s="538"/>
      <c r="Q784" s="538"/>
    </row>
    <row r="785" spans="4:17" x14ac:dyDescent="0.25">
      <c r="D785" s="520">
        <v>39483</v>
      </c>
      <c r="E785" s="537">
        <v>0.18540867434063327</v>
      </c>
      <c r="F785" s="537">
        <v>0.14467626173651305</v>
      </c>
      <c r="G785" s="537">
        <v>1.2437639207218805</v>
      </c>
      <c r="H785" s="537">
        <v>0.34146091356923453</v>
      </c>
      <c r="I785" s="538"/>
      <c r="J785" s="538"/>
      <c r="K785" s="538"/>
      <c r="L785" s="538"/>
      <c r="M785" s="538"/>
      <c r="N785" s="538"/>
      <c r="O785" s="538"/>
      <c r="P785" s="538"/>
      <c r="Q785" s="538"/>
    </row>
    <row r="786" spans="4:17" x14ac:dyDescent="0.25">
      <c r="D786" s="520">
        <v>39484</v>
      </c>
      <c r="E786" s="537">
        <v>0.20879179754031507</v>
      </c>
      <c r="F786" s="537">
        <v>9.0861838705004194E-2</v>
      </c>
      <c r="G786" s="537">
        <v>1.2812431454312589</v>
      </c>
      <c r="H786" s="537">
        <v>0.62849462358254971</v>
      </c>
      <c r="I786" s="538"/>
      <c r="J786" s="538"/>
      <c r="K786" s="538"/>
      <c r="L786" s="538"/>
      <c r="M786" s="538"/>
      <c r="N786" s="538"/>
      <c r="O786" s="538"/>
      <c r="P786" s="538"/>
      <c r="Q786" s="538"/>
    </row>
    <row r="787" spans="4:17" x14ac:dyDescent="0.25">
      <c r="D787" s="520">
        <v>39485</v>
      </c>
      <c r="E787" s="537">
        <v>0.10579176089277165</v>
      </c>
      <c r="F787" s="537">
        <v>6.5705502911788019E-2</v>
      </c>
      <c r="G787" s="537">
        <v>1.4229779410711747</v>
      </c>
      <c r="H787" s="537">
        <v>0.66535048961832255</v>
      </c>
      <c r="I787" s="538"/>
      <c r="J787" s="538"/>
      <c r="K787" s="538"/>
      <c r="L787" s="538"/>
      <c r="M787" s="538"/>
      <c r="N787" s="538"/>
      <c r="O787" s="538"/>
      <c r="P787" s="538"/>
      <c r="Q787" s="538"/>
    </row>
    <row r="788" spans="4:17" x14ac:dyDescent="0.25">
      <c r="D788" s="520">
        <v>39486</v>
      </c>
      <c r="E788" s="537">
        <v>-1.2557665526020251E-2</v>
      </c>
      <c r="F788" s="537">
        <v>0.16907501375666881</v>
      </c>
      <c r="G788" s="537">
        <v>1.3411670172927133</v>
      </c>
      <c r="H788" s="537">
        <v>0.7499151416968044</v>
      </c>
      <c r="I788" s="538"/>
      <c r="J788" s="538"/>
      <c r="K788" s="538"/>
      <c r="L788" s="538"/>
      <c r="M788" s="538"/>
      <c r="N788" s="538"/>
      <c r="O788" s="538"/>
      <c r="P788" s="538"/>
      <c r="Q788" s="538"/>
    </row>
    <row r="789" spans="4:17" x14ac:dyDescent="0.25">
      <c r="D789" s="520">
        <v>39489</v>
      </c>
      <c r="E789" s="537">
        <v>-0.10184762610300696</v>
      </c>
      <c r="F789" s="537">
        <v>0.224823592720717</v>
      </c>
      <c r="G789" s="537">
        <v>1.3478807625663753</v>
      </c>
      <c r="H789" s="537">
        <v>0.74701724774685963</v>
      </c>
      <c r="I789" s="538"/>
      <c r="J789" s="538"/>
      <c r="K789" s="538"/>
      <c r="L789" s="538"/>
      <c r="M789" s="538"/>
      <c r="N789" s="538"/>
      <c r="O789" s="538"/>
      <c r="P789" s="538"/>
      <c r="Q789" s="538"/>
    </row>
    <row r="790" spans="4:17" x14ac:dyDescent="0.25">
      <c r="D790" s="520">
        <v>39490</v>
      </c>
      <c r="E790" s="537">
        <v>-0.18000200730902027</v>
      </c>
      <c r="F790" s="537">
        <v>0.20154027512695946</v>
      </c>
      <c r="G790" s="537">
        <v>1.2629058018077837</v>
      </c>
      <c r="H790" s="537">
        <v>0.64451595823926011</v>
      </c>
      <c r="I790" s="538"/>
      <c r="J790" s="538"/>
      <c r="K790" s="538"/>
      <c r="L790" s="538"/>
      <c r="M790" s="538"/>
      <c r="N790" s="538"/>
      <c r="O790" s="538"/>
      <c r="P790" s="538"/>
      <c r="Q790" s="538"/>
    </row>
    <row r="791" spans="4:17" x14ac:dyDescent="0.25">
      <c r="D791" s="520">
        <v>39491</v>
      </c>
      <c r="E791" s="537">
        <v>-0.17266431824129941</v>
      </c>
      <c r="F791" s="537">
        <v>0.23647126781320582</v>
      </c>
      <c r="G791" s="537">
        <v>1.1953948614536118</v>
      </c>
      <c r="H791" s="537">
        <v>0.6858799954057897</v>
      </c>
      <c r="I791" s="538"/>
      <c r="J791" s="538"/>
      <c r="K791" s="538"/>
      <c r="L791" s="538"/>
      <c r="M791" s="538"/>
      <c r="N791" s="538"/>
      <c r="O791" s="538"/>
      <c r="P791" s="538"/>
      <c r="Q791" s="538"/>
    </row>
    <row r="792" spans="4:17" x14ac:dyDescent="0.25">
      <c r="D792" s="520">
        <v>39492</v>
      </c>
      <c r="E792" s="537">
        <v>-7.9687518892623099E-2</v>
      </c>
      <c r="F792" s="537">
        <v>0.26804006014148912</v>
      </c>
      <c r="G792" s="537">
        <v>1.1244005021417762</v>
      </c>
      <c r="H792" s="537">
        <v>0.4911057922397763</v>
      </c>
      <c r="I792" s="538"/>
      <c r="J792" s="538"/>
      <c r="K792" s="538"/>
      <c r="L792" s="538"/>
      <c r="M792" s="538"/>
      <c r="N792" s="538"/>
      <c r="O792" s="538"/>
      <c r="P792" s="538"/>
      <c r="Q792" s="538"/>
    </row>
    <row r="793" spans="4:17" x14ac:dyDescent="0.25">
      <c r="D793" s="520">
        <v>39493</v>
      </c>
      <c r="E793" s="537">
        <v>-2.795159797342666E-2</v>
      </c>
      <c r="F793" s="537">
        <v>0.26109001497174922</v>
      </c>
      <c r="G793" s="537">
        <v>1.0563446255311451</v>
      </c>
      <c r="H793" s="537">
        <v>0.3527639422039856</v>
      </c>
      <c r="I793" s="538"/>
      <c r="J793" s="538"/>
      <c r="K793" s="538"/>
      <c r="L793" s="538"/>
      <c r="M793" s="538"/>
      <c r="N793" s="538"/>
      <c r="O793" s="538"/>
      <c r="P793" s="538"/>
      <c r="Q793" s="538"/>
    </row>
    <row r="794" spans="4:17" x14ac:dyDescent="0.25">
      <c r="D794" s="520">
        <v>39496</v>
      </c>
      <c r="E794" s="537">
        <v>1.5614183446641394E-3</v>
      </c>
      <c r="F794" s="537">
        <v>0.26745018141810645</v>
      </c>
      <c r="G794" s="537">
        <v>1.0677393574975704</v>
      </c>
      <c r="H794" s="537">
        <v>0.20486769589374576</v>
      </c>
      <c r="I794" s="538"/>
      <c r="J794" s="538"/>
      <c r="K794" s="538"/>
      <c r="L794" s="538"/>
      <c r="M794" s="538"/>
      <c r="N794" s="538"/>
      <c r="O794" s="538"/>
      <c r="P794" s="538"/>
      <c r="Q794" s="538"/>
    </row>
    <row r="795" spans="4:17" x14ac:dyDescent="0.25">
      <c r="D795" s="520">
        <v>39497</v>
      </c>
      <c r="E795" s="537">
        <v>7.4194458691668463E-2</v>
      </c>
      <c r="F795" s="537">
        <v>0.24148936510630253</v>
      </c>
      <c r="G795" s="537">
        <v>1.0254829865454134</v>
      </c>
      <c r="H795" s="537">
        <v>0.2432004018572779</v>
      </c>
      <c r="I795" s="538"/>
      <c r="J795" s="538"/>
      <c r="K795" s="538"/>
      <c r="L795" s="538"/>
      <c r="M795" s="538"/>
      <c r="N795" s="538"/>
      <c r="O795" s="538"/>
      <c r="P795" s="538"/>
      <c r="Q795" s="538"/>
    </row>
    <row r="796" spans="4:17" x14ac:dyDescent="0.25">
      <c r="D796" s="520">
        <v>39498</v>
      </c>
      <c r="E796" s="537">
        <v>1.9521353177566168E-2</v>
      </c>
      <c r="F796" s="537">
        <v>0.20247565455784919</v>
      </c>
      <c r="G796" s="537">
        <v>1.0401819174857849</v>
      </c>
      <c r="H796" s="537">
        <v>0.26353395826795389</v>
      </c>
      <c r="I796" s="538"/>
      <c r="J796" s="538"/>
      <c r="K796" s="538"/>
      <c r="L796" s="538"/>
      <c r="M796" s="538"/>
      <c r="N796" s="538"/>
      <c r="O796" s="538"/>
      <c r="P796" s="538"/>
      <c r="Q796" s="538"/>
    </row>
    <row r="797" spans="4:17" x14ac:dyDescent="0.25">
      <c r="D797" s="520">
        <v>39499</v>
      </c>
      <c r="E797" s="537">
        <v>3.1892243812964044E-2</v>
      </c>
      <c r="F797" s="537">
        <v>0.22687598885685678</v>
      </c>
      <c r="G797" s="537">
        <v>0.93271447184815692</v>
      </c>
      <c r="H797" s="537">
        <v>0.18806583815568501</v>
      </c>
      <c r="I797" s="538"/>
      <c r="J797" s="538"/>
      <c r="K797" s="538"/>
      <c r="L797" s="538"/>
      <c r="M797" s="538"/>
      <c r="N797" s="538"/>
      <c r="O797" s="538"/>
      <c r="P797" s="538"/>
      <c r="Q797" s="538"/>
    </row>
    <row r="798" spans="4:17" x14ac:dyDescent="0.25">
      <c r="D798" s="520">
        <v>39500</v>
      </c>
      <c r="E798" s="537">
        <v>-3.1427754465212371E-2</v>
      </c>
      <c r="F798" s="537">
        <v>0.26658471744961743</v>
      </c>
      <c r="G798" s="537">
        <v>0.90816997073685835</v>
      </c>
      <c r="H798" s="537">
        <v>0.17183420798111537</v>
      </c>
      <c r="I798" s="538"/>
      <c r="J798" s="538"/>
      <c r="K798" s="538"/>
      <c r="L798" s="538"/>
      <c r="M798" s="538"/>
      <c r="N798" s="538"/>
      <c r="O798" s="538"/>
      <c r="P798" s="538"/>
      <c r="Q798" s="538"/>
    </row>
    <row r="799" spans="4:17" x14ac:dyDescent="0.25">
      <c r="D799" s="520">
        <v>39503</v>
      </c>
      <c r="E799" s="537">
        <v>-0.40605931969516823</v>
      </c>
      <c r="F799" s="537">
        <v>0.16669680282746241</v>
      </c>
      <c r="G799" s="537">
        <v>0.87642544798253663</v>
      </c>
      <c r="H799" s="537">
        <v>0.3819480802088423</v>
      </c>
      <c r="I799" s="538"/>
      <c r="J799" s="538"/>
      <c r="K799" s="538"/>
      <c r="L799" s="538"/>
      <c r="M799" s="538"/>
      <c r="N799" s="538"/>
      <c r="O799" s="538"/>
      <c r="P799" s="538"/>
      <c r="Q799" s="538"/>
    </row>
    <row r="800" spans="4:17" x14ac:dyDescent="0.25">
      <c r="D800" s="520">
        <v>39504</v>
      </c>
      <c r="E800" s="537">
        <v>-0.52882039204355813</v>
      </c>
      <c r="F800" s="537">
        <v>4.512665108991637E-2</v>
      </c>
      <c r="G800" s="537">
        <v>0.76987182850607105</v>
      </c>
      <c r="H800" s="537">
        <v>0.55804596360611125</v>
      </c>
      <c r="I800" s="538"/>
      <c r="J800" s="538"/>
      <c r="K800" s="538"/>
      <c r="L800" s="538"/>
      <c r="M800" s="538"/>
      <c r="N800" s="538"/>
      <c r="O800" s="538"/>
      <c r="P800" s="538"/>
      <c r="Q800" s="538"/>
    </row>
    <row r="801" spans="4:17" x14ac:dyDescent="0.25">
      <c r="D801" s="520">
        <v>39505</v>
      </c>
      <c r="E801" s="537">
        <v>-0.55477021147453132</v>
      </c>
      <c r="F801" s="537">
        <v>8.3004427181425672E-2</v>
      </c>
      <c r="G801" s="537">
        <v>0.79103632202615193</v>
      </c>
      <c r="H801" s="537">
        <v>0.6115253361412567</v>
      </c>
      <c r="I801" s="538"/>
      <c r="J801" s="538"/>
      <c r="K801" s="538"/>
      <c r="L801" s="538"/>
      <c r="M801" s="538"/>
      <c r="N801" s="538"/>
      <c r="O801" s="538"/>
      <c r="P801" s="538"/>
      <c r="Q801" s="538"/>
    </row>
    <row r="802" spans="4:17" x14ac:dyDescent="0.25">
      <c r="D802" s="520">
        <v>39506</v>
      </c>
      <c r="E802" s="537">
        <v>-0.71524889676585468</v>
      </c>
      <c r="F802" s="537">
        <v>9.1915711235864131E-2</v>
      </c>
      <c r="G802" s="537">
        <v>0.7698797523400982</v>
      </c>
      <c r="H802" s="537">
        <v>0.57655378265014623</v>
      </c>
      <c r="I802" s="538"/>
      <c r="J802" s="538"/>
      <c r="K802" s="538"/>
      <c r="L802" s="538"/>
      <c r="M802" s="538"/>
      <c r="N802" s="538"/>
      <c r="O802" s="538"/>
      <c r="P802" s="538"/>
      <c r="Q802" s="538"/>
    </row>
    <row r="803" spans="4:17" x14ac:dyDescent="0.25">
      <c r="D803" s="520">
        <v>39507</v>
      </c>
      <c r="E803" s="537">
        <v>-0.84326252792036416</v>
      </c>
      <c r="F803" s="537">
        <v>-4.5390037306862613E-3</v>
      </c>
      <c r="G803" s="537">
        <v>0.85162235041209877</v>
      </c>
      <c r="H803" s="537">
        <v>0.70186766121259592</v>
      </c>
      <c r="I803" s="538"/>
      <c r="J803" s="538"/>
      <c r="K803" s="538"/>
      <c r="L803" s="538"/>
      <c r="M803" s="538"/>
      <c r="N803" s="538"/>
      <c r="O803" s="538"/>
      <c r="P803" s="538"/>
      <c r="Q803" s="538"/>
    </row>
    <row r="804" spans="4:17" x14ac:dyDescent="0.25">
      <c r="D804" s="520">
        <v>39510</v>
      </c>
      <c r="E804" s="537">
        <v>-0.96914459623739879</v>
      </c>
      <c r="F804" s="537">
        <v>-0.12124367948806773</v>
      </c>
      <c r="G804" s="537">
        <v>0.91883533600606315</v>
      </c>
      <c r="H804" s="537">
        <v>0.74757342706422025</v>
      </c>
      <c r="I804" s="538"/>
      <c r="J804" s="538"/>
      <c r="K804" s="538"/>
      <c r="L804" s="538"/>
      <c r="M804" s="538"/>
      <c r="N804" s="538"/>
      <c r="O804" s="538"/>
      <c r="P804" s="538"/>
      <c r="Q804" s="538"/>
    </row>
    <row r="805" spans="4:17" x14ac:dyDescent="0.25">
      <c r="D805" s="520">
        <v>39511</v>
      </c>
      <c r="E805" s="537">
        <v>-0.97292086481758422</v>
      </c>
      <c r="F805" s="537">
        <v>-0.13714944676340354</v>
      </c>
      <c r="G805" s="537">
        <v>0.9073430282952788</v>
      </c>
      <c r="H805" s="537">
        <v>0.68779730245499948</v>
      </c>
      <c r="I805" s="538"/>
      <c r="J805" s="538"/>
      <c r="K805" s="538"/>
      <c r="L805" s="538"/>
      <c r="M805" s="538"/>
      <c r="N805" s="538"/>
      <c r="O805" s="538"/>
      <c r="P805" s="538"/>
      <c r="Q805" s="538"/>
    </row>
    <row r="806" spans="4:17" x14ac:dyDescent="0.25">
      <c r="D806" s="520">
        <v>39512</v>
      </c>
      <c r="E806" s="537">
        <v>-0.96190014881783703</v>
      </c>
      <c r="F806" s="537">
        <v>-4.5564246232930192E-2</v>
      </c>
      <c r="G806" s="537">
        <v>0.7624343027253262</v>
      </c>
      <c r="H806" s="537">
        <v>0.50456834530006767</v>
      </c>
      <c r="I806" s="538"/>
      <c r="J806" s="538"/>
      <c r="K806" s="538"/>
      <c r="L806" s="538"/>
      <c r="M806" s="538"/>
      <c r="N806" s="538"/>
      <c r="O806" s="538"/>
      <c r="P806" s="538"/>
      <c r="Q806" s="538"/>
    </row>
    <row r="807" spans="4:17" x14ac:dyDescent="0.25">
      <c r="D807" s="520">
        <v>39513</v>
      </c>
      <c r="E807" s="537">
        <v>-1.1218280904792777</v>
      </c>
      <c r="F807" s="537">
        <v>-1.0111399563147369E-2</v>
      </c>
      <c r="G807" s="537">
        <v>0.77966158986825296</v>
      </c>
      <c r="H807" s="537">
        <v>0.44578247020369638</v>
      </c>
      <c r="I807" s="538"/>
      <c r="J807" s="538"/>
      <c r="K807" s="538"/>
      <c r="L807" s="538"/>
      <c r="M807" s="538"/>
      <c r="N807" s="538"/>
      <c r="O807" s="538"/>
      <c r="P807" s="538"/>
      <c r="Q807" s="538"/>
    </row>
    <row r="808" spans="4:17" x14ac:dyDescent="0.25">
      <c r="D808" s="520">
        <v>39514</v>
      </c>
      <c r="E808" s="537">
        <v>-1.2329094496582393</v>
      </c>
      <c r="F808" s="537">
        <v>-0.16811030041676994</v>
      </c>
      <c r="G808" s="537">
        <v>0.73459805999621841</v>
      </c>
      <c r="H808" s="537">
        <v>0.45811677908180581</v>
      </c>
      <c r="I808" s="538"/>
      <c r="J808" s="538"/>
      <c r="K808" s="538"/>
      <c r="L808" s="538"/>
      <c r="M808" s="538"/>
      <c r="N808" s="538"/>
      <c r="O808" s="538"/>
      <c r="P808" s="538"/>
      <c r="Q808" s="538"/>
    </row>
    <row r="809" spans="4:17" x14ac:dyDescent="0.25">
      <c r="D809" s="520">
        <v>39517</v>
      </c>
      <c r="E809" s="537">
        <v>-1.1875302630201081</v>
      </c>
      <c r="F809" s="537">
        <v>-9.0904728316708233E-2</v>
      </c>
      <c r="G809" s="537">
        <v>0.69062905687498333</v>
      </c>
      <c r="H809" s="537">
        <v>0.54118455400598919</v>
      </c>
      <c r="I809" s="538"/>
      <c r="J809" s="538"/>
      <c r="K809" s="538"/>
      <c r="L809" s="538"/>
      <c r="M809" s="538"/>
      <c r="N809" s="538"/>
      <c r="O809" s="538"/>
      <c r="P809" s="538"/>
      <c r="Q809" s="538"/>
    </row>
    <row r="810" spans="4:17" x14ac:dyDescent="0.25">
      <c r="D810" s="520">
        <v>39518</v>
      </c>
      <c r="E810" s="537">
        <v>-1.2067039697624278</v>
      </c>
      <c r="F810" s="537">
        <v>-0.12319923332871321</v>
      </c>
      <c r="G810" s="537">
        <v>0.74563074197880996</v>
      </c>
      <c r="H810" s="537">
        <v>0.59628677375064276</v>
      </c>
      <c r="I810" s="538"/>
      <c r="J810" s="538"/>
      <c r="K810" s="538"/>
      <c r="L810" s="538"/>
      <c r="M810" s="538"/>
      <c r="N810" s="538"/>
      <c r="O810" s="538"/>
      <c r="P810" s="538"/>
      <c r="Q810" s="538"/>
    </row>
    <row r="811" spans="4:17" x14ac:dyDescent="0.25">
      <c r="D811" s="520">
        <v>39519</v>
      </c>
      <c r="E811" s="537">
        <v>-1.1378953625652017</v>
      </c>
      <c r="F811" s="537">
        <v>-9.4910312228078553E-2</v>
      </c>
      <c r="G811" s="537">
        <v>0.91739794344130243</v>
      </c>
      <c r="H811" s="537">
        <v>0.80544076435199852</v>
      </c>
      <c r="I811" s="538"/>
      <c r="J811" s="538"/>
      <c r="K811" s="538"/>
      <c r="L811" s="538"/>
      <c r="M811" s="538"/>
      <c r="N811" s="538"/>
      <c r="O811" s="538"/>
      <c r="P811" s="538"/>
      <c r="Q811" s="538"/>
    </row>
    <row r="812" spans="4:17" x14ac:dyDescent="0.25">
      <c r="D812" s="520">
        <v>39520</v>
      </c>
      <c r="E812" s="537">
        <v>-1.0427999256358809</v>
      </c>
      <c r="F812" s="537">
        <v>2.4363447960905199E-3</v>
      </c>
      <c r="G812" s="537">
        <v>1.0568836910040256</v>
      </c>
      <c r="H812" s="537">
        <v>0.89573086831250937</v>
      </c>
      <c r="I812" s="538"/>
      <c r="J812" s="538"/>
      <c r="K812" s="538"/>
      <c r="L812" s="538"/>
      <c r="M812" s="538"/>
      <c r="N812" s="538"/>
      <c r="O812" s="538"/>
      <c r="P812" s="538"/>
      <c r="Q812" s="538"/>
    </row>
    <row r="813" spans="4:17" x14ac:dyDescent="0.25">
      <c r="D813" s="520">
        <v>39521</v>
      </c>
      <c r="E813" s="537">
        <v>-1.0877218917370872</v>
      </c>
      <c r="F813" s="537">
        <v>8.3091936334853941E-2</v>
      </c>
      <c r="G813" s="537">
        <v>1.0518221207918876</v>
      </c>
      <c r="H813" s="537">
        <v>1.0508808722410841</v>
      </c>
      <c r="I813" s="538"/>
      <c r="J813" s="538"/>
      <c r="K813" s="538"/>
      <c r="L813" s="538"/>
      <c r="M813" s="538"/>
      <c r="N813" s="538"/>
      <c r="O813" s="538"/>
      <c r="P813" s="538"/>
      <c r="Q813" s="538"/>
    </row>
    <row r="814" spans="4:17" x14ac:dyDescent="0.25">
      <c r="D814" s="520">
        <v>39524</v>
      </c>
      <c r="E814" s="537">
        <v>-1.2127087525371585</v>
      </c>
      <c r="F814" s="537">
        <v>5.5458704669669998E-2</v>
      </c>
      <c r="G814" s="537">
        <v>1.0113170466487214</v>
      </c>
      <c r="H814" s="537">
        <v>1.0287882354858597</v>
      </c>
      <c r="I814" s="538"/>
      <c r="J814" s="538"/>
      <c r="K814" s="538"/>
      <c r="L814" s="538"/>
      <c r="M814" s="538"/>
      <c r="N814" s="538"/>
      <c r="O814" s="538"/>
      <c r="P814" s="538"/>
      <c r="Q814" s="538"/>
    </row>
    <row r="815" spans="4:17" x14ac:dyDescent="0.25">
      <c r="D815" s="520">
        <v>39525</v>
      </c>
      <c r="E815" s="537">
        <v>-1.287043946686713</v>
      </c>
      <c r="F815" s="537">
        <v>-0.11883308346030372</v>
      </c>
      <c r="G815" s="537">
        <v>0.94290529498484932</v>
      </c>
      <c r="H815" s="537">
        <v>1.0578030786252679</v>
      </c>
      <c r="I815" s="538"/>
      <c r="J815" s="538"/>
      <c r="K815" s="538"/>
      <c r="L815" s="538"/>
      <c r="M815" s="538"/>
      <c r="N815" s="538"/>
      <c r="O815" s="538"/>
      <c r="P815" s="538"/>
      <c r="Q815" s="538"/>
    </row>
    <row r="816" spans="4:17" x14ac:dyDescent="0.25">
      <c r="D816" s="520">
        <v>39526</v>
      </c>
      <c r="E816" s="537">
        <v>-1.0868366134629859</v>
      </c>
      <c r="F816" s="537">
        <v>-9.2532206704205477E-2</v>
      </c>
      <c r="G816" s="537">
        <v>0.84169675243442232</v>
      </c>
      <c r="H816" s="537">
        <v>0.95328947567623012</v>
      </c>
      <c r="I816" s="538"/>
      <c r="J816" s="538"/>
      <c r="K816" s="538"/>
      <c r="L816" s="538"/>
      <c r="M816" s="538"/>
      <c r="N816" s="538"/>
      <c r="O816" s="538"/>
      <c r="P816" s="538"/>
      <c r="Q816" s="538"/>
    </row>
    <row r="817" spans="4:17" x14ac:dyDescent="0.25">
      <c r="D817" s="520">
        <v>39527</v>
      </c>
      <c r="E817" s="537">
        <v>-0.96415753656323366</v>
      </c>
      <c r="F817" s="537">
        <v>-1.4111805375832703E-2</v>
      </c>
      <c r="G817" s="537">
        <v>0.87905406415193132</v>
      </c>
      <c r="H817" s="537">
        <v>0.86678349866378612</v>
      </c>
      <c r="I817" s="538"/>
      <c r="J817" s="538"/>
      <c r="K817" s="538"/>
      <c r="L817" s="538"/>
      <c r="M817" s="538"/>
      <c r="N817" s="538"/>
      <c r="O817" s="538"/>
      <c r="P817" s="538"/>
      <c r="Q817" s="538"/>
    </row>
    <row r="818" spans="4:17" x14ac:dyDescent="0.25">
      <c r="D818" s="520">
        <v>39528</v>
      </c>
      <c r="E818" s="537">
        <v>-1.0570025278181336</v>
      </c>
      <c r="F818" s="537">
        <v>7.5166686546321623E-2</v>
      </c>
      <c r="G818" s="537">
        <v>0.61010573216814978</v>
      </c>
      <c r="H818" s="537">
        <v>0.33169141468468766</v>
      </c>
      <c r="I818" s="538"/>
      <c r="J818" s="538"/>
      <c r="K818" s="538"/>
      <c r="L818" s="538"/>
      <c r="M818" s="538"/>
      <c r="N818" s="538"/>
      <c r="O818" s="538"/>
      <c r="P818" s="538"/>
      <c r="Q818" s="538"/>
    </row>
    <row r="819" spans="4:17" x14ac:dyDescent="0.25">
      <c r="D819" s="520">
        <v>39532</v>
      </c>
      <c r="E819" s="537">
        <v>-1.1315699129442232</v>
      </c>
      <c r="F819" s="537">
        <v>0.14334088602210021</v>
      </c>
      <c r="G819" s="537">
        <v>0.57441623416523868</v>
      </c>
      <c r="H819" s="537">
        <v>0.28428765587590671</v>
      </c>
      <c r="I819" s="538"/>
      <c r="J819" s="538"/>
      <c r="K819" s="538"/>
      <c r="L819" s="538"/>
      <c r="M819" s="538"/>
      <c r="N819" s="538"/>
      <c r="O819" s="538"/>
      <c r="P819" s="538"/>
      <c r="Q819" s="538"/>
    </row>
    <row r="820" spans="4:17" x14ac:dyDescent="0.25">
      <c r="D820" s="520">
        <v>39533</v>
      </c>
      <c r="E820" s="537">
        <v>-0.87504306564632417</v>
      </c>
      <c r="F820" s="537">
        <v>7.9784289488177534E-2</v>
      </c>
      <c r="G820" s="537">
        <v>0.51105102035459604</v>
      </c>
      <c r="H820" s="537">
        <v>0.22154044363183625</v>
      </c>
      <c r="I820" s="538"/>
      <c r="J820" s="538"/>
      <c r="K820" s="538"/>
      <c r="L820" s="538"/>
      <c r="M820" s="538"/>
      <c r="N820" s="538"/>
      <c r="O820" s="538"/>
      <c r="P820" s="538"/>
      <c r="Q820" s="538"/>
    </row>
    <row r="821" spans="4:17" x14ac:dyDescent="0.25">
      <c r="D821" s="520">
        <v>39534</v>
      </c>
      <c r="E821" s="537">
        <v>-0.71219295475960998</v>
      </c>
      <c r="F821" s="537">
        <v>8.4075975583270623E-2</v>
      </c>
      <c r="G821" s="537">
        <v>0.41064550874341449</v>
      </c>
      <c r="H821" s="537">
        <v>0.19426100981549352</v>
      </c>
      <c r="I821" s="538"/>
      <c r="J821" s="538"/>
      <c r="K821" s="538"/>
      <c r="L821" s="538"/>
      <c r="M821" s="538"/>
      <c r="N821" s="538"/>
      <c r="O821" s="538"/>
      <c r="P821" s="538"/>
      <c r="Q821" s="538"/>
    </row>
    <row r="822" spans="4:17" x14ac:dyDescent="0.25">
      <c r="D822" s="520">
        <v>39535</v>
      </c>
      <c r="E822" s="537">
        <v>-0.68847492617879913</v>
      </c>
      <c r="F822" s="537">
        <v>-2.6386730534326552E-3</v>
      </c>
      <c r="G822" s="537">
        <v>0.35317274805920551</v>
      </c>
      <c r="H822" s="537">
        <v>0.15208437282179998</v>
      </c>
      <c r="I822" s="538"/>
      <c r="J822" s="538"/>
      <c r="K822" s="538"/>
      <c r="L822" s="538"/>
      <c r="M822" s="538"/>
      <c r="N822" s="538"/>
      <c r="O822" s="538"/>
      <c r="P822" s="538"/>
      <c r="Q822" s="538"/>
    </row>
    <row r="823" spans="4:17" x14ac:dyDescent="0.25">
      <c r="D823" s="520">
        <v>39538</v>
      </c>
      <c r="E823" s="537">
        <v>-0.68084386539269792</v>
      </c>
      <c r="F823" s="537">
        <v>-0.22312097634106459</v>
      </c>
      <c r="G823" s="537">
        <v>0.70558437284719666</v>
      </c>
      <c r="H823" s="537">
        <v>0.37279542280199707</v>
      </c>
      <c r="I823" s="538"/>
      <c r="J823" s="538"/>
      <c r="K823" s="538"/>
      <c r="L823" s="538"/>
      <c r="M823" s="538"/>
      <c r="N823" s="538"/>
      <c r="O823" s="538"/>
      <c r="P823" s="538"/>
      <c r="Q823" s="538"/>
    </row>
    <row r="824" spans="4:17" x14ac:dyDescent="0.25">
      <c r="D824" s="520">
        <v>39539</v>
      </c>
      <c r="E824" s="537">
        <v>-0.75428413734921151</v>
      </c>
      <c r="F824" s="537">
        <v>-0.4097668376756689</v>
      </c>
      <c r="G824" s="537">
        <v>0.71894210314059304</v>
      </c>
      <c r="H824" s="537">
        <v>0.45806407816061867</v>
      </c>
      <c r="I824" s="538"/>
      <c r="J824" s="538"/>
      <c r="K824" s="538"/>
      <c r="L824" s="538"/>
      <c r="M824" s="538"/>
      <c r="N824" s="538"/>
      <c r="O824" s="538"/>
      <c r="P824" s="538"/>
      <c r="Q824" s="538"/>
    </row>
    <row r="825" spans="4:17" x14ac:dyDescent="0.25">
      <c r="D825" s="520">
        <v>39540</v>
      </c>
      <c r="E825" s="537">
        <v>-0.74577309242780176</v>
      </c>
      <c r="F825" s="537">
        <v>-0.40388187189773989</v>
      </c>
      <c r="G825" s="537">
        <v>0.58472310696286423</v>
      </c>
      <c r="H825" s="537">
        <v>0.41155136804028036</v>
      </c>
      <c r="I825" s="538"/>
      <c r="J825" s="538"/>
      <c r="K825" s="538"/>
      <c r="L825" s="538"/>
      <c r="M825" s="538"/>
      <c r="N825" s="538"/>
      <c r="O825" s="538"/>
      <c r="P825" s="538"/>
      <c r="Q825" s="538"/>
    </row>
    <row r="826" spans="4:17" x14ac:dyDescent="0.25">
      <c r="D826" s="520">
        <v>39541</v>
      </c>
      <c r="E826" s="537">
        <v>-0.6773783994591811</v>
      </c>
      <c r="F826" s="537">
        <v>-0.24888965893660875</v>
      </c>
      <c r="G826" s="537">
        <v>0.52812736329398957</v>
      </c>
      <c r="H826" s="537">
        <v>0.3874525012774741</v>
      </c>
      <c r="I826" s="538"/>
      <c r="J826" s="538"/>
      <c r="K826" s="538"/>
      <c r="L826" s="538"/>
      <c r="M826" s="538"/>
      <c r="N826" s="538"/>
      <c r="O826" s="538"/>
      <c r="P826" s="538"/>
      <c r="Q826" s="538"/>
    </row>
    <row r="827" spans="4:17" x14ac:dyDescent="0.25">
      <c r="D827" s="520">
        <v>39542</v>
      </c>
      <c r="E827" s="537">
        <v>-0.53042716057117079</v>
      </c>
      <c r="F827" s="537">
        <v>-0.20347030983373987</v>
      </c>
      <c r="G827" s="537">
        <v>0.46808414489664552</v>
      </c>
      <c r="H827" s="537">
        <v>0.28495125986174774</v>
      </c>
      <c r="I827" s="538"/>
      <c r="J827" s="538"/>
      <c r="K827" s="538"/>
      <c r="L827" s="538"/>
      <c r="M827" s="538"/>
      <c r="N827" s="538"/>
      <c r="O827" s="538"/>
      <c r="P827" s="538"/>
      <c r="Q827" s="538"/>
    </row>
    <row r="828" spans="4:17" x14ac:dyDescent="0.25">
      <c r="D828" s="520">
        <v>39545</v>
      </c>
      <c r="E828" s="537">
        <v>-0.55987586357901986</v>
      </c>
      <c r="F828" s="537">
        <v>-0.16062432126178949</v>
      </c>
      <c r="G828" s="537">
        <v>0.485796879316721</v>
      </c>
      <c r="H828" s="537">
        <v>0.44958121210681806</v>
      </c>
      <c r="I828" s="538"/>
      <c r="J828" s="538"/>
      <c r="K828" s="538"/>
      <c r="L828" s="538"/>
      <c r="M828" s="538"/>
      <c r="N828" s="538"/>
      <c r="O828" s="538"/>
      <c r="P828" s="538"/>
      <c r="Q828" s="538"/>
    </row>
    <row r="829" spans="4:17" x14ac:dyDescent="0.25">
      <c r="D829" s="520">
        <v>39546</v>
      </c>
      <c r="E829" s="537">
        <v>-0.54094812943648685</v>
      </c>
      <c r="F829" s="537">
        <v>-6.5193590302422805E-2</v>
      </c>
      <c r="G829" s="537">
        <v>0.4810664917094889</v>
      </c>
      <c r="H829" s="537">
        <v>0.48469063770843102</v>
      </c>
      <c r="I829" s="538"/>
      <c r="J829" s="538"/>
      <c r="K829" s="538"/>
      <c r="L829" s="538"/>
      <c r="M829" s="538"/>
      <c r="N829" s="538"/>
      <c r="O829" s="538"/>
      <c r="P829" s="538"/>
      <c r="Q829" s="538"/>
    </row>
    <row r="830" spans="4:17" x14ac:dyDescent="0.25">
      <c r="D830" s="520">
        <v>39547</v>
      </c>
      <c r="E830" s="537">
        <v>-0.42715941840516469</v>
      </c>
      <c r="F830" s="537">
        <v>7.2080354930419074E-3</v>
      </c>
      <c r="G830" s="537">
        <v>0.37354689408726127</v>
      </c>
      <c r="H830" s="537">
        <v>0.40227947663928687</v>
      </c>
      <c r="I830" s="538"/>
      <c r="J830" s="538"/>
      <c r="K830" s="538"/>
      <c r="L830" s="538"/>
      <c r="M830" s="538"/>
      <c r="N830" s="538"/>
      <c r="O830" s="538"/>
      <c r="P830" s="538"/>
      <c r="Q830" s="538"/>
    </row>
    <row r="831" spans="4:17" x14ac:dyDescent="0.25">
      <c r="D831" s="520">
        <v>39548</v>
      </c>
      <c r="E831" s="537">
        <v>-0.37660501826085424</v>
      </c>
      <c r="F831" s="537">
        <v>5.4395887471966227E-2</v>
      </c>
      <c r="G831" s="537">
        <v>0.40271921035524383</v>
      </c>
      <c r="H831" s="537">
        <v>0.52073170968922666</v>
      </c>
      <c r="I831" s="538"/>
      <c r="J831" s="538"/>
      <c r="K831" s="538"/>
      <c r="L831" s="538"/>
      <c r="M831" s="538"/>
      <c r="N831" s="538"/>
      <c r="O831" s="538"/>
      <c r="P831" s="538"/>
      <c r="Q831" s="538"/>
    </row>
    <row r="832" spans="4:17" x14ac:dyDescent="0.25">
      <c r="D832" s="520">
        <v>39549</v>
      </c>
      <c r="E832" s="537">
        <v>-0.31755845643312636</v>
      </c>
      <c r="F832" s="537">
        <v>4.9209662364101549E-2</v>
      </c>
      <c r="G832" s="537">
        <v>0.3353487560485694</v>
      </c>
      <c r="H832" s="537">
        <v>0.48298005589213894</v>
      </c>
      <c r="I832" s="538"/>
      <c r="J832" s="538"/>
      <c r="K832" s="538"/>
      <c r="L832" s="538"/>
      <c r="M832" s="538"/>
      <c r="N832" s="538"/>
      <c r="O832" s="538"/>
      <c r="P832" s="538"/>
      <c r="Q832" s="538"/>
    </row>
    <row r="833" spans="4:17" x14ac:dyDescent="0.25">
      <c r="D833" s="520">
        <v>39552</v>
      </c>
      <c r="E833" s="537">
        <v>-0.35917890143855846</v>
      </c>
      <c r="F833" s="537">
        <v>0.10519908476024667</v>
      </c>
      <c r="G833" s="537">
        <v>0.28754064057653383</v>
      </c>
      <c r="H833" s="537">
        <v>0.45926985227956763</v>
      </c>
      <c r="I833" s="538"/>
      <c r="J833" s="538"/>
      <c r="K833" s="538"/>
      <c r="L833" s="538"/>
      <c r="M833" s="538"/>
      <c r="N833" s="538"/>
      <c r="O833" s="538"/>
      <c r="P833" s="538"/>
      <c r="Q833" s="538"/>
    </row>
    <row r="834" spans="4:17" x14ac:dyDescent="0.25">
      <c r="D834" s="520">
        <v>39553</v>
      </c>
      <c r="E834" s="537">
        <v>-0.39173138869910784</v>
      </c>
      <c r="F834" s="537">
        <v>0.13527327733280387</v>
      </c>
      <c r="G834" s="537">
        <v>0.29063072474590146</v>
      </c>
      <c r="H834" s="537">
        <v>0.36787954474804963</v>
      </c>
      <c r="I834" s="538"/>
      <c r="J834" s="538"/>
      <c r="K834" s="538"/>
      <c r="L834" s="538"/>
      <c r="M834" s="538"/>
      <c r="N834" s="538"/>
      <c r="O834" s="538"/>
      <c r="P834" s="538"/>
      <c r="Q834" s="538"/>
    </row>
    <row r="835" spans="4:17" x14ac:dyDescent="0.25">
      <c r="D835" s="520">
        <v>39554</v>
      </c>
      <c r="E835" s="537">
        <v>-0.38552236825566538</v>
      </c>
      <c r="F835" s="537">
        <v>0.112804871121612</v>
      </c>
      <c r="G835" s="537">
        <v>0.32247358217560018</v>
      </c>
      <c r="H835" s="537">
        <v>0.44169422487183785</v>
      </c>
      <c r="I835" s="538"/>
      <c r="J835" s="538"/>
      <c r="K835" s="538"/>
      <c r="L835" s="538"/>
      <c r="M835" s="538"/>
      <c r="N835" s="538"/>
      <c r="O835" s="538"/>
      <c r="P835" s="538"/>
      <c r="Q835" s="538"/>
    </row>
    <row r="836" spans="4:17" x14ac:dyDescent="0.25">
      <c r="D836" s="520">
        <v>39555</v>
      </c>
      <c r="E836" s="537">
        <v>-0.39773489980479471</v>
      </c>
      <c r="F836" s="537">
        <v>0.1938270550650853</v>
      </c>
      <c r="G836" s="537">
        <v>0.34082668312590719</v>
      </c>
      <c r="H836" s="537">
        <v>0.45965142718340107</v>
      </c>
      <c r="I836" s="538"/>
      <c r="J836" s="538"/>
      <c r="K836" s="538"/>
      <c r="L836" s="538"/>
      <c r="M836" s="538"/>
      <c r="N836" s="538"/>
      <c r="O836" s="538"/>
      <c r="P836" s="538"/>
      <c r="Q836" s="538"/>
    </row>
    <row r="837" spans="4:17" x14ac:dyDescent="0.25">
      <c r="D837" s="520">
        <v>39556</v>
      </c>
      <c r="E837" s="537">
        <v>-0.2720229909888609</v>
      </c>
      <c r="F837" s="537">
        <v>0.26842587827401354</v>
      </c>
      <c r="G837" s="537">
        <v>0.41392434083590179</v>
      </c>
      <c r="H837" s="537">
        <v>0.40320378737377965</v>
      </c>
      <c r="I837" s="538"/>
      <c r="J837" s="538"/>
      <c r="K837" s="538"/>
      <c r="L837" s="538"/>
      <c r="M837" s="538"/>
      <c r="N837" s="538"/>
      <c r="O837" s="538"/>
      <c r="P837" s="538"/>
      <c r="Q837" s="538"/>
    </row>
    <row r="838" spans="4:17" x14ac:dyDescent="0.25">
      <c r="D838" s="520">
        <v>39559</v>
      </c>
      <c r="E838" s="537">
        <v>-0.2100260254162909</v>
      </c>
      <c r="F838" s="537">
        <v>0.25000529457051962</v>
      </c>
      <c r="G838" s="537">
        <v>0.37798566975166359</v>
      </c>
      <c r="H838" s="537">
        <v>0.35646067894668038</v>
      </c>
      <c r="I838" s="538"/>
      <c r="J838" s="538"/>
      <c r="K838" s="538"/>
      <c r="L838" s="538"/>
      <c r="M838" s="538"/>
      <c r="N838" s="538"/>
      <c r="O838" s="538"/>
      <c r="P838" s="538"/>
      <c r="Q838" s="538"/>
    </row>
    <row r="839" spans="4:17" x14ac:dyDescent="0.25">
      <c r="D839" s="520">
        <v>39560</v>
      </c>
      <c r="E839" s="537">
        <v>-0.16893882079114247</v>
      </c>
      <c r="F839" s="537">
        <v>0.19426550047953151</v>
      </c>
      <c r="G839" s="537">
        <v>0.30015122748233103</v>
      </c>
      <c r="H839" s="537">
        <v>0.32047871644314813</v>
      </c>
      <c r="I839" s="538"/>
      <c r="J839" s="538"/>
      <c r="K839" s="538"/>
      <c r="L839" s="538"/>
      <c r="M839" s="538"/>
      <c r="N839" s="538"/>
      <c r="O839" s="538"/>
      <c r="P839" s="538"/>
      <c r="Q839" s="538"/>
    </row>
    <row r="840" spans="4:17" x14ac:dyDescent="0.25">
      <c r="D840" s="520">
        <v>39561</v>
      </c>
      <c r="E840" s="537">
        <v>-0.15956846577809619</v>
      </c>
      <c r="F840" s="537">
        <v>0.18493235673390784</v>
      </c>
      <c r="G840" s="537">
        <v>0.3674523518458257</v>
      </c>
      <c r="H840" s="537">
        <v>0.28118711386203127</v>
      </c>
      <c r="I840" s="538"/>
      <c r="J840" s="538"/>
      <c r="K840" s="538"/>
      <c r="L840" s="538"/>
      <c r="M840" s="538"/>
      <c r="N840" s="538"/>
      <c r="O840" s="538"/>
      <c r="P840" s="538"/>
      <c r="Q840" s="538"/>
    </row>
    <row r="841" spans="4:17" x14ac:dyDescent="0.25">
      <c r="D841" s="520">
        <v>39562</v>
      </c>
      <c r="E841" s="537">
        <v>-8.3221784276890448E-2</v>
      </c>
      <c r="F841" s="537">
        <v>0.19002774815381565</v>
      </c>
      <c r="G841" s="537">
        <v>0.2242029370976597</v>
      </c>
      <c r="H841" s="537">
        <v>1.7865081060490923E-2</v>
      </c>
      <c r="I841" s="538"/>
      <c r="J841" s="538"/>
      <c r="K841" s="538"/>
      <c r="L841" s="538"/>
      <c r="M841" s="538"/>
      <c r="N841" s="538"/>
      <c r="O841" s="538"/>
      <c r="P841" s="538"/>
      <c r="Q841" s="538"/>
    </row>
    <row r="842" spans="4:17" x14ac:dyDescent="0.25">
      <c r="D842" s="520">
        <v>39563</v>
      </c>
      <c r="E842" s="537">
        <v>-1.2032060419907564E-2</v>
      </c>
      <c r="F842" s="537">
        <v>0.14555351858461513</v>
      </c>
      <c r="G842" s="537">
        <v>0.19533183255284972</v>
      </c>
      <c r="H842" s="537">
        <v>-5.1739833771400998E-2</v>
      </c>
      <c r="I842" s="538"/>
      <c r="J842" s="538"/>
      <c r="K842" s="538"/>
      <c r="L842" s="538"/>
      <c r="M842" s="538"/>
      <c r="N842" s="538"/>
      <c r="O842" s="538"/>
      <c r="P842" s="538"/>
      <c r="Q842" s="538"/>
    </row>
    <row r="843" spans="4:17" x14ac:dyDescent="0.25">
      <c r="D843" s="520">
        <v>39566</v>
      </c>
      <c r="E843" s="537">
        <v>-0.1321235681669497</v>
      </c>
      <c r="F843" s="537">
        <v>0.14857769042294433</v>
      </c>
      <c r="G843" s="537">
        <v>0.18643719172299464</v>
      </c>
      <c r="H843" s="537">
        <v>0.12491106509735</v>
      </c>
      <c r="I843" s="538"/>
      <c r="J843" s="538"/>
      <c r="K843" s="538"/>
      <c r="L843" s="538"/>
      <c r="M843" s="538"/>
      <c r="N843" s="538"/>
      <c r="O843" s="538"/>
      <c r="P843" s="538"/>
      <c r="Q843" s="538"/>
    </row>
    <row r="844" spans="4:17" x14ac:dyDescent="0.25">
      <c r="D844" s="520">
        <v>39567</v>
      </c>
      <c r="E844" s="537">
        <v>-0.11842640481915048</v>
      </c>
      <c r="F844" s="537">
        <v>0.21005672475810805</v>
      </c>
      <c r="G844" s="537">
        <v>0.29792444831089698</v>
      </c>
      <c r="H844" s="537">
        <v>2.5540368677307648E-2</v>
      </c>
      <c r="I844" s="538"/>
      <c r="J844" s="538"/>
      <c r="K844" s="538"/>
      <c r="L844" s="538"/>
      <c r="M844" s="538"/>
      <c r="N844" s="538"/>
      <c r="O844" s="538"/>
      <c r="P844" s="538"/>
      <c r="Q844" s="538"/>
    </row>
    <row r="845" spans="4:17" x14ac:dyDescent="0.25">
      <c r="D845" s="520">
        <v>39568</v>
      </c>
      <c r="E845" s="537">
        <v>-0.17892138744806702</v>
      </c>
      <c r="F845" s="537">
        <v>0.15015346044439792</v>
      </c>
      <c r="G845" s="537">
        <v>0.33169865604944421</v>
      </c>
      <c r="H845" s="537">
        <v>0.13247260727278903</v>
      </c>
      <c r="I845" s="538"/>
      <c r="J845" s="538"/>
      <c r="K845" s="538"/>
      <c r="L845" s="538"/>
      <c r="M845" s="538"/>
      <c r="N845" s="538"/>
      <c r="O845" s="538"/>
      <c r="P845" s="538"/>
      <c r="Q845" s="538"/>
    </row>
    <row r="846" spans="4:17" x14ac:dyDescent="0.25">
      <c r="D846" s="520">
        <v>39573</v>
      </c>
      <c r="E846" s="537">
        <v>-0.30190358259184008</v>
      </c>
      <c r="F846" s="537">
        <v>-7.8917315330468127E-2</v>
      </c>
      <c r="G846" s="537">
        <v>0.28303468959609723</v>
      </c>
      <c r="H846" s="537">
        <v>0.11345169056526112</v>
      </c>
      <c r="I846" s="538"/>
      <c r="J846" s="538"/>
      <c r="K846" s="538"/>
      <c r="L846" s="538"/>
      <c r="M846" s="538"/>
      <c r="N846" s="538"/>
      <c r="O846" s="538"/>
      <c r="P846" s="538"/>
      <c r="Q846" s="538"/>
    </row>
    <row r="847" spans="4:17" x14ac:dyDescent="0.25">
      <c r="D847" s="520">
        <v>39574</v>
      </c>
      <c r="E847" s="537">
        <v>-0.3014096126404251</v>
      </c>
      <c r="F847" s="537">
        <v>-9.2473568003619874E-2</v>
      </c>
      <c r="G847" s="537">
        <v>0.16643924714702851</v>
      </c>
      <c r="H847" s="537">
        <v>5.9900267779064112E-2</v>
      </c>
      <c r="I847" s="538"/>
      <c r="J847" s="538"/>
      <c r="K847" s="538"/>
      <c r="L847" s="538"/>
      <c r="M847" s="538"/>
      <c r="N847" s="538"/>
      <c r="O847" s="538"/>
      <c r="P847" s="538"/>
      <c r="Q847" s="538"/>
    </row>
    <row r="848" spans="4:17" x14ac:dyDescent="0.25">
      <c r="D848" s="520">
        <v>39575</v>
      </c>
      <c r="E848" s="537">
        <v>-0.24157591190164171</v>
      </c>
      <c r="F848" s="537">
        <v>-0.15917718998540878</v>
      </c>
      <c r="G848" s="537">
        <v>4.8977411666547538E-2</v>
      </c>
      <c r="H848" s="537">
        <v>2.1902735582071002E-2</v>
      </c>
      <c r="I848" s="538"/>
      <c r="J848" s="538"/>
      <c r="K848" s="538"/>
      <c r="L848" s="538"/>
      <c r="M848" s="538"/>
      <c r="N848" s="538"/>
      <c r="O848" s="538"/>
      <c r="P848" s="538"/>
      <c r="Q848" s="538"/>
    </row>
    <row r="849" spans="4:17" x14ac:dyDescent="0.25">
      <c r="D849" s="520">
        <v>39576</v>
      </c>
      <c r="E849" s="537">
        <v>-0.1938672922493323</v>
      </c>
      <c r="F849" s="537">
        <v>-4.243331151790744E-2</v>
      </c>
      <c r="G849" s="537">
        <v>0.20549091842367737</v>
      </c>
      <c r="H849" s="537">
        <v>4.6079237214213448E-2</v>
      </c>
      <c r="I849" s="538"/>
      <c r="J849" s="538"/>
      <c r="K849" s="538"/>
      <c r="L849" s="538"/>
      <c r="M849" s="538"/>
      <c r="N849" s="538"/>
      <c r="O849" s="538"/>
      <c r="P849" s="538"/>
      <c r="Q849" s="538"/>
    </row>
    <row r="850" spans="4:17" x14ac:dyDescent="0.25">
      <c r="D850" s="520">
        <v>39577</v>
      </c>
      <c r="E850" s="537">
        <v>-0.15786612082769871</v>
      </c>
      <c r="F850" s="537">
        <v>3.1357495680594441E-2</v>
      </c>
      <c r="G850" s="537">
        <v>0.25462645276469759</v>
      </c>
      <c r="H850" s="537">
        <v>0.15864807402609982</v>
      </c>
      <c r="I850" s="538"/>
      <c r="J850" s="538"/>
      <c r="K850" s="538"/>
      <c r="L850" s="538"/>
      <c r="M850" s="538"/>
      <c r="N850" s="538"/>
      <c r="O850" s="538"/>
      <c r="P850" s="538"/>
      <c r="Q850" s="538"/>
    </row>
    <row r="851" spans="4:17" x14ac:dyDescent="0.25">
      <c r="D851" s="520">
        <v>39581</v>
      </c>
      <c r="E851" s="537">
        <v>-0.20785887844886256</v>
      </c>
      <c r="F851" s="537">
        <v>8.4157096949076818E-2</v>
      </c>
      <c r="G851" s="537">
        <v>0.37377167643455922</v>
      </c>
      <c r="H851" s="537">
        <v>0.20287625070150567</v>
      </c>
      <c r="I851" s="538"/>
      <c r="J851" s="538"/>
      <c r="K851" s="538"/>
      <c r="L851" s="538"/>
      <c r="M851" s="538"/>
      <c r="N851" s="538"/>
      <c r="O851" s="538"/>
      <c r="P851" s="538"/>
      <c r="Q851" s="538"/>
    </row>
    <row r="852" spans="4:17" x14ac:dyDescent="0.25">
      <c r="D852" s="520">
        <v>39582</v>
      </c>
      <c r="E852" s="537">
        <v>-0.14933576382222868</v>
      </c>
      <c r="F852" s="537">
        <v>7.8175588866328583E-2</v>
      </c>
      <c r="G852" s="537">
        <v>0.26095321488728207</v>
      </c>
      <c r="H852" s="537">
        <v>9.2827069594298733E-2</v>
      </c>
      <c r="I852" s="538"/>
      <c r="J852" s="538"/>
      <c r="K852" s="538"/>
      <c r="L852" s="538"/>
      <c r="M852" s="538"/>
      <c r="N852" s="538"/>
      <c r="O852" s="538"/>
      <c r="P852" s="538"/>
      <c r="Q852" s="538"/>
    </row>
    <row r="853" spans="4:17" x14ac:dyDescent="0.25">
      <c r="D853" s="520">
        <v>39583</v>
      </c>
      <c r="E853" s="537">
        <v>-8.4893040359947686E-2</v>
      </c>
      <c r="F853" s="537">
        <v>0.15849340273348789</v>
      </c>
      <c r="G853" s="537">
        <v>0.39461879113278314</v>
      </c>
      <c r="H853" s="537">
        <v>1.7455831548490834E-2</v>
      </c>
      <c r="I853" s="538"/>
      <c r="J853" s="538"/>
      <c r="K853" s="538"/>
      <c r="L853" s="538"/>
      <c r="M853" s="538"/>
      <c r="N853" s="538"/>
      <c r="O853" s="538"/>
      <c r="P853" s="538"/>
      <c r="Q853" s="538"/>
    </row>
    <row r="854" spans="4:17" x14ac:dyDescent="0.25">
      <c r="D854" s="520">
        <v>39584</v>
      </c>
      <c r="E854" s="537">
        <v>-0.12892275578970364</v>
      </c>
      <c r="F854" s="537">
        <v>0.12927748781604587</v>
      </c>
      <c r="G854" s="537">
        <v>0.40712543514037025</v>
      </c>
      <c r="H854" s="537">
        <v>8.0238453507060173E-2</v>
      </c>
      <c r="I854" s="538"/>
      <c r="J854" s="538"/>
      <c r="K854" s="538"/>
      <c r="L854" s="538"/>
      <c r="M854" s="538"/>
      <c r="N854" s="538"/>
      <c r="O854" s="538"/>
      <c r="P854" s="538"/>
      <c r="Q854" s="538"/>
    </row>
    <row r="855" spans="4:17" x14ac:dyDescent="0.25">
      <c r="D855" s="520">
        <v>39587</v>
      </c>
      <c r="E855" s="537">
        <v>-0.1657179932584929</v>
      </c>
      <c r="F855" s="537">
        <v>0.18528723562008953</v>
      </c>
      <c r="G855" s="537">
        <v>0.43958681113764542</v>
      </c>
      <c r="H855" s="537">
        <v>0.10597739099342379</v>
      </c>
      <c r="I855" s="538"/>
      <c r="J855" s="538"/>
      <c r="K855" s="538"/>
      <c r="L855" s="538"/>
      <c r="M855" s="538"/>
      <c r="N855" s="538"/>
      <c r="O855" s="538"/>
      <c r="P855" s="538"/>
      <c r="Q855" s="538"/>
    </row>
    <row r="856" spans="4:17" x14ac:dyDescent="0.25">
      <c r="D856" s="520">
        <v>39588</v>
      </c>
      <c r="E856" s="537">
        <v>-0.46973753924797457</v>
      </c>
      <c r="F856" s="537">
        <v>0.20774744078041951</v>
      </c>
      <c r="G856" s="537">
        <v>0.36271676320503315</v>
      </c>
      <c r="H856" s="537">
        <v>9.5478689087967444E-2</v>
      </c>
      <c r="I856" s="538"/>
      <c r="J856" s="538"/>
      <c r="K856" s="538"/>
      <c r="L856" s="538"/>
      <c r="M856" s="538"/>
      <c r="N856" s="538"/>
      <c r="O856" s="538"/>
      <c r="P856" s="538"/>
      <c r="Q856" s="538"/>
    </row>
    <row r="857" spans="4:17" x14ac:dyDescent="0.25">
      <c r="D857" s="520">
        <v>39589</v>
      </c>
      <c r="E857" s="537">
        <v>-0.45074898013843229</v>
      </c>
      <c r="F857" s="537">
        <v>7.909715358238506E-2</v>
      </c>
      <c r="G857" s="537">
        <v>0.34317803599895369</v>
      </c>
      <c r="H857" s="537">
        <v>0.19868671244882002</v>
      </c>
      <c r="I857" s="538"/>
      <c r="J857" s="538"/>
      <c r="K857" s="538"/>
      <c r="L857" s="538"/>
      <c r="M857" s="538"/>
      <c r="N857" s="538"/>
      <c r="O857" s="538"/>
      <c r="P857" s="538"/>
      <c r="Q857" s="538"/>
    </row>
    <row r="858" spans="4:17" x14ac:dyDescent="0.25">
      <c r="D858" s="520">
        <v>39590</v>
      </c>
      <c r="E858" s="537">
        <v>-0.43318462788391382</v>
      </c>
      <c r="F858" s="537">
        <v>8.3088621327399692E-2</v>
      </c>
      <c r="G858" s="537">
        <v>0.44178164703825329</v>
      </c>
      <c r="H858" s="537">
        <v>4.6527528243238081E-2</v>
      </c>
      <c r="I858" s="538"/>
      <c r="J858" s="538"/>
      <c r="K858" s="538"/>
      <c r="L858" s="538"/>
      <c r="M858" s="538"/>
      <c r="N858" s="538"/>
      <c r="O858" s="538"/>
      <c r="P858" s="538"/>
      <c r="Q858" s="538"/>
    </row>
    <row r="859" spans="4:17" x14ac:dyDescent="0.25">
      <c r="D859" s="520">
        <v>39591</v>
      </c>
      <c r="E859" s="537">
        <v>-0.37160237961513648</v>
      </c>
      <c r="F859" s="537">
        <v>3.0936545492301439E-2</v>
      </c>
      <c r="G859" s="537">
        <v>0.4620199307745313</v>
      </c>
      <c r="H859" s="537">
        <v>2.5744349594904493E-2</v>
      </c>
      <c r="I859" s="538"/>
      <c r="J859" s="538"/>
      <c r="K859" s="538"/>
      <c r="L859" s="538"/>
      <c r="M859" s="538"/>
      <c r="N859" s="538"/>
      <c r="O859" s="538"/>
      <c r="P859" s="538"/>
      <c r="Q859" s="538"/>
    </row>
    <row r="860" spans="4:17" x14ac:dyDescent="0.25">
      <c r="D860" s="520">
        <v>39594</v>
      </c>
      <c r="E860" s="537">
        <v>-0.30360311247518301</v>
      </c>
      <c r="F860" s="537">
        <v>-0.45127844456388194</v>
      </c>
      <c r="G860" s="537">
        <v>0.51985669443984839</v>
      </c>
      <c r="H860" s="537">
        <v>-0.16376322315543776</v>
      </c>
      <c r="I860" s="538"/>
      <c r="J860" s="538"/>
      <c r="K860" s="538"/>
      <c r="L860" s="538"/>
      <c r="M860" s="538"/>
      <c r="N860" s="538"/>
      <c r="O860" s="538"/>
      <c r="P860" s="538"/>
      <c r="Q860" s="538"/>
    </row>
    <row r="861" spans="4:17" x14ac:dyDescent="0.25">
      <c r="D861" s="520">
        <v>39595</v>
      </c>
      <c r="E861" s="537">
        <v>-0.44605307727111243</v>
      </c>
      <c r="F861" s="537">
        <v>-0.33827996440832098</v>
      </c>
      <c r="G861" s="537">
        <v>0.60060784789751787</v>
      </c>
      <c r="H861" s="537">
        <v>-0.15436229750662084</v>
      </c>
      <c r="I861" s="538"/>
      <c r="J861" s="538"/>
      <c r="K861" s="538"/>
      <c r="L861" s="538"/>
      <c r="M861" s="538"/>
      <c r="N861" s="538"/>
      <c r="O861" s="538"/>
      <c r="P861" s="538"/>
      <c r="Q861" s="538"/>
    </row>
    <row r="862" spans="4:17" x14ac:dyDescent="0.25">
      <c r="D862" s="520">
        <v>39596</v>
      </c>
      <c r="E862" s="537">
        <v>-0.3329014804741478</v>
      </c>
      <c r="F862" s="537">
        <v>-0.28989177577202907</v>
      </c>
      <c r="G862" s="537">
        <v>0.4901458113575532</v>
      </c>
      <c r="H862" s="537">
        <v>-0.24421087027071756</v>
      </c>
      <c r="I862" s="538"/>
      <c r="J862" s="538"/>
      <c r="K862" s="538"/>
      <c r="L862" s="538"/>
      <c r="M862" s="538"/>
      <c r="N862" s="538"/>
      <c r="O862" s="538"/>
      <c r="P862" s="538"/>
      <c r="Q862" s="538"/>
    </row>
    <row r="863" spans="4:17" x14ac:dyDescent="0.25">
      <c r="D863" s="520">
        <v>39597</v>
      </c>
      <c r="E863" s="537">
        <v>-0.34144907377857908</v>
      </c>
      <c r="F863" s="537">
        <v>-0.26166677276719019</v>
      </c>
      <c r="G863" s="537">
        <v>0.60125676168867559</v>
      </c>
      <c r="H863" s="537">
        <v>-0.12644050316040689</v>
      </c>
      <c r="I863" s="538"/>
      <c r="J863" s="538"/>
      <c r="K863" s="538"/>
      <c r="L863" s="538"/>
      <c r="M863" s="538"/>
      <c r="N863" s="538"/>
      <c r="O863" s="538"/>
      <c r="P863" s="538"/>
      <c r="Q863" s="538"/>
    </row>
    <row r="864" spans="4:17" x14ac:dyDescent="0.25">
      <c r="D864" s="520">
        <v>39598</v>
      </c>
      <c r="E864" s="537">
        <v>-0.34343333672222542</v>
      </c>
      <c r="F864" s="537">
        <v>-0.10310982660053782</v>
      </c>
      <c r="G864" s="537">
        <v>0.65317024667203372</v>
      </c>
      <c r="H864" s="537">
        <v>-4.0838830905157504E-2</v>
      </c>
      <c r="I864" s="538"/>
      <c r="J864" s="538"/>
      <c r="K864" s="538"/>
      <c r="L864" s="538"/>
      <c r="M864" s="538"/>
      <c r="N864" s="538"/>
      <c r="O864" s="538"/>
      <c r="P864" s="538"/>
      <c r="Q864" s="538"/>
    </row>
    <row r="865" spans="4:17" x14ac:dyDescent="0.25">
      <c r="D865" s="520">
        <v>39601</v>
      </c>
      <c r="E865" s="537">
        <v>-0.39467840529543019</v>
      </c>
      <c r="F865" s="537">
        <v>-0.13063129407415064</v>
      </c>
      <c r="G865" s="537">
        <v>0.62239465017837714</v>
      </c>
      <c r="H865" s="537">
        <v>-2.8274509863574156E-2</v>
      </c>
      <c r="I865" s="538"/>
      <c r="J865" s="538"/>
      <c r="K865" s="538"/>
      <c r="L865" s="538"/>
      <c r="M865" s="538"/>
      <c r="N865" s="538"/>
      <c r="O865" s="538"/>
      <c r="P865" s="538"/>
      <c r="Q865" s="538"/>
    </row>
    <row r="866" spans="4:17" x14ac:dyDescent="0.25">
      <c r="D866" s="520">
        <v>39602</v>
      </c>
      <c r="E866" s="537">
        <v>-0.3287884903141749</v>
      </c>
      <c r="F866" s="537">
        <v>-7.5503745507977074E-2</v>
      </c>
      <c r="G866" s="537">
        <v>0.51732180654453663</v>
      </c>
      <c r="H866" s="537">
        <v>-2.5463880566560376E-2</v>
      </c>
      <c r="I866" s="538"/>
      <c r="J866" s="538"/>
      <c r="K866" s="538"/>
      <c r="L866" s="538"/>
      <c r="M866" s="538"/>
      <c r="N866" s="538"/>
      <c r="O866" s="538"/>
      <c r="P866" s="538"/>
      <c r="Q866" s="538"/>
    </row>
    <row r="867" spans="4:17" x14ac:dyDescent="0.25">
      <c r="D867" s="520">
        <v>39603</v>
      </c>
      <c r="E867" s="537">
        <v>-0.44467667547774742</v>
      </c>
      <c r="F867" s="537">
        <v>-4.2843823203619479E-2</v>
      </c>
      <c r="G867" s="537">
        <v>0.52825734525396961</v>
      </c>
      <c r="H867" s="537">
        <v>2.6833397570131284E-2</v>
      </c>
      <c r="I867" s="538"/>
      <c r="J867" s="538"/>
      <c r="K867" s="538"/>
      <c r="L867" s="538"/>
      <c r="M867" s="538"/>
      <c r="N867" s="538"/>
      <c r="O867" s="538"/>
      <c r="P867" s="538"/>
      <c r="Q867" s="538"/>
    </row>
    <row r="868" spans="4:17" x14ac:dyDescent="0.25">
      <c r="D868" s="520">
        <v>39604</v>
      </c>
      <c r="E868" s="537">
        <v>-0.42614891886750039</v>
      </c>
      <c r="F868" s="537">
        <v>-4.4505304629800173E-2</v>
      </c>
      <c r="G868" s="537">
        <v>0.38306908416870294</v>
      </c>
      <c r="H868" s="537">
        <v>8.4480484663105038E-2</v>
      </c>
      <c r="I868" s="538"/>
      <c r="J868" s="538"/>
      <c r="K868" s="538"/>
      <c r="L868" s="538"/>
      <c r="M868" s="538"/>
      <c r="N868" s="538"/>
      <c r="O868" s="538"/>
      <c r="P868" s="538"/>
      <c r="Q868" s="538"/>
    </row>
    <row r="869" spans="4:17" x14ac:dyDescent="0.25">
      <c r="D869" s="520">
        <v>39605</v>
      </c>
      <c r="E869" s="537">
        <v>-0.46618582052307356</v>
      </c>
      <c r="F869" s="537">
        <v>-0.12301700141610816</v>
      </c>
      <c r="G869" s="537">
        <v>0.42629387981373917</v>
      </c>
      <c r="H869" s="537">
        <v>0.28610334894751932</v>
      </c>
      <c r="I869" s="538"/>
      <c r="J869" s="538"/>
      <c r="K869" s="538"/>
      <c r="L869" s="538"/>
      <c r="M869" s="538"/>
      <c r="N869" s="538"/>
      <c r="O869" s="538"/>
      <c r="P869" s="538"/>
      <c r="Q869" s="538"/>
    </row>
    <row r="870" spans="4:17" x14ac:dyDescent="0.25">
      <c r="D870" s="520">
        <v>39608</v>
      </c>
      <c r="E870" s="537">
        <v>-0.51095379529138296</v>
      </c>
      <c r="F870" s="537">
        <v>-7.1047272104760181E-2</v>
      </c>
      <c r="G870" s="537">
        <v>0.53543884083245263</v>
      </c>
      <c r="H870" s="537">
        <v>0.34448645705438291</v>
      </c>
      <c r="I870" s="538"/>
      <c r="J870" s="538"/>
      <c r="K870" s="538"/>
      <c r="L870" s="538"/>
      <c r="M870" s="538"/>
      <c r="N870" s="538"/>
      <c r="O870" s="538"/>
      <c r="P870" s="538"/>
      <c r="Q870" s="538"/>
    </row>
    <row r="871" spans="4:17" x14ac:dyDescent="0.25">
      <c r="D871" s="520">
        <v>39609</v>
      </c>
      <c r="E871" s="537">
        <v>-0.49618709585842208</v>
      </c>
      <c r="F871" s="537">
        <v>1.405161525992446E-3</v>
      </c>
      <c r="G871" s="537">
        <v>0.67834864420408025</v>
      </c>
      <c r="H871" s="537">
        <v>0.34064682576178684</v>
      </c>
      <c r="I871" s="538"/>
      <c r="J871" s="538"/>
      <c r="K871" s="538"/>
      <c r="L871" s="538"/>
      <c r="M871" s="538"/>
      <c r="N871" s="538"/>
      <c r="O871" s="538"/>
      <c r="P871" s="538"/>
      <c r="Q871" s="538"/>
    </row>
    <row r="872" spans="4:17" x14ac:dyDescent="0.25">
      <c r="D872" s="520">
        <v>39610</v>
      </c>
      <c r="E872" s="537">
        <v>-0.5501196275946072</v>
      </c>
      <c r="F872" s="537">
        <v>7.7116368210347161E-2</v>
      </c>
      <c r="G872" s="537">
        <v>0.76957534315583076</v>
      </c>
      <c r="H872" s="537">
        <v>0.38560559860476495</v>
      </c>
      <c r="I872" s="538"/>
      <c r="J872" s="538"/>
      <c r="K872" s="538"/>
      <c r="L872" s="538"/>
      <c r="M872" s="538"/>
      <c r="N872" s="538"/>
      <c r="O872" s="538"/>
      <c r="P872" s="538"/>
      <c r="Q872" s="538"/>
    </row>
    <row r="873" spans="4:17" x14ac:dyDescent="0.25">
      <c r="D873" s="520">
        <v>39611</v>
      </c>
      <c r="E873" s="537">
        <v>-0.49753544788034992</v>
      </c>
      <c r="F873" s="537">
        <v>0.14567540435852017</v>
      </c>
      <c r="G873" s="537">
        <v>0.82964113975587073</v>
      </c>
      <c r="H873" s="537">
        <v>0.37239363360638561</v>
      </c>
      <c r="I873" s="538"/>
      <c r="J873" s="538"/>
      <c r="K873" s="538"/>
      <c r="L873" s="538"/>
      <c r="M873" s="538"/>
      <c r="N873" s="538"/>
      <c r="O873" s="538"/>
      <c r="P873" s="538"/>
      <c r="Q873" s="538"/>
    </row>
    <row r="874" spans="4:17" x14ac:dyDescent="0.25">
      <c r="D874" s="520">
        <v>39612</v>
      </c>
      <c r="E874" s="537">
        <v>-0.79675013484157975</v>
      </c>
      <c r="F874" s="537">
        <v>0.178298355957932</v>
      </c>
      <c r="G874" s="537">
        <v>0.84816271265679288</v>
      </c>
      <c r="H874" s="537">
        <v>0.20780646834083411</v>
      </c>
      <c r="I874" s="538"/>
      <c r="J874" s="538"/>
      <c r="K874" s="538"/>
      <c r="L874" s="538"/>
      <c r="M874" s="538"/>
      <c r="N874" s="538"/>
      <c r="O874" s="538"/>
      <c r="P874" s="538"/>
      <c r="Q874" s="538"/>
    </row>
    <row r="875" spans="4:17" x14ac:dyDescent="0.25">
      <c r="D875" s="520">
        <v>39615</v>
      </c>
      <c r="E875" s="537">
        <v>-0.75919814197691771</v>
      </c>
      <c r="F875" s="537">
        <v>0.21163467526060431</v>
      </c>
      <c r="G875" s="537">
        <v>0.80478335273312074</v>
      </c>
      <c r="H875" s="537">
        <v>0.14067404388703419</v>
      </c>
      <c r="I875" s="538"/>
      <c r="J875" s="538"/>
      <c r="K875" s="538"/>
      <c r="L875" s="538"/>
      <c r="M875" s="538"/>
      <c r="N875" s="538"/>
      <c r="O875" s="538"/>
      <c r="P875" s="538"/>
      <c r="Q875" s="538"/>
    </row>
    <row r="876" spans="4:17" x14ac:dyDescent="0.25">
      <c r="D876" s="520">
        <v>39616</v>
      </c>
      <c r="E876" s="537">
        <v>-0.67133917603913962</v>
      </c>
      <c r="F876" s="537">
        <v>0.18318754536717616</v>
      </c>
      <c r="G876" s="537">
        <v>0.87739572579807235</v>
      </c>
      <c r="H876" s="537">
        <v>2.0171419875680288E-2</v>
      </c>
      <c r="I876" s="538"/>
      <c r="J876" s="538"/>
      <c r="K876" s="538"/>
      <c r="L876" s="538"/>
      <c r="M876" s="538"/>
      <c r="N876" s="538"/>
      <c r="O876" s="538"/>
      <c r="P876" s="538"/>
      <c r="Q876" s="538"/>
    </row>
    <row r="877" spans="4:17" x14ac:dyDescent="0.25">
      <c r="D877" s="520">
        <v>39617</v>
      </c>
      <c r="E877" s="537">
        <v>-0.73420495042657485</v>
      </c>
      <c r="F877" s="537">
        <v>0.12488630782204344</v>
      </c>
      <c r="G877" s="537">
        <v>0.76628632210593983</v>
      </c>
      <c r="H877" s="537">
        <v>-5.5518417395592795E-2</v>
      </c>
      <c r="I877" s="538"/>
      <c r="J877" s="538"/>
      <c r="K877" s="538"/>
      <c r="L877" s="538"/>
      <c r="M877" s="538"/>
      <c r="N877" s="538"/>
      <c r="O877" s="538"/>
      <c r="P877" s="538"/>
      <c r="Q877" s="538"/>
    </row>
    <row r="878" spans="4:17" x14ac:dyDescent="0.25">
      <c r="D878" s="520">
        <v>39618</v>
      </c>
      <c r="E878" s="537">
        <v>-0.73804942763000225</v>
      </c>
      <c r="F878" s="537">
        <v>5.0126412351756799E-2</v>
      </c>
      <c r="G878" s="537">
        <v>0.64734830017142908</v>
      </c>
      <c r="H878" s="537">
        <v>-3.1067971824513207E-2</v>
      </c>
      <c r="I878" s="538"/>
      <c r="J878" s="538"/>
      <c r="K878" s="538"/>
      <c r="L878" s="538"/>
      <c r="M878" s="538"/>
      <c r="N878" s="538"/>
      <c r="O878" s="538"/>
      <c r="P878" s="538"/>
      <c r="Q878" s="538"/>
    </row>
    <row r="879" spans="4:17" x14ac:dyDescent="0.25">
      <c r="D879" s="520">
        <v>39619</v>
      </c>
      <c r="E879" s="537">
        <v>-0.68398009769210955</v>
      </c>
      <c r="F879" s="537">
        <v>9.5199055666474477E-2</v>
      </c>
      <c r="G879" s="537">
        <v>0.53634811763023504</v>
      </c>
      <c r="H879" s="537">
        <v>3.8776141923656249E-2</v>
      </c>
      <c r="I879" s="538"/>
      <c r="J879" s="538"/>
      <c r="K879" s="538"/>
      <c r="L879" s="538"/>
      <c r="M879" s="538"/>
      <c r="N879" s="538"/>
      <c r="O879" s="538"/>
      <c r="P879" s="538"/>
      <c r="Q879" s="538"/>
    </row>
    <row r="880" spans="4:17" x14ac:dyDescent="0.25">
      <c r="D880" s="520">
        <v>39622</v>
      </c>
      <c r="E880" s="537">
        <v>-0.64948830927870294</v>
      </c>
      <c r="F880" s="537">
        <v>0.17509653693668256</v>
      </c>
      <c r="G880" s="537">
        <v>0.50837838024938964</v>
      </c>
      <c r="H880" s="537">
        <v>0.14821817666840403</v>
      </c>
      <c r="I880" s="538"/>
      <c r="J880" s="538"/>
      <c r="K880" s="538"/>
      <c r="L880" s="538"/>
      <c r="M880" s="538"/>
      <c r="N880" s="538"/>
      <c r="O880" s="538"/>
      <c r="P880" s="538"/>
      <c r="Q880" s="538"/>
    </row>
    <row r="881" spans="4:17" x14ac:dyDescent="0.25">
      <c r="D881" s="520">
        <v>39623</v>
      </c>
      <c r="E881" s="537">
        <v>-0.85527030878897281</v>
      </c>
      <c r="F881" s="537">
        <v>0.15201661555188622</v>
      </c>
      <c r="G881" s="537">
        <v>0.47721291179144087</v>
      </c>
      <c r="H881" s="537">
        <v>0.13020962019002111</v>
      </c>
      <c r="I881" s="538"/>
      <c r="J881" s="538"/>
      <c r="K881" s="538"/>
      <c r="L881" s="538"/>
      <c r="M881" s="538"/>
      <c r="N881" s="538"/>
      <c r="O881" s="538"/>
      <c r="P881" s="538"/>
      <c r="Q881" s="538"/>
    </row>
    <row r="882" spans="4:17" x14ac:dyDescent="0.25">
      <c r="D882" s="520">
        <v>39624</v>
      </c>
      <c r="E882" s="537">
        <v>-0.91352090136789865</v>
      </c>
      <c r="F882" s="537">
        <v>6.6250802141846921E-2</v>
      </c>
      <c r="G882" s="537">
        <v>0.35093809045393681</v>
      </c>
      <c r="H882" s="537">
        <v>0.15203455040618102</v>
      </c>
      <c r="I882" s="538"/>
      <c r="J882" s="538"/>
      <c r="K882" s="538"/>
      <c r="L882" s="538"/>
      <c r="M882" s="538"/>
      <c r="N882" s="538"/>
      <c r="O882" s="538"/>
      <c r="P882" s="538"/>
      <c r="Q882" s="538"/>
    </row>
    <row r="883" spans="4:17" x14ac:dyDescent="0.25">
      <c r="D883" s="520">
        <v>39625</v>
      </c>
      <c r="E883" s="537">
        <v>-0.94205434608453109</v>
      </c>
      <c r="F883" s="537">
        <v>0.12387262995581848</v>
      </c>
      <c r="G883" s="537">
        <v>0.25609332595028472</v>
      </c>
      <c r="H883" s="537">
        <v>0.22045248751587815</v>
      </c>
      <c r="I883" s="538"/>
      <c r="J883" s="538"/>
      <c r="K883" s="538"/>
      <c r="L883" s="538"/>
      <c r="M883" s="538"/>
      <c r="N883" s="538"/>
      <c r="O883" s="538"/>
      <c r="P883" s="538"/>
      <c r="Q883" s="538"/>
    </row>
    <row r="884" spans="4:17" x14ac:dyDescent="0.25">
      <c r="D884" s="520">
        <v>39626</v>
      </c>
      <c r="E884" s="537">
        <v>-1.0372390143134189</v>
      </c>
      <c r="F884" s="537">
        <v>-5.5221250160838342E-2</v>
      </c>
      <c r="G884" s="537">
        <v>0.2989875889316061</v>
      </c>
      <c r="H884" s="537">
        <v>0.26421935087985615</v>
      </c>
      <c r="I884" s="538"/>
      <c r="J884" s="538"/>
      <c r="K884" s="538"/>
      <c r="L884" s="538"/>
      <c r="M884" s="538"/>
      <c r="N884" s="538"/>
      <c r="O884" s="538"/>
      <c r="P884" s="538"/>
      <c r="Q884" s="538"/>
    </row>
    <row r="885" spans="4:17" x14ac:dyDescent="0.25">
      <c r="D885" s="520">
        <v>39629</v>
      </c>
      <c r="E885" s="537">
        <v>-0.76016537889590918</v>
      </c>
      <c r="F885" s="537">
        <v>-0.17792907651084297</v>
      </c>
      <c r="G885" s="537">
        <v>0.51505875205990659</v>
      </c>
      <c r="H885" s="537">
        <v>0.34741513532046281</v>
      </c>
      <c r="I885" s="538"/>
      <c r="J885" s="538"/>
      <c r="K885" s="538"/>
      <c r="L885" s="538"/>
      <c r="M885" s="538"/>
      <c r="N885" s="538"/>
      <c r="O885" s="538"/>
      <c r="P885" s="538"/>
      <c r="Q885" s="538"/>
    </row>
    <row r="886" spans="4:17" x14ac:dyDescent="0.25">
      <c r="D886" s="520">
        <v>39630</v>
      </c>
      <c r="E886" s="537">
        <v>-0.70369421745784455</v>
      </c>
      <c r="F886" s="537">
        <v>-0.27007830256382837</v>
      </c>
      <c r="G886" s="537">
        <v>0.51343203670411364</v>
      </c>
      <c r="H886" s="537">
        <v>0.31365333654841437</v>
      </c>
      <c r="I886" s="538"/>
      <c r="J886" s="538"/>
      <c r="K886" s="538"/>
      <c r="L886" s="538"/>
      <c r="M886" s="538"/>
      <c r="N886" s="538"/>
      <c r="O886" s="538"/>
      <c r="P886" s="538"/>
      <c r="Q886" s="538"/>
    </row>
    <row r="887" spans="4:17" x14ac:dyDescent="0.25">
      <c r="D887" s="520">
        <v>39631</v>
      </c>
      <c r="E887" s="537">
        <v>-0.74223931908765484</v>
      </c>
      <c r="F887" s="537">
        <v>-0.12391865105095595</v>
      </c>
      <c r="G887" s="537">
        <v>0.43897675841648615</v>
      </c>
      <c r="H887" s="537">
        <v>0.2402079700152768</v>
      </c>
      <c r="I887" s="538"/>
      <c r="J887" s="538"/>
      <c r="K887" s="538"/>
      <c r="L887" s="538"/>
      <c r="M887" s="538"/>
      <c r="N887" s="538"/>
      <c r="O887" s="538"/>
      <c r="P887" s="538"/>
      <c r="Q887" s="538"/>
    </row>
    <row r="888" spans="4:17" x14ac:dyDescent="0.25">
      <c r="D888" s="520">
        <v>39632</v>
      </c>
      <c r="E888" s="537">
        <v>-0.8052499234289292</v>
      </c>
      <c r="F888" s="537">
        <v>-0.11207339235279731</v>
      </c>
      <c r="G888" s="537">
        <v>0.30470586606588074</v>
      </c>
      <c r="H888" s="537">
        <v>0.10668613269000909</v>
      </c>
      <c r="I888" s="538"/>
      <c r="J888" s="538"/>
      <c r="K888" s="538"/>
      <c r="L888" s="538"/>
      <c r="M888" s="538"/>
      <c r="N888" s="538"/>
      <c r="O888" s="538"/>
      <c r="P888" s="538"/>
      <c r="Q888" s="538"/>
    </row>
    <row r="889" spans="4:17" x14ac:dyDescent="0.25">
      <c r="D889" s="520">
        <v>39633</v>
      </c>
      <c r="E889" s="537">
        <v>-0.73155099625429942</v>
      </c>
      <c r="F889" s="537">
        <v>-0.34852892939330454</v>
      </c>
      <c r="G889" s="537">
        <v>0.27894580619257509</v>
      </c>
      <c r="H889" s="537">
        <v>-6.3649416845920612E-2</v>
      </c>
      <c r="I889" s="538"/>
      <c r="J889" s="538"/>
      <c r="K889" s="538"/>
      <c r="L889" s="538"/>
      <c r="M889" s="538"/>
      <c r="N889" s="538"/>
      <c r="O889" s="538"/>
      <c r="P889" s="538"/>
      <c r="Q889" s="538"/>
    </row>
    <row r="890" spans="4:17" x14ac:dyDescent="0.25">
      <c r="D890" s="520">
        <v>39636</v>
      </c>
      <c r="E890" s="537">
        <v>-0.84604013110501519</v>
      </c>
      <c r="F890" s="537">
        <v>-0.218952804992181</v>
      </c>
      <c r="G890" s="537">
        <v>0.33106088057136307</v>
      </c>
      <c r="H890" s="537">
        <v>8.4981766151545374E-2</v>
      </c>
      <c r="I890" s="538"/>
      <c r="J890" s="538"/>
      <c r="K890" s="538"/>
      <c r="L890" s="538"/>
      <c r="M890" s="538"/>
      <c r="N890" s="538"/>
      <c r="O890" s="538"/>
      <c r="P890" s="538"/>
      <c r="Q890" s="538"/>
    </row>
    <row r="891" spans="4:17" x14ac:dyDescent="0.25">
      <c r="D891" s="520">
        <v>39637</v>
      </c>
      <c r="E891" s="537">
        <v>-0.90172377745126542</v>
      </c>
      <c r="F891" s="537">
        <v>-0.15863953157239638</v>
      </c>
      <c r="G891" s="537">
        <v>0.34985501065028507</v>
      </c>
      <c r="H891" s="537">
        <v>0.13685814189305323</v>
      </c>
      <c r="I891" s="538"/>
      <c r="J891" s="538"/>
      <c r="K891" s="538"/>
      <c r="L891" s="538"/>
      <c r="M891" s="538"/>
      <c r="N891" s="538"/>
      <c r="O891" s="538"/>
      <c r="P891" s="538"/>
      <c r="Q891" s="538"/>
    </row>
    <row r="892" spans="4:17" x14ac:dyDescent="0.25">
      <c r="D892" s="520">
        <v>39638</v>
      </c>
      <c r="E892" s="537">
        <v>-1.0859663051994437</v>
      </c>
      <c r="F892" s="537">
        <v>-0.19201636538574834</v>
      </c>
      <c r="G892" s="537">
        <v>0.32934349969231835</v>
      </c>
      <c r="H892" s="537">
        <v>0.22549800204055859</v>
      </c>
      <c r="I892" s="538"/>
      <c r="J892" s="538"/>
      <c r="K892" s="538"/>
      <c r="L892" s="538"/>
      <c r="M892" s="538"/>
      <c r="N892" s="538"/>
      <c r="O892" s="538"/>
      <c r="P892" s="538"/>
      <c r="Q892" s="538"/>
    </row>
    <row r="893" spans="4:17" x14ac:dyDescent="0.25">
      <c r="D893" s="520">
        <v>39639</v>
      </c>
      <c r="E893" s="537">
        <v>-0.98175655907451187</v>
      </c>
      <c r="F893" s="537">
        <v>-0.11694957082494369</v>
      </c>
      <c r="G893" s="537">
        <v>0.5695056644868377</v>
      </c>
      <c r="H893" s="537">
        <v>0.25023342366565066</v>
      </c>
      <c r="I893" s="538"/>
      <c r="J893" s="538"/>
      <c r="K893" s="538"/>
      <c r="L893" s="538"/>
      <c r="M893" s="538"/>
      <c r="N893" s="538"/>
      <c r="O893" s="538"/>
      <c r="P893" s="538"/>
      <c r="Q893" s="538"/>
    </row>
    <row r="894" spans="4:17" x14ac:dyDescent="0.25">
      <c r="D894" s="520">
        <v>39640</v>
      </c>
      <c r="E894" s="537">
        <v>-0.96427776648350516</v>
      </c>
      <c r="F894" s="537">
        <v>-6.0322147733593137E-2</v>
      </c>
      <c r="G894" s="537">
        <v>0.4930056581654983</v>
      </c>
      <c r="H894" s="537">
        <v>0.33220837717689766</v>
      </c>
      <c r="I894" s="538"/>
      <c r="J894" s="538"/>
      <c r="K894" s="538"/>
      <c r="L894" s="538"/>
      <c r="M894" s="538"/>
      <c r="N894" s="538"/>
      <c r="O894" s="538"/>
      <c r="P894" s="538"/>
      <c r="Q894" s="538"/>
    </row>
    <row r="895" spans="4:17" x14ac:dyDescent="0.25">
      <c r="D895" s="520">
        <v>39643</v>
      </c>
      <c r="E895" s="537">
        <v>-0.92132960457673407</v>
      </c>
      <c r="F895" s="537">
        <v>-8.0247116457804385E-2</v>
      </c>
      <c r="G895" s="537">
        <v>0.51678334127735237</v>
      </c>
      <c r="H895" s="537">
        <v>0.38111016582539131</v>
      </c>
      <c r="I895" s="538"/>
      <c r="J895" s="538"/>
      <c r="K895" s="538"/>
      <c r="L895" s="538"/>
      <c r="M895" s="538"/>
      <c r="N895" s="538"/>
      <c r="O895" s="538"/>
      <c r="P895" s="538"/>
      <c r="Q895" s="538"/>
    </row>
    <row r="896" spans="4:17" x14ac:dyDescent="0.25">
      <c r="D896" s="520">
        <v>39644</v>
      </c>
      <c r="E896" s="537">
        <v>-0.97744615768661169</v>
      </c>
      <c r="F896" s="537">
        <v>-8.6000016257176737E-2</v>
      </c>
      <c r="G896" s="537">
        <v>0.55910519423321947</v>
      </c>
      <c r="H896" s="537">
        <v>0.50257263524557971</v>
      </c>
      <c r="I896" s="538"/>
      <c r="J896" s="538"/>
      <c r="K896" s="538"/>
      <c r="L896" s="538"/>
      <c r="M896" s="538"/>
      <c r="N896" s="538"/>
      <c r="O896" s="538"/>
      <c r="P896" s="538"/>
      <c r="Q896" s="538"/>
    </row>
    <row r="897" spans="4:17" x14ac:dyDescent="0.25">
      <c r="D897" s="520">
        <v>39645</v>
      </c>
      <c r="E897" s="537">
        <v>-1.1014975272973879</v>
      </c>
      <c r="F897" s="537">
        <v>-7.8778831453891501E-2</v>
      </c>
      <c r="G897" s="537">
        <v>0.56764412102390427</v>
      </c>
      <c r="H897" s="537">
        <v>0.47565547695497967</v>
      </c>
      <c r="I897" s="538"/>
      <c r="J897" s="538"/>
      <c r="K897" s="538"/>
      <c r="L897" s="538"/>
      <c r="M897" s="538"/>
      <c r="N897" s="538"/>
      <c r="O897" s="538"/>
      <c r="P897" s="538"/>
      <c r="Q897" s="538"/>
    </row>
    <row r="898" spans="4:17" x14ac:dyDescent="0.25">
      <c r="D898" s="520">
        <v>39646</v>
      </c>
      <c r="E898" s="537">
        <v>-0.97679276487130207</v>
      </c>
      <c r="F898" s="537">
        <v>-0.15299887805771056</v>
      </c>
      <c r="G898" s="537">
        <v>0.58428432068864566</v>
      </c>
      <c r="H898" s="537">
        <v>0.46778816269808343</v>
      </c>
      <c r="I898" s="538"/>
      <c r="J898" s="538"/>
      <c r="K898" s="538"/>
      <c r="L898" s="538"/>
      <c r="M898" s="538"/>
      <c r="N898" s="538"/>
      <c r="O898" s="538"/>
      <c r="P898" s="538"/>
      <c r="Q898" s="538"/>
    </row>
    <row r="899" spans="4:17" x14ac:dyDescent="0.25">
      <c r="D899" s="520">
        <v>39647</v>
      </c>
      <c r="E899" s="537">
        <v>-0.85580372307468167</v>
      </c>
      <c r="F899" s="537">
        <v>-9.0906456924520679E-2</v>
      </c>
      <c r="G899" s="537">
        <v>0.49534283249271349</v>
      </c>
      <c r="H899" s="537">
        <v>0.42327837898734705</v>
      </c>
      <c r="I899" s="538"/>
      <c r="J899" s="538"/>
      <c r="K899" s="538"/>
      <c r="L899" s="538"/>
      <c r="M899" s="538"/>
      <c r="N899" s="538"/>
      <c r="O899" s="538"/>
      <c r="P899" s="538"/>
      <c r="Q899" s="538"/>
    </row>
    <row r="900" spans="4:17" x14ac:dyDescent="0.25">
      <c r="D900" s="520">
        <v>39650</v>
      </c>
      <c r="E900" s="537">
        <v>-0.85834545550125485</v>
      </c>
      <c r="F900" s="537">
        <v>-5.7976801899985123E-2</v>
      </c>
      <c r="G900" s="537">
        <v>0.5881246021358808</v>
      </c>
      <c r="H900" s="537">
        <v>0.41179358746503508</v>
      </c>
      <c r="I900" s="538"/>
      <c r="J900" s="538"/>
      <c r="K900" s="538"/>
      <c r="L900" s="538"/>
      <c r="M900" s="538"/>
      <c r="N900" s="538"/>
      <c r="O900" s="538"/>
      <c r="P900" s="538"/>
      <c r="Q900" s="538"/>
    </row>
    <row r="901" spans="4:17" x14ac:dyDescent="0.25">
      <c r="D901" s="520">
        <v>39651</v>
      </c>
      <c r="E901" s="537">
        <v>-0.95998957136500396</v>
      </c>
      <c r="F901" s="537">
        <v>-1.6089835201112672E-2</v>
      </c>
      <c r="G901" s="537">
        <v>0.5654465408643301</v>
      </c>
      <c r="H901" s="537">
        <v>0.37184567142601349</v>
      </c>
      <c r="I901" s="538"/>
      <c r="J901" s="538"/>
      <c r="K901" s="538"/>
      <c r="L901" s="538"/>
      <c r="M901" s="538"/>
      <c r="N901" s="538"/>
      <c r="O901" s="538"/>
      <c r="P901" s="538"/>
      <c r="Q901" s="538"/>
    </row>
    <row r="902" spans="4:17" x14ac:dyDescent="0.25">
      <c r="D902" s="520">
        <v>39652</v>
      </c>
      <c r="E902" s="537">
        <v>-1.0744574523866415</v>
      </c>
      <c r="F902" s="537">
        <v>-3.9675994008922272E-2</v>
      </c>
      <c r="G902" s="537">
        <v>0.76491977414540413</v>
      </c>
      <c r="H902" s="537">
        <v>0.43181746751367112</v>
      </c>
      <c r="I902" s="538"/>
      <c r="J902" s="538"/>
      <c r="K902" s="538"/>
      <c r="L902" s="538"/>
      <c r="M902" s="538"/>
      <c r="N902" s="538"/>
      <c r="O902" s="538"/>
      <c r="P902" s="538"/>
      <c r="Q902" s="538"/>
    </row>
    <row r="903" spans="4:17" x14ac:dyDescent="0.25">
      <c r="D903" s="520">
        <v>39653</v>
      </c>
      <c r="E903" s="537">
        <v>-0.98332549876927045</v>
      </c>
      <c r="F903" s="537">
        <v>1.8384202813658448E-2</v>
      </c>
      <c r="G903" s="537">
        <v>0.69570891861475093</v>
      </c>
      <c r="H903" s="537">
        <v>0.34773919564435607</v>
      </c>
      <c r="I903" s="538"/>
      <c r="J903" s="538"/>
      <c r="K903" s="538"/>
      <c r="L903" s="538"/>
      <c r="M903" s="538"/>
      <c r="N903" s="538"/>
      <c r="O903" s="538"/>
      <c r="P903" s="538"/>
      <c r="Q903" s="538"/>
    </row>
    <row r="904" spans="4:17" x14ac:dyDescent="0.25">
      <c r="D904" s="520">
        <v>39654</v>
      </c>
      <c r="E904" s="537">
        <v>-0.89423972838500654</v>
      </c>
      <c r="F904" s="537">
        <v>4.7558769012359246E-2</v>
      </c>
      <c r="G904" s="537">
        <v>0.82472892746529247</v>
      </c>
      <c r="H904" s="537">
        <v>0.15549175860122783</v>
      </c>
      <c r="I904" s="538"/>
      <c r="J904" s="538"/>
      <c r="K904" s="538"/>
      <c r="L904" s="538"/>
      <c r="M904" s="538"/>
      <c r="N904" s="538"/>
      <c r="O904" s="538"/>
      <c r="P904" s="538"/>
      <c r="Q904" s="538"/>
    </row>
    <row r="905" spans="4:17" x14ac:dyDescent="0.25">
      <c r="D905" s="520">
        <v>39657</v>
      </c>
      <c r="E905" s="537">
        <v>-0.7604964018717334</v>
      </c>
      <c r="F905" s="537">
        <v>5.1851097837179741E-2</v>
      </c>
      <c r="G905" s="537">
        <v>0.91764994929274024</v>
      </c>
      <c r="H905" s="537">
        <v>1.2975694193947229E-2</v>
      </c>
      <c r="I905" s="538"/>
      <c r="J905" s="538"/>
      <c r="K905" s="538"/>
      <c r="L905" s="538"/>
      <c r="M905" s="538"/>
      <c r="N905" s="538"/>
      <c r="O905" s="538"/>
      <c r="P905" s="538"/>
      <c r="Q905" s="538"/>
    </row>
    <row r="906" spans="4:17" x14ac:dyDescent="0.25">
      <c r="D906" s="520">
        <v>39658</v>
      </c>
      <c r="E906" s="537">
        <v>-0.65409942269828047</v>
      </c>
      <c r="F906" s="537">
        <v>8.6935956866511538E-2</v>
      </c>
      <c r="G906" s="537">
        <v>0.82284548540220115</v>
      </c>
      <c r="H906" s="537">
        <v>-7.9796913113861612E-2</v>
      </c>
      <c r="I906" s="538"/>
      <c r="J906" s="538"/>
      <c r="K906" s="538"/>
      <c r="L906" s="538"/>
      <c r="M906" s="538"/>
      <c r="N906" s="538"/>
      <c r="O906" s="538"/>
      <c r="P906" s="538"/>
      <c r="Q906" s="538"/>
    </row>
    <row r="907" spans="4:17" x14ac:dyDescent="0.25">
      <c r="D907" s="520">
        <v>39659</v>
      </c>
      <c r="E907" s="537">
        <v>-0.58082495003461121</v>
      </c>
      <c r="F907" s="537">
        <v>8.1214892961748386E-2</v>
      </c>
      <c r="G907" s="537">
        <v>0.77015015155956768</v>
      </c>
      <c r="H907" s="537">
        <v>-4.7456328984611801E-3</v>
      </c>
      <c r="I907" s="538"/>
      <c r="J907" s="538"/>
      <c r="K907" s="538"/>
      <c r="L907" s="538"/>
      <c r="M907" s="538"/>
      <c r="N907" s="538"/>
      <c r="O907" s="538"/>
      <c r="P907" s="538"/>
      <c r="Q907" s="538"/>
    </row>
    <row r="908" spans="4:17" x14ac:dyDescent="0.25">
      <c r="D908" s="520">
        <v>39660</v>
      </c>
      <c r="E908" s="537">
        <v>-0.61019899452070103</v>
      </c>
      <c r="F908" s="537">
        <v>1.6764199952038407E-2</v>
      </c>
      <c r="G908" s="537">
        <v>0.6061188545433327</v>
      </c>
      <c r="H908" s="537">
        <v>5.8678769109167285E-2</v>
      </c>
      <c r="I908" s="538"/>
      <c r="J908" s="538"/>
      <c r="K908" s="538"/>
      <c r="L908" s="538"/>
      <c r="M908" s="538"/>
      <c r="N908" s="538"/>
      <c r="O908" s="538"/>
      <c r="P908" s="538"/>
      <c r="Q908" s="538"/>
    </row>
    <row r="909" spans="4:17" x14ac:dyDescent="0.25">
      <c r="D909" s="520">
        <v>39661</v>
      </c>
      <c r="E909" s="537">
        <v>-0.77689523466564192</v>
      </c>
      <c r="F909" s="537">
        <v>-6.6617985419022863E-2</v>
      </c>
      <c r="G909" s="537">
        <v>0.52851946462620603</v>
      </c>
      <c r="H909" s="537">
        <v>9.9772176318151329E-2</v>
      </c>
      <c r="I909" s="538"/>
      <c r="J909" s="538"/>
      <c r="K909" s="538"/>
      <c r="L909" s="538"/>
      <c r="M909" s="538"/>
      <c r="N909" s="538"/>
      <c r="O909" s="538"/>
      <c r="P909" s="538"/>
      <c r="Q909" s="538"/>
    </row>
    <row r="910" spans="4:17" x14ac:dyDescent="0.25">
      <c r="D910" s="520">
        <v>39664</v>
      </c>
      <c r="E910" s="537">
        <v>-0.83713408073153306</v>
      </c>
      <c r="F910" s="537">
        <v>4.0528191808078221E-2</v>
      </c>
      <c r="G910" s="537">
        <v>0.59815645720611854</v>
      </c>
      <c r="H910" s="537">
        <v>0.21587603011445616</v>
      </c>
      <c r="I910" s="538"/>
      <c r="J910" s="538"/>
      <c r="K910" s="538"/>
      <c r="L910" s="538"/>
      <c r="M910" s="538"/>
      <c r="N910" s="538"/>
      <c r="O910" s="538"/>
      <c r="P910" s="538"/>
      <c r="Q910" s="538"/>
    </row>
    <row r="911" spans="4:17" x14ac:dyDescent="0.25">
      <c r="D911" s="520">
        <v>39665</v>
      </c>
      <c r="E911" s="537">
        <v>-0.8901426782210955</v>
      </c>
      <c r="F911" s="537">
        <v>0.10796815472060597</v>
      </c>
      <c r="G911" s="537">
        <v>0.52813692053793837</v>
      </c>
      <c r="H911" s="537">
        <v>0.31420664470927306</v>
      </c>
      <c r="I911" s="538"/>
      <c r="J911" s="538"/>
      <c r="K911" s="538"/>
      <c r="L911" s="538"/>
      <c r="M911" s="538"/>
      <c r="N911" s="538"/>
      <c r="O911" s="538"/>
      <c r="P911" s="538"/>
      <c r="Q911" s="538"/>
    </row>
    <row r="912" spans="4:17" x14ac:dyDescent="0.25">
      <c r="D912" s="520">
        <v>39666</v>
      </c>
      <c r="E912" s="537">
        <v>-0.86898440812578281</v>
      </c>
      <c r="F912" s="537">
        <v>5.3386134775053974E-2</v>
      </c>
      <c r="G912" s="537">
        <v>0.55167399233172865</v>
      </c>
      <c r="H912" s="537">
        <v>0.39144013579039261</v>
      </c>
      <c r="I912" s="538"/>
      <c r="J912" s="538"/>
      <c r="K912" s="538"/>
      <c r="L912" s="538"/>
      <c r="M912" s="538"/>
      <c r="N912" s="538"/>
      <c r="O912" s="538"/>
      <c r="P912" s="538"/>
      <c r="Q912" s="538"/>
    </row>
    <row r="913" spans="4:17" x14ac:dyDescent="0.25">
      <c r="D913" s="520">
        <v>39667</v>
      </c>
      <c r="E913" s="537">
        <v>-0.73245475753182032</v>
      </c>
      <c r="F913" s="537">
        <v>0.10276938148600931</v>
      </c>
      <c r="G913" s="537">
        <v>0.67567529051327879</v>
      </c>
      <c r="H913" s="537">
        <v>0.36616735827889285</v>
      </c>
      <c r="I913" s="538"/>
      <c r="J913" s="538"/>
      <c r="K913" s="538"/>
      <c r="L913" s="538"/>
      <c r="M913" s="538"/>
      <c r="N913" s="538"/>
      <c r="O913" s="538"/>
      <c r="P913" s="538"/>
      <c r="Q913" s="538"/>
    </row>
    <row r="914" spans="4:17" x14ac:dyDescent="0.25">
      <c r="D914" s="520">
        <v>39668</v>
      </c>
      <c r="E914" s="537">
        <v>-0.66233829894115381</v>
      </c>
      <c r="F914" s="537">
        <v>6.8330372326824845E-2</v>
      </c>
      <c r="G914" s="537">
        <v>0.58415560046506476</v>
      </c>
      <c r="H914" s="537">
        <v>0.32653093900000307</v>
      </c>
      <c r="I914" s="538"/>
      <c r="J914" s="538"/>
      <c r="K914" s="538"/>
      <c r="L914" s="538"/>
      <c r="M914" s="538"/>
      <c r="N914" s="538"/>
      <c r="O914" s="538"/>
      <c r="P914" s="538"/>
      <c r="Q914" s="538"/>
    </row>
    <row r="915" spans="4:17" x14ac:dyDescent="0.25">
      <c r="D915" s="520">
        <v>39671</v>
      </c>
      <c r="E915" s="537">
        <v>-0.51552707468981585</v>
      </c>
      <c r="F915" s="537">
        <v>0.12175150072577724</v>
      </c>
      <c r="G915" s="537">
        <v>0.63633364660460279</v>
      </c>
      <c r="H915" s="537">
        <v>0.23923559465376887</v>
      </c>
      <c r="I915" s="538"/>
      <c r="J915" s="538"/>
      <c r="K915" s="538"/>
      <c r="L915" s="538"/>
      <c r="M915" s="538"/>
      <c r="N915" s="538"/>
      <c r="O915" s="538"/>
      <c r="P915" s="538"/>
      <c r="Q915" s="538"/>
    </row>
    <row r="916" spans="4:17" x14ac:dyDescent="0.25">
      <c r="D916" s="520">
        <v>39672</v>
      </c>
      <c r="E916" s="537">
        <v>-0.51630840310034132</v>
      </c>
      <c r="F916" s="537">
        <v>0.16065703926675504</v>
      </c>
      <c r="G916" s="537">
        <v>0.65538680462689203</v>
      </c>
      <c r="H916" s="537">
        <v>0.13567624725362384</v>
      </c>
      <c r="I916" s="538"/>
      <c r="J916" s="538"/>
      <c r="K916" s="538"/>
      <c r="L916" s="538"/>
      <c r="M916" s="538"/>
      <c r="N916" s="538"/>
      <c r="O916" s="538"/>
      <c r="P916" s="538"/>
      <c r="Q916" s="538"/>
    </row>
    <row r="917" spans="4:17" x14ac:dyDescent="0.25">
      <c r="D917" s="520">
        <v>39673</v>
      </c>
      <c r="E917" s="537">
        <v>-0.51304334283737496</v>
      </c>
      <c r="F917" s="537">
        <v>0.19493332973922661</v>
      </c>
      <c r="G917" s="537">
        <v>0.56696877897910525</v>
      </c>
      <c r="H917" s="537">
        <v>3.4069479050752194E-2</v>
      </c>
      <c r="I917" s="538"/>
      <c r="J917" s="538"/>
      <c r="K917" s="538"/>
      <c r="L917" s="538"/>
      <c r="M917" s="538"/>
      <c r="N917" s="538"/>
      <c r="O917" s="538"/>
      <c r="P917" s="538"/>
      <c r="Q917" s="538"/>
    </row>
    <row r="918" spans="4:17" x14ac:dyDescent="0.25">
      <c r="D918" s="520">
        <v>39674</v>
      </c>
      <c r="E918" s="537">
        <v>-0.47934478757421783</v>
      </c>
      <c r="F918" s="537">
        <v>0.16186572812931307</v>
      </c>
      <c r="G918" s="537">
        <v>0.55718019743037517</v>
      </c>
      <c r="H918" s="537">
        <v>2.8648064055541881E-2</v>
      </c>
      <c r="I918" s="538"/>
      <c r="J918" s="538"/>
      <c r="K918" s="538"/>
      <c r="L918" s="538"/>
      <c r="M918" s="538"/>
      <c r="N918" s="538"/>
      <c r="O918" s="538"/>
      <c r="P918" s="538"/>
      <c r="Q918" s="538"/>
    </row>
    <row r="919" spans="4:17" x14ac:dyDescent="0.25">
      <c r="D919" s="520">
        <v>39675</v>
      </c>
      <c r="E919" s="537">
        <v>-0.36703600235226436</v>
      </c>
      <c r="F919" s="537">
        <v>8.4433285927873025E-2</v>
      </c>
      <c r="G919" s="537">
        <v>0.55576541012812697</v>
      </c>
      <c r="H919" s="537">
        <v>-0.12558276389581616</v>
      </c>
      <c r="I919" s="538"/>
      <c r="J919" s="538"/>
      <c r="K919" s="538"/>
      <c r="L919" s="538"/>
      <c r="M919" s="538"/>
      <c r="N919" s="538"/>
      <c r="O919" s="538"/>
      <c r="P919" s="538"/>
      <c r="Q919" s="538"/>
    </row>
    <row r="920" spans="4:17" x14ac:dyDescent="0.25">
      <c r="D920" s="520">
        <v>39678</v>
      </c>
      <c r="E920" s="537">
        <v>-0.33893541915815728</v>
      </c>
      <c r="F920" s="537">
        <v>0.11527220771958242</v>
      </c>
      <c r="G920" s="537">
        <v>0.7561459217897385</v>
      </c>
      <c r="H920" s="537">
        <v>-0.12589107163916161</v>
      </c>
      <c r="I920" s="538"/>
      <c r="J920" s="538"/>
      <c r="K920" s="538"/>
      <c r="L920" s="538"/>
      <c r="M920" s="538"/>
      <c r="N920" s="538"/>
      <c r="O920" s="538"/>
      <c r="P920" s="538"/>
      <c r="Q920" s="538"/>
    </row>
    <row r="921" spans="4:17" x14ac:dyDescent="0.25">
      <c r="D921" s="520">
        <v>39679</v>
      </c>
      <c r="E921" s="537">
        <v>-0.39507511753838936</v>
      </c>
      <c r="F921" s="537">
        <v>0.10846107061499137</v>
      </c>
      <c r="G921" s="537">
        <v>0.8060718825837907</v>
      </c>
      <c r="H921" s="537">
        <v>-0.18018559476052048</v>
      </c>
      <c r="I921" s="538"/>
      <c r="J921" s="538"/>
      <c r="K921" s="538"/>
      <c r="L921" s="538"/>
      <c r="M921" s="538"/>
      <c r="N921" s="538"/>
      <c r="O921" s="538"/>
      <c r="P921" s="538"/>
      <c r="Q921" s="538"/>
    </row>
    <row r="922" spans="4:17" x14ac:dyDescent="0.25">
      <c r="D922" s="520">
        <v>39681</v>
      </c>
      <c r="E922" s="537">
        <v>-0.40380044174984797</v>
      </c>
      <c r="F922" s="537">
        <v>7.503214801911462E-2</v>
      </c>
      <c r="G922" s="537">
        <v>0.70174920539797514</v>
      </c>
      <c r="H922" s="537">
        <v>-0.16489299975597707</v>
      </c>
      <c r="I922" s="538"/>
      <c r="J922" s="538"/>
      <c r="K922" s="538"/>
      <c r="L922" s="538"/>
      <c r="M922" s="538"/>
      <c r="N922" s="538"/>
      <c r="O922" s="538"/>
      <c r="P922" s="538"/>
      <c r="Q922" s="538"/>
    </row>
    <row r="923" spans="4:17" x14ac:dyDescent="0.25">
      <c r="D923" s="520">
        <v>39682</v>
      </c>
      <c r="E923" s="537">
        <v>-0.40518421894771844</v>
      </c>
      <c r="F923" s="537">
        <v>7.8319043145560582E-2</v>
      </c>
      <c r="G923" s="537">
        <v>0.62997836773354643</v>
      </c>
      <c r="H923" s="537">
        <v>-0.12617429190320834</v>
      </c>
      <c r="I923" s="538"/>
      <c r="J923" s="538"/>
      <c r="K923" s="538"/>
      <c r="L923" s="538"/>
      <c r="M923" s="538"/>
      <c r="N923" s="538"/>
      <c r="O923" s="538"/>
      <c r="P923" s="538"/>
      <c r="Q923" s="538"/>
    </row>
    <row r="924" spans="4:17" x14ac:dyDescent="0.25">
      <c r="D924" s="520">
        <v>39685</v>
      </c>
      <c r="E924" s="537">
        <v>-0.57766726923249201</v>
      </c>
      <c r="F924" s="537">
        <v>1.3435066013108163E-2</v>
      </c>
      <c r="G924" s="537">
        <v>0.70198641262882566</v>
      </c>
      <c r="H924" s="537">
        <v>-0.22903490867397583</v>
      </c>
      <c r="I924" s="538"/>
      <c r="J924" s="538"/>
      <c r="K924" s="538"/>
      <c r="L924" s="538"/>
      <c r="M924" s="538"/>
      <c r="N924" s="538"/>
      <c r="O924" s="538"/>
      <c r="P924" s="538"/>
      <c r="Q924" s="538"/>
    </row>
    <row r="925" spans="4:17" x14ac:dyDescent="0.25">
      <c r="D925" s="520">
        <v>39686</v>
      </c>
      <c r="E925" s="537">
        <v>-0.66424881208862274</v>
      </c>
      <c r="F925" s="537">
        <v>2.9883270806621946E-2</v>
      </c>
      <c r="G925" s="537">
        <v>0.56621473977516557</v>
      </c>
      <c r="H925" s="537">
        <v>-0.18799461538089532</v>
      </c>
      <c r="I925" s="538"/>
      <c r="J925" s="538"/>
      <c r="K925" s="538"/>
      <c r="L925" s="538"/>
      <c r="M925" s="538"/>
      <c r="N925" s="538"/>
      <c r="O925" s="538"/>
      <c r="P925" s="538"/>
      <c r="Q925" s="538"/>
    </row>
    <row r="926" spans="4:17" x14ac:dyDescent="0.25">
      <c r="D926" s="520">
        <v>39687</v>
      </c>
      <c r="E926" s="537">
        <v>-0.62847415457961009</v>
      </c>
      <c r="F926" s="537">
        <v>-6.5379882930850203E-2</v>
      </c>
      <c r="G926" s="537">
        <v>0.57179720393858369</v>
      </c>
      <c r="H926" s="537">
        <v>-0.17862204034488277</v>
      </c>
      <c r="I926" s="538"/>
      <c r="J926" s="538"/>
      <c r="K926" s="538"/>
      <c r="L926" s="538"/>
      <c r="M926" s="538"/>
      <c r="N926" s="538"/>
      <c r="O926" s="538"/>
      <c r="P926" s="538"/>
      <c r="Q926" s="538"/>
    </row>
    <row r="927" spans="4:17" x14ac:dyDescent="0.25">
      <c r="D927" s="520">
        <v>39688</v>
      </c>
      <c r="E927" s="537">
        <v>-0.48930524872745373</v>
      </c>
      <c r="F927" s="537">
        <v>-2.9986557116915134E-2</v>
      </c>
      <c r="G927" s="537">
        <v>0.50634887718197097</v>
      </c>
      <c r="H927" s="537">
        <v>-0.1585498687192432</v>
      </c>
      <c r="I927" s="538"/>
      <c r="J927" s="538"/>
      <c r="K927" s="538"/>
      <c r="L927" s="538"/>
      <c r="M927" s="538"/>
      <c r="N927" s="538"/>
      <c r="O927" s="538"/>
      <c r="P927" s="538"/>
      <c r="Q927" s="538"/>
    </row>
    <row r="928" spans="4:17" x14ac:dyDescent="0.25">
      <c r="D928" s="520">
        <v>39689</v>
      </c>
      <c r="E928" s="537">
        <v>-0.39661810528047314</v>
      </c>
      <c r="F928" s="537">
        <v>-5.4892567284333491E-2</v>
      </c>
      <c r="G928" s="537">
        <v>0.35811454621995004</v>
      </c>
      <c r="H928" s="537">
        <v>-0.18478212184222301</v>
      </c>
      <c r="I928" s="538"/>
      <c r="J928" s="538"/>
      <c r="K928" s="538"/>
      <c r="L928" s="538"/>
      <c r="M928" s="538"/>
      <c r="N928" s="538"/>
      <c r="O928" s="538"/>
      <c r="P928" s="538"/>
      <c r="Q928" s="538"/>
    </row>
    <row r="929" spans="4:17" x14ac:dyDescent="0.25">
      <c r="D929" s="520">
        <v>39692</v>
      </c>
      <c r="E929" s="537">
        <v>-0.55481642069361248</v>
      </c>
      <c r="F929" s="537">
        <v>-7.0552941169891914E-2</v>
      </c>
      <c r="G929" s="537">
        <v>0.49888334302457016</v>
      </c>
      <c r="H929" s="537">
        <v>-0.17645834123865092</v>
      </c>
      <c r="I929" s="538"/>
      <c r="J929" s="538"/>
      <c r="K929" s="538"/>
      <c r="L929" s="538"/>
      <c r="M929" s="538"/>
      <c r="N929" s="538"/>
      <c r="O929" s="538"/>
      <c r="P929" s="538"/>
      <c r="Q929" s="538"/>
    </row>
    <row r="930" spans="4:17" x14ac:dyDescent="0.25">
      <c r="D930" s="520">
        <v>39693</v>
      </c>
      <c r="E930" s="537">
        <v>-0.53291523381630101</v>
      </c>
      <c r="F930" s="537">
        <v>-4.6756778401349591E-2</v>
      </c>
      <c r="G930" s="537">
        <v>0.39081717499025564</v>
      </c>
      <c r="H930" s="537">
        <v>-9.0651769871878535E-2</v>
      </c>
      <c r="I930" s="538"/>
      <c r="J930" s="538"/>
      <c r="K930" s="538"/>
      <c r="L930" s="538"/>
      <c r="M930" s="538"/>
      <c r="N930" s="538"/>
      <c r="O930" s="538"/>
      <c r="P930" s="538"/>
      <c r="Q930" s="538"/>
    </row>
    <row r="931" spans="4:17" x14ac:dyDescent="0.25">
      <c r="D931" s="520">
        <v>39694</v>
      </c>
      <c r="E931" s="537">
        <v>-0.43734774122745396</v>
      </c>
      <c r="F931" s="537">
        <v>7.2084525722065682E-2</v>
      </c>
      <c r="G931" s="537">
        <v>0.30805667445605817</v>
      </c>
      <c r="H931" s="537">
        <v>5.9196077834151622E-2</v>
      </c>
      <c r="I931" s="538"/>
      <c r="J931" s="538"/>
      <c r="K931" s="538"/>
      <c r="L931" s="538"/>
      <c r="M931" s="538"/>
      <c r="N931" s="538"/>
      <c r="O931" s="538"/>
      <c r="P931" s="538"/>
      <c r="Q931" s="538"/>
    </row>
    <row r="932" spans="4:17" x14ac:dyDescent="0.25">
      <c r="D932" s="520">
        <v>39695</v>
      </c>
      <c r="E932" s="537">
        <v>-0.44941700461568834</v>
      </c>
      <c r="F932" s="537">
        <v>0.17719191048029884</v>
      </c>
      <c r="G932" s="537">
        <v>0.31184194771046203</v>
      </c>
      <c r="H932" s="537">
        <v>0.11195275482565371</v>
      </c>
      <c r="I932" s="538"/>
      <c r="J932" s="538"/>
      <c r="K932" s="538"/>
      <c r="L932" s="538"/>
      <c r="M932" s="538"/>
      <c r="N932" s="538"/>
      <c r="O932" s="538"/>
      <c r="P932" s="538"/>
      <c r="Q932" s="538"/>
    </row>
    <row r="933" spans="4:17" x14ac:dyDescent="0.25">
      <c r="D933" s="520">
        <v>39696</v>
      </c>
      <c r="E933" s="537">
        <v>-0.55644937670779127</v>
      </c>
      <c r="F933" s="537">
        <v>4.6047815692439542E-2</v>
      </c>
      <c r="G933" s="537">
        <v>0.21920873790183537</v>
      </c>
      <c r="H933" s="537">
        <v>6.2769591856359483E-2</v>
      </c>
      <c r="I933" s="538"/>
      <c r="J933" s="538"/>
      <c r="K933" s="538"/>
      <c r="L933" s="538"/>
      <c r="M933" s="538"/>
      <c r="N933" s="538"/>
      <c r="O933" s="538"/>
      <c r="P933" s="538"/>
      <c r="Q933" s="538"/>
    </row>
    <row r="934" spans="4:17" x14ac:dyDescent="0.25">
      <c r="D934" s="520">
        <v>39699</v>
      </c>
      <c r="E934" s="537">
        <v>-0.5813209986560991</v>
      </c>
      <c r="F934" s="537">
        <v>6.5989166810015043E-2</v>
      </c>
      <c r="G934" s="537">
        <v>0.35161843701018225</v>
      </c>
      <c r="H934" s="537">
        <v>5.2961800406045027E-2</v>
      </c>
      <c r="I934" s="538"/>
      <c r="J934" s="538"/>
      <c r="K934" s="538"/>
      <c r="L934" s="538"/>
      <c r="M934" s="538"/>
      <c r="N934" s="538"/>
      <c r="O934" s="538"/>
      <c r="P934" s="538"/>
      <c r="Q934" s="538"/>
    </row>
    <row r="935" spans="4:17" x14ac:dyDescent="0.25">
      <c r="D935" s="520">
        <v>39700</v>
      </c>
      <c r="E935" s="537">
        <v>-0.61347868386766879</v>
      </c>
      <c r="F935" s="537">
        <v>8.8834697842653881E-2</v>
      </c>
      <c r="G935" s="537">
        <v>0.25287520045390627</v>
      </c>
      <c r="H935" s="537">
        <v>4.9882546640669198E-2</v>
      </c>
      <c r="I935" s="538"/>
      <c r="J935" s="538"/>
      <c r="K935" s="538"/>
      <c r="L935" s="538"/>
      <c r="M935" s="538"/>
      <c r="N935" s="538"/>
      <c r="O935" s="538"/>
      <c r="P935" s="538"/>
      <c r="Q935" s="538"/>
    </row>
    <row r="936" spans="4:17" x14ac:dyDescent="0.25">
      <c r="D936" s="520">
        <v>39701</v>
      </c>
      <c r="E936" s="537">
        <v>-0.71006275557209741</v>
      </c>
      <c r="F936" s="537">
        <v>6.6919277461641211E-2</v>
      </c>
      <c r="G936" s="537">
        <v>0.33078612939535135</v>
      </c>
      <c r="H936" s="537">
        <v>0.14344174518086575</v>
      </c>
      <c r="I936" s="538"/>
      <c r="J936" s="538"/>
      <c r="K936" s="538"/>
      <c r="L936" s="538"/>
      <c r="M936" s="538"/>
      <c r="N936" s="538"/>
      <c r="O936" s="538"/>
      <c r="P936" s="538"/>
      <c r="Q936" s="538"/>
    </row>
    <row r="937" spans="4:17" x14ac:dyDescent="0.25">
      <c r="D937" s="520">
        <v>39702</v>
      </c>
      <c r="E937" s="537">
        <v>-0.76901771747228709</v>
      </c>
      <c r="F937" s="537">
        <v>6.9223092046953358E-2</v>
      </c>
      <c r="G937" s="537">
        <v>0.33244618019119637</v>
      </c>
      <c r="H937" s="537">
        <v>0.23406742596226596</v>
      </c>
      <c r="I937" s="538"/>
      <c r="J937" s="538"/>
      <c r="K937" s="538"/>
      <c r="L937" s="538"/>
      <c r="M937" s="538"/>
      <c r="N937" s="538"/>
      <c r="O937" s="538"/>
      <c r="P937" s="538"/>
      <c r="Q937" s="538"/>
    </row>
    <row r="938" spans="4:17" x14ac:dyDescent="0.25">
      <c r="D938" s="520">
        <v>39703</v>
      </c>
      <c r="E938" s="537">
        <v>-0.89724126420046602</v>
      </c>
      <c r="F938" s="537">
        <v>0.10227181290501113</v>
      </c>
      <c r="G938" s="537">
        <v>0.39225340661903485</v>
      </c>
      <c r="H938" s="537">
        <v>0.20585173802468695</v>
      </c>
      <c r="I938" s="538"/>
      <c r="J938" s="538"/>
      <c r="K938" s="538"/>
      <c r="L938" s="538"/>
      <c r="M938" s="538"/>
      <c r="N938" s="538"/>
      <c r="O938" s="538"/>
      <c r="P938" s="538"/>
      <c r="Q938" s="538"/>
    </row>
    <row r="939" spans="4:17" x14ac:dyDescent="0.25">
      <c r="D939" s="520">
        <v>39706</v>
      </c>
      <c r="E939" s="537">
        <v>-1.2482887524515924</v>
      </c>
      <c r="F939" s="537">
        <v>8.0687793200154817E-2</v>
      </c>
      <c r="G939" s="537">
        <v>0.4321566164659586</v>
      </c>
      <c r="H939" s="537">
        <v>0.32109656971870959</v>
      </c>
      <c r="I939" s="538"/>
      <c r="J939" s="538"/>
      <c r="K939" s="538"/>
      <c r="L939" s="538"/>
      <c r="M939" s="538"/>
      <c r="N939" s="538"/>
      <c r="O939" s="538"/>
      <c r="P939" s="538"/>
      <c r="Q939" s="538"/>
    </row>
    <row r="940" spans="4:17" x14ac:dyDescent="0.25">
      <c r="D940" s="520">
        <v>39707</v>
      </c>
      <c r="E940" s="537">
        <v>-1.6945426010207867</v>
      </c>
      <c r="F940" s="537">
        <v>-0.62461362934792186</v>
      </c>
      <c r="G940" s="537">
        <v>0.3941942259651447</v>
      </c>
      <c r="H940" s="537">
        <v>0.50394568094757408</v>
      </c>
      <c r="I940" s="538"/>
      <c r="J940" s="538"/>
      <c r="K940" s="538"/>
      <c r="L940" s="538"/>
      <c r="M940" s="538"/>
      <c r="N940" s="538"/>
      <c r="O940" s="538"/>
      <c r="P940" s="538"/>
      <c r="Q940" s="538"/>
    </row>
    <row r="941" spans="4:17" x14ac:dyDescent="0.25">
      <c r="D941" s="520">
        <v>39708</v>
      </c>
      <c r="E941" s="537">
        <v>-1.8571571644572846</v>
      </c>
      <c r="F941" s="537">
        <v>-0.81489815005979238</v>
      </c>
      <c r="G941" s="537">
        <v>0.48488113839715324</v>
      </c>
      <c r="H941" s="537">
        <v>0.6531193983615684</v>
      </c>
      <c r="I941" s="538"/>
      <c r="J941" s="538"/>
      <c r="K941" s="538"/>
      <c r="L941" s="538"/>
      <c r="M941" s="538"/>
      <c r="N941" s="538"/>
      <c r="O941" s="538"/>
      <c r="P941" s="538"/>
      <c r="Q941" s="538"/>
    </row>
    <row r="942" spans="4:17" x14ac:dyDescent="0.25">
      <c r="D942" s="520">
        <v>39709</v>
      </c>
      <c r="E942" s="537">
        <v>-2.4118730479983146</v>
      </c>
      <c r="F942" s="537">
        <v>-0.64734054887620274</v>
      </c>
      <c r="G942" s="537">
        <v>0.56294943976168632</v>
      </c>
      <c r="H942" s="537">
        <v>0.64861037610380534</v>
      </c>
      <c r="I942" s="538"/>
      <c r="J942" s="538"/>
      <c r="K942" s="538"/>
      <c r="L942" s="538"/>
      <c r="M942" s="538"/>
      <c r="N942" s="538"/>
      <c r="O942" s="538"/>
      <c r="P942" s="538"/>
      <c r="Q942" s="538"/>
    </row>
    <row r="943" spans="4:17" x14ac:dyDescent="0.25">
      <c r="D943" s="520">
        <v>39710</v>
      </c>
      <c r="E943" s="537">
        <v>-2.6843973256227236</v>
      </c>
      <c r="F943" s="537">
        <v>-0.60885383541853721</v>
      </c>
      <c r="G943" s="537">
        <v>0.5896042817633208</v>
      </c>
      <c r="H943" s="537">
        <v>0.8132998545313348</v>
      </c>
      <c r="I943" s="538"/>
      <c r="J943" s="538"/>
      <c r="K943" s="538"/>
      <c r="L943" s="538"/>
      <c r="M943" s="538"/>
      <c r="N943" s="538"/>
      <c r="O943" s="538"/>
      <c r="P943" s="538"/>
      <c r="Q943" s="538"/>
    </row>
    <row r="944" spans="4:17" x14ac:dyDescent="0.25">
      <c r="D944" s="520">
        <v>39713</v>
      </c>
      <c r="E944" s="537">
        <v>-2.5514757888188355</v>
      </c>
      <c r="F944" s="537">
        <v>-0.58297646070041642</v>
      </c>
      <c r="G944" s="537">
        <v>0.52467308426116843</v>
      </c>
      <c r="H944" s="537">
        <v>0.68626265686113652</v>
      </c>
      <c r="I944" s="538"/>
      <c r="J944" s="538"/>
      <c r="K944" s="538"/>
      <c r="L944" s="538"/>
      <c r="M944" s="538"/>
      <c r="N944" s="538"/>
      <c r="O944" s="538"/>
      <c r="P944" s="538"/>
      <c r="Q944" s="538"/>
    </row>
    <row r="945" spans="4:17" x14ac:dyDescent="0.25">
      <c r="D945" s="520">
        <v>39714</v>
      </c>
      <c r="E945" s="537">
        <v>-2.3458081461926557</v>
      </c>
      <c r="F945" s="537">
        <v>-0.56841576696872798</v>
      </c>
      <c r="G945" s="537">
        <v>0.52056559794201285</v>
      </c>
      <c r="H945" s="537">
        <v>0.58200454680237657</v>
      </c>
      <c r="I945" s="538"/>
      <c r="J945" s="538"/>
      <c r="K945" s="538"/>
      <c r="L945" s="538"/>
      <c r="M945" s="538"/>
      <c r="N945" s="538"/>
      <c r="O945" s="538"/>
      <c r="P945" s="538"/>
      <c r="Q945" s="538"/>
    </row>
    <row r="946" spans="4:17" x14ac:dyDescent="0.25">
      <c r="D946" s="520">
        <v>39715</v>
      </c>
      <c r="E946" s="537">
        <v>-2.4295318045225494</v>
      </c>
      <c r="F946" s="537">
        <v>-0.47600153758826635</v>
      </c>
      <c r="G946" s="537">
        <v>0.50846252878062992</v>
      </c>
      <c r="H946" s="537">
        <v>0.41187100983938907</v>
      </c>
      <c r="I946" s="538"/>
      <c r="J946" s="538"/>
      <c r="K946" s="538"/>
      <c r="L946" s="538"/>
      <c r="M946" s="538"/>
      <c r="N946" s="538"/>
      <c r="O946" s="538"/>
      <c r="P946" s="538"/>
      <c r="Q946" s="538"/>
    </row>
    <row r="947" spans="4:17" x14ac:dyDescent="0.25">
      <c r="D947" s="520">
        <v>39716</v>
      </c>
      <c r="E947" s="537">
        <v>-2.1260577079051175</v>
      </c>
      <c r="F947" s="537">
        <v>-0.51338619357897441</v>
      </c>
      <c r="G947" s="537">
        <v>0.46731824140309314</v>
      </c>
      <c r="H947" s="537">
        <v>0.27743736360147858</v>
      </c>
      <c r="I947" s="538"/>
      <c r="J947" s="538"/>
      <c r="K947" s="538"/>
      <c r="L947" s="538"/>
      <c r="M947" s="538"/>
      <c r="N947" s="538"/>
      <c r="O947" s="538"/>
      <c r="P947" s="538"/>
      <c r="Q947" s="538"/>
    </row>
    <row r="948" spans="4:17" x14ac:dyDescent="0.25">
      <c r="D948" s="520">
        <v>39717</v>
      </c>
      <c r="E948" s="537">
        <v>-1.9636995333684211</v>
      </c>
      <c r="F948" s="537">
        <v>-0.58981906893625469</v>
      </c>
      <c r="G948" s="537">
        <v>0.45260740944828021</v>
      </c>
      <c r="H948" s="537">
        <v>0.19101044823823643</v>
      </c>
      <c r="I948" s="538"/>
      <c r="J948" s="538"/>
      <c r="K948" s="538"/>
      <c r="L948" s="538"/>
      <c r="M948" s="538"/>
      <c r="N948" s="538"/>
      <c r="O948" s="538"/>
      <c r="P948" s="538"/>
      <c r="Q948" s="538"/>
    </row>
    <row r="949" spans="4:17" x14ac:dyDescent="0.25">
      <c r="D949" s="520">
        <v>39720</v>
      </c>
      <c r="E949" s="537">
        <v>-2.1527103104556731</v>
      </c>
      <c r="F949" s="537">
        <v>-0.47386468105330309</v>
      </c>
      <c r="G949" s="537">
        <v>0.51838122012422927</v>
      </c>
      <c r="H949" s="537">
        <v>0.31229865918617866</v>
      </c>
      <c r="I949" s="538"/>
      <c r="J949" s="538"/>
      <c r="K949" s="538"/>
      <c r="L949" s="538"/>
      <c r="M949" s="538"/>
      <c r="N949" s="538"/>
      <c r="O949" s="538"/>
      <c r="P949" s="538"/>
      <c r="Q949" s="538"/>
    </row>
    <row r="950" spans="4:17" x14ac:dyDescent="0.25">
      <c r="D950" s="520">
        <v>39721</v>
      </c>
      <c r="E950" s="537">
        <v>-3.0329107278769021</v>
      </c>
      <c r="F950" s="537">
        <v>-0.3782070505206756</v>
      </c>
      <c r="G950" s="537">
        <v>0.56697352390937206</v>
      </c>
      <c r="H950" s="537">
        <v>0.38342223701497968</v>
      </c>
      <c r="I950" s="538"/>
      <c r="J950" s="538"/>
      <c r="K950" s="538"/>
      <c r="L950" s="538"/>
      <c r="M950" s="538"/>
      <c r="N950" s="538"/>
      <c r="O950" s="538"/>
      <c r="P950" s="538"/>
      <c r="Q950" s="538"/>
    </row>
    <row r="951" spans="4:17" x14ac:dyDescent="0.25">
      <c r="D951" s="520">
        <v>39722</v>
      </c>
      <c r="E951" s="537">
        <v>-2.9122492333161509</v>
      </c>
      <c r="F951" s="537">
        <v>-0.70177047331294751</v>
      </c>
      <c r="G951" s="537">
        <v>0.57406527840163035</v>
      </c>
      <c r="H951" s="537">
        <v>0.46778177306822849</v>
      </c>
      <c r="I951" s="538"/>
      <c r="J951" s="538"/>
      <c r="K951" s="538"/>
      <c r="L951" s="538"/>
      <c r="M951" s="538"/>
      <c r="N951" s="538"/>
      <c r="O951" s="538"/>
      <c r="P951" s="538"/>
      <c r="Q951" s="538"/>
    </row>
    <row r="952" spans="4:17" x14ac:dyDescent="0.25">
      <c r="D952" s="520">
        <v>39723</v>
      </c>
      <c r="E952" s="537">
        <v>-2.4700189463096187</v>
      </c>
      <c r="F952" s="537">
        <v>-0.46702570804037519</v>
      </c>
      <c r="G952" s="537">
        <v>0.65842421763149017</v>
      </c>
      <c r="H952" s="537">
        <v>0.55192662828302341</v>
      </c>
      <c r="I952" s="538"/>
      <c r="J952" s="538"/>
      <c r="K952" s="538"/>
      <c r="L952" s="538"/>
      <c r="M952" s="538"/>
      <c r="N952" s="538"/>
      <c r="O952" s="538"/>
      <c r="P952" s="538"/>
      <c r="Q952" s="538"/>
    </row>
    <row r="953" spans="4:17" x14ac:dyDescent="0.25">
      <c r="D953" s="520">
        <v>39724</v>
      </c>
      <c r="E953" s="537">
        <v>-2.4384187290020916</v>
      </c>
      <c r="F953" s="537">
        <v>-0.47771080971034646</v>
      </c>
      <c r="G953" s="537">
        <v>0.72999029738193144</v>
      </c>
      <c r="H953" s="537">
        <v>0.60495042237035901</v>
      </c>
      <c r="I953" s="538"/>
      <c r="J953" s="538"/>
      <c r="K953" s="538"/>
      <c r="L953" s="538"/>
      <c r="M953" s="538"/>
      <c r="N953" s="538"/>
      <c r="O953" s="538"/>
      <c r="P953" s="538"/>
      <c r="Q953" s="538"/>
    </row>
    <row r="954" spans="4:17" x14ac:dyDescent="0.25">
      <c r="D954" s="520">
        <v>39727</v>
      </c>
      <c r="E954" s="537">
        <v>-2.7117147386591021</v>
      </c>
      <c r="F954" s="537">
        <v>-0.64314539002065918</v>
      </c>
      <c r="G954" s="537">
        <v>0.73981092858379927</v>
      </c>
      <c r="H954" s="537">
        <v>0.7954614395820645</v>
      </c>
      <c r="I954" s="538"/>
      <c r="J954" s="538"/>
      <c r="K954" s="538"/>
      <c r="L954" s="538"/>
      <c r="M954" s="538"/>
      <c r="N954" s="538"/>
      <c r="O954" s="538"/>
      <c r="P954" s="538"/>
      <c r="Q954" s="538"/>
    </row>
    <row r="955" spans="4:17" x14ac:dyDescent="0.25">
      <c r="D955" s="520">
        <v>39728</v>
      </c>
      <c r="E955" s="537">
        <v>-3.0494633831519011</v>
      </c>
      <c r="F955" s="537">
        <v>-0.43545295440626891</v>
      </c>
      <c r="G955" s="537">
        <v>0.72412870785641203</v>
      </c>
      <c r="H955" s="537">
        <v>0.89014484092871893</v>
      </c>
      <c r="I955" s="538"/>
      <c r="J955" s="538"/>
      <c r="K955" s="538"/>
      <c r="L955" s="538"/>
      <c r="M955" s="538"/>
      <c r="N955" s="538"/>
      <c r="O955" s="538"/>
      <c r="P955" s="538"/>
      <c r="Q955" s="538"/>
    </row>
    <row r="956" spans="4:17" x14ac:dyDescent="0.25">
      <c r="D956" s="520">
        <v>39729</v>
      </c>
      <c r="E956" s="537">
        <v>-4.1253930393920699</v>
      </c>
      <c r="F956" s="537">
        <v>-0.66196464913011488</v>
      </c>
      <c r="G956" s="537">
        <v>0.83354246492070017</v>
      </c>
      <c r="H956" s="537">
        <v>0.99354983960353738</v>
      </c>
      <c r="I956" s="538"/>
      <c r="J956" s="538"/>
      <c r="K956" s="538"/>
      <c r="L956" s="538"/>
      <c r="M956" s="538"/>
      <c r="N956" s="538"/>
      <c r="O956" s="538"/>
      <c r="P956" s="538"/>
      <c r="Q956" s="538"/>
    </row>
    <row r="957" spans="4:17" x14ac:dyDescent="0.25">
      <c r="D957" s="520">
        <v>39730</v>
      </c>
      <c r="E957" s="537">
        <v>-5.1702651443854295</v>
      </c>
      <c r="F957" s="537">
        <v>-1.0130527649907834</v>
      </c>
      <c r="G957" s="537">
        <v>0.88456539102224663</v>
      </c>
      <c r="H957" s="537">
        <v>0.97639039454907772</v>
      </c>
      <c r="I957" s="538"/>
      <c r="J957" s="538"/>
      <c r="K957" s="538"/>
      <c r="L957" s="538"/>
      <c r="M957" s="538"/>
      <c r="N957" s="538"/>
      <c r="O957" s="538"/>
      <c r="P957" s="538"/>
      <c r="Q957" s="538"/>
    </row>
    <row r="958" spans="4:17" x14ac:dyDescent="0.25">
      <c r="D958" s="520">
        <v>39731</v>
      </c>
      <c r="E958" s="537">
        <v>-6.9484627210082035</v>
      </c>
      <c r="F958" s="537">
        <v>-1.2509923369536013</v>
      </c>
      <c r="G958" s="537">
        <v>0.91018212679278676</v>
      </c>
      <c r="H958" s="537">
        <v>1.0253497493174482</v>
      </c>
      <c r="I958" s="538"/>
      <c r="J958" s="538"/>
      <c r="K958" s="538"/>
      <c r="L958" s="538"/>
      <c r="M958" s="538"/>
      <c r="N958" s="538"/>
      <c r="O958" s="538"/>
      <c r="P958" s="538"/>
      <c r="Q958" s="538"/>
    </row>
    <row r="959" spans="4:17" x14ac:dyDescent="0.25">
      <c r="D959" s="520">
        <v>39734</v>
      </c>
      <c r="E959" s="537">
        <v>-6.5797217406375337</v>
      </c>
      <c r="F959" s="537">
        <v>-1.8680915830047327</v>
      </c>
      <c r="G959" s="537">
        <v>0.80748131390123268</v>
      </c>
      <c r="H959" s="537">
        <v>0.8655548632955482</v>
      </c>
      <c r="I959" s="538"/>
      <c r="J959" s="538"/>
      <c r="K959" s="538"/>
      <c r="L959" s="538"/>
      <c r="M959" s="538"/>
      <c r="N959" s="538"/>
      <c r="O959" s="538"/>
      <c r="P959" s="538"/>
      <c r="Q959" s="538"/>
    </row>
    <row r="960" spans="4:17" x14ac:dyDescent="0.25">
      <c r="D960" s="520">
        <v>39735</v>
      </c>
      <c r="E960" s="537">
        <v>-5.8656982396229376</v>
      </c>
      <c r="F960" s="537">
        <v>-1.8905190083577883</v>
      </c>
      <c r="G960" s="537">
        <v>0.81615213275462317</v>
      </c>
      <c r="H960" s="537">
        <v>0.83396035956325765</v>
      </c>
      <c r="I960" s="538"/>
      <c r="J960" s="538"/>
      <c r="K960" s="538"/>
      <c r="L960" s="538"/>
      <c r="M960" s="538"/>
      <c r="N960" s="538"/>
      <c r="O960" s="538"/>
      <c r="P960" s="538"/>
      <c r="Q960" s="538"/>
    </row>
    <row r="961" spans="4:17" x14ac:dyDescent="0.25">
      <c r="D961" s="520">
        <v>39736</v>
      </c>
      <c r="E961" s="537">
        <v>-7.5687763917434454</v>
      </c>
      <c r="F961" s="537">
        <v>-3.0836036532189963</v>
      </c>
      <c r="G961" s="537">
        <v>0.83231957322245442</v>
      </c>
      <c r="H961" s="537">
        <v>1.0154418719760669</v>
      </c>
      <c r="I961" s="538"/>
      <c r="J961" s="538"/>
      <c r="K961" s="538"/>
      <c r="L961" s="538"/>
      <c r="M961" s="538"/>
      <c r="N961" s="538"/>
      <c r="O961" s="538"/>
      <c r="P961" s="538"/>
      <c r="Q961" s="538"/>
    </row>
    <row r="962" spans="4:17" x14ac:dyDescent="0.25">
      <c r="D962" s="520">
        <v>39737</v>
      </c>
      <c r="E962" s="537">
        <v>-7.638544179104489</v>
      </c>
      <c r="F962" s="537">
        <v>-4.4608332799938335</v>
      </c>
      <c r="G962" s="537">
        <v>0.69220114781380693</v>
      </c>
      <c r="H962" s="537">
        <v>1.0238682212815624</v>
      </c>
      <c r="I962" s="538"/>
      <c r="J962" s="538"/>
      <c r="K962" s="538"/>
      <c r="L962" s="538"/>
      <c r="M962" s="538"/>
      <c r="N962" s="538"/>
      <c r="O962" s="538"/>
      <c r="P962" s="538"/>
      <c r="Q962" s="538"/>
    </row>
    <row r="963" spans="4:17" x14ac:dyDescent="0.25">
      <c r="D963" s="520">
        <v>39738</v>
      </c>
      <c r="E963" s="537">
        <v>-7.4357090236989141</v>
      </c>
      <c r="F963" s="537">
        <v>-3.9513804566353814</v>
      </c>
      <c r="G963" s="537">
        <v>0.47739167162698576</v>
      </c>
      <c r="H963" s="537">
        <v>0.83787084696440783</v>
      </c>
      <c r="I963" s="538"/>
      <c r="J963" s="538"/>
      <c r="K963" s="538"/>
      <c r="L963" s="538"/>
      <c r="M963" s="538"/>
      <c r="N963" s="538"/>
      <c r="O963" s="538"/>
      <c r="P963" s="538"/>
      <c r="Q963" s="538"/>
    </row>
    <row r="964" spans="4:17" x14ac:dyDescent="0.25">
      <c r="D964" s="520">
        <v>39739</v>
      </c>
      <c r="E964" s="537" t="e">
        <v>#N/A</v>
      </c>
      <c r="F964" s="537" t="e">
        <v>#N/A</v>
      </c>
      <c r="G964" s="537" t="e">
        <v>#N/A</v>
      </c>
      <c r="H964" s="537" t="e">
        <v>#N/A</v>
      </c>
      <c r="I964" s="538"/>
      <c r="J964" s="538"/>
      <c r="K964" s="538"/>
      <c r="L964" s="538"/>
      <c r="M964" s="538"/>
      <c r="N964" s="538"/>
      <c r="O964" s="538"/>
      <c r="P964" s="538"/>
      <c r="Q964" s="538"/>
    </row>
    <row r="965" spans="4:17" x14ac:dyDescent="0.25">
      <c r="D965" s="520">
        <v>39741</v>
      </c>
      <c r="E965" s="537">
        <v>-5.9485672189591314</v>
      </c>
      <c r="F965" s="537">
        <v>-3.2359646454649846</v>
      </c>
      <c r="G965" s="537">
        <v>0.46098275278200762</v>
      </c>
      <c r="H965" s="537">
        <v>0.85617884557780677</v>
      </c>
      <c r="I965" s="538"/>
      <c r="J965" s="538"/>
      <c r="K965" s="538"/>
      <c r="L965" s="538"/>
      <c r="M965" s="538"/>
      <c r="N965" s="538"/>
      <c r="O965" s="538"/>
      <c r="P965" s="538"/>
      <c r="Q965" s="538"/>
    </row>
    <row r="966" spans="4:17" x14ac:dyDescent="0.25">
      <c r="D966" s="520">
        <v>39742</v>
      </c>
      <c r="E966" s="537">
        <v>-6.1660328866569536</v>
      </c>
      <c r="F966" s="537">
        <v>-3.1730489173075975</v>
      </c>
      <c r="G966" s="537">
        <v>0.46341767372750359</v>
      </c>
      <c r="H966" s="537">
        <v>0.83112324315226682</v>
      </c>
      <c r="I966" s="538"/>
      <c r="J966" s="538"/>
      <c r="K966" s="538"/>
      <c r="L966" s="538"/>
      <c r="M966" s="538"/>
      <c r="N966" s="538"/>
      <c r="O966" s="538"/>
      <c r="P966" s="538"/>
      <c r="Q966" s="538"/>
    </row>
    <row r="967" spans="4:17" x14ac:dyDescent="0.25">
      <c r="D967" s="520">
        <v>39743</v>
      </c>
      <c r="E967" s="537">
        <v>-10.484280865661855</v>
      </c>
      <c r="F967" s="537">
        <v>-2.9713919193488638</v>
      </c>
      <c r="G967" s="537">
        <v>0.62965061049395765</v>
      </c>
      <c r="H967" s="537">
        <v>0.67097639544189724</v>
      </c>
      <c r="I967" s="538"/>
      <c r="J967" s="538"/>
      <c r="K967" s="538"/>
      <c r="L967" s="538"/>
      <c r="M967" s="538"/>
      <c r="N967" s="538"/>
      <c r="O967" s="538"/>
      <c r="P967" s="538"/>
      <c r="Q967" s="538"/>
    </row>
    <row r="968" spans="4:17" x14ac:dyDescent="0.25">
      <c r="D968" s="520">
        <v>39748</v>
      </c>
      <c r="E968" s="537">
        <v>-10.409176278619885</v>
      </c>
      <c r="F968" s="537">
        <v>-3.270048839089752</v>
      </c>
      <c r="G968" s="537">
        <v>0.63205833710477954</v>
      </c>
      <c r="H968" s="537">
        <v>0.63158699000472274</v>
      </c>
      <c r="I968" s="538"/>
      <c r="J968" s="538"/>
      <c r="K968" s="538"/>
      <c r="L968" s="538"/>
      <c r="M968" s="538"/>
      <c r="N968" s="538"/>
      <c r="O968" s="538"/>
      <c r="P968" s="538"/>
      <c r="Q968" s="538"/>
    </row>
    <row r="969" spans="4:17" x14ac:dyDescent="0.25">
      <c r="D969" s="520">
        <v>39749</v>
      </c>
      <c r="E969" s="537">
        <v>-10.789846158327933</v>
      </c>
      <c r="F969" s="537">
        <v>-3.2020504592177335</v>
      </c>
      <c r="G969" s="537">
        <v>0.61550196949330305</v>
      </c>
      <c r="H969" s="537">
        <v>0.58994163729801152</v>
      </c>
      <c r="I969" s="538"/>
      <c r="J969" s="538"/>
      <c r="K969" s="538"/>
      <c r="L969" s="538"/>
      <c r="M969" s="538"/>
      <c r="N969" s="538"/>
      <c r="O969" s="538"/>
      <c r="P969" s="538"/>
      <c r="Q969" s="538"/>
    </row>
    <row r="970" spans="4:17" x14ac:dyDescent="0.25">
      <c r="D970" s="520">
        <v>39750</v>
      </c>
      <c r="E970" s="537">
        <v>-10.771325934393445</v>
      </c>
      <c r="F970" s="537">
        <v>-3.4908174913126109</v>
      </c>
      <c r="G970" s="537">
        <v>0.68859291285043689</v>
      </c>
      <c r="H970" s="537">
        <v>0.67019579355124903</v>
      </c>
      <c r="I970" s="538"/>
      <c r="J970" s="538"/>
      <c r="K970" s="538"/>
      <c r="L970" s="538"/>
      <c r="M970" s="538"/>
      <c r="N970" s="538"/>
      <c r="O970" s="538"/>
      <c r="P970" s="538"/>
      <c r="Q970" s="538"/>
    </row>
    <row r="971" spans="4:17" x14ac:dyDescent="0.25">
      <c r="D971" s="520">
        <v>39751</v>
      </c>
      <c r="E971" s="537">
        <v>-10.541164488305766</v>
      </c>
      <c r="F971" s="537">
        <v>-3.5021613937031977</v>
      </c>
      <c r="G971" s="537">
        <v>0.5834900344886359</v>
      </c>
      <c r="H971" s="537">
        <v>0.64338248601017189</v>
      </c>
      <c r="I971" s="538"/>
      <c r="J971" s="538"/>
      <c r="K971" s="538"/>
      <c r="L971" s="538"/>
      <c r="M971" s="538"/>
      <c r="N971" s="538"/>
      <c r="O971" s="538"/>
      <c r="P971" s="538"/>
      <c r="Q971" s="538"/>
    </row>
    <row r="972" spans="4:17" x14ac:dyDescent="0.25">
      <c r="D972" s="520">
        <v>39752</v>
      </c>
      <c r="E972" s="537">
        <v>-10.25679510834332</v>
      </c>
      <c r="F972" s="537">
        <v>-3.2131991966081324</v>
      </c>
      <c r="G972" s="537">
        <v>0.29951850125998652</v>
      </c>
      <c r="H972" s="537">
        <v>0.46218019868336274</v>
      </c>
      <c r="I972" s="538"/>
      <c r="J972" s="538"/>
      <c r="K972" s="538"/>
      <c r="L972" s="538"/>
      <c r="M972" s="538"/>
      <c r="N972" s="538"/>
      <c r="O972" s="538"/>
      <c r="P972" s="538"/>
      <c r="Q972" s="538"/>
    </row>
    <row r="973" spans="4:17" x14ac:dyDescent="0.25">
      <c r="D973" s="520">
        <v>39755</v>
      </c>
      <c r="E973" s="537">
        <v>-10.295726157833375</v>
      </c>
      <c r="F973" s="537">
        <v>-3.2120010692424281</v>
      </c>
      <c r="G973" s="537">
        <v>0.29310607943195227</v>
      </c>
      <c r="H973" s="537">
        <v>0.44938828603243108</v>
      </c>
      <c r="I973" s="538"/>
      <c r="J973" s="538"/>
      <c r="K973" s="538"/>
      <c r="L973" s="538"/>
      <c r="M973" s="538"/>
      <c r="N973" s="538"/>
      <c r="O973" s="538"/>
      <c r="P973" s="538"/>
      <c r="Q973" s="538"/>
    </row>
    <row r="974" spans="4:17" x14ac:dyDescent="0.25">
      <c r="D974" s="520">
        <v>39756</v>
      </c>
      <c r="E974" s="537">
        <v>-9.3959497823937959</v>
      </c>
      <c r="F974" s="537">
        <v>-2.6661742975650635</v>
      </c>
      <c r="G974" s="537">
        <v>0.25203555718863546</v>
      </c>
      <c r="H974" s="537">
        <v>0.27833551932336614</v>
      </c>
      <c r="I974" s="538"/>
      <c r="J974" s="538"/>
      <c r="K974" s="538"/>
      <c r="L974" s="538"/>
      <c r="M974" s="538"/>
      <c r="N974" s="538"/>
      <c r="O974" s="538"/>
      <c r="P974" s="538"/>
      <c r="Q974" s="538"/>
    </row>
    <row r="975" spans="4:17" x14ac:dyDescent="0.25">
      <c r="D975" s="520">
        <v>39757</v>
      </c>
      <c r="E975" s="537">
        <v>-8.5123673941311857</v>
      </c>
      <c r="F975" s="537">
        <v>-2.717015460829979</v>
      </c>
      <c r="G975" s="537">
        <v>0.23915768009941749</v>
      </c>
      <c r="H975" s="537">
        <v>0.17070292715326557</v>
      </c>
      <c r="I975" s="538"/>
      <c r="J975" s="538"/>
      <c r="K975" s="538"/>
      <c r="L975" s="538"/>
      <c r="M975" s="538"/>
      <c r="N975" s="538"/>
      <c r="O975" s="538"/>
      <c r="P975" s="538"/>
      <c r="Q975" s="538"/>
    </row>
    <row r="976" spans="4:17" x14ac:dyDescent="0.25">
      <c r="D976" s="520">
        <v>39758</v>
      </c>
      <c r="E976" s="537">
        <v>-9.7677742777154091</v>
      </c>
      <c r="F976" s="537">
        <v>-2.8647381256809941</v>
      </c>
      <c r="G976" s="537">
        <v>0.19336790804791198</v>
      </c>
      <c r="H976" s="537">
        <v>2.2930464415795188E-2</v>
      </c>
      <c r="I976" s="538"/>
      <c r="J976" s="538"/>
      <c r="K976" s="538"/>
      <c r="L976" s="538"/>
      <c r="M976" s="538"/>
      <c r="N976" s="538"/>
      <c r="O976" s="538"/>
      <c r="P976" s="538"/>
      <c r="Q976" s="538"/>
    </row>
    <row r="977" spans="4:17" x14ac:dyDescent="0.25">
      <c r="D977" s="520">
        <v>39759</v>
      </c>
      <c r="E977" s="537">
        <v>-9.6425440588101274</v>
      </c>
      <c r="F977" s="537">
        <v>-3.0652025304672579</v>
      </c>
      <c r="G977" s="537">
        <v>0.17429558827050998</v>
      </c>
      <c r="H977" s="537">
        <v>-3.5937936889987226E-2</v>
      </c>
      <c r="I977" s="538"/>
      <c r="J977" s="538"/>
      <c r="K977" s="538"/>
      <c r="L977" s="538"/>
      <c r="M977" s="538"/>
      <c r="N977" s="538"/>
      <c r="O977" s="538"/>
      <c r="P977" s="538"/>
      <c r="Q977" s="538"/>
    </row>
    <row r="978" spans="4:17" x14ac:dyDescent="0.25">
      <c r="D978" s="520">
        <v>39762</v>
      </c>
      <c r="E978" s="537">
        <v>-9.7053552793473816</v>
      </c>
      <c r="F978" s="537">
        <v>-3.0480851659554298</v>
      </c>
      <c r="G978" s="537">
        <v>7.881863025413785E-2</v>
      </c>
      <c r="H978" s="537">
        <v>-4.7825096761214811E-2</v>
      </c>
      <c r="I978" s="538"/>
      <c r="J978" s="538"/>
      <c r="K978" s="538"/>
      <c r="L978" s="538"/>
      <c r="M978" s="538"/>
      <c r="N978" s="538"/>
      <c r="O978" s="538"/>
      <c r="P978" s="538"/>
      <c r="Q978" s="538"/>
    </row>
    <row r="979" spans="4:17" x14ac:dyDescent="0.25">
      <c r="D979" s="520">
        <v>39763</v>
      </c>
      <c r="E979" s="537">
        <v>-9.4275174938501287</v>
      </c>
      <c r="F979" s="537">
        <v>-3.519773345248284</v>
      </c>
      <c r="G979" s="537">
        <v>0.1375163885337021</v>
      </c>
      <c r="H979" s="537">
        <v>-0.2070475813302621</v>
      </c>
      <c r="I979" s="538"/>
      <c r="J979" s="538"/>
      <c r="K979" s="538"/>
      <c r="L979" s="538"/>
      <c r="M979" s="538"/>
      <c r="N979" s="538"/>
      <c r="O979" s="538"/>
      <c r="P979" s="538"/>
      <c r="Q979" s="538"/>
    </row>
    <row r="980" spans="4:17" x14ac:dyDescent="0.25">
      <c r="D980" s="520">
        <v>39764</v>
      </c>
      <c r="E980" s="537">
        <v>-8.765761288382345</v>
      </c>
      <c r="F980" s="537">
        <v>-3.6627667765116669</v>
      </c>
      <c r="G980" s="537">
        <v>1.5358281875858845E-2</v>
      </c>
      <c r="H980" s="537">
        <v>-0.15940858478031197</v>
      </c>
      <c r="I980" s="538"/>
      <c r="J980" s="538"/>
      <c r="K980" s="538"/>
      <c r="L980" s="538"/>
      <c r="M980" s="538"/>
      <c r="N980" s="538"/>
      <c r="O980" s="538"/>
      <c r="P980" s="538"/>
      <c r="Q980" s="538"/>
    </row>
    <row r="981" spans="4:17" x14ac:dyDescent="0.25">
      <c r="D981" s="520">
        <v>39765</v>
      </c>
      <c r="E981" s="537">
        <v>-8.2270957324508238</v>
      </c>
      <c r="F981" s="537">
        <v>-3.1721057558793344</v>
      </c>
      <c r="G981" s="537">
        <v>4.306933908332522E-2</v>
      </c>
      <c r="H981" s="537">
        <v>-0.18843022224411368</v>
      </c>
      <c r="I981" s="538"/>
      <c r="J981" s="538"/>
      <c r="K981" s="538"/>
      <c r="L981" s="538"/>
      <c r="M981" s="538"/>
      <c r="N981" s="538"/>
      <c r="O981" s="538"/>
      <c r="P981" s="538"/>
      <c r="Q981" s="538"/>
    </row>
    <row r="982" spans="4:17" x14ac:dyDescent="0.25">
      <c r="D982" s="520">
        <v>39766</v>
      </c>
      <c r="E982" s="537">
        <v>-7.6877506389559036</v>
      </c>
      <c r="F982" s="537">
        <v>-3.0604552658005337</v>
      </c>
      <c r="G982" s="537">
        <v>1.8091808386075835E-2</v>
      </c>
      <c r="H982" s="537">
        <v>-0.22840322434468519</v>
      </c>
      <c r="I982" s="538"/>
      <c r="J982" s="538"/>
      <c r="K982" s="538"/>
      <c r="L982" s="538"/>
      <c r="M982" s="538"/>
      <c r="N982" s="538"/>
      <c r="O982" s="538"/>
      <c r="P982" s="538"/>
      <c r="Q982" s="538"/>
    </row>
    <row r="983" spans="4:17" x14ac:dyDescent="0.25">
      <c r="D983" s="520">
        <v>39769</v>
      </c>
      <c r="E983" s="537">
        <v>-7.2402832178288072</v>
      </c>
      <c r="F983" s="537">
        <v>-2.5998415923139073</v>
      </c>
      <c r="G983" s="537">
        <v>7.8687156250451182E-2</v>
      </c>
      <c r="H983" s="537">
        <v>-0.30910414021747701</v>
      </c>
      <c r="I983" s="538"/>
      <c r="J983" s="538"/>
      <c r="K983" s="538"/>
      <c r="L983" s="538"/>
      <c r="M983" s="538"/>
      <c r="N983" s="538"/>
      <c r="O983" s="538"/>
      <c r="P983" s="538"/>
      <c r="Q983" s="538"/>
    </row>
    <row r="984" spans="4:17" x14ac:dyDescent="0.25">
      <c r="D984" s="520">
        <v>39770</v>
      </c>
      <c r="E984" s="537">
        <v>-6.9049345996484943</v>
      </c>
      <c r="F984" s="537">
        <v>-2.236687079189533</v>
      </c>
      <c r="G984" s="537">
        <v>7.5780071419420378E-2</v>
      </c>
      <c r="H984" s="537">
        <v>-0.34938027832670904</v>
      </c>
      <c r="I984" s="538"/>
      <c r="J984" s="538"/>
      <c r="K984" s="538"/>
      <c r="L984" s="538"/>
      <c r="M984" s="538"/>
      <c r="N984" s="538"/>
      <c r="O984" s="538"/>
      <c r="P984" s="538"/>
      <c r="Q984" s="538"/>
    </row>
    <row r="985" spans="4:17" x14ac:dyDescent="0.25">
      <c r="D985" s="520">
        <v>39771</v>
      </c>
      <c r="E985" s="537">
        <v>-6.5439661211098157</v>
      </c>
      <c r="F985" s="537">
        <v>-2.0234744565452916</v>
      </c>
      <c r="G985" s="537">
        <v>2.2287360742075234E-2</v>
      </c>
      <c r="H985" s="537">
        <v>-0.36928767447036093</v>
      </c>
      <c r="I985" s="538"/>
      <c r="J985" s="538"/>
      <c r="K985" s="538"/>
      <c r="L985" s="538"/>
      <c r="M985" s="538"/>
      <c r="N985" s="538"/>
      <c r="O985" s="538"/>
      <c r="P985" s="538"/>
      <c r="Q985" s="538"/>
    </row>
    <row r="986" spans="4:17" x14ac:dyDescent="0.25">
      <c r="D986" s="520">
        <v>39772</v>
      </c>
      <c r="E986" s="537">
        <v>-6.1346024996144601</v>
      </c>
      <c r="F986" s="537">
        <v>-1.7853251310839755</v>
      </c>
      <c r="G986" s="537">
        <v>0.12411672602660098</v>
      </c>
      <c r="H986" s="537">
        <v>-0.42625433339825669</v>
      </c>
      <c r="I986" s="538"/>
      <c r="J986" s="538"/>
      <c r="K986" s="538"/>
      <c r="L986" s="538"/>
      <c r="M986" s="538"/>
      <c r="N986" s="538"/>
      <c r="O986" s="538"/>
      <c r="P986" s="538"/>
      <c r="Q986" s="538"/>
    </row>
    <row r="987" spans="4:17" x14ac:dyDescent="0.25">
      <c r="D987" s="520">
        <v>39773</v>
      </c>
      <c r="E987" s="537">
        <v>-6.0701368179493338</v>
      </c>
      <c r="F987" s="537">
        <v>-1.8500255473698133</v>
      </c>
      <c r="G987" s="537">
        <v>0.15580801491256369</v>
      </c>
      <c r="H987" s="537">
        <v>-0.47729503762598413</v>
      </c>
      <c r="I987" s="538"/>
      <c r="J987" s="538"/>
      <c r="K987" s="538"/>
      <c r="L987" s="538"/>
      <c r="M987" s="538"/>
      <c r="N987" s="538"/>
      <c r="O987" s="538"/>
      <c r="P987" s="538"/>
      <c r="Q987" s="538"/>
    </row>
    <row r="988" spans="4:17" x14ac:dyDescent="0.25">
      <c r="D988" s="520">
        <v>39776</v>
      </c>
      <c r="E988" s="537">
        <v>-6.0584502909676443</v>
      </c>
      <c r="F988" s="537">
        <v>-1.609583655989965</v>
      </c>
      <c r="G988" s="537">
        <v>0.23585721669592435</v>
      </c>
      <c r="H988" s="537">
        <v>-0.39400032076402031</v>
      </c>
      <c r="I988" s="538"/>
      <c r="J988" s="538"/>
      <c r="K988" s="538"/>
      <c r="L988" s="538"/>
      <c r="M988" s="538"/>
      <c r="N988" s="538"/>
      <c r="O988" s="538"/>
      <c r="P988" s="538"/>
      <c r="Q988" s="538"/>
    </row>
    <row r="989" spans="4:17" x14ac:dyDescent="0.25">
      <c r="D989" s="520">
        <v>39777</v>
      </c>
      <c r="E989" s="537">
        <v>-5.7789185805521459</v>
      </c>
      <c r="F989" s="537">
        <v>-1.9099911242949075</v>
      </c>
      <c r="G989" s="537">
        <v>0.19242277682819819</v>
      </c>
      <c r="H989" s="537">
        <v>-0.38510590115819987</v>
      </c>
      <c r="I989" s="538"/>
      <c r="J989" s="538"/>
      <c r="K989" s="538"/>
      <c r="L989" s="538"/>
      <c r="M989" s="538"/>
      <c r="N989" s="538"/>
      <c r="O989" s="538"/>
      <c r="P989" s="538"/>
      <c r="Q989" s="538"/>
    </row>
    <row r="990" spans="4:17" x14ac:dyDescent="0.25">
      <c r="D990" s="520">
        <v>39778</v>
      </c>
      <c r="E990" s="537">
        <v>-5.5563615802582547</v>
      </c>
      <c r="F990" s="537">
        <v>-1.7275812797911168</v>
      </c>
      <c r="G990" s="537">
        <v>0.16298359942491253</v>
      </c>
      <c r="H990" s="537">
        <v>-0.42294671043560994</v>
      </c>
      <c r="I990" s="538"/>
      <c r="J990" s="538"/>
      <c r="K990" s="538"/>
      <c r="L990" s="538"/>
      <c r="M990" s="538"/>
      <c r="N990" s="538"/>
      <c r="O990" s="538"/>
      <c r="P990" s="538"/>
      <c r="Q990" s="538"/>
    </row>
    <row r="991" spans="4:17" x14ac:dyDescent="0.25">
      <c r="D991" s="520">
        <v>39779</v>
      </c>
      <c r="E991" s="537">
        <v>-5.2803817891372775</v>
      </c>
      <c r="F991" s="537">
        <v>-1.80349153712362</v>
      </c>
      <c r="G991" s="537">
        <v>0.12065714648675846</v>
      </c>
      <c r="H991" s="537">
        <v>-0.44681306213164274</v>
      </c>
      <c r="I991" s="538"/>
      <c r="J991" s="538"/>
      <c r="K991" s="538"/>
      <c r="L991" s="538"/>
      <c r="M991" s="538"/>
      <c r="N991" s="538"/>
      <c r="O991" s="538"/>
      <c r="P991" s="538"/>
      <c r="Q991" s="538"/>
    </row>
    <row r="992" spans="4:17" x14ac:dyDescent="0.25">
      <c r="D992" s="520">
        <v>39780</v>
      </c>
      <c r="E992" s="537">
        <v>-5.278743279227375</v>
      </c>
      <c r="F992" s="537">
        <v>-1.5110784279515692</v>
      </c>
      <c r="G992" s="537">
        <v>0.40319541110875684</v>
      </c>
      <c r="H992" s="537">
        <v>-0.45733990884394177</v>
      </c>
      <c r="I992" s="538"/>
      <c r="J992" s="538"/>
      <c r="K992" s="538"/>
      <c r="L992" s="538"/>
      <c r="M992" s="538"/>
      <c r="N992" s="538"/>
      <c r="O992" s="538"/>
      <c r="P992" s="538"/>
      <c r="Q992" s="538"/>
    </row>
    <row r="993" spans="4:17" x14ac:dyDescent="0.25">
      <c r="D993" s="520">
        <v>39783</v>
      </c>
      <c r="E993" s="537">
        <v>-5.3087945088920847</v>
      </c>
      <c r="F993" s="537">
        <v>-1.2306517005871056</v>
      </c>
      <c r="G993" s="537">
        <v>0.39548867614988775</v>
      </c>
      <c r="H993" s="537">
        <v>-0.43716404922135632</v>
      </c>
      <c r="I993" s="538"/>
      <c r="J993" s="538"/>
      <c r="K993" s="538"/>
      <c r="L993" s="538"/>
      <c r="M993" s="538"/>
      <c r="N993" s="538"/>
      <c r="O993" s="538"/>
      <c r="P993" s="538"/>
      <c r="Q993" s="538"/>
    </row>
    <row r="994" spans="4:17" x14ac:dyDescent="0.25">
      <c r="D994" s="520">
        <v>39784</v>
      </c>
      <c r="E994" s="537">
        <v>-5.0703019293264546</v>
      </c>
      <c r="F994" s="537">
        <v>-1.1124463311886217</v>
      </c>
      <c r="G994" s="537">
        <v>0.32624476478204029</v>
      </c>
      <c r="H994" s="537">
        <v>-0.5745786426386621</v>
      </c>
      <c r="I994" s="538"/>
      <c r="J994" s="538"/>
      <c r="K994" s="538"/>
      <c r="L994" s="538"/>
      <c r="M994" s="538"/>
      <c r="N994" s="538"/>
      <c r="O994" s="538"/>
      <c r="P994" s="538"/>
      <c r="Q994" s="538"/>
    </row>
    <row r="995" spans="4:17" x14ac:dyDescent="0.25">
      <c r="D995" s="520">
        <v>39785</v>
      </c>
      <c r="E995" s="537">
        <v>-6.0988359246138764</v>
      </c>
      <c r="F995" s="537">
        <v>-0.912087753332391</v>
      </c>
      <c r="G995" s="537">
        <v>0.41241090808076042</v>
      </c>
      <c r="H995" s="537">
        <v>-0.5856448150407022</v>
      </c>
      <c r="I995" s="538"/>
      <c r="J995" s="538"/>
      <c r="K995" s="538"/>
      <c r="L995" s="538"/>
      <c r="M995" s="538"/>
      <c r="N995" s="538"/>
      <c r="O995" s="538"/>
      <c r="P995" s="538"/>
      <c r="Q995" s="538"/>
    </row>
    <row r="996" spans="4:17" x14ac:dyDescent="0.25">
      <c r="D996" s="520">
        <v>39786</v>
      </c>
      <c r="E996" s="537">
        <v>-6.5967889989058284</v>
      </c>
      <c r="F996" s="537">
        <v>-1.1838234120216953</v>
      </c>
      <c r="G996" s="537">
        <v>0.45596428676439305</v>
      </c>
      <c r="H996" s="537">
        <v>-0.56642044385282675</v>
      </c>
      <c r="I996" s="538"/>
      <c r="J996" s="538"/>
      <c r="K996" s="538"/>
      <c r="L996" s="538"/>
      <c r="M996" s="538"/>
      <c r="N996" s="538"/>
      <c r="O996" s="538"/>
      <c r="P996" s="538"/>
      <c r="Q996" s="538"/>
    </row>
    <row r="997" spans="4:17" x14ac:dyDescent="0.25">
      <c r="D997" s="520">
        <v>39787</v>
      </c>
      <c r="E997" s="537">
        <v>-6.9539451686405034</v>
      </c>
      <c r="F997" s="537">
        <v>-1.1898081450287408</v>
      </c>
      <c r="G997" s="537">
        <v>0.37199759207897781</v>
      </c>
      <c r="H997" s="537">
        <v>-0.57861545573926509</v>
      </c>
      <c r="I997" s="538"/>
      <c r="J997" s="538"/>
      <c r="K997" s="538"/>
      <c r="L997" s="538"/>
      <c r="M997" s="538"/>
      <c r="N997" s="538"/>
      <c r="O997" s="538"/>
      <c r="P997" s="538"/>
      <c r="Q997" s="538"/>
    </row>
    <row r="998" spans="4:17" x14ac:dyDescent="0.25">
      <c r="D998" s="520">
        <v>39790</v>
      </c>
      <c r="E998" s="537">
        <v>-7.53631177322562</v>
      </c>
      <c r="F998" s="537">
        <v>-0.87781602227824818</v>
      </c>
      <c r="G998" s="537">
        <v>0.38895393540201673</v>
      </c>
      <c r="H998" s="537">
        <v>-0.65366078287933826</v>
      </c>
      <c r="I998" s="538"/>
      <c r="J998" s="538"/>
      <c r="K998" s="538"/>
      <c r="L998" s="538"/>
      <c r="M998" s="538"/>
      <c r="N998" s="538"/>
      <c r="O998" s="538"/>
      <c r="P998" s="538"/>
      <c r="Q998" s="538"/>
    </row>
    <row r="999" spans="4:17" x14ac:dyDescent="0.25">
      <c r="D999" s="520">
        <v>39791</v>
      </c>
      <c r="E999" s="537">
        <v>-7.7381228652469831</v>
      </c>
      <c r="F999" s="537">
        <v>-0.90891633551585516</v>
      </c>
      <c r="G999" s="537">
        <v>0.45564823188313547</v>
      </c>
      <c r="H999" s="537">
        <v>-0.58895493101645091</v>
      </c>
      <c r="I999" s="538"/>
      <c r="J999" s="538"/>
      <c r="K999" s="538"/>
      <c r="L999" s="538"/>
      <c r="M999" s="538"/>
      <c r="N999" s="538"/>
      <c r="O999" s="538"/>
      <c r="P999" s="538"/>
      <c r="Q999" s="538"/>
    </row>
    <row r="1000" spans="4:17" x14ac:dyDescent="0.25">
      <c r="D1000" s="520">
        <v>39792</v>
      </c>
      <c r="E1000" s="537">
        <v>-7.5655717289750255</v>
      </c>
      <c r="F1000" s="537">
        <v>-1.1121019116206854</v>
      </c>
      <c r="G1000" s="537">
        <v>0.36303564131591731</v>
      </c>
      <c r="H1000" s="537">
        <v>-0.56739859563999229</v>
      </c>
      <c r="I1000" s="538"/>
      <c r="J1000" s="538"/>
      <c r="K1000" s="538"/>
      <c r="L1000" s="538"/>
      <c r="M1000" s="538"/>
      <c r="N1000" s="538"/>
      <c r="O1000" s="538"/>
      <c r="P1000" s="538"/>
      <c r="Q1000" s="538"/>
    </row>
    <row r="1001" spans="4:17" x14ac:dyDescent="0.25">
      <c r="D1001" s="520">
        <v>39793</v>
      </c>
      <c r="E1001" s="537">
        <v>-7.3066771727003834</v>
      </c>
      <c r="F1001" s="537">
        <v>-1.1943391737036675</v>
      </c>
      <c r="G1001" s="537">
        <v>0.22797795540434465</v>
      </c>
      <c r="H1001" s="537">
        <v>-0.53472669169915243</v>
      </c>
      <c r="I1001" s="538"/>
      <c r="J1001" s="538"/>
      <c r="K1001" s="538"/>
      <c r="L1001" s="538"/>
      <c r="M1001" s="538"/>
      <c r="N1001" s="538"/>
      <c r="O1001" s="538"/>
      <c r="P1001" s="538"/>
      <c r="Q1001" s="538"/>
    </row>
    <row r="1002" spans="4:17" x14ac:dyDescent="0.25">
      <c r="D1002" s="520">
        <v>39794</v>
      </c>
      <c r="E1002" s="537">
        <v>-7.0056492131130561</v>
      </c>
      <c r="F1002" s="537">
        <v>-1.1370157506112322</v>
      </c>
      <c r="G1002" s="537">
        <v>0.30264066424277175</v>
      </c>
      <c r="H1002" s="537">
        <v>-0.5474379264753314</v>
      </c>
      <c r="I1002" s="538"/>
      <c r="J1002" s="538"/>
      <c r="K1002" s="538"/>
      <c r="L1002" s="538"/>
      <c r="M1002" s="538"/>
      <c r="N1002" s="538"/>
      <c r="O1002" s="538"/>
      <c r="P1002" s="538"/>
      <c r="Q1002" s="538"/>
    </row>
    <row r="1003" spans="4:17" x14ac:dyDescent="0.25">
      <c r="D1003" s="520">
        <v>39797</v>
      </c>
      <c r="E1003" s="537">
        <v>-7.3909426140818058</v>
      </c>
      <c r="F1003" s="537">
        <v>-0.93178434769671714</v>
      </c>
      <c r="G1003" s="537">
        <v>0.42837848467134182</v>
      </c>
      <c r="H1003" s="537">
        <v>-0.50477707278361328</v>
      </c>
      <c r="I1003" s="538"/>
      <c r="J1003" s="538"/>
      <c r="K1003" s="538"/>
      <c r="L1003" s="538"/>
      <c r="M1003" s="538"/>
      <c r="N1003" s="538"/>
      <c r="O1003" s="538"/>
      <c r="P1003" s="538"/>
      <c r="Q1003" s="538"/>
    </row>
    <row r="1004" spans="4:17" x14ac:dyDescent="0.25">
      <c r="D1004" s="520">
        <v>39798</v>
      </c>
      <c r="E1004" s="537">
        <v>-7.3054338660314819</v>
      </c>
      <c r="F1004" s="537">
        <v>-0.70081568343723866</v>
      </c>
      <c r="G1004" s="537">
        <v>0.4420101310025617</v>
      </c>
      <c r="H1004" s="537">
        <v>-0.50460405362553185</v>
      </c>
      <c r="I1004" s="538"/>
      <c r="J1004" s="538"/>
      <c r="K1004" s="538"/>
      <c r="L1004" s="538"/>
      <c r="M1004" s="538"/>
      <c r="N1004" s="538"/>
      <c r="O1004" s="538"/>
      <c r="P1004" s="538"/>
      <c r="Q1004" s="538"/>
    </row>
    <row r="1005" spans="4:17" x14ac:dyDescent="0.25">
      <c r="D1005" s="520">
        <v>39799</v>
      </c>
      <c r="E1005" s="537">
        <v>-6.7752493048398055</v>
      </c>
      <c r="F1005" s="537">
        <v>-0.53491465015337136</v>
      </c>
      <c r="G1005" s="537">
        <v>0.35141444038514741</v>
      </c>
      <c r="H1005" s="537">
        <v>-0.46644692077501154</v>
      </c>
      <c r="I1005" s="538"/>
      <c r="J1005" s="538"/>
      <c r="K1005" s="538"/>
      <c r="L1005" s="538"/>
      <c r="M1005" s="538"/>
      <c r="N1005" s="538"/>
      <c r="O1005" s="538"/>
      <c r="P1005" s="538"/>
      <c r="Q1005" s="538"/>
    </row>
    <row r="1006" spans="4:17" x14ac:dyDescent="0.25">
      <c r="D1006" s="520">
        <v>39800</v>
      </c>
      <c r="E1006" s="537">
        <v>-6.5583178371938944</v>
      </c>
      <c r="F1006" s="537">
        <v>-0.41931502850898889</v>
      </c>
      <c r="G1006" s="537">
        <v>0.26589137186942713</v>
      </c>
      <c r="H1006" s="537">
        <v>-0.41806787756581132</v>
      </c>
      <c r="I1006" s="538"/>
      <c r="J1006" s="538"/>
      <c r="K1006" s="538"/>
      <c r="L1006" s="538"/>
      <c r="M1006" s="538"/>
      <c r="N1006" s="538"/>
      <c r="O1006" s="538"/>
      <c r="P1006" s="538"/>
      <c r="Q1006" s="538"/>
    </row>
    <row r="1007" spans="4:17" x14ac:dyDescent="0.25">
      <c r="D1007" s="520">
        <v>39801</v>
      </c>
      <c r="E1007" s="537">
        <v>-5.9984983882444647</v>
      </c>
      <c r="F1007" s="537">
        <v>-0.45900887998470835</v>
      </c>
      <c r="G1007" s="537">
        <v>0.22030081557228895</v>
      </c>
      <c r="H1007" s="537">
        <v>-0.45218461788218633</v>
      </c>
      <c r="I1007" s="538"/>
      <c r="J1007" s="538"/>
      <c r="K1007" s="538"/>
      <c r="L1007" s="538"/>
      <c r="M1007" s="538"/>
      <c r="N1007" s="538"/>
      <c r="O1007" s="538"/>
      <c r="P1007" s="538"/>
      <c r="Q1007" s="538"/>
    </row>
    <row r="1008" spans="4:17" x14ac:dyDescent="0.25">
      <c r="D1008" s="520">
        <v>39802</v>
      </c>
      <c r="E1008" s="537" t="e">
        <v>#N/A</v>
      </c>
      <c r="F1008" s="537" t="e">
        <v>#N/A</v>
      </c>
      <c r="G1008" s="537" t="e">
        <v>#N/A</v>
      </c>
      <c r="H1008" s="537" t="e">
        <v>#N/A</v>
      </c>
      <c r="I1008" s="538"/>
      <c r="J1008" s="538"/>
      <c r="K1008" s="538"/>
      <c r="L1008" s="538"/>
      <c r="M1008" s="538"/>
      <c r="N1008" s="538"/>
      <c r="O1008" s="538"/>
      <c r="P1008" s="538"/>
      <c r="Q1008" s="538"/>
    </row>
    <row r="1009" spans="4:17" x14ac:dyDescent="0.25">
      <c r="D1009" s="520">
        <v>39804</v>
      </c>
      <c r="E1009" s="537">
        <v>-6.0991586832443616</v>
      </c>
      <c r="F1009" s="537">
        <v>-0.50383138653504744</v>
      </c>
      <c r="G1009" s="537">
        <v>0.23763098960146845</v>
      </c>
      <c r="H1009" s="537">
        <v>-0.37147557899893713</v>
      </c>
      <c r="I1009" s="538"/>
      <c r="J1009" s="538"/>
      <c r="K1009" s="538"/>
      <c r="L1009" s="538"/>
      <c r="M1009" s="538"/>
      <c r="N1009" s="538"/>
      <c r="O1009" s="538"/>
      <c r="P1009" s="538"/>
      <c r="Q1009" s="538"/>
    </row>
    <row r="1010" spans="4:17" x14ac:dyDescent="0.25">
      <c r="D1010" s="520">
        <v>39805</v>
      </c>
      <c r="E1010" s="537">
        <v>-4.8793269465954898</v>
      </c>
      <c r="F1010" s="537">
        <v>-0.55451992544745565</v>
      </c>
      <c r="G1010" s="537">
        <v>0.29317289906659616</v>
      </c>
      <c r="H1010" s="537">
        <v>-0.50967360090297209</v>
      </c>
      <c r="I1010" s="538"/>
      <c r="J1010" s="538"/>
      <c r="K1010" s="538"/>
      <c r="L1010" s="538"/>
      <c r="M1010" s="538"/>
      <c r="N1010" s="538"/>
      <c r="O1010" s="538"/>
      <c r="P1010" s="538"/>
      <c r="Q1010" s="538"/>
    </row>
    <row r="1011" spans="4:17" x14ac:dyDescent="0.25">
      <c r="D1011" s="520">
        <v>39811</v>
      </c>
      <c r="E1011" s="537">
        <v>-6.2219278069871091</v>
      </c>
      <c r="F1011" s="537">
        <v>-0.54861918900438744</v>
      </c>
      <c r="G1011" s="537">
        <v>0.39668455656782275</v>
      </c>
      <c r="H1011" s="537">
        <v>-0.53628942726625128</v>
      </c>
      <c r="I1011" s="538"/>
      <c r="J1011" s="538"/>
      <c r="K1011" s="538"/>
      <c r="L1011" s="538"/>
      <c r="M1011" s="538"/>
      <c r="N1011" s="538"/>
      <c r="O1011" s="538"/>
      <c r="P1011" s="538"/>
      <c r="Q1011" s="538"/>
    </row>
    <row r="1012" spans="4:17" x14ac:dyDescent="0.25">
      <c r="D1012" s="520">
        <v>39812</v>
      </c>
      <c r="E1012" s="537">
        <v>-7.1190401001508246</v>
      </c>
      <c r="F1012" s="537">
        <v>-0.70557006534862365</v>
      </c>
      <c r="G1012" s="537">
        <v>0.47354486515424243</v>
      </c>
      <c r="H1012" s="537">
        <v>-0.62327993766876677</v>
      </c>
      <c r="I1012" s="538"/>
      <c r="J1012" s="538"/>
      <c r="K1012" s="538"/>
      <c r="L1012" s="538"/>
      <c r="M1012" s="538"/>
      <c r="N1012" s="538"/>
      <c r="O1012" s="538"/>
      <c r="P1012" s="538"/>
      <c r="Q1012" s="538"/>
    </row>
    <row r="1013" spans="4:17" x14ac:dyDescent="0.25">
      <c r="D1013" s="520">
        <v>39813</v>
      </c>
      <c r="E1013" s="537">
        <v>-7.340033121711981</v>
      </c>
      <c r="F1013" s="537">
        <v>-0.88789567482806042</v>
      </c>
      <c r="G1013" s="537">
        <v>0.85217395974996846</v>
      </c>
      <c r="H1013" s="537">
        <v>-0.84629360125014674</v>
      </c>
      <c r="I1013" s="538"/>
      <c r="J1013" s="538"/>
      <c r="K1013" s="538"/>
      <c r="L1013" s="538"/>
      <c r="M1013" s="538"/>
      <c r="N1013" s="538"/>
      <c r="O1013" s="538"/>
      <c r="P1013" s="538"/>
      <c r="Q1013" s="538"/>
    </row>
    <row r="1014" spans="4:17" x14ac:dyDescent="0.25">
      <c r="D1014" s="520">
        <v>39818</v>
      </c>
      <c r="E1014" s="537">
        <v>-6.7142053161757058</v>
      </c>
      <c r="F1014" s="537">
        <v>-0.69167370184324795</v>
      </c>
      <c r="G1014" s="537">
        <v>0.92980351036310183</v>
      </c>
      <c r="H1014" s="537">
        <v>-0.83364767434555587</v>
      </c>
      <c r="I1014" s="538"/>
      <c r="J1014" s="538"/>
      <c r="K1014" s="538"/>
      <c r="L1014" s="538"/>
      <c r="M1014" s="538"/>
      <c r="N1014" s="538"/>
      <c r="O1014" s="538"/>
      <c r="P1014" s="538"/>
      <c r="Q1014" s="538"/>
    </row>
    <row r="1015" spans="4:17" x14ac:dyDescent="0.25">
      <c r="D1015" s="520">
        <v>39819</v>
      </c>
      <c r="E1015" s="537">
        <v>-7.0011186634088327</v>
      </c>
      <c r="F1015" s="537">
        <v>-0.52299586836789524</v>
      </c>
      <c r="G1015" s="537">
        <v>0.88191568735119608</v>
      </c>
      <c r="H1015" s="537">
        <v>-0.80000251650138543</v>
      </c>
      <c r="I1015" s="538"/>
      <c r="J1015" s="538"/>
      <c r="K1015" s="538"/>
      <c r="L1015" s="538"/>
      <c r="M1015" s="538"/>
      <c r="N1015" s="538"/>
      <c r="O1015" s="538"/>
      <c r="P1015" s="538"/>
      <c r="Q1015" s="538"/>
    </row>
    <row r="1016" spans="4:17" x14ac:dyDescent="0.25">
      <c r="D1016" s="520">
        <v>39820</v>
      </c>
      <c r="E1016" s="537">
        <v>-6.6840618135547736</v>
      </c>
      <c r="F1016" s="537">
        <v>-1.1946764515311699</v>
      </c>
      <c r="G1016" s="537">
        <v>0.78463518803017362</v>
      </c>
      <c r="H1016" s="537">
        <v>-0.69271410967372038</v>
      </c>
      <c r="I1016" s="538"/>
      <c r="J1016" s="538"/>
      <c r="K1016" s="538"/>
      <c r="L1016" s="538"/>
      <c r="M1016" s="538"/>
      <c r="N1016" s="538"/>
      <c r="O1016" s="538"/>
      <c r="P1016" s="538"/>
      <c r="Q1016" s="538"/>
    </row>
    <row r="1017" spans="4:17" x14ac:dyDescent="0.25">
      <c r="D1017" s="520">
        <v>39821</v>
      </c>
      <c r="E1017" s="537">
        <v>-6.091729391364245</v>
      </c>
      <c r="F1017" s="537">
        <v>-1.3134694365158366</v>
      </c>
      <c r="G1017" s="537">
        <v>0.65870805483539629</v>
      </c>
      <c r="H1017" s="537">
        <v>-0.52880322909149891</v>
      </c>
      <c r="I1017" s="538"/>
      <c r="J1017" s="538"/>
      <c r="K1017" s="538"/>
      <c r="L1017" s="538"/>
      <c r="M1017" s="538"/>
      <c r="N1017" s="538"/>
      <c r="O1017" s="538"/>
      <c r="P1017" s="538"/>
      <c r="Q1017" s="538"/>
    </row>
    <row r="1018" spans="4:17" x14ac:dyDescent="0.25">
      <c r="D1018" s="520">
        <v>39822</v>
      </c>
      <c r="E1018" s="537">
        <v>-5.4625869546915844</v>
      </c>
      <c r="F1018" s="537">
        <v>-1.4616497390350143</v>
      </c>
      <c r="G1018" s="537">
        <v>0.50336925270700861</v>
      </c>
      <c r="H1018" s="537">
        <v>-0.44584704479118548</v>
      </c>
      <c r="I1018" s="538"/>
      <c r="J1018" s="538"/>
      <c r="K1018" s="538"/>
      <c r="L1018" s="538"/>
      <c r="M1018" s="538"/>
      <c r="N1018" s="538"/>
      <c r="O1018" s="538"/>
      <c r="P1018" s="538"/>
      <c r="Q1018" s="538"/>
    </row>
    <row r="1019" spans="4:17" x14ac:dyDescent="0.25">
      <c r="D1019" s="520">
        <v>39825</v>
      </c>
      <c r="E1019" s="537">
        <v>-5.1534365830786335</v>
      </c>
      <c r="F1019" s="537">
        <v>-1.2096337854415566</v>
      </c>
      <c r="G1019" s="537">
        <v>0.40810014810519729</v>
      </c>
      <c r="H1019" s="537">
        <v>-0.27403543111052348</v>
      </c>
      <c r="I1019" s="538"/>
      <c r="J1019" s="538"/>
      <c r="K1019" s="538"/>
      <c r="L1019" s="538"/>
      <c r="M1019" s="538"/>
      <c r="N1019" s="538"/>
      <c r="O1019" s="538"/>
      <c r="P1019" s="538"/>
      <c r="Q1019" s="538"/>
    </row>
    <row r="1020" spans="4:17" x14ac:dyDescent="0.25">
      <c r="D1020" s="520">
        <v>39826</v>
      </c>
      <c r="E1020" s="537">
        <v>-4.9925100430137919</v>
      </c>
      <c r="F1020" s="537">
        <v>-1.0578869681865868</v>
      </c>
      <c r="G1020" s="537">
        <v>0.40235693400120409</v>
      </c>
      <c r="H1020" s="537">
        <v>-0.13761563958541106</v>
      </c>
      <c r="I1020" s="538"/>
      <c r="J1020" s="538"/>
      <c r="K1020" s="538"/>
      <c r="L1020" s="538"/>
      <c r="M1020" s="538"/>
      <c r="N1020" s="538"/>
      <c r="O1020" s="538"/>
      <c r="P1020" s="538"/>
      <c r="Q1020" s="538"/>
    </row>
    <row r="1021" spans="4:17" x14ac:dyDescent="0.25">
      <c r="D1021" s="520">
        <v>39827</v>
      </c>
      <c r="E1021" s="537">
        <v>-4.7518226054793695</v>
      </c>
      <c r="F1021" s="537">
        <v>-0.93879694813244796</v>
      </c>
      <c r="G1021" s="537">
        <v>0.25680941266821927</v>
      </c>
      <c r="H1021" s="537">
        <v>-0.12608227687642365</v>
      </c>
      <c r="I1021" s="538"/>
      <c r="J1021" s="538"/>
      <c r="K1021" s="538"/>
      <c r="L1021" s="538"/>
      <c r="M1021" s="538"/>
      <c r="N1021" s="538"/>
      <c r="O1021" s="538"/>
      <c r="P1021" s="538"/>
      <c r="Q1021" s="538"/>
    </row>
    <row r="1022" spans="4:17" x14ac:dyDescent="0.25">
      <c r="D1022" s="520">
        <v>39828</v>
      </c>
      <c r="E1022" s="537">
        <v>-4.6529582857658554</v>
      </c>
      <c r="F1022" s="537">
        <v>-0.72234312829289393</v>
      </c>
      <c r="G1022" s="537">
        <v>0.29706896277932748</v>
      </c>
      <c r="H1022" s="537">
        <v>-0.22747419420125209</v>
      </c>
      <c r="I1022" s="538"/>
      <c r="J1022" s="538"/>
      <c r="K1022" s="538"/>
      <c r="L1022" s="538"/>
      <c r="M1022" s="538"/>
      <c r="N1022" s="538"/>
      <c r="O1022" s="538"/>
      <c r="P1022" s="538"/>
      <c r="Q1022" s="538"/>
    </row>
    <row r="1023" spans="4:17" x14ac:dyDescent="0.25">
      <c r="D1023" s="520">
        <v>39829</v>
      </c>
      <c r="E1023" s="537">
        <v>-4.6426591794143715</v>
      </c>
      <c r="F1023" s="537">
        <v>-0.99639016342425946</v>
      </c>
      <c r="G1023" s="537">
        <v>0.24461174241650935</v>
      </c>
      <c r="H1023" s="537">
        <v>-0.26037152815790815</v>
      </c>
      <c r="I1023" s="538"/>
      <c r="J1023" s="538"/>
      <c r="K1023" s="538"/>
      <c r="L1023" s="538"/>
      <c r="M1023" s="538"/>
      <c r="N1023" s="538"/>
      <c r="O1023" s="538"/>
      <c r="P1023" s="538"/>
      <c r="Q1023" s="538"/>
    </row>
    <row r="1024" spans="4:17" x14ac:dyDescent="0.25">
      <c r="D1024" s="520">
        <v>39832</v>
      </c>
      <c r="E1024" s="537">
        <v>-4.4965056927902083</v>
      </c>
      <c r="F1024" s="537">
        <v>-1.0425528940399675</v>
      </c>
      <c r="G1024" s="537">
        <v>0.39484412656650447</v>
      </c>
      <c r="H1024" s="537">
        <v>-0.39315767441246197</v>
      </c>
      <c r="I1024" s="538"/>
      <c r="J1024" s="538"/>
      <c r="K1024" s="538"/>
      <c r="L1024" s="538"/>
      <c r="M1024" s="538"/>
      <c r="N1024" s="538"/>
      <c r="O1024" s="538"/>
      <c r="P1024" s="538"/>
      <c r="Q1024" s="538"/>
    </row>
    <row r="1025" spans="4:17" x14ac:dyDescent="0.25">
      <c r="D1025" s="520">
        <v>39833</v>
      </c>
      <c r="E1025" s="537">
        <v>-4.3973618473721201</v>
      </c>
      <c r="F1025" s="537">
        <v>-1.0577034714962428</v>
      </c>
      <c r="G1025" s="537">
        <v>0.38180968522567643</v>
      </c>
      <c r="H1025" s="537">
        <v>-0.41675915032441441</v>
      </c>
      <c r="I1025" s="538"/>
      <c r="J1025" s="538"/>
      <c r="K1025" s="538"/>
      <c r="L1025" s="538"/>
      <c r="M1025" s="538"/>
      <c r="N1025" s="538"/>
      <c r="O1025" s="538"/>
      <c r="P1025" s="538"/>
      <c r="Q1025" s="538"/>
    </row>
    <row r="1026" spans="4:17" x14ac:dyDescent="0.25">
      <c r="D1026" s="520">
        <v>39834</v>
      </c>
      <c r="E1026" s="537">
        <v>-4.3698167604306235</v>
      </c>
      <c r="F1026" s="537">
        <v>-0.92023890006030296</v>
      </c>
      <c r="G1026" s="537">
        <v>0.21559798446556758</v>
      </c>
      <c r="H1026" s="537">
        <v>-0.44685507226567528</v>
      </c>
      <c r="I1026" s="538"/>
      <c r="J1026" s="538"/>
      <c r="K1026" s="538"/>
      <c r="L1026" s="538"/>
      <c r="M1026" s="538"/>
      <c r="N1026" s="538"/>
      <c r="O1026" s="538"/>
      <c r="P1026" s="538"/>
      <c r="Q1026" s="538"/>
    </row>
    <row r="1027" spans="4:17" x14ac:dyDescent="0.25">
      <c r="D1027" s="520">
        <v>39835</v>
      </c>
      <c r="E1027" s="537">
        <v>-4.4276916919279516</v>
      </c>
      <c r="F1027" s="537">
        <v>-0.74045592195097343</v>
      </c>
      <c r="G1027" s="537">
        <v>0.18791150682389071</v>
      </c>
      <c r="H1027" s="537">
        <v>-0.39577147338650781</v>
      </c>
      <c r="I1027" s="538"/>
      <c r="J1027" s="538"/>
      <c r="K1027" s="538"/>
      <c r="L1027" s="538"/>
      <c r="M1027" s="538"/>
      <c r="N1027" s="538"/>
      <c r="O1027" s="538"/>
      <c r="P1027" s="538"/>
      <c r="Q1027" s="538"/>
    </row>
    <row r="1028" spans="4:17" x14ac:dyDescent="0.25">
      <c r="D1028" s="520">
        <v>39836</v>
      </c>
      <c r="E1028" s="537">
        <v>-4.4724012463824021</v>
      </c>
      <c r="F1028" s="537">
        <v>-0.98390353326398627</v>
      </c>
      <c r="G1028" s="537">
        <v>0.21435589919883408</v>
      </c>
      <c r="H1028" s="537">
        <v>-0.35319649154310961</v>
      </c>
      <c r="I1028" s="538"/>
      <c r="J1028" s="538"/>
      <c r="K1028" s="538"/>
      <c r="L1028" s="538"/>
      <c r="M1028" s="538"/>
      <c r="N1028" s="538"/>
      <c r="O1028" s="538"/>
      <c r="P1028" s="538"/>
      <c r="Q1028" s="538"/>
    </row>
    <row r="1029" spans="4:17" x14ac:dyDescent="0.25">
      <c r="D1029" s="520">
        <v>39839</v>
      </c>
      <c r="E1029" s="537">
        <v>-4.3830701885869505</v>
      </c>
      <c r="F1029" s="537">
        <v>-0.84537751717261211</v>
      </c>
      <c r="G1029" s="537">
        <v>0.23443087702230087</v>
      </c>
      <c r="H1029" s="537">
        <v>-0.24298874113421393</v>
      </c>
      <c r="I1029" s="538"/>
      <c r="J1029" s="538"/>
      <c r="K1029" s="538"/>
      <c r="L1029" s="538"/>
      <c r="M1029" s="538"/>
      <c r="N1029" s="538"/>
      <c r="O1029" s="538"/>
      <c r="P1029" s="538"/>
      <c r="Q1029" s="538"/>
    </row>
    <row r="1030" spans="4:17" x14ac:dyDescent="0.25">
      <c r="D1030" s="520">
        <v>39840</v>
      </c>
      <c r="E1030" s="537">
        <v>-4.2764085133287342</v>
      </c>
      <c r="F1030" s="537">
        <v>-0.86545878191475012</v>
      </c>
      <c r="G1030" s="537">
        <v>0.27886680900620453</v>
      </c>
      <c r="H1030" s="537">
        <v>-0.31105190558469403</v>
      </c>
      <c r="I1030" s="538"/>
      <c r="J1030" s="538"/>
      <c r="K1030" s="538"/>
      <c r="L1030" s="538"/>
      <c r="M1030" s="538"/>
      <c r="N1030" s="538"/>
      <c r="O1030" s="538"/>
      <c r="P1030" s="538"/>
      <c r="Q1030" s="538"/>
    </row>
    <row r="1031" spans="4:17" x14ac:dyDescent="0.25">
      <c r="D1031" s="520">
        <v>39841</v>
      </c>
      <c r="E1031" s="537">
        <v>-4.4411251240950484</v>
      </c>
      <c r="F1031" s="537">
        <v>-0.78898437834232182</v>
      </c>
      <c r="G1031" s="537">
        <v>0.18417815526156417</v>
      </c>
      <c r="H1031" s="537">
        <v>-0.37336534100229279</v>
      </c>
      <c r="I1031" s="538"/>
      <c r="J1031" s="538"/>
      <c r="K1031" s="538"/>
      <c r="L1031" s="538"/>
      <c r="M1031" s="538"/>
      <c r="N1031" s="538"/>
      <c r="O1031" s="538"/>
      <c r="P1031" s="538"/>
      <c r="Q1031" s="538"/>
    </row>
    <row r="1032" spans="4:17" x14ac:dyDescent="0.25">
      <c r="D1032" s="520">
        <v>39842</v>
      </c>
      <c r="E1032" s="537">
        <v>-4.2657527050117245</v>
      </c>
      <c r="F1032" s="537">
        <v>-1.1672161535018075</v>
      </c>
      <c r="G1032" s="537">
        <v>-2.0038754425815458E-2</v>
      </c>
      <c r="H1032" s="537">
        <v>-0.47663945676391462</v>
      </c>
      <c r="I1032" s="538"/>
      <c r="J1032" s="538"/>
      <c r="K1032" s="538"/>
      <c r="L1032" s="538"/>
      <c r="M1032" s="538"/>
      <c r="N1032" s="538"/>
      <c r="O1032" s="538"/>
      <c r="P1032" s="538"/>
      <c r="Q1032" s="538"/>
    </row>
    <row r="1033" spans="4:17" x14ac:dyDescent="0.25">
      <c r="D1033" s="520">
        <v>39843</v>
      </c>
      <c r="E1033" s="537">
        <v>-4.1133146841103327</v>
      </c>
      <c r="F1033" s="537">
        <v>-1.2615002806910351</v>
      </c>
      <c r="G1033" s="537">
        <v>2.0596256539080839E-2</v>
      </c>
      <c r="H1033" s="537">
        <v>-0.35868856676784283</v>
      </c>
      <c r="I1033" s="538"/>
      <c r="J1033" s="538"/>
      <c r="K1033" s="538"/>
      <c r="L1033" s="538"/>
      <c r="M1033" s="538"/>
      <c r="N1033" s="538"/>
      <c r="O1033" s="538"/>
      <c r="P1033" s="538"/>
      <c r="Q1033" s="538"/>
    </row>
    <row r="1034" spans="4:17" x14ac:dyDescent="0.25">
      <c r="D1034" s="520">
        <v>39846</v>
      </c>
      <c r="E1034" s="537">
        <v>-4.2116627547658254</v>
      </c>
      <c r="F1034" s="537">
        <v>-1.1520106326956978</v>
      </c>
      <c r="G1034" s="537">
        <v>7.0676082786126512E-2</v>
      </c>
      <c r="H1034" s="537">
        <v>-0.36291662724886625</v>
      </c>
      <c r="I1034" s="538"/>
      <c r="J1034" s="538"/>
      <c r="K1034" s="538"/>
      <c r="L1034" s="538"/>
      <c r="M1034" s="538"/>
      <c r="N1034" s="538"/>
      <c r="O1034" s="538"/>
      <c r="P1034" s="538"/>
      <c r="Q1034" s="538"/>
    </row>
    <row r="1035" spans="4:17" x14ac:dyDescent="0.25">
      <c r="D1035" s="520">
        <v>39847</v>
      </c>
      <c r="E1035" s="537">
        <v>-4.270159405920781</v>
      </c>
      <c r="F1035" s="537">
        <v>-0.88499231796330013</v>
      </c>
      <c r="G1035" s="537">
        <v>-9.7986366132762626E-3</v>
      </c>
      <c r="H1035" s="537">
        <v>-0.2685639707101255</v>
      </c>
      <c r="I1035" s="538"/>
      <c r="J1035" s="538"/>
      <c r="K1035" s="538"/>
      <c r="L1035" s="538"/>
      <c r="M1035" s="538"/>
      <c r="N1035" s="538"/>
      <c r="O1035" s="538"/>
      <c r="P1035" s="538"/>
      <c r="Q1035" s="538"/>
    </row>
    <row r="1036" spans="4:17" x14ac:dyDescent="0.25">
      <c r="D1036" s="520">
        <v>39848</v>
      </c>
      <c r="E1036" s="537">
        <v>-4.2972326640066161</v>
      </c>
      <c r="F1036" s="537">
        <v>-1.0163292197555909</v>
      </c>
      <c r="G1036" s="537">
        <v>-0.16516431894047334</v>
      </c>
      <c r="H1036" s="537">
        <v>-0.29844802960364186</v>
      </c>
      <c r="I1036" s="538"/>
      <c r="J1036" s="538"/>
      <c r="K1036" s="538"/>
      <c r="L1036" s="538"/>
      <c r="M1036" s="538"/>
      <c r="N1036" s="538"/>
      <c r="O1036" s="538"/>
      <c r="P1036" s="538"/>
      <c r="Q1036" s="538"/>
    </row>
    <row r="1037" spans="4:17" x14ac:dyDescent="0.25">
      <c r="D1037" s="520">
        <v>39849</v>
      </c>
      <c r="E1037" s="537">
        <v>-4.1413926907644871</v>
      </c>
      <c r="F1037" s="537">
        <v>-0.9183827143141563</v>
      </c>
      <c r="G1037" s="537">
        <v>-0.28230703049529926</v>
      </c>
      <c r="H1037" s="537">
        <v>-0.28142975553157834</v>
      </c>
      <c r="I1037" s="538"/>
      <c r="J1037" s="538"/>
      <c r="K1037" s="538"/>
      <c r="L1037" s="538"/>
      <c r="M1037" s="538"/>
      <c r="N1037" s="538"/>
      <c r="O1037" s="538"/>
      <c r="P1037" s="538"/>
      <c r="Q1037" s="538"/>
    </row>
    <row r="1038" spans="4:17" x14ac:dyDescent="0.25">
      <c r="D1038" s="520">
        <v>39850</v>
      </c>
      <c r="E1038" s="537">
        <v>-4.3733465825924345</v>
      </c>
      <c r="F1038" s="537">
        <v>-1.3362412568404682</v>
      </c>
      <c r="G1038" s="537">
        <v>-0.37076935165909308</v>
      </c>
      <c r="H1038" s="537">
        <v>-0.29207788313918909</v>
      </c>
      <c r="I1038" s="538"/>
      <c r="J1038" s="538"/>
      <c r="K1038" s="538"/>
      <c r="L1038" s="538"/>
      <c r="M1038" s="538"/>
      <c r="N1038" s="538"/>
      <c r="O1038" s="538"/>
      <c r="P1038" s="538"/>
      <c r="Q1038" s="538"/>
    </row>
    <row r="1039" spans="4:17" x14ac:dyDescent="0.25">
      <c r="D1039" s="520">
        <v>39853</v>
      </c>
      <c r="E1039" s="537">
        <v>-4.4411245689563632</v>
      </c>
      <c r="F1039" s="537">
        <v>-1.1602561378044871</v>
      </c>
      <c r="G1039" s="537">
        <v>-0.32798296085766115</v>
      </c>
      <c r="H1039" s="537">
        <v>-0.26274121982712612</v>
      </c>
      <c r="I1039" s="538"/>
      <c r="J1039" s="538"/>
      <c r="K1039" s="538"/>
      <c r="L1039" s="538"/>
      <c r="M1039" s="538"/>
      <c r="N1039" s="538"/>
      <c r="O1039" s="538"/>
      <c r="P1039" s="538"/>
      <c r="Q1039" s="538"/>
    </row>
    <row r="1040" spans="4:17" x14ac:dyDescent="0.25">
      <c r="D1040" s="520">
        <v>39854</v>
      </c>
      <c r="E1040" s="537">
        <v>-4.4996905573906094</v>
      </c>
      <c r="F1040" s="537">
        <v>-1.0784184836699229</v>
      </c>
      <c r="G1040" s="537">
        <v>-0.28160861112057273</v>
      </c>
      <c r="H1040" s="537">
        <v>-0.26402229956934309</v>
      </c>
      <c r="I1040" s="538"/>
      <c r="J1040" s="538"/>
      <c r="K1040" s="538"/>
      <c r="L1040" s="538"/>
      <c r="M1040" s="538"/>
      <c r="N1040" s="538"/>
      <c r="O1040" s="538"/>
      <c r="P1040" s="538"/>
      <c r="Q1040" s="538"/>
    </row>
    <row r="1041" spans="4:17" x14ac:dyDescent="0.25">
      <c r="D1041" s="520">
        <v>39855</v>
      </c>
      <c r="E1041" s="537">
        <v>-4.276786182575707</v>
      </c>
      <c r="F1041" s="537">
        <v>-1.105018804873072</v>
      </c>
      <c r="G1041" s="537">
        <v>-0.23629658631638512</v>
      </c>
      <c r="H1041" s="537">
        <v>-0.30241535485165416</v>
      </c>
      <c r="I1041" s="538"/>
      <c r="J1041" s="538"/>
      <c r="K1041" s="538"/>
      <c r="L1041" s="538"/>
      <c r="M1041" s="538"/>
      <c r="N1041" s="538"/>
      <c r="O1041" s="538"/>
      <c r="P1041" s="538"/>
      <c r="Q1041" s="538"/>
    </row>
    <row r="1042" spans="4:17" x14ac:dyDescent="0.25">
      <c r="D1042" s="520">
        <v>39856</v>
      </c>
      <c r="E1042" s="537">
        <v>-4.100385751433886</v>
      </c>
      <c r="F1042" s="537">
        <v>-1.0989733278999823</v>
      </c>
      <c r="G1042" s="537">
        <v>-0.30567289427586264</v>
      </c>
      <c r="H1042" s="537">
        <v>-0.41907366130938239</v>
      </c>
      <c r="I1042" s="538"/>
      <c r="J1042" s="538"/>
      <c r="K1042" s="538"/>
      <c r="L1042" s="538"/>
      <c r="M1042" s="538"/>
      <c r="N1042" s="538"/>
      <c r="O1042" s="538"/>
      <c r="P1042" s="538"/>
      <c r="Q1042" s="538"/>
    </row>
    <row r="1043" spans="4:17" x14ac:dyDescent="0.25">
      <c r="D1043" s="520">
        <v>39857</v>
      </c>
      <c r="E1043" s="537">
        <v>-3.9924889727800275</v>
      </c>
      <c r="F1043" s="537">
        <v>-1.0602780042149968</v>
      </c>
      <c r="G1043" s="537">
        <v>-0.422292335398056</v>
      </c>
      <c r="H1043" s="537">
        <v>-0.55891580899934401</v>
      </c>
      <c r="I1043" s="538"/>
      <c r="J1043" s="538"/>
      <c r="K1043" s="538"/>
      <c r="L1043" s="538"/>
      <c r="M1043" s="538"/>
      <c r="N1043" s="538"/>
      <c r="O1043" s="538"/>
      <c r="P1043" s="538"/>
      <c r="Q1043" s="538"/>
    </row>
    <row r="1044" spans="4:17" x14ac:dyDescent="0.25">
      <c r="D1044" s="520">
        <v>39860</v>
      </c>
      <c r="E1044" s="537">
        <v>-4.1286248838528081</v>
      </c>
      <c r="F1044" s="537">
        <v>-1.2900387814180037</v>
      </c>
      <c r="G1044" s="537">
        <v>-0.4266373685443195</v>
      </c>
      <c r="H1044" s="537">
        <v>-0.52610817648515273</v>
      </c>
      <c r="I1044" s="538"/>
      <c r="J1044" s="538"/>
      <c r="K1044" s="538"/>
      <c r="L1044" s="538"/>
      <c r="M1044" s="538"/>
      <c r="N1044" s="538"/>
      <c r="O1044" s="538"/>
      <c r="P1044" s="538"/>
      <c r="Q1044" s="538"/>
    </row>
    <row r="1045" spans="4:17" x14ac:dyDescent="0.25">
      <c r="D1045" s="520">
        <v>39861</v>
      </c>
      <c r="E1045" s="537">
        <v>-4.6909748346059867</v>
      </c>
      <c r="F1045" s="537">
        <v>-1.7589401551828783</v>
      </c>
      <c r="G1045" s="537">
        <v>-0.36450966002632584</v>
      </c>
      <c r="H1045" s="537">
        <v>-0.50293865171517982</v>
      </c>
      <c r="I1045" s="538"/>
      <c r="J1045" s="538"/>
      <c r="K1045" s="538"/>
      <c r="L1045" s="538"/>
      <c r="M1045" s="538"/>
      <c r="N1045" s="538"/>
      <c r="O1045" s="538"/>
      <c r="P1045" s="538"/>
      <c r="Q1045" s="538"/>
    </row>
    <row r="1046" spans="4:17" x14ac:dyDescent="0.25">
      <c r="D1046" s="520">
        <v>39862</v>
      </c>
      <c r="E1046" s="537">
        <v>-4.9202771568740884</v>
      </c>
      <c r="F1046" s="537">
        <v>-1.7227326547292627</v>
      </c>
      <c r="G1046" s="537">
        <v>-0.31480765034449476</v>
      </c>
      <c r="H1046" s="537">
        <v>-0.41457639343770564</v>
      </c>
      <c r="I1046" s="538"/>
      <c r="J1046" s="538"/>
      <c r="K1046" s="538"/>
      <c r="L1046" s="538"/>
      <c r="M1046" s="538"/>
      <c r="N1046" s="538"/>
      <c r="O1046" s="538"/>
      <c r="P1046" s="538"/>
      <c r="Q1046" s="538"/>
    </row>
    <row r="1047" spans="4:17" x14ac:dyDescent="0.25">
      <c r="D1047" s="520">
        <v>39863</v>
      </c>
      <c r="E1047" s="537">
        <v>-4.5275299741327277</v>
      </c>
      <c r="F1047" s="537">
        <v>-1.5729752030150272</v>
      </c>
      <c r="G1047" s="537">
        <v>-0.26888512096390726</v>
      </c>
      <c r="H1047" s="537">
        <v>-0.38392128366108091</v>
      </c>
      <c r="I1047" s="538"/>
      <c r="J1047" s="538"/>
      <c r="K1047" s="538"/>
      <c r="L1047" s="538"/>
      <c r="M1047" s="538"/>
      <c r="N1047" s="538"/>
      <c r="O1047" s="538"/>
      <c r="P1047" s="538"/>
      <c r="Q1047" s="538"/>
    </row>
    <row r="1048" spans="4:17" x14ac:dyDescent="0.25">
      <c r="D1048" s="520">
        <v>39864</v>
      </c>
      <c r="E1048" s="537">
        <v>-4.7605896814007078</v>
      </c>
      <c r="F1048" s="537">
        <v>-1.4047130221311672</v>
      </c>
      <c r="G1048" s="537">
        <v>-0.17773532331547259</v>
      </c>
      <c r="H1048" s="537">
        <v>-0.33657000475871784</v>
      </c>
      <c r="I1048" s="538"/>
      <c r="J1048" s="538"/>
      <c r="K1048" s="538"/>
      <c r="L1048" s="538"/>
      <c r="M1048" s="538"/>
      <c r="N1048" s="538"/>
      <c r="O1048" s="538"/>
      <c r="P1048" s="538"/>
      <c r="Q1048" s="538"/>
    </row>
    <row r="1049" spans="4:17" x14ac:dyDescent="0.25">
      <c r="D1049" s="520">
        <v>39867</v>
      </c>
      <c r="E1049" s="537">
        <v>-4.8459710916286181</v>
      </c>
      <c r="F1049" s="537">
        <v>-1.2453005865774245</v>
      </c>
      <c r="G1049" s="537">
        <v>-5.8616743291194026E-2</v>
      </c>
      <c r="H1049" s="537">
        <v>-0.28848080114278896</v>
      </c>
      <c r="I1049" s="538"/>
      <c r="J1049" s="538"/>
      <c r="K1049" s="538"/>
      <c r="L1049" s="538"/>
      <c r="M1049" s="538"/>
      <c r="N1049" s="538"/>
      <c r="O1049" s="538"/>
      <c r="P1049" s="538"/>
      <c r="Q1049" s="538"/>
    </row>
    <row r="1050" spans="4:17" x14ac:dyDescent="0.25">
      <c r="D1050" s="520">
        <v>39868</v>
      </c>
      <c r="E1050" s="537">
        <v>-4.4876941493047457</v>
      </c>
      <c r="F1050" s="537">
        <v>-1.1943259502018164</v>
      </c>
      <c r="G1050" s="537">
        <v>0.14664871986233347</v>
      </c>
      <c r="H1050" s="537">
        <v>-0.32491489433068932</v>
      </c>
      <c r="I1050" s="538"/>
      <c r="J1050" s="538"/>
      <c r="K1050" s="538"/>
      <c r="L1050" s="538"/>
      <c r="M1050" s="538"/>
      <c r="N1050" s="538"/>
      <c r="O1050" s="538"/>
      <c r="P1050" s="538"/>
      <c r="Q1050" s="538"/>
    </row>
    <row r="1051" spans="4:17" x14ac:dyDescent="0.25">
      <c r="D1051" s="520">
        <v>39869</v>
      </c>
      <c r="E1051" s="537">
        <v>-4.2639236699581931</v>
      </c>
      <c r="F1051" s="537">
        <v>-1.1535486197648217</v>
      </c>
      <c r="G1051" s="537">
        <v>0.44189635859240844</v>
      </c>
      <c r="H1051" s="537">
        <v>-0.35845158565843144</v>
      </c>
      <c r="I1051" s="538"/>
      <c r="J1051" s="538"/>
      <c r="K1051" s="538"/>
      <c r="L1051" s="538"/>
      <c r="M1051" s="538"/>
      <c r="N1051" s="538"/>
      <c r="O1051" s="538"/>
      <c r="P1051" s="538"/>
      <c r="Q1051" s="538"/>
    </row>
    <row r="1052" spans="4:17" x14ac:dyDescent="0.25">
      <c r="D1052" s="520">
        <v>39870</v>
      </c>
      <c r="E1052" s="537">
        <v>-4.405677428367353</v>
      </c>
      <c r="F1052" s="537">
        <v>-1.0935855608953762</v>
      </c>
      <c r="G1052" s="537">
        <v>0.54098481895100714</v>
      </c>
      <c r="H1052" s="537">
        <v>-0.40952526734835526</v>
      </c>
      <c r="I1052" s="538"/>
      <c r="J1052" s="538"/>
      <c r="K1052" s="538"/>
      <c r="L1052" s="538"/>
      <c r="M1052" s="538"/>
      <c r="N1052" s="538"/>
      <c r="O1052" s="538"/>
      <c r="P1052" s="538"/>
      <c r="Q1052" s="538"/>
    </row>
    <row r="1053" spans="4:17" x14ac:dyDescent="0.25">
      <c r="D1053" s="520">
        <v>39871</v>
      </c>
      <c r="E1053" s="537">
        <v>-4.3861491483879442</v>
      </c>
      <c r="F1053" s="537">
        <v>-1.3002661698594078</v>
      </c>
      <c r="G1053" s="537">
        <v>0.75701213265733491</v>
      </c>
      <c r="H1053" s="537">
        <v>-0.28216445130202494</v>
      </c>
      <c r="I1053" s="538"/>
      <c r="J1053" s="538"/>
      <c r="K1053" s="538"/>
      <c r="L1053" s="538"/>
      <c r="M1053" s="538"/>
      <c r="N1053" s="538"/>
      <c r="O1053" s="538"/>
      <c r="P1053" s="538"/>
      <c r="Q1053" s="538"/>
    </row>
    <row r="1054" spans="4:17" x14ac:dyDescent="0.25">
      <c r="D1054" s="520">
        <v>39874</v>
      </c>
      <c r="E1054" s="537">
        <v>-4.0931266738413816</v>
      </c>
      <c r="F1054" s="537">
        <v>-1.6223605241365155</v>
      </c>
      <c r="G1054" s="537">
        <v>0.76363876656644059</v>
      </c>
      <c r="H1054" s="537">
        <v>-0.19628686767677203</v>
      </c>
      <c r="I1054" s="538"/>
      <c r="J1054" s="538"/>
      <c r="K1054" s="538"/>
      <c r="L1054" s="538"/>
      <c r="M1054" s="538"/>
      <c r="N1054" s="538"/>
      <c r="O1054" s="538"/>
      <c r="P1054" s="538"/>
      <c r="Q1054" s="538"/>
    </row>
    <row r="1055" spans="4:17" x14ac:dyDescent="0.25">
      <c r="D1055" s="520">
        <v>39875</v>
      </c>
      <c r="E1055" s="537">
        <v>-4.0168714311923486</v>
      </c>
      <c r="F1055" s="537">
        <v>-1.3920804806662981</v>
      </c>
      <c r="G1055" s="537">
        <v>0.80531408367692214</v>
      </c>
      <c r="H1055" s="537">
        <v>-0.29031380741066515</v>
      </c>
      <c r="I1055" s="538"/>
      <c r="J1055" s="538"/>
      <c r="K1055" s="538"/>
      <c r="L1055" s="538"/>
      <c r="M1055" s="538"/>
      <c r="N1055" s="538"/>
      <c r="O1055" s="538"/>
      <c r="P1055" s="538"/>
      <c r="Q1055" s="538"/>
    </row>
    <row r="1056" spans="4:17" x14ac:dyDescent="0.25">
      <c r="D1056" s="520">
        <v>39876</v>
      </c>
      <c r="E1056" s="537">
        <v>-3.8267284650489541</v>
      </c>
      <c r="F1056" s="537">
        <v>-1.4888448967179446</v>
      </c>
      <c r="G1056" s="537">
        <v>1.0131958203761464</v>
      </c>
      <c r="H1056" s="537">
        <v>-0.37484301654094743</v>
      </c>
      <c r="I1056" s="538"/>
      <c r="J1056" s="538"/>
      <c r="K1056" s="538"/>
      <c r="L1056" s="538"/>
      <c r="M1056" s="538"/>
      <c r="N1056" s="538"/>
      <c r="O1056" s="538"/>
      <c r="P1056" s="538"/>
      <c r="Q1056" s="538"/>
    </row>
    <row r="1057" spans="4:17" x14ac:dyDescent="0.25">
      <c r="D1057" s="520">
        <v>39877</v>
      </c>
      <c r="E1057" s="537">
        <v>-3.9133577603087994</v>
      </c>
      <c r="F1057" s="537">
        <v>-1.1865601880279586</v>
      </c>
      <c r="G1057" s="537">
        <v>1.1927650442277533</v>
      </c>
      <c r="H1057" s="537">
        <v>-0.35458626577747815</v>
      </c>
      <c r="I1057" s="538"/>
      <c r="J1057" s="538"/>
      <c r="K1057" s="538"/>
      <c r="L1057" s="538"/>
      <c r="M1057" s="538"/>
      <c r="N1057" s="538"/>
      <c r="O1057" s="538"/>
      <c r="P1057" s="538"/>
      <c r="Q1057" s="538"/>
    </row>
    <row r="1058" spans="4:17" x14ac:dyDescent="0.25">
      <c r="D1058" s="520">
        <v>39878</v>
      </c>
      <c r="E1058" s="537">
        <v>-4.0220875215645497</v>
      </c>
      <c r="F1058" s="537">
        <v>-2.0901420442030911</v>
      </c>
      <c r="G1058" s="537">
        <v>1.1596399331656833</v>
      </c>
      <c r="H1058" s="537">
        <v>-0.36592775762969676</v>
      </c>
      <c r="I1058" s="538"/>
      <c r="J1058" s="538"/>
      <c r="K1058" s="538"/>
      <c r="L1058" s="538"/>
      <c r="M1058" s="538"/>
      <c r="N1058" s="538"/>
      <c r="O1058" s="538"/>
      <c r="P1058" s="538"/>
      <c r="Q1058" s="538"/>
    </row>
    <row r="1059" spans="4:17" x14ac:dyDescent="0.25">
      <c r="D1059" s="520">
        <v>39881</v>
      </c>
      <c r="E1059" s="537">
        <v>-4.5618068612943556</v>
      </c>
      <c r="F1059" s="537">
        <v>-1.9588561087881464</v>
      </c>
      <c r="G1059" s="537">
        <v>1.2362840484388093</v>
      </c>
      <c r="H1059" s="537">
        <v>-0.34146385034710791</v>
      </c>
      <c r="I1059" s="538"/>
      <c r="J1059" s="538"/>
      <c r="K1059" s="538"/>
      <c r="L1059" s="538"/>
      <c r="M1059" s="538"/>
      <c r="N1059" s="538"/>
      <c r="O1059" s="538"/>
      <c r="P1059" s="538"/>
      <c r="Q1059" s="538"/>
    </row>
    <row r="1060" spans="4:17" x14ac:dyDescent="0.25">
      <c r="D1060" s="520">
        <v>39882</v>
      </c>
      <c r="E1060" s="537">
        <v>-4.3698071082845562</v>
      </c>
      <c r="F1060" s="537">
        <v>-2.3702088118676805</v>
      </c>
      <c r="G1060" s="537">
        <v>1.2525277588153356</v>
      </c>
      <c r="H1060" s="537">
        <v>-0.2980456934352726</v>
      </c>
      <c r="I1060" s="538"/>
      <c r="J1060" s="538"/>
      <c r="K1060" s="538"/>
      <c r="L1060" s="538"/>
      <c r="M1060" s="538"/>
      <c r="N1060" s="538"/>
      <c r="O1060" s="538"/>
      <c r="P1060" s="538"/>
      <c r="Q1060" s="538"/>
    </row>
    <row r="1061" spans="4:17" x14ac:dyDescent="0.25">
      <c r="D1061" s="520">
        <v>39883</v>
      </c>
      <c r="E1061" s="537">
        <v>-4.1746092189013666</v>
      </c>
      <c r="F1061" s="537">
        <v>-2.1327055791775336</v>
      </c>
      <c r="G1061" s="537">
        <v>1.0682606227384817</v>
      </c>
      <c r="H1061" s="537">
        <v>-0.19804373832103128</v>
      </c>
      <c r="I1061" s="538"/>
      <c r="J1061" s="538"/>
      <c r="K1061" s="538"/>
      <c r="L1061" s="538"/>
      <c r="M1061" s="538"/>
      <c r="N1061" s="538"/>
      <c r="O1061" s="538"/>
      <c r="P1061" s="538"/>
      <c r="Q1061" s="538"/>
    </row>
    <row r="1062" spans="4:17" x14ac:dyDescent="0.25">
      <c r="D1062" s="520">
        <v>39884</v>
      </c>
      <c r="E1062" s="537">
        <v>-4.1148445182395612</v>
      </c>
      <c r="F1062" s="537">
        <v>-1.7688814216399045</v>
      </c>
      <c r="G1062" s="537">
        <v>0.87288156809013051</v>
      </c>
      <c r="H1062" s="537">
        <v>-0.11938800175263894</v>
      </c>
      <c r="I1062" s="538"/>
      <c r="J1062" s="538"/>
      <c r="K1062" s="538"/>
      <c r="L1062" s="538"/>
      <c r="M1062" s="538"/>
      <c r="N1062" s="538"/>
      <c r="O1062" s="538"/>
      <c r="P1062" s="538"/>
      <c r="Q1062" s="538"/>
    </row>
    <row r="1063" spans="4:17" x14ac:dyDescent="0.25">
      <c r="D1063" s="520">
        <v>39885</v>
      </c>
      <c r="E1063" s="537">
        <v>-4.250216868097012</v>
      </c>
      <c r="F1063" s="537">
        <v>-1.8237764992972512</v>
      </c>
      <c r="G1063" s="537">
        <v>0.73415130366129877</v>
      </c>
      <c r="H1063" s="537">
        <v>-0.13407009457676289</v>
      </c>
      <c r="I1063" s="538"/>
      <c r="J1063" s="538"/>
      <c r="K1063" s="538"/>
      <c r="L1063" s="538"/>
      <c r="M1063" s="538"/>
      <c r="N1063" s="538"/>
      <c r="O1063" s="538"/>
      <c r="P1063" s="538"/>
      <c r="Q1063" s="538"/>
    </row>
    <row r="1064" spans="4:17" x14ac:dyDescent="0.25">
      <c r="D1064" s="520">
        <v>39888</v>
      </c>
      <c r="E1064" s="537">
        <v>-4.4301622954957409</v>
      </c>
      <c r="F1064" s="537">
        <v>-1.4807692781909574</v>
      </c>
      <c r="G1064" s="537">
        <v>0.55098252479669174</v>
      </c>
      <c r="H1064" s="537">
        <v>-0.13127321179116119</v>
      </c>
      <c r="I1064" s="538"/>
      <c r="J1064" s="538"/>
      <c r="K1064" s="538"/>
      <c r="L1064" s="538"/>
      <c r="M1064" s="538"/>
      <c r="N1064" s="538"/>
      <c r="O1064" s="538"/>
      <c r="P1064" s="538"/>
      <c r="Q1064" s="538"/>
    </row>
    <row r="1065" spans="4:17" x14ac:dyDescent="0.25">
      <c r="D1065" s="520">
        <v>39889</v>
      </c>
      <c r="E1065" s="537">
        <v>-4.5079833341402242</v>
      </c>
      <c r="F1065" s="537">
        <v>-1.3288633007391155</v>
      </c>
      <c r="G1065" s="537">
        <v>0.38002523533891669</v>
      </c>
      <c r="H1065" s="537">
        <v>-0.25556390051665506</v>
      </c>
      <c r="I1065" s="538"/>
      <c r="J1065" s="538"/>
      <c r="K1065" s="538"/>
      <c r="L1065" s="538"/>
      <c r="M1065" s="538"/>
      <c r="N1065" s="538"/>
      <c r="O1065" s="538"/>
      <c r="P1065" s="538"/>
      <c r="Q1065" s="538"/>
    </row>
    <row r="1066" spans="4:17" x14ac:dyDescent="0.25">
      <c r="D1066" s="520">
        <v>39890</v>
      </c>
      <c r="E1066" s="537">
        <v>-4.534687732357785</v>
      </c>
      <c r="F1066" s="537">
        <v>-1.253339852483776</v>
      </c>
      <c r="G1066" s="537">
        <v>0.26066404689813333</v>
      </c>
      <c r="H1066" s="537">
        <v>-0.39527259187992109</v>
      </c>
      <c r="I1066" s="538"/>
      <c r="J1066" s="538"/>
      <c r="K1066" s="538"/>
      <c r="L1066" s="538"/>
      <c r="M1066" s="538"/>
      <c r="N1066" s="538"/>
      <c r="O1066" s="538"/>
      <c r="P1066" s="538"/>
      <c r="Q1066" s="538"/>
    </row>
    <row r="1067" spans="4:17" x14ac:dyDescent="0.25">
      <c r="D1067" s="520">
        <v>39891</v>
      </c>
      <c r="E1067" s="537">
        <v>-4.3651656397728216</v>
      </c>
      <c r="F1067" s="537">
        <v>-1.2350822271723736</v>
      </c>
      <c r="G1067" s="537">
        <v>0.24906033137698369</v>
      </c>
      <c r="H1067" s="537">
        <v>-0.48563970728396305</v>
      </c>
      <c r="I1067" s="538"/>
      <c r="J1067" s="538"/>
      <c r="K1067" s="538"/>
      <c r="L1067" s="538"/>
      <c r="M1067" s="538"/>
      <c r="N1067" s="538"/>
      <c r="O1067" s="538"/>
      <c r="P1067" s="538"/>
      <c r="Q1067" s="538"/>
    </row>
    <row r="1068" spans="4:17" x14ac:dyDescent="0.25">
      <c r="D1068" s="520">
        <v>39892</v>
      </c>
      <c r="E1068" s="537">
        <v>-4.4981550373517427</v>
      </c>
      <c r="F1068" s="537">
        <v>-0.93064682903792961</v>
      </c>
      <c r="G1068" s="537">
        <v>0.13120671520424465</v>
      </c>
      <c r="H1068" s="537">
        <v>-0.53782234497100589</v>
      </c>
      <c r="I1068" s="538"/>
      <c r="J1068" s="538"/>
      <c r="K1068" s="538"/>
      <c r="L1068" s="538"/>
      <c r="M1068" s="538"/>
      <c r="N1068" s="538"/>
      <c r="O1068" s="538"/>
      <c r="P1068" s="538"/>
      <c r="Q1068" s="538"/>
    </row>
    <row r="1069" spans="4:17" x14ac:dyDescent="0.25">
      <c r="D1069" s="520">
        <v>39895</v>
      </c>
      <c r="E1069" s="537">
        <v>-4.3027017096261106</v>
      </c>
      <c r="F1069" s="537">
        <v>-1.0735811236910457</v>
      </c>
      <c r="G1069" s="537">
        <v>0.2143993570401509</v>
      </c>
      <c r="H1069" s="537">
        <v>-0.56327848891905563</v>
      </c>
      <c r="I1069" s="538"/>
      <c r="J1069" s="538"/>
      <c r="K1069" s="538"/>
      <c r="L1069" s="538"/>
      <c r="M1069" s="538"/>
      <c r="N1069" s="538"/>
      <c r="O1069" s="538"/>
      <c r="P1069" s="538"/>
      <c r="Q1069" s="538"/>
    </row>
    <row r="1070" spans="4:17" x14ac:dyDescent="0.25">
      <c r="D1070" s="520">
        <v>39896</v>
      </c>
      <c r="E1070" s="537">
        <v>-4.0535691692361393</v>
      </c>
      <c r="F1070" s="537">
        <v>-1.2040910942213738</v>
      </c>
      <c r="G1070" s="537">
        <v>0.16405820421880915</v>
      </c>
      <c r="H1070" s="537">
        <v>-0.6367962992580074</v>
      </c>
      <c r="I1070" s="538"/>
      <c r="J1070" s="538"/>
      <c r="K1070" s="538"/>
      <c r="L1070" s="538"/>
      <c r="M1070" s="538"/>
      <c r="N1070" s="538"/>
      <c r="O1070" s="538"/>
      <c r="P1070" s="538"/>
      <c r="Q1070" s="538"/>
    </row>
    <row r="1071" spans="4:17" x14ac:dyDescent="0.25">
      <c r="D1071" s="520">
        <v>39897</v>
      </c>
      <c r="E1071" s="537">
        <v>-3.7539918805537056</v>
      </c>
      <c r="F1071" s="537">
        <v>-0.98865872716312708</v>
      </c>
      <c r="G1071" s="537">
        <v>0.19220000781039831</v>
      </c>
      <c r="H1071" s="537">
        <v>-0.62610500654558543</v>
      </c>
      <c r="I1071" s="538"/>
      <c r="J1071" s="538"/>
      <c r="K1071" s="538"/>
      <c r="L1071" s="538"/>
      <c r="M1071" s="538"/>
      <c r="N1071" s="538"/>
      <c r="O1071" s="538"/>
      <c r="P1071" s="538"/>
      <c r="Q1071" s="538"/>
    </row>
    <row r="1072" spans="4:17" x14ac:dyDescent="0.25">
      <c r="D1072" s="520">
        <v>39898</v>
      </c>
      <c r="E1072" s="537">
        <v>-3.460100249460448</v>
      </c>
      <c r="F1072" s="537">
        <v>-0.94306573804838645</v>
      </c>
      <c r="G1072" s="537">
        <v>0.14457777717765644</v>
      </c>
      <c r="H1072" s="537">
        <v>-0.72519991691964347</v>
      </c>
      <c r="I1072" s="538"/>
      <c r="J1072" s="538"/>
      <c r="K1072" s="538"/>
      <c r="L1072" s="538"/>
      <c r="M1072" s="538"/>
      <c r="N1072" s="538"/>
      <c r="O1072" s="538"/>
      <c r="P1072" s="538"/>
      <c r="Q1072" s="538"/>
    </row>
    <row r="1073" spans="4:17" x14ac:dyDescent="0.25">
      <c r="D1073" s="520">
        <v>39899</v>
      </c>
      <c r="E1073" s="537">
        <v>-3.4186311081240195</v>
      </c>
      <c r="F1073" s="537">
        <v>-1.2345075253640445</v>
      </c>
      <c r="G1073" s="537">
        <v>-4.8706396950373404E-2</v>
      </c>
      <c r="H1073" s="537">
        <v>-0.92326165369664603</v>
      </c>
      <c r="I1073" s="538"/>
      <c r="J1073" s="538"/>
      <c r="K1073" s="538"/>
      <c r="L1073" s="538"/>
      <c r="M1073" s="538"/>
      <c r="N1073" s="538"/>
      <c r="O1073" s="538"/>
      <c r="P1073" s="538"/>
      <c r="Q1073" s="538"/>
    </row>
    <row r="1074" spans="4:17" x14ac:dyDescent="0.25">
      <c r="D1074" s="520">
        <v>39900</v>
      </c>
      <c r="E1074" s="537" t="e">
        <v>#N/A</v>
      </c>
      <c r="F1074" s="537" t="e">
        <v>#N/A</v>
      </c>
      <c r="G1074" s="537" t="e">
        <v>#N/A</v>
      </c>
      <c r="H1074" s="537" t="e">
        <v>#N/A</v>
      </c>
      <c r="I1074" s="538"/>
      <c r="J1074" s="538"/>
      <c r="K1074" s="538"/>
      <c r="L1074" s="538"/>
      <c r="M1074" s="538"/>
      <c r="N1074" s="538"/>
      <c r="O1074" s="538"/>
      <c r="P1074" s="538"/>
      <c r="Q1074" s="538"/>
    </row>
    <row r="1075" spans="4:17" x14ac:dyDescent="0.25">
      <c r="D1075" s="520">
        <v>39902</v>
      </c>
      <c r="E1075" s="537">
        <v>-3.4536313245443724</v>
      </c>
      <c r="F1075" s="537">
        <v>-1.3065395388474017</v>
      </c>
      <c r="G1075" s="537">
        <v>-0.13180418679831865</v>
      </c>
      <c r="H1075" s="537">
        <v>-0.74061623879582161</v>
      </c>
      <c r="I1075" s="538"/>
      <c r="J1075" s="538"/>
      <c r="K1075" s="538"/>
      <c r="L1075" s="538"/>
      <c r="M1075" s="538"/>
      <c r="N1075" s="538"/>
      <c r="O1075" s="538"/>
      <c r="P1075" s="538"/>
      <c r="Q1075" s="538"/>
    </row>
    <row r="1076" spans="4:17" x14ac:dyDescent="0.25">
      <c r="D1076" s="520">
        <v>39903</v>
      </c>
      <c r="E1076" s="537">
        <v>-3.3914589004329736</v>
      </c>
      <c r="F1076" s="537">
        <v>-1.4608628618718356</v>
      </c>
      <c r="G1076" s="537">
        <v>-4.7306739237695059E-2</v>
      </c>
      <c r="H1076" s="537">
        <v>-0.7232370608136931</v>
      </c>
      <c r="I1076" s="538"/>
      <c r="J1076" s="538"/>
      <c r="K1076" s="538"/>
      <c r="L1076" s="538"/>
      <c r="M1076" s="538"/>
      <c r="N1076" s="538"/>
      <c r="O1076" s="538"/>
      <c r="P1076" s="538"/>
      <c r="Q1076" s="538"/>
    </row>
    <row r="1077" spans="4:17" x14ac:dyDescent="0.25">
      <c r="D1077" s="520">
        <v>39904</v>
      </c>
      <c r="E1077" s="537">
        <v>-2.713167120346379</v>
      </c>
      <c r="F1077" s="537">
        <v>-1.31093589209342</v>
      </c>
      <c r="G1077" s="537">
        <v>-4.1938835804737722E-2</v>
      </c>
      <c r="H1077" s="537">
        <v>-0.72784554055478401</v>
      </c>
      <c r="I1077" s="538"/>
      <c r="J1077" s="538"/>
      <c r="K1077" s="538"/>
      <c r="L1077" s="538"/>
      <c r="M1077" s="538"/>
      <c r="N1077" s="538"/>
      <c r="O1077" s="538"/>
      <c r="P1077" s="538"/>
      <c r="Q1077" s="538"/>
    </row>
    <row r="1078" spans="4:17" x14ac:dyDescent="0.25">
      <c r="D1078" s="520">
        <v>39905</v>
      </c>
      <c r="E1078" s="537">
        <v>-2.825103989463996</v>
      </c>
      <c r="F1078" s="537">
        <v>-1.6130005665070248</v>
      </c>
      <c r="G1078" s="537">
        <v>0.13141834031179084</v>
      </c>
      <c r="H1078" s="537">
        <v>-0.60068588799487677</v>
      </c>
      <c r="I1078" s="538"/>
      <c r="J1078" s="538"/>
      <c r="K1078" s="538"/>
      <c r="L1078" s="538"/>
      <c r="M1078" s="538"/>
      <c r="N1078" s="538"/>
      <c r="O1078" s="538"/>
      <c r="P1078" s="538"/>
      <c r="Q1078" s="538"/>
    </row>
    <row r="1079" spans="4:17" x14ac:dyDescent="0.25">
      <c r="D1079" s="520">
        <v>39906</v>
      </c>
      <c r="E1079" s="537">
        <v>-2.9723236141000884</v>
      </c>
      <c r="F1079" s="537">
        <v>-1.8625910262796235</v>
      </c>
      <c r="G1079" s="537">
        <v>6.3715566592766976E-2</v>
      </c>
      <c r="H1079" s="537">
        <v>-0.51494819070850495</v>
      </c>
      <c r="I1079" s="538"/>
      <c r="J1079" s="538"/>
      <c r="K1079" s="538"/>
      <c r="L1079" s="538"/>
      <c r="M1079" s="538"/>
      <c r="N1079" s="538"/>
      <c r="O1079" s="538"/>
      <c r="P1079" s="538"/>
      <c r="Q1079" s="538"/>
    </row>
    <row r="1080" spans="4:17" x14ac:dyDescent="0.25">
      <c r="D1080" s="520">
        <v>39909</v>
      </c>
      <c r="E1080" s="537">
        <v>-2.970301025453614</v>
      </c>
      <c r="F1080" s="537">
        <v>-1.4972738394492719</v>
      </c>
      <c r="G1080" s="537">
        <v>0.15733406904665964</v>
      </c>
      <c r="H1080" s="537">
        <v>-0.33537087549146061</v>
      </c>
      <c r="I1080" s="538"/>
      <c r="J1080" s="538"/>
      <c r="K1080" s="538"/>
      <c r="L1080" s="538"/>
      <c r="M1080" s="538"/>
      <c r="N1080" s="538"/>
      <c r="O1080" s="538"/>
      <c r="P1080" s="538"/>
      <c r="Q1080" s="538"/>
    </row>
    <row r="1081" spans="4:17" x14ac:dyDescent="0.25">
      <c r="D1081" s="520">
        <v>39910</v>
      </c>
      <c r="E1081" s="537">
        <v>-3.0448510449341923</v>
      </c>
      <c r="F1081" s="537">
        <v>-1.2720552486885686</v>
      </c>
      <c r="G1081" s="537">
        <v>0.19324830818876754</v>
      </c>
      <c r="H1081" s="537">
        <v>-0.37802951507326926</v>
      </c>
      <c r="I1081" s="538"/>
      <c r="J1081" s="538"/>
      <c r="K1081" s="538"/>
      <c r="L1081" s="538"/>
      <c r="M1081" s="538"/>
      <c r="N1081" s="538"/>
      <c r="O1081" s="538"/>
      <c r="P1081" s="538"/>
      <c r="Q1081" s="538"/>
    </row>
    <row r="1082" spans="4:17" x14ac:dyDescent="0.25">
      <c r="D1082" s="520">
        <v>39911</v>
      </c>
      <c r="E1082" s="537">
        <v>-3.2848206569651248</v>
      </c>
      <c r="F1082" s="537">
        <v>-1.4141555283930705</v>
      </c>
      <c r="G1082" s="537">
        <v>0.20991575793639311</v>
      </c>
      <c r="H1082" s="537">
        <v>-0.46288655029164327</v>
      </c>
      <c r="I1082" s="538"/>
      <c r="J1082" s="538"/>
      <c r="K1082" s="538"/>
      <c r="L1082" s="538"/>
      <c r="M1082" s="538"/>
      <c r="N1082" s="538"/>
      <c r="O1082" s="538"/>
      <c r="P1082" s="538"/>
      <c r="Q1082" s="538"/>
    </row>
    <row r="1083" spans="4:17" x14ac:dyDescent="0.25">
      <c r="D1083" s="520">
        <v>39912</v>
      </c>
      <c r="E1083" s="537">
        <v>-3.4328709504098458</v>
      </c>
      <c r="F1083" s="537">
        <v>-1.4995757833922878</v>
      </c>
      <c r="G1083" s="537">
        <v>0.15645157237745172</v>
      </c>
      <c r="H1083" s="537">
        <v>-0.34684731564634819</v>
      </c>
      <c r="I1083" s="538"/>
      <c r="J1083" s="538"/>
      <c r="K1083" s="538"/>
      <c r="L1083" s="538"/>
      <c r="M1083" s="538"/>
      <c r="N1083" s="538"/>
      <c r="O1083" s="538"/>
      <c r="P1083" s="538"/>
      <c r="Q1083" s="538"/>
    </row>
    <row r="1084" spans="4:17" x14ac:dyDescent="0.25">
      <c r="D1084" s="520">
        <v>39913</v>
      </c>
      <c r="E1084" s="537">
        <v>-3.621822796273837</v>
      </c>
      <c r="F1084" s="537">
        <v>-2.0555231043002991</v>
      </c>
      <c r="G1084" s="537">
        <v>0.35041808830049936</v>
      </c>
      <c r="H1084" s="537">
        <v>-0.65822896966925526</v>
      </c>
      <c r="I1084" s="538"/>
      <c r="J1084" s="538"/>
      <c r="K1084" s="538"/>
      <c r="L1084" s="538"/>
      <c r="M1084" s="538"/>
      <c r="N1084" s="538"/>
      <c r="O1084" s="538"/>
      <c r="P1084" s="538"/>
      <c r="Q1084" s="538"/>
    </row>
    <row r="1085" spans="4:17" x14ac:dyDescent="0.25">
      <c r="D1085" s="520">
        <v>39917</v>
      </c>
      <c r="E1085" s="537">
        <v>-3.536166363080349</v>
      </c>
      <c r="F1085" s="537">
        <v>-2.0937351155401163</v>
      </c>
      <c r="G1085" s="537">
        <v>0.22360969243202639</v>
      </c>
      <c r="H1085" s="537">
        <v>-0.70195452762577448</v>
      </c>
      <c r="I1085" s="538"/>
      <c r="J1085" s="538"/>
      <c r="K1085" s="538"/>
      <c r="L1085" s="538"/>
      <c r="M1085" s="538"/>
      <c r="N1085" s="538"/>
      <c r="O1085" s="538"/>
      <c r="P1085" s="538"/>
      <c r="Q1085" s="538"/>
    </row>
    <row r="1086" spans="4:17" x14ac:dyDescent="0.25">
      <c r="D1086" s="520">
        <v>39918</v>
      </c>
      <c r="E1086" s="537">
        <v>-3.2363210605089785</v>
      </c>
      <c r="F1086" s="537">
        <v>-1.9525247229467217</v>
      </c>
      <c r="G1086" s="537">
        <v>3.3159749785880516E-2</v>
      </c>
      <c r="H1086" s="537">
        <v>-0.73321950216708021</v>
      </c>
      <c r="I1086" s="538"/>
      <c r="J1086" s="538"/>
      <c r="K1086" s="538"/>
      <c r="L1086" s="538"/>
      <c r="M1086" s="538"/>
      <c r="N1086" s="538"/>
      <c r="O1086" s="538"/>
      <c r="P1086" s="538"/>
      <c r="Q1086" s="538"/>
    </row>
    <row r="1087" spans="4:17" x14ac:dyDescent="0.25">
      <c r="D1087" s="520">
        <v>39919</v>
      </c>
      <c r="E1087" s="537">
        <v>-3.1459269045158806</v>
      </c>
      <c r="F1087" s="537">
        <v>-2.2542785303699282</v>
      </c>
      <c r="G1087" s="537">
        <v>-7.4091993486834359E-2</v>
      </c>
      <c r="H1087" s="537">
        <v>-0.77319613935380693</v>
      </c>
      <c r="I1087" s="538"/>
      <c r="J1087" s="538"/>
      <c r="K1087" s="538"/>
      <c r="L1087" s="538"/>
      <c r="M1087" s="538"/>
      <c r="N1087" s="538"/>
      <c r="O1087" s="538"/>
      <c r="P1087" s="538"/>
      <c r="Q1087" s="538"/>
    </row>
    <row r="1088" spans="4:17" x14ac:dyDescent="0.25">
      <c r="D1088" s="520">
        <v>39920</v>
      </c>
      <c r="E1088" s="537">
        <v>-2.968959255709759</v>
      </c>
      <c r="F1088" s="537">
        <v>-2.0771445490484561</v>
      </c>
      <c r="G1088" s="537">
        <v>-0.16196245930572001</v>
      </c>
      <c r="H1088" s="537">
        <v>-0.78255987381883252</v>
      </c>
      <c r="I1088" s="538"/>
      <c r="J1088" s="538"/>
      <c r="K1088" s="538"/>
      <c r="L1088" s="538"/>
      <c r="M1088" s="538"/>
      <c r="N1088" s="538"/>
      <c r="O1088" s="538"/>
      <c r="P1088" s="538"/>
      <c r="Q1088" s="538"/>
    </row>
    <row r="1089" spans="4:17" x14ac:dyDescent="0.25">
      <c r="D1089" s="520">
        <v>39923</v>
      </c>
      <c r="E1089" s="537">
        <v>-2.9415776877476625</v>
      </c>
      <c r="F1089" s="537">
        <v>-1.6835364087448703</v>
      </c>
      <c r="G1089" s="537">
        <v>-0.17859025276984758</v>
      </c>
      <c r="H1089" s="537">
        <v>-0.74874692981594793</v>
      </c>
      <c r="I1089" s="538"/>
      <c r="J1089" s="538"/>
      <c r="K1089" s="538"/>
      <c r="L1089" s="538"/>
      <c r="M1089" s="538"/>
      <c r="N1089" s="538"/>
      <c r="O1089" s="538"/>
      <c r="P1089" s="538"/>
      <c r="Q1089" s="538"/>
    </row>
    <row r="1090" spans="4:17" x14ac:dyDescent="0.25">
      <c r="D1090" s="520">
        <v>39924</v>
      </c>
      <c r="E1090" s="537">
        <v>-2.8004919585519366</v>
      </c>
      <c r="F1090" s="537">
        <v>-1.4929054182471295</v>
      </c>
      <c r="G1090" s="537">
        <v>-6.1858300691687462E-2</v>
      </c>
      <c r="H1090" s="537">
        <v>-0.77336185096171284</v>
      </c>
      <c r="I1090" s="538"/>
      <c r="J1090" s="538"/>
      <c r="K1090" s="538"/>
      <c r="L1090" s="538"/>
      <c r="M1090" s="538"/>
      <c r="N1090" s="538"/>
      <c r="O1090" s="538"/>
      <c r="P1090" s="538"/>
      <c r="Q1090" s="538"/>
    </row>
    <row r="1091" spans="4:17" x14ac:dyDescent="0.25">
      <c r="D1091" s="520">
        <v>39925</v>
      </c>
      <c r="E1091" s="537">
        <v>-2.6685296825516285</v>
      </c>
      <c r="F1091" s="537">
        <v>-1.516741344157376</v>
      </c>
      <c r="G1091" s="537">
        <v>-1.2625901720002421E-2</v>
      </c>
      <c r="H1091" s="537">
        <v>-0.7817959705562858</v>
      </c>
      <c r="I1091" s="538"/>
      <c r="J1091" s="538"/>
      <c r="K1091" s="538"/>
      <c r="L1091" s="538"/>
      <c r="M1091" s="538"/>
      <c r="N1091" s="538"/>
      <c r="O1091" s="538"/>
      <c r="P1091" s="538"/>
      <c r="Q1091" s="538"/>
    </row>
    <row r="1092" spans="4:17" x14ac:dyDescent="0.25">
      <c r="D1092" s="520">
        <v>39926</v>
      </c>
      <c r="E1092" s="537">
        <v>-2.5238742781407346</v>
      </c>
      <c r="F1092" s="537">
        <v>-1.2683225526982937</v>
      </c>
      <c r="G1092" s="537">
        <v>-0.12272451032618711</v>
      </c>
      <c r="H1092" s="537">
        <v>-0.86070961898630283</v>
      </c>
      <c r="I1092" s="538"/>
      <c r="J1092" s="538"/>
      <c r="K1092" s="538"/>
      <c r="L1092" s="538"/>
      <c r="M1092" s="538"/>
      <c r="N1092" s="538"/>
      <c r="O1092" s="538"/>
      <c r="P1092" s="538"/>
      <c r="Q1092" s="538"/>
    </row>
    <row r="1093" spans="4:17" x14ac:dyDescent="0.25">
      <c r="D1093" s="520">
        <v>39927</v>
      </c>
      <c r="E1093" s="537">
        <v>-2.4110509901577464</v>
      </c>
      <c r="F1093" s="537">
        <v>-1.0339091448527991</v>
      </c>
      <c r="G1093" s="537">
        <v>-5.708901909806071E-2</v>
      </c>
      <c r="H1093" s="537">
        <v>-0.92391591528284633</v>
      </c>
      <c r="I1093" s="538"/>
      <c r="J1093" s="538"/>
      <c r="K1093" s="538"/>
      <c r="L1093" s="538"/>
      <c r="M1093" s="538"/>
      <c r="N1093" s="538"/>
      <c r="O1093" s="538"/>
      <c r="P1093" s="538"/>
      <c r="Q1093" s="538"/>
    </row>
    <row r="1094" spans="4:17" x14ac:dyDescent="0.25">
      <c r="D1094" s="520">
        <v>39930</v>
      </c>
      <c r="E1094" s="537">
        <v>-2.4517683604179457</v>
      </c>
      <c r="F1094" s="537">
        <v>-0.8404801205057606</v>
      </c>
      <c r="G1094" s="537">
        <v>-1.0841669837248165E-2</v>
      </c>
      <c r="H1094" s="537">
        <v>-0.89038929021239843</v>
      </c>
      <c r="I1094" s="538"/>
      <c r="J1094" s="538"/>
      <c r="K1094" s="538"/>
      <c r="L1094" s="538"/>
      <c r="M1094" s="538"/>
      <c r="N1094" s="538"/>
      <c r="O1094" s="538"/>
      <c r="P1094" s="538"/>
      <c r="Q1094" s="538"/>
    </row>
    <row r="1095" spans="4:17" x14ac:dyDescent="0.25">
      <c r="D1095" s="520">
        <v>39931</v>
      </c>
      <c r="E1095" s="537">
        <v>-2.3661164232671434</v>
      </c>
      <c r="F1095" s="537">
        <v>-0.632704183164576</v>
      </c>
      <c r="G1095" s="537">
        <v>0.11271861515790858</v>
      </c>
      <c r="H1095" s="537">
        <v>-0.84614178496532855</v>
      </c>
      <c r="I1095" s="538"/>
      <c r="J1095" s="538"/>
      <c r="K1095" s="538"/>
      <c r="L1095" s="538"/>
      <c r="M1095" s="538"/>
      <c r="N1095" s="538"/>
      <c r="O1095" s="538"/>
      <c r="P1095" s="538"/>
      <c r="Q1095" s="538"/>
    </row>
    <row r="1096" spans="4:17" x14ac:dyDescent="0.25">
      <c r="D1096" s="520">
        <v>39932</v>
      </c>
      <c r="E1096" s="537">
        <v>-2.3371645204186136</v>
      </c>
      <c r="F1096" s="537">
        <v>-0.78373012237615847</v>
      </c>
      <c r="G1096" s="537">
        <v>-3.0966188027140809E-2</v>
      </c>
      <c r="H1096" s="537">
        <v>-0.80737764418251901</v>
      </c>
      <c r="I1096" s="538"/>
      <c r="J1096" s="538"/>
      <c r="K1096" s="538"/>
      <c r="L1096" s="538"/>
      <c r="M1096" s="538"/>
      <c r="N1096" s="538"/>
      <c r="O1096" s="538"/>
      <c r="P1096" s="538"/>
      <c r="Q1096" s="538"/>
    </row>
    <row r="1097" spans="4:17" x14ac:dyDescent="0.25">
      <c r="D1097" s="520">
        <v>39933</v>
      </c>
      <c r="E1097" s="537">
        <v>-2.3975374904759286</v>
      </c>
      <c r="F1097" s="537">
        <v>-0.63233487173449743</v>
      </c>
      <c r="G1097" s="537">
        <v>-0.20247640711586512</v>
      </c>
      <c r="H1097" s="537">
        <v>-0.74750218097295218</v>
      </c>
      <c r="I1097" s="538"/>
      <c r="J1097" s="538"/>
      <c r="K1097" s="538"/>
      <c r="L1097" s="538"/>
      <c r="M1097" s="538"/>
      <c r="N1097" s="538"/>
      <c r="O1097" s="538"/>
      <c r="P1097" s="538"/>
      <c r="Q1097" s="538"/>
    </row>
    <row r="1098" spans="4:17" x14ac:dyDescent="0.25">
      <c r="D1098" s="520">
        <v>39937</v>
      </c>
      <c r="E1098" s="537">
        <v>-2.4701917311781125</v>
      </c>
      <c r="F1098" s="537">
        <v>-0.53959946642760415</v>
      </c>
      <c r="G1098" s="537">
        <v>-0.1512404187893534</v>
      </c>
      <c r="H1098" s="537">
        <v>-0.74111002304762941</v>
      </c>
      <c r="I1098" s="538"/>
      <c r="J1098" s="538"/>
      <c r="K1098" s="538"/>
      <c r="L1098" s="538"/>
      <c r="M1098" s="538"/>
      <c r="N1098" s="538"/>
      <c r="O1098" s="538"/>
      <c r="P1098" s="538"/>
      <c r="Q1098" s="538"/>
    </row>
    <row r="1099" spans="4:17" x14ac:dyDescent="0.25">
      <c r="D1099" s="520">
        <v>39938</v>
      </c>
      <c r="E1099" s="537">
        <v>-2.3108530744708453</v>
      </c>
      <c r="F1099" s="537">
        <v>-0.52980893161196763</v>
      </c>
      <c r="G1099" s="537">
        <v>-0.25575366485066658</v>
      </c>
      <c r="H1099" s="537">
        <v>-0.59429636154889942</v>
      </c>
      <c r="I1099" s="538"/>
      <c r="J1099" s="538"/>
      <c r="K1099" s="538"/>
      <c r="L1099" s="538"/>
      <c r="M1099" s="538"/>
      <c r="N1099" s="538"/>
      <c r="O1099" s="538"/>
      <c r="P1099" s="538"/>
      <c r="Q1099" s="538"/>
    </row>
    <row r="1100" spans="4:17" x14ac:dyDescent="0.25">
      <c r="D1100" s="520">
        <v>39939</v>
      </c>
      <c r="E1100" s="537">
        <v>-2.0648802893760667</v>
      </c>
      <c r="F1100" s="537">
        <v>-0.39608504754355789</v>
      </c>
      <c r="G1100" s="537">
        <v>-0.34220553093803718</v>
      </c>
      <c r="H1100" s="537">
        <v>-0.59874921251472213</v>
      </c>
      <c r="I1100" s="538"/>
      <c r="J1100" s="538"/>
      <c r="K1100" s="538"/>
      <c r="L1100" s="538"/>
      <c r="M1100" s="538"/>
      <c r="N1100" s="538"/>
      <c r="O1100" s="538"/>
      <c r="P1100" s="538"/>
      <c r="Q1100" s="538"/>
    </row>
    <row r="1101" spans="4:17" x14ac:dyDescent="0.25">
      <c r="D1101" s="520">
        <v>39940</v>
      </c>
      <c r="E1101" s="537">
        <v>-1.9495364456391631</v>
      </c>
      <c r="F1101" s="537">
        <v>-0.48295298348124793</v>
      </c>
      <c r="G1101" s="537">
        <v>-0.27954549737788292</v>
      </c>
      <c r="H1101" s="537">
        <v>-0.4278919593943683</v>
      </c>
      <c r="I1101" s="538"/>
      <c r="J1101" s="538"/>
      <c r="K1101" s="538"/>
      <c r="L1101" s="538"/>
      <c r="M1101" s="538"/>
      <c r="N1101" s="538"/>
      <c r="O1101" s="538"/>
      <c r="P1101" s="538"/>
      <c r="Q1101" s="538"/>
    </row>
    <row r="1102" spans="4:17" x14ac:dyDescent="0.25">
      <c r="D1102" s="520">
        <v>39941</v>
      </c>
      <c r="E1102" s="537">
        <v>-1.9908887006377951</v>
      </c>
      <c r="F1102" s="537">
        <v>-0.47735943906276063</v>
      </c>
      <c r="G1102" s="537">
        <v>-2.0036351219683779E-2</v>
      </c>
      <c r="H1102" s="537">
        <v>-0.56901795875996675</v>
      </c>
      <c r="I1102" s="538"/>
      <c r="J1102" s="538"/>
      <c r="K1102" s="538"/>
      <c r="L1102" s="538"/>
      <c r="M1102" s="538"/>
      <c r="N1102" s="538"/>
      <c r="O1102" s="538"/>
      <c r="P1102" s="538"/>
      <c r="Q1102" s="538"/>
    </row>
    <row r="1103" spans="4:17" x14ac:dyDescent="0.25">
      <c r="D1103" s="520">
        <v>39944</v>
      </c>
      <c r="E1103" s="537">
        <v>-2.1752485461108684</v>
      </c>
      <c r="F1103" s="537">
        <v>-0.36470266875429136</v>
      </c>
      <c r="G1103" s="537">
        <v>-6.712242948885816E-2</v>
      </c>
      <c r="H1103" s="537">
        <v>-0.56639793856299669</v>
      </c>
      <c r="I1103" s="538"/>
      <c r="J1103" s="538"/>
      <c r="K1103" s="538"/>
      <c r="L1103" s="538"/>
      <c r="M1103" s="538"/>
      <c r="N1103" s="538"/>
      <c r="O1103" s="538"/>
      <c r="P1103" s="538"/>
      <c r="Q1103" s="538"/>
    </row>
    <row r="1104" spans="4:17" x14ac:dyDescent="0.25">
      <c r="D1104" s="520">
        <v>39945</v>
      </c>
      <c r="E1104" s="537">
        <v>-2.169052405625862</v>
      </c>
      <c r="F1104" s="537">
        <v>-0.21842001588730167</v>
      </c>
      <c r="G1104" s="537">
        <v>0.15879339341371618</v>
      </c>
      <c r="H1104" s="537">
        <v>-0.54090751236563261</v>
      </c>
      <c r="I1104" s="538"/>
      <c r="J1104" s="538"/>
      <c r="K1104" s="538"/>
      <c r="L1104" s="538"/>
      <c r="M1104" s="538"/>
      <c r="N1104" s="538"/>
      <c r="O1104" s="538"/>
      <c r="P1104" s="538"/>
      <c r="Q1104" s="538"/>
    </row>
    <row r="1105" spans="4:17" x14ac:dyDescent="0.25">
      <c r="D1105" s="520">
        <v>39946</v>
      </c>
      <c r="E1105" s="537">
        <v>-2.1791700528606861</v>
      </c>
      <c r="F1105" s="537">
        <v>-0.51362131202445149</v>
      </c>
      <c r="G1105" s="537">
        <v>6.8962679076944366E-2</v>
      </c>
      <c r="H1105" s="537">
        <v>-0.53837352594471743</v>
      </c>
      <c r="I1105" s="538"/>
      <c r="J1105" s="538"/>
      <c r="K1105" s="538"/>
      <c r="L1105" s="538"/>
      <c r="M1105" s="538"/>
      <c r="N1105" s="538"/>
      <c r="O1105" s="538"/>
      <c r="P1105" s="538"/>
      <c r="Q1105" s="538"/>
    </row>
    <row r="1106" spans="4:17" x14ac:dyDescent="0.25">
      <c r="D1106" s="520">
        <v>39947</v>
      </c>
      <c r="E1106" s="537">
        <v>-2.4138718487860737</v>
      </c>
      <c r="F1106" s="537">
        <v>-0.86648023405120633</v>
      </c>
      <c r="G1106" s="537">
        <v>-5.0596302927118607E-2</v>
      </c>
      <c r="H1106" s="537">
        <v>-0.47621475270732883</v>
      </c>
      <c r="I1106" s="538"/>
      <c r="J1106" s="538"/>
      <c r="K1106" s="538"/>
      <c r="L1106" s="538"/>
      <c r="M1106" s="538"/>
      <c r="N1106" s="538"/>
      <c r="O1106" s="538"/>
      <c r="P1106" s="538"/>
      <c r="Q1106" s="538"/>
    </row>
    <row r="1107" spans="4:17" x14ac:dyDescent="0.25">
      <c r="D1107" s="520">
        <v>39948</v>
      </c>
      <c r="E1107" s="537">
        <v>-2.5197094942103577</v>
      </c>
      <c r="F1107" s="537">
        <v>-0.80234085315195225</v>
      </c>
      <c r="G1107" s="537">
        <v>-0.14927218451740898</v>
      </c>
      <c r="H1107" s="537">
        <v>-0.59667782852629547</v>
      </c>
      <c r="I1107" s="538"/>
      <c r="J1107" s="538"/>
      <c r="K1107" s="538"/>
      <c r="L1107" s="538"/>
      <c r="M1107" s="538"/>
      <c r="N1107" s="538"/>
      <c r="O1107" s="538"/>
      <c r="P1107" s="538"/>
      <c r="Q1107" s="538"/>
    </row>
    <row r="1108" spans="4:17" x14ac:dyDescent="0.25">
      <c r="D1108" s="520">
        <v>39951</v>
      </c>
      <c r="E1108" s="537">
        <v>-2.6689837805062799</v>
      </c>
      <c r="F1108" s="537">
        <v>-0.67483018284825003</v>
      </c>
      <c r="G1108" s="537">
        <v>-7.2464784004545119E-2</v>
      </c>
      <c r="H1108" s="537">
        <v>-0.61541000891830322</v>
      </c>
      <c r="I1108" s="538"/>
      <c r="J1108" s="538"/>
      <c r="K1108" s="538"/>
      <c r="L1108" s="538"/>
      <c r="M1108" s="538"/>
      <c r="N1108" s="538"/>
      <c r="O1108" s="538"/>
      <c r="P1108" s="538"/>
      <c r="Q1108" s="538"/>
    </row>
    <row r="1109" spans="4:17" x14ac:dyDescent="0.25">
      <c r="D1109" s="520">
        <v>39952</v>
      </c>
      <c r="E1109" s="537">
        <v>-2.8080791159252856</v>
      </c>
      <c r="F1109" s="537">
        <v>-1.1808467490125618</v>
      </c>
      <c r="G1109" s="537">
        <v>-0.2002893811501501</v>
      </c>
      <c r="H1109" s="537">
        <v>-0.67376990167171191</v>
      </c>
      <c r="I1109" s="538"/>
      <c r="J1109" s="538"/>
      <c r="K1109" s="538"/>
      <c r="L1109" s="538"/>
      <c r="M1109" s="538"/>
      <c r="N1109" s="538"/>
      <c r="O1109" s="538"/>
      <c r="P1109" s="538"/>
      <c r="Q1109" s="538"/>
    </row>
    <row r="1110" spans="4:17" x14ac:dyDescent="0.25">
      <c r="D1110" s="520">
        <v>39953</v>
      </c>
      <c r="E1110" s="537">
        <v>-2.7151410673907415</v>
      </c>
      <c r="F1110" s="537">
        <v>-0.85283771782315687</v>
      </c>
      <c r="G1110" s="537">
        <v>-1.8863934013667288E-2</v>
      </c>
      <c r="H1110" s="537">
        <v>-0.60771229675468807</v>
      </c>
      <c r="I1110" s="538"/>
      <c r="J1110" s="538"/>
      <c r="K1110" s="538"/>
      <c r="L1110" s="538"/>
      <c r="M1110" s="538"/>
      <c r="N1110" s="538"/>
      <c r="O1110" s="538"/>
      <c r="P1110" s="538"/>
      <c r="Q1110" s="538"/>
    </row>
    <row r="1111" spans="4:17" x14ac:dyDescent="0.25">
      <c r="D1111" s="520">
        <v>39954</v>
      </c>
      <c r="E1111" s="537">
        <v>-2.8683699926434389</v>
      </c>
      <c r="F1111" s="537">
        <v>-0.64709275724094428</v>
      </c>
      <c r="G1111" s="537">
        <v>-0.18295396132078245</v>
      </c>
      <c r="H1111" s="537">
        <v>-0.68292656565085541</v>
      </c>
      <c r="I1111" s="538"/>
      <c r="J1111" s="538"/>
      <c r="K1111" s="538"/>
      <c r="L1111" s="538"/>
      <c r="M1111" s="538"/>
      <c r="N1111" s="538"/>
      <c r="O1111" s="538"/>
      <c r="P1111" s="538"/>
      <c r="Q1111" s="538"/>
    </row>
    <row r="1112" spans="4:17" x14ac:dyDescent="0.25">
      <c r="D1112" s="520">
        <v>39955</v>
      </c>
      <c r="E1112" s="537">
        <v>-2.7623311521857046</v>
      </c>
      <c r="F1112" s="537">
        <v>-0.44562465586916877</v>
      </c>
      <c r="G1112" s="537">
        <v>-0.21495982729292828</v>
      </c>
      <c r="H1112" s="537">
        <v>-0.75337405811758607</v>
      </c>
      <c r="I1112" s="538"/>
      <c r="J1112" s="538"/>
      <c r="K1112" s="538"/>
      <c r="L1112" s="538"/>
      <c r="M1112" s="538"/>
      <c r="N1112" s="538"/>
      <c r="O1112" s="538"/>
      <c r="P1112" s="538"/>
      <c r="Q1112" s="538"/>
    </row>
    <row r="1113" spans="4:17" x14ac:dyDescent="0.25">
      <c r="D1113" s="520">
        <v>39958</v>
      </c>
      <c r="E1113" s="537">
        <v>-2.9732391344500346</v>
      </c>
      <c r="F1113" s="537">
        <v>-1.7054027407358798</v>
      </c>
      <c r="G1113" s="537">
        <v>-0.43630582873250073</v>
      </c>
      <c r="H1113" s="537">
        <v>-1.000542307796497</v>
      </c>
      <c r="I1113" s="538"/>
      <c r="J1113" s="538"/>
      <c r="K1113" s="538"/>
      <c r="L1113" s="538"/>
      <c r="M1113" s="538"/>
      <c r="N1113" s="538"/>
      <c r="O1113" s="538"/>
      <c r="P1113" s="538"/>
      <c r="Q1113" s="538"/>
    </row>
    <row r="1114" spans="4:17" x14ac:dyDescent="0.25">
      <c r="D1114" s="520">
        <v>39959</v>
      </c>
      <c r="E1114" s="537">
        <v>-2.7036606919135941</v>
      </c>
      <c r="F1114" s="537">
        <v>-1.8497254279715045</v>
      </c>
      <c r="G1114" s="537">
        <v>-0.40186145969839149</v>
      </c>
      <c r="H1114" s="537">
        <v>-1.0089522062136487</v>
      </c>
      <c r="I1114" s="538"/>
      <c r="J1114" s="538"/>
      <c r="K1114" s="538"/>
      <c r="L1114" s="538"/>
      <c r="M1114" s="538"/>
      <c r="N1114" s="538"/>
      <c r="O1114" s="538"/>
      <c r="P1114" s="538"/>
      <c r="Q1114" s="538"/>
    </row>
    <row r="1115" spans="4:17" x14ac:dyDescent="0.25">
      <c r="D1115" s="520">
        <v>39960</v>
      </c>
      <c r="E1115" s="537">
        <v>-2.4862684408625095</v>
      </c>
      <c r="F1115" s="537">
        <v>-1.6179678287029262</v>
      </c>
      <c r="G1115" s="537">
        <v>-0.52580035344638243</v>
      </c>
      <c r="H1115" s="537">
        <v>-0.97396495834421182</v>
      </c>
      <c r="I1115" s="538"/>
      <c r="J1115" s="538"/>
      <c r="K1115" s="538"/>
      <c r="L1115" s="538"/>
      <c r="M1115" s="538"/>
      <c r="N1115" s="538"/>
      <c r="O1115" s="538"/>
      <c r="P1115" s="538"/>
      <c r="Q1115" s="538"/>
    </row>
    <row r="1116" spans="4:17" x14ac:dyDescent="0.25">
      <c r="D1116" s="520">
        <v>39961</v>
      </c>
      <c r="E1116" s="537">
        <v>-2.271262395951458</v>
      </c>
      <c r="F1116" s="537">
        <v>-1.3738124885727914</v>
      </c>
      <c r="G1116" s="537">
        <v>-0.56350649634082428</v>
      </c>
      <c r="H1116" s="537">
        <v>-0.90702325662162309</v>
      </c>
      <c r="I1116" s="538"/>
      <c r="J1116" s="538"/>
      <c r="K1116" s="538"/>
      <c r="L1116" s="538"/>
      <c r="M1116" s="538"/>
      <c r="N1116" s="538"/>
      <c r="O1116" s="538"/>
      <c r="P1116" s="538"/>
      <c r="Q1116" s="538"/>
    </row>
    <row r="1117" spans="4:17" x14ac:dyDescent="0.25">
      <c r="D1117" s="520">
        <v>39962</v>
      </c>
      <c r="E1117" s="537">
        <v>-2.2354678350244104</v>
      </c>
      <c r="F1117" s="537">
        <v>-1.1569872471977705</v>
      </c>
      <c r="G1117" s="537">
        <v>-0.48197858840714075</v>
      </c>
      <c r="H1117" s="537">
        <v>-0.85750047341526825</v>
      </c>
      <c r="I1117" s="538"/>
      <c r="J1117" s="538"/>
      <c r="K1117" s="538"/>
      <c r="L1117" s="538"/>
      <c r="M1117" s="538"/>
      <c r="N1117" s="538"/>
      <c r="O1117" s="538"/>
      <c r="P1117" s="538"/>
      <c r="Q1117" s="538"/>
    </row>
    <row r="1118" spans="4:17" x14ac:dyDescent="0.25">
      <c r="D1118" s="520">
        <v>39966</v>
      </c>
      <c r="E1118" s="537">
        <v>-2.184280429330419</v>
      </c>
      <c r="F1118" s="537">
        <v>-0.86021627993987759</v>
      </c>
      <c r="G1118" s="537">
        <v>-0.33411266422454489</v>
      </c>
      <c r="H1118" s="537">
        <v>-0.87408296935262786</v>
      </c>
      <c r="I1118" s="538"/>
      <c r="J1118" s="538"/>
      <c r="K1118" s="538"/>
      <c r="L1118" s="538"/>
      <c r="M1118" s="538"/>
      <c r="N1118" s="538"/>
      <c r="O1118" s="538"/>
      <c r="P1118" s="538"/>
      <c r="Q1118" s="538"/>
    </row>
    <row r="1119" spans="4:17" x14ac:dyDescent="0.25">
      <c r="D1119" s="520">
        <v>39967</v>
      </c>
      <c r="E1119" s="537">
        <v>-2.257730370876887</v>
      </c>
      <c r="F1119" s="537">
        <v>-0.80444112958069458</v>
      </c>
      <c r="G1119" s="537">
        <v>-0.3086443875265687</v>
      </c>
      <c r="H1119" s="537">
        <v>-0.82958465246163771</v>
      </c>
      <c r="I1119" s="538"/>
      <c r="J1119" s="538"/>
      <c r="K1119" s="538"/>
      <c r="L1119" s="538"/>
      <c r="M1119" s="538"/>
      <c r="N1119" s="538"/>
      <c r="O1119" s="538"/>
      <c r="P1119" s="538"/>
      <c r="Q1119" s="538"/>
    </row>
    <row r="1120" spans="4:17" x14ac:dyDescent="0.25">
      <c r="D1120" s="520">
        <v>39968</v>
      </c>
      <c r="E1120" s="537">
        <v>-2.2205504542660592</v>
      </c>
      <c r="F1120" s="537">
        <v>-1.3247474692656895</v>
      </c>
      <c r="G1120" s="537">
        <v>-0.37962412997904854</v>
      </c>
      <c r="H1120" s="537">
        <v>-0.84286104504163673</v>
      </c>
      <c r="I1120" s="538"/>
      <c r="J1120" s="538"/>
      <c r="K1120" s="538"/>
      <c r="L1120" s="538"/>
      <c r="M1120" s="538"/>
      <c r="N1120" s="538"/>
      <c r="O1120" s="538"/>
      <c r="P1120" s="538"/>
      <c r="Q1120" s="538"/>
    </row>
    <row r="1121" spans="4:17" x14ac:dyDescent="0.25">
      <c r="D1121" s="520">
        <v>39969</v>
      </c>
      <c r="E1121" s="537">
        <v>-2.1681742366508847</v>
      </c>
      <c r="F1121" s="537">
        <v>-1.2552069747538441</v>
      </c>
      <c r="G1121" s="537">
        <v>-0.20421901663833369</v>
      </c>
      <c r="H1121" s="537">
        <v>-0.84425590157436237</v>
      </c>
      <c r="I1121" s="538"/>
      <c r="J1121" s="538"/>
      <c r="K1121" s="538"/>
      <c r="L1121" s="538"/>
      <c r="M1121" s="538"/>
      <c r="N1121" s="538"/>
      <c r="O1121" s="538"/>
      <c r="P1121" s="538"/>
      <c r="Q1121" s="538"/>
    </row>
    <row r="1122" spans="4:17" x14ac:dyDescent="0.25">
      <c r="D1122" s="520">
        <v>39972</v>
      </c>
      <c r="E1122" s="537">
        <v>-2.3205921770339608</v>
      </c>
      <c r="F1122" s="537">
        <v>-1.0771536638757668</v>
      </c>
      <c r="G1122" s="537">
        <v>-0.23129299199082992</v>
      </c>
      <c r="H1122" s="537">
        <v>-0.90731277889827355</v>
      </c>
      <c r="I1122" s="538"/>
      <c r="J1122" s="538"/>
      <c r="K1122" s="538"/>
      <c r="L1122" s="538"/>
      <c r="M1122" s="538"/>
      <c r="N1122" s="538"/>
      <c r="O1122" s="538"/>
      <c r="P1122" s="538"/>
      <c r="Q1122" s="538"/>
    </row>
    <row r="1123" spans="4:17" x14ac:dyDescent="0.25">
      <c r="D1123" s="520">
        <v>39973</v>
      </c>
      <c r="E1123" s="537">
        <v>-2.3984401395238626</v>
      </c>
      <c r="F1123" s="537">
        <v>-1.2805961479556771</v>
      </c>
      <c r="G1123" s="537">
        <v>-0.37947170390497087</v>
      </c>
      <c r="H1123" s="537">
        <v>-0.97509201635739762</v>
      </c>
      <c r="I1123" s="538"/>
      <c r="J1123" s="538"/>
      <c r="K1123" s="538"/>
      <c r="L1123" s="538"/>
      <c r="M1123" s="538"/>
      <c r="N1123" s="538"/>
      <c r="O1123" s="538"/>
      <c r="P1123" s="538"/>
      <c r="Q1123" s="538"/>
    </row>
    <row r="1124" spans="4:17" x14ac:dyDescent="0.25">
      <c r="D1124" s="520">
        <v>39974</v>
      </c>
      <c r="E1124" s="537">
        <v>-2.4044859656706397</v>
      </c>
      <c r="F1124" s="537">
        <v>-1.7880765239724234</v>
      </c>
      <c r="G1124" s="537">
        <v>-0.50062608297326849</v>
      </c>
      <c r="H1124" s="537">
        <v>-0.93965611723032061</v>
      </c>
      <c r="I1124" s="538"/>
      <c r="J1124" s="538"/>
      <c r="K1124" s="538"/>
      <c r="L1124" s="538"/>
      <c r="M1124" s="538"/>
      <c r="N1124" s="538"/>
      <c r="O1124" s="538"/>
      <c r="P1124" s="538"/>
      <c r="Q1124" s="538"/>
    </row>
    <row r="1125" spans="4:17" x14ac:dyDescent="0.25">
      <c r="D1125" s="520">
        <v>39975</v>
      </c>
      <c r="E1125" s="537">
        <v>-2.2662068458227593</v>
      </c>
      <c r="F1125" s="537">
        <v>-1.4752242200794723</v>
      </c>
      <c r="G1125" s="537">
        <v>-0.67338389032343127</v>
      </c>
      <c r="H1125" s="537">
        <v>-0.99159650400937571</v>
      </c>
      <c r="I1125" s="538"/>
      <c r="J1125" s="538"/>
      <c r="K1125" s="538"/>
      <c r="L1125" s="538"/>
      <c r="M1125" s="538"/>
      <c r="N1125" s="538"/>
      <c r="O1125" s="538"/>
      <c r="P1125" s="538"/>
      <c r="Q1125" s="538"/>
    </row>
    <row r="1126" spans="4:17" x14ac:dyDescent="0.25">
      <c r="D1126" s="520">
        <v>39976</v>
      </c>
      <c r="E1126" s="537">
        <v>-2.0459912968974008</v>
      </c>
      <c r="F1126" s="537">
        <v>-1.2020593058209901</v>
      </c>
      <c r="G1126" s="537">
        <v>-0.74149398048989545</v>
      </c>
      <c r="H1126" s="537">
        <v>-0.97277874960320265</v>
      </c>
      <c r="I1126" s="538"/>
      <c r="J1126" s="538"/>
      <c r="K1126" s="538"/>
      <c r="L1126" s="538"/>
      <c r="M1126" s="538"/>
      <c r="N1126" s="538"/>
      <c r="O1126" s="538"/>
      <c r="P1126" s="538"/>
      <c r="Q1126" s="538"/>
    </row>
    <row r="1127" spans="4:17" x14ac:dyDescent="0.25">
      <c r="D1127" s="520">
        <v>39979</v>
      </c>
      <c r="E1127" s="537">
        <v>-1.9883203804379057</v>
      </c>
      <c r="F1127" s="537">
        <v>-0.94538346426296327</v>
      </c>
      <c r="G1127" s="537">
        <v>-0.71999256783780197</v>
      </c>
      <c r="H1127" s="537">
        <v>-0.94221734170700733</v>
      </c>
      <c r="I1127" s="538"/>
      <c r="J1127" s="538"/>
      <c r="K1127" s="538"/>
      <c r="L1127" s="538"/>
      <c r="M1127" s="538"/>
      <c r="N1127" s="538"/>
      <c r="O1127" s="538"/>
      <c r="P1127" s="538"/>
      <c r="Q1127" s="538"/>
    </row>
    <row r="1128" spans="4:17" x14ac:dyDescent="0.25">
      <c r="D1128" s="520">
        <v>39980</v>
      </c>
      <c r="E1128" s="537">
        <v>-2.0170045961847154</v>
      </c>
      <c r="F1128" s="537">
        <v>-0.90549525103837136</v>
      </c>
      <c r="G1128" s="537">
        <v>-0.59530890739822295</v>
      </c>
      <c r="H1128" s="537">
        <v>-1.0176108897642708</v>
      </c>
      <c r="I1128" s="538"/>
      <c r="J1128" s="538"/>
      <c r="K1128" s="538"/>
      <c r="L1128" s="538"/>
      <c r="M1128" s="538"/>
      <c r="N1128" s="538"/>
      <c r="O1128" s="538"/>
      <c r="P1128" s="538"/>
      <c r="Q1128" s="538"/>
    </row>
    <row r="1129" spans="4:17" x14ac:dyDescent="0.25">
      <c r="D1129" s="520">
        <v>39981</v>
      </c>
      <c r="E1129" s="537">
        <v>-1.9454272778129027</v>
      </c>
      <c r="F1129" s="537">
        <v>-0.72641748191485844</v>
      </c>
      <c r="G1129" s="537">
        <v>-0.50754350519493685</v>
      </c>
      <c r="H1129" s="537">
        <v>-0.9659009070422877</v>
      </c>
      <c r="I1129" s="538"/>
      <c r="J1129" s="538"/>
      <c r="K1129" s="538"/>
      <c r="L1129" s="538"/>
      <c r="M1129" s="538"/>
      <c r="N1129" s="538"/>
      <c r="O1129" s="538"/>
      <c r="P1129" s="538"/>
      <c r="Q1129" s="538"/>
    </row>
    <row r="1130" spans="4:17" x14ac:dyDescent="0.25">
      <c r="D1130" s="520">
        <v>39982</v>
      </c>
      <c r="E1130" s="537">
        <v>-1.9652322432863676</v>
      </c>
      <c r="F1130" s="537">
        <v>-0.59609196524091457</v>
      </c>
      <c r="G1130" s="537">
        <v>-0.39441042826886535</v>
      </c>
      <c r="H1130" s="537">
        <v>-1.0144500449253502</v>
      </c>
      <c r="I1130" s="538"/>
      <c r="J1130" s="538"/>
      <c r="K1130" s="538"/>
      <c r="L1130" s="538"/>
      <c r="M1130" s="538"/>
      <c r="N1130" s="538"/>
      <c r="O1130" s="538"/>
      <c r="P1130" s="538"/>
      <c r="Q1130" s="538"/>
    </row>
    <row r="1131" spans="4:17" x14ac:dyDescent="0.25">
      <c r="D1131" s="520">
        <v>39983</v>
      </c>
      <c r="E1131" s="537">
        <v>-1.8105170671098862</v>
      </c>
      <c r="F1131" s="537">
        <v>-0.66575098262759114</v>
      </c>
      <c r="G1131" s="537">
        <v>-0.40204082168747335</v>
      </c>
      <c r="H1131" s="537">
        <v>-1.011620105156344</v>
      </c>
      <c r="I1131" s="538"/>
      <c r="J1131" s="538"/>
      <c r="K1131" s="538"/>
      <c r="L1131" s="538"/>
      <c r="M1131" s="538"/>
      <c r="N1131" s="538"/>
      <c r="O1131" s="538"/>
      <c r="P1131" s="538"/>
      <c r="Q1131" s="538"/>
    </row>
    <row r="1132" spans="4:17" x14ac:dyDescent="0.25">
      <c r="D1132" s="520">
        <v>39986</v>
      </c>
      <c r="E1132" s="537">
        <v>-1.7849577937057253</v>
      </c>
      <c r="F1132" s="537">
        <v>-0.52832007615552457</v>
      </c>
      <c r="G1132" s="537">
        <v>-0.51722777968428901</v>
      </c>
      <c r="H1132" s="537">
        <v>-0.986202801216577</v>
      </c>
      <c r="I1132" s="538"/>
      <c r="J1132" s="538"/>
      <c r="K1132" s="538"/>
      <c r="L1132" s="538"/>
      <c r="M1132" s="538"/>
      <c r="N1132" s="538"/>
      <c r="O1132" s="538"/>
      <c r="P1132" s="538"/>
      <c r="Q1132" s="538"/>
    </row>
    <row r="1133" spans="4:17" x14ac:dyDescent="0.25">
      <c r="D1133" s="520">
        <v>39987</v>
      </c>
      <c r="E1133" s="537">
        <v>-1.7517269965521169</v>
      </c>
      <c r="F1133" s="537">
        <v>-0.58308273244268538</v>
      </c>
      <c r="G1133" s="537">
        <v>-0.56350884547077207</v>
      </c>
      <c r="H1133" s="537">
        <v>-1.0046761476128396</v>
      </c>
      <c r="I1133" s="538"/>
      <c r="J1133" s="538"/>
      <c r="K1133" s="538"/>
      <c r="L1133" s="538"/>
      <c r="M1133" s="538"/>
      <c r="N1133" s="538"/>
      <c r="O1133" s="538"/>
      <c r="P1133" s="538"/>
      <c r="Q1133" s="538"/>
    </row>
    <row r="1134" spans="4:17" x14ac:dyDescent="0.25">
      <c r="D1134" s="520">
        <v>39988</v>
      </c>
      <c r="E1134" s="537">
        <v>-1.6585943248199448</v>
      </c>
      <c r="F1134" s="537">
        <v>-0.82184842547226811</v>
      </c>
      <c r="G1134" s="537">
        <v>-0.4855038469185915</v>
      </c>
      <c r="H1134" s="537">
        <v>-1.0542207438615303</v>
      </c>
      <c r="I1134" s="538"/>
      <c r="J1134" s="538"/>
      <c r="K1134" s="538"/>
      <c r="L1134" s="538"/>
      <c r="M1134" s="538"/>
      <c r="N1134" s="538"/>
      <c r="O1134" s="538"/>
      <c r="P1134" s="538"/>
      <c r="Q1134" s="538"/>
    </row>
    <row r="1135" spans="4:17" x14ac:dyDescent="0.25">
      <c r="D1135" s="520">
        <v>39989</v>
      </c>
      <c r="E1135" s="537">
        <v>-1.4601342021222701</v>
      </c>
      <c r="F1135" s="537">
        <v>-0.93668267824005724</v>
      </c>
      <c r="G1135" s="537">
        <v>-0.39603407235081944</v>
      </c>
      <c r="H1135" s="537">
        <v>-1.0240811071945475</v>
      </c>
      <c r="I1135" s="538"/>
      <c r="J1135" s="538"/>
      <c r="K1135" s="538"/>
      <c r="L1135" s="538"/>
      <c r="M1135" s="538"/>
      <c r="N1135" s="538"/>
      <c r="O1135" s="538"/>
      <c r="P1135" s="538"/>
      <c r="Q1135" s="538"/>
    </row>
    <row r="1136" spans="4:17" x14ac:dyDescent="0.25">
      <c r="D1136" s="520">
        <v>39990</v>
      </c>
      <c r="E1136" s="537">
        <v>-1.697446217608098</v>
      </c>
      <c r="F1136" s="537">
        <v>-0.8913921176520947</v>
      </c>
      <c r="G1136" s="537">
        <v>-0.3929053677698886</v>
      </c>
      <c r="H1136" s="537">
        <v>-0.90516209214348387</v>
      </c>
      <c r="I1136" s="538"/>
      <c r="J1136" s="538"/>
      <c r="K1136" s="538"/>
      <c r="L1136" s="538"/>
      <c r="M1136" s="538"/>
      <c r="N1136" s="538"/>
      <c r="O1136" s="538"/>
      <c r="P1136" s="538"/>
      <c r="Q1136" s="538"/>
    </row>
    <row r="1137" spans="4:17" x14ac:dyDescent="0.25">
      <c r="D1137" s="520">
        <v>39993</v>
      </c>
      <c r="E1137" s="537">
        <v>-1.9316320851494253</v>
      </c>
      <c r="F1137" s="537">
        <v>-0.78618195943330349</v>
      </c>
      <c r="G1137" s="537">
        <v>-0.11171453199009262</v>
      </c>
      <c r="H1137" s="537">
        <v>-0.89941666466280179</v>
      </c>
      <c r="I1137" s="538"/>
      <c r="J1137" s="538"/>
      <c r="K1137" s="538"/>
      <c r="L1137" s="538"/>
      <c r="M1137" s="538"/>
      <c r="N1137" s="538"/>
      <c r="O1137" s="538"/>
      <c r="P1137" s="538"/>
      <c r="Q1137" s="538"/>
    </row>
    <row r="1138" spans="4:17" x14ac:dyDescent="0.25">
      <c r="D1138" s="520">
        <v>39994</v>
      </c>
      <c r="E1138" s="537">
        <v>-1.7884584841167452</v>
      </c>
      <c r="F1138" s="537">
        <v>-1.1164077612607677</v>
      </c>
      <c r="G1138" s="537">
        <v>-8.4523482197906855E-2</v>
      </c>
      <c r="H1138" s="537">
        <v>-0.69176100631063475</v>
      </c>
      <c r="I1138" s="538"/>
      <c r="J1138" s="538"/>
      <c r="K1138" s="538"/>
      <c r="L1138" s="538"/>
      <c r="M1138" s="538"/>
      <c r="N1138" s="538"/>
      <c r="O1138" s="538"/>
      <c r="P1138" s="538"/>
      <c r="Q1138" s="538"/>
    </row>
    <row r="1139" spans="4:17" x14ac:dyDescent="0.25">
      <c r="D1139" s="520">
        <v>39995</v>
      </c>
      <c r="E1139" s="537">
        <v>-1.6656205171523306</v>
      </c>
      <c r="F1139" s="537">
        <v>-1.1323128043049657</v>
      </c>
      <c r="G1139" s="537">
        <v>-2.8374530679621035E-2</v>
      </c>
      <c r="H1139" s="537">
        <v>-0.56008056096112235</v>
      </c>
      <c r="I1139" s="538"/>
      <c r="J1139" s="538"/>
      <c r="K1139" s="538"/>
      <c r="L1139" s="538"/>
      <c r="M1139" s="538"/>
      <c r="N1139" s="538"/>
      <c r="O1139" s="538"/>
      <c r="P1139" s="538"/>
      <c r="Q1139" s="538"/>
    </row>
    <row r="1140" spans="4:17" x14ac:dyDescent="0.25">
      <c r="D1140" s="520">
        <v>39996</v>
      </c>
      <c r="E1140" s="537">
        <v>-1.6556324014680601</v>
      </c>
      <c r="F1140" s="537">
        <v>-1.0337517824912974</v>
      </c>
      <c r="G1140" s="537">
        <v>-5.0104295111714256E-2</v>
      </c>
      <c r="H1140" s="537">
        <v>-0.55153487333911322</v>
      </c>
      <c r="I1140" s="538"/>
      <c r="J1140" s="538"/>
      <c r="K1140" s="538"/>
      <c r="L1140" s="538"/>
      <c r="M1140" s="538"/>
      <c r="N1140" s="538"/>
      <c r="O1140" s="538"/>
      <c r="P1140" s="538"/>
      <c r="Q1140" s="538"/>
    </row>
    <row r="1141" spans="4:17" x14ac:dyDescent="0.25">
      <c r="D1141" s="520">
        <v>39997</v>
      </c>
      <c r="E1141" s="537">
        <v>-1.6926044448462105</v>
      </c>
      <c r="F1141" s="537">
        <v>-0.95160648877205023</v>
      </c>
      <c r="G1141" s="537">
        <v>-8.308817251136788E-3</v>
      </c>
      <c r="H1141" s="537">
        <v>-0.65980248331654223</v>
      </c>
      <c r="I1141" s="538"/>
      <c r="J1141" s="538"/>
      <c r="K1141" s="538"/>
      <c r="L1141" s="538"/>
      <c r="M1141" s="538"/>
      <c r="N1141" s="538"/>
      <c r="O1141" s="538"/>
      <c r="P1141" s="538"/>
      <c r="Q1141" s="538"/>
    </row>
    <row r="1142" spans="4:17" x14ac:dyDescent="0.25">
      <c r="D1142" s="520">
        <v>40000</v>
      </c>
      <c r="E1142" s="537">
        <v>-1.6926099058805215</v>
      </c>
      <c r="F1142" s="537">
        <v>-0.82261385938736187</v>
      </c>
      <c r="G1142" s="537">
        <v>3.4326383542912918E-2</v>
      </c>
      <c r="H1142" s="537">
        <v>-0.66635275787544779</v>
      </c>
      <c r="I1142" s="538"/>
      <c r="J1142" s="538"/>
      <c r="K1142" s="538"/>
      <c r="L1142" s="538"/>
      <c r="M1142" s="538"/>
      <c r="N1142" s="538"/>
      <c r="O1142" s="538"/>
      <c r="P1142" s="538"/>
      <c r="Q1142" s="538"/>
    </row>
    <row r="1143" spans="4:17" x14ac:dyDescent="0.25">
      <c r="D1143" s="520">
        <v>40001</v>
      </c>
      <c r="E1143" s="537">
        <v>-1.7796850680925509</v>
      </c>
      <c r="F1143" s="537">
        <v>-0.72145748830363932</v>
      </c>
      <c r="G1143" s="537">
        <v>-6.3914413773988446E-2</v>
      </c>
      <c r="H1143" s="537">
        <v>-0.66966581022678062</v>
      </c>
      <c r="I1143" s="538"/>
      <c r="J1143" s="538"/>
      <c r="K1143" s="538"/>
      <c r="L1143" s="538"/>
      <c r="M1143" s="538"/>
      <c r="N1143" s="538"/>
      <c r="O1143" s="538"/>
      <c r="P1143" s="538"/>
      <c r="Q1143" s="538"/>
    </row>
    <row r="1144" spans="4:17" x14ac:dyDescent="0.25">
      <c r="D1144" s="520">
        <v>40002</v>
      </c>
      <c r="E1144" s="537">
        <v>-1.7057546697765666</v>
      </c>
      <c r="F1144" s="537">
        <v>-0.68736121774572512</v>
      </c>
      <c r="G1144" s="537">
        <v>-0.12755578911334325</v>
      </c>
      <c r="H1144" s="537">
        <v>-0.7068794319515298</v>
      </c>
      <c r="I1144" s="538"/>
      <c r="J1144" s="538"/>
      <c r="K1144" s="538"/>
      <c r="L1144" s="538"/>
      <c r="M1144" s="538"/>
      <c r="N1144" s="538"/>
      <c r="O1144" s="538"/>
      <c r="P1144" s="538"/>
      <c r="Q1144" s="538"/>
    </row>
    <row r="1145" spans="4:17" x14ac:dyDescent="0.25">
      <c r="D1145" s="520">
        <v>40003</v>
      </c>
      <c r="E1145" s="537">
        <v>-1.715178680689549</v>
      </c>
      <c r="F1145" s="537">
        <v>-0.77102183117736411</v>
      </c>
      <c r="G1145" s="537">
        <v>-0.22442477609973233</v>
      </c>
      <c r="H1145" s="537">
        <v>-0.70430382203122033</v>
      </c>
      <c r="I1145" s="538"/>
      <c r="J1145" s="538"/>
      <c r="K1145" s="538"/>
      <c r="L1145" s="538"/>
      <c r="M1145" s="538"/>
      <c r="N1145" s="538"/>
      <c r="O1145" s="538"/>
      <c r="P1145" s="538"/>
      <c r="Q1145" s="538"/>
    </row>
    <row r="1146" spans="4:17" x14ac:dyDescent="0.25">
      <c r="D1146" s="520">
        <v>40004</v>
      </c>
      <c r="E1146" s="537">
        <v>-1.7655369113223338</v>
      </c>
      <c r="F1146" s="537">
        <v>-0.62392116378948259</v>
      </c>
      <c r="G1146" s="537">
        <v>-0.35456930659626673</v>
      </c>
      <c r="H1146" s="537">
        <v>-0.8443436617011395</v>
      </c>
      <c r="I1146" s="538"/>
      <c r="J1146" s="538"/>
      <c r="K1146" s="538"/>
      <c r="L1146" s="538"/>
      <c r="M1146" s="538"/>
      <c r="N1146" s="538"/>
      <c r="O1146" s="538"/>
      <c r="P1146" s="538"/>
      <c r="Q1146" s="538"/>
    </row>
    <row r="1147" spans="4:17" x14ac:dyDescent="0.25">
      <c r="D1147" s="520">
        <v>40007</v>
      </c>
      <c r="E1147" s="537">
        <v>-1.7575005300352931</v>
      </c>
      <c r="F1147" s="537">
        <v>-0.4392197454502399</v>
      </c>
      <c r="G1147" s="537">
        <v>-0.39466824703212089</v>
      </c>
      <c r="H1147" s="537">
        <v>-0.90077917098972715</v>
      </c>
      <c r="I1147" s="538"/>
      <c r="J1147" s="538"/>
      <c r="K1147" s="538"/>
      <c r="L1147" s="538"/>
      <c r="M1147" s="538"/>
      <c r="N1147" s="538"/>
      <c r="O1147" s="538"/>
      <c r="P1147" s="538"/>
      <c r="Q1147" s="538"/>
    </row>
    <row r="1148" spans="4:17" x14ac:dyDescent="0.25">
      <c r="D1148" s="520">
        <v>40008</v>
      </c>
      <c r="E1148" s="537">
        <v>-1.8956083475902745</v>
      </c>
      <c r="F1148" s="537">
        <v>-0.541953547562808</v>
      </c>
      <c r="G1148" s="537">
        <v>-0.26311756881798382</v>
      </c>
      <c r="H1148" s="537">
        <v>-1.0395320080140231</v>
      </c>
      <c r="I1148" s="538"/>
      <c r="J1148" s="538"/>
      <c r="K1148" s="538"/>
      <c r="L1148" s="538"/>
      <c r="M1148" s="538"/>
      <c r="N1148" s="538"/>
      <c r="O1148" s="538"/>
      <c r="P1148" s="538"/>
      <c r="Q1148" s="538"/>
    </row>
    <row r="1149" spans="4:17" x14ac:dyDescent="0.25">
      <c r="D1149" s="520">
        <v>40009</v>
      </c>
      <c r="E1149" s="537">
        <v>-1.8767708442213369</v>
      </c>
      <c r="F1149" s="537">
        <v>-0.75770827714580535</v>
      </c>
      <c r="G1149" s="537">
        <v>-0.3823620481605649</v>
      </c>
      <c r="H1149" s="537">
        <v>-1.0363592964585855</v>
      </c>
      <c r="I1149" s="538"/>
      <c r="J1149" s="538"/>
      <c r="K1149" s="538"/>
      <c r="L1149" s="538"/>
      <c r="M1149" s="538"/>
      <c r="N1149" s="538"/>
      <c r="O1149" s="538"/>
      <c r="P1149" s="538"/>
      <c r="Q1149" s="538"/>
    </row>
    <row r="1150" spans="4:17" x14ac:dyDescent="0.25">
      <c r="D1150" s="520">
        <v>40010</v>
      </c>
      <c r="E1150" s="537">
        <v>-1.9399026012880491</v>
      </c>
      <c r="F1150" s="537">
        <v>-0.7488484975820705</v>
      </c>
      <c r="G1150" s="537">
        <v>-0.46710616302503516</v>
      </c>
      <c r="H1150" s="537">
        <v>-1.0554696628364737</v>
      </c>
      <c r="I1150" s="538"/>
      <c r="J1150" s="538"/>
      <c r="K1150" s="538"/>
      <c r="L1150" s="538"/>
      <c r="M1150" s="538"/>
      <c r="N1150" s="538"/>
      <c r="O1150" s="538"/>
      <c r="P1150" s="538"/>
      <c r="Q1150" s="538"/>
    </row>
    <row r="1151" spans="4:17" x14ac:dyDescent="0.25">
      <c r="D1151" s="520">
        <v>40011</v>
      </c>
      <c r="E1151" s="537">
        <v>-1.983309643429032</v>
      </c>
      <c r="F1151" s="537">
        <v>-0.55372886514143793</v>
      </c>
      <c r="G1151" s="537">
        <v>-0.53117638939436262</v>
      </c>
      <c r="H1151" s="537">
        <v>-1.0629417082250523</v>
      </c>
      <c r="I1151" s="538"/>
      <c r="J1151" s="538"/>
      <c r="K1151" s="538"/>
      <c r="L1151" s="538"/>
      <c r="M1151" s="538"/>
      <c r="N1151" s="538"/>
      <c r="O1151" s="538"/>
      <c r="P1151" s="538"/>
      <c r="Q1151" s="538"/>
    </row>
    <row r="1152" spans="4:17" x14ac:dyDescent="0.25">
      <c r="D1152" s="520">
        <v>40014</v>
      </c>
      <c r="E1152" s="537">
        <v>-1.983238375794508</v>
      </c>
      <c r="F1152" s="537">
        <v>-0.35445056810512332</v>
      </c>
      <c r="G1152" s="537">
        <v>-0.48739764385510409</v>
      </c>
      <c r="H1152" s="537">
        <v>-0.95848219693161685</v>
      </c>
      <c r="I1152" s="538"/>
      <c r="J1152" s="538"/>
      <c r="K1152" s="538"/>
      <c r="L1152" s="538"/>
      <c r="M1152" s="538"/>
      <c r="N1152" s="538"/>
      <c r="O1152" s="538"/>
      <c r="P1152" s="538"/>
      <c r="Q1152" s="538"/>
    </row>
    <row r="1153" spans="4:17" x14ac:dyDescent="0.25">
      <c r="D1153" s="520">
        <v>40015</v>
      </c>
      <c r="E1153" s="537">
        <v>-1.9415371904130634</v>
      </c>
      <c r="F1153" s="537">
        <v>-0.2355117733427301</v>
      </c>
      <c r="G1153" s="537">
        <v>-0.46737481853784618</v>
      </c>
      <c r="H1153" s="537">
        <v>-0.98953115562479455</v>
      </c>
      <c r="I1153" s="538"/>
      <c r="J1153" s="538"/>
      <c r="K1153" s="538"/>
      <c r="L1153" s="538"/>
      <c r="M1153" s="538"/>
      <c r="N1153" s="538"/>
      <c r="O1153" s="538"/>
      <c r="P1153" s="538"/>
      <c r="Q1153" s="538"/>
    </row>
    <row r="1154" spans="4:17" x14ac:dyDescent="0.25">
      <c r="D1154" s="520">
        <v>40016</v>
      </c>
      <c r="E1154" s="537">
        <v>-1.9795216041749177</v>
      </c>
      <c r="F1154" s="537">
        <v>-0.26346945271481631</v>
      </c>
      <c r="G1154" s="537">
        <v>-0.52955820944397569</v>
      </c>
      <c r="H1154" s="537">
        <v>-1.0411826624998293</v>
      </c>
      <c r="I1154" s="538"/>
      <c r="J1154" s="538"/>
      <c r="K1154" s="538"/>
      <c r="L1154" s="538"/>
      <c r="M1154" s="538"/>
      <c r="N1154" s="538"/>
      <c r="O1154" s="538"/>
      <c r="P1154" s="538"/>
      <c r="Q1154" s="538"/>
    </row>
    <row r="1155" spans="4:17" x14ac:dyDescent="0.25">
      <c r="D1155" s="520">
        <v>40017</v>
      </c>
      <c r="E1155" s="537">
        <v>-1.8476284731052399</v>
      </c>
      <c r="F1155" s="537">
        <v>-0.27129890806750595</v>
      </c>
      <c r="G1155" s="537">
        <v>-0.52039702627836748</v>
      </c>
      <c r="H1155" s="537">
        <v>-1.0652373507265407</v>
      </c>
      <c r="I1155" s="538"/>
      <c r="J1155" s="538"/>
      <c r="K1155" s="538"/>
      <c r="L1155" s="538"/>
      <c r="M1155" s="538"/>
      <c r="N1155" s="538"/>
      <c r="O1155" s="538"/>
      <c r="P1155" s="538"/>
      <c r="Q1155" s="538"/>
    </row>
    <row r="1156" spans="4:17" x14ac:dyDescent="0.25">
      <c r="D1156" s="520">
        <v>40018</v>
      </c>
      <c r="E1156" s="537">
        <v>-1.7271411954182743</v>
      </c>
      <c r="F1156" s="537">
        <v>-0.27022583467850469</v>
      </c>
      <c r="G1156" s="537">
        <v>-0.39419039898207286</v>
      </c>
      <c r="H1156" s="537">
        <v>-0.99240719018332602</v>
      </c>
      <c r="I1156" s="538"/>
      <c r="J1156" s="538"/>
      <c r="K1156" s="538"/>
      <c r="L1156" s="538"/>
      <c r="M1156" s="538"/>
      <c r="N1156" s="538"/>
      <c r="O1156" s="538"/>
      <c r="P1156" s="538"/>
      <c r="Q1156" s="538"/>
    </row>
    <row r="1157" spans="4:17" x14ac:dyDescent="0.25">
      <c r="D1157" s="520">
        <v>40021</v>
      </c>
      <c r="E1157" s="537">
        <v>-1.8081790933804265</v>
      </c>
      <c r="F1157" s="537">
        <v>-0.2220911710557967</v>
      </c>
      <c r="G1157" s="537">
        <v>-0.36401769239240783</v>
      </c>
      <c r="H1157" s="537">
        <v>-0.87534507946026974</v>
      </c>
      <c r="I1157" s="538"/>
      <c r="J1157" s="538"/>
      <c r="K1157" s="538"/>
      <c r="L1157" s="538"/>
      <c r="M1157" s="538"/>
      <c r="N1157" s="538"/>
      <c r="O1157" s="538"/>
      <c r="P1157" s="538"/>
      <c r="Q1157" s="538"/>
    </row>
    <row r="1158" spans="4:17" x14ac:dyDescent="0.25">
      <c r="D1158" s="520">
        <v>40022</v>
      </c>
      <c r="E1158" s="537">
        <v>-1.8464114161365239</v>
      </c>
      <c r="F1158" s="537">
        <v>-0.78192362770153856</v>
      </c>
      <c r="G1158" s="537">
        <v>-0.44367480604987819</v>
      </c>
      <c r="H1158" s="537">
        <v>-0.855880029466635</v>
      </c>
      <c r="I1158" s="538"/>
      <c r="J1158" s="538"/>
      <c r="K1158" s="538"/>
      <c r="L1158" s="538"/>
      <c r="M1158" s="538"/>
      <c r="N1158" s="538"/>
      <c r="O1158" s="538"/>
      <c r="P1158" s="538"/>
      <c r="Q1158" s="538"/>
    </row>
    <row r="1159" spans="4:17" x14ac:dyDescent="0.25">
      <c r="D1159" s="520">
        <v>40023</v>
      </c>
      <c r="E1159" s="537">
        <v>-1.9570298118458276</v>
      </c>
      <c r="F1159" s="537">
        <v>-1.1078088956852841</v>
      </c>
      <c r="G1159" s="537">
        <v>-0.4484935850809732</v>
      </c>
      <c r="H1159" s="537">
        <v>-0.85460784651700294</v>
      </c>
      <c r="I1159" s="538"/>
      <c r="J1159" s="538"/>
      <c r="K1159" s="538"/>
      <c r="L1159" s="538"/>
      <c r="M1159" s="538"/>
      <c r="N1159" s="538"/>
      <c r="O1159" s="538"/>
      <c r="P1159" s="538"/>
      <c r="Q1159" s="538"/>
    </row>
    <row r="1160" spans="4:17" x14ac:dyDescent="0.25">
      <c r="D1160" s="520">
        <v>40024</v>
      </c>
      <c r="E1160" s="537">
        <v>-2.046901904101968</v>
      </c>
      <c r="F1160" s="537">
        <v>-1.0672306987929729</v>
      </c>
      <c r="G1160" s="537">
        <v>-0.50781825580329965</v>
      </c>
      <c r="H1160" s="537">
        <v>-0.81474736684689197</v>
      </c>
      <c r="I1160" s="538"/>
      <c r="J1160" s="538"/>
      <c r="K1160" s="538"/>
      <c r="L1160" s="538"/>
      <c r="M1160" s="538"/>
      <c r="N1160" s="538"/>
      <c r="O1160" s="538"/>
      <c r="P1160" s="538"/>
      <c r="Q1160" s="538"/>
    </row>
    <row r="1161" spans="4:17" x14ac:dyDescent="0.25">
      <c r="D1161" s="520">
        <v>40025</v>
      </c>
      <c r="E1161" s="537">
        <v>-2.0376142964690516</v>
      </c>
      <c r="F1161" s="537">
        <v>-0.89086738410123711</v>
      </c>
      <c r="G1161" s="537">
        <v>-0.58355205639999541</v>
      </c>
      <c r="H1161" s="537">
        <v>-0.79873731677149107</v>
      </c>
      <c r="I1161" s="538"/>
      <c r="J1161" s="538"/>
      <c r="K1161" s="538"/>
      <c r="L1161" s="538"/>
      <c r="M1161" s="538"/>
      <c r="N1161" s="538"/>
      <c r="O1161" s="538"/>
      <c r="P1161" s="538"/>
      <c r="Q1161" s="538"/>
    </row>
    <row r="1162" spans="4:17" x14ac:dyDescent="0.25">
      <c r="D1162" s="520">
        <v>40028</v>
      </c>
      <c r="E1162" s="537">
        <v>-2.1409463063322902</v>
      </c>
      <c r="F1162" s="537">
        <v>-0.68701804532583755</v>
      </c>
      <c r="G1162" s="537">
        <v>-0.59241956731378842</v>
      </c>
      <c r="H1162" s="537">
        <v>-0.69313976945375932</v>
      </c>
      <c r="I1162" s="538"/>
      <c r="J1162" s="538"/>
      <c r="K1162" s="538"/>
      <c r="L1162" s="538"/>
      <c r="M1162" s="538"/>
      <c r="N1162" s="538"/>
      <c r="O1162" s="538"/>
      <c r="P1162" s="538"/>
      <c r="Q1162" s="538"/>
    </row>
    <row r="1163" spans="4:17" x14ac:dyDescent="0.25">
      <c r="D1163" s="520">
        <v>40029</v>
      </c>
      <c r="E1163" s="537">
        <v>-2.0336718039129966</v>
      </c>
      <c r="F1163" s="537">
        <v>-0.55307976462218289</v>
      </c>
      <c r="G1163" s="537">
        <v>-0.63403728219330724</v>
      </c>
      <c r="H1163" s="537">
        <v>-0.75192178330288684</v>
      </c>
      <c r="I1163" s="538"/>
      <c r="J1163" s="538"/>
      <c r="K1163" s="538"/>
      <c r="L1163" s="538"/>
      <c r="M1163" s="538"/>
      <c r="N1163" s="538"/>
      <c r="O1163" s="538"/>
      <c r="P1163" s="538"/>
      <c r="Q1163" s="538"/>
    </row>
    <row r="1164" spans="4:17" x14ac:dyDescent="0.25">
      <c r="D1164" s="520">
        <v>40030</v>
      </c>
      <c r="E1164" s="537">
        <v>-2.0186516446223592</v>
      </c>
      <c r="F1164" s="537">
        <v>-0.39912595031995962</v>
      </c>
      <c r="G1164" s="537">
        <v>-0.69903565241736687</v>
      </c>
      <c r="H1164" s="537">
        <v>-0.75713101680771011</v>
      </c>
      <c r="I1164" s="538"/>
      <c r="J1164" s="538"/>
      <c r="K1164" s="538"/>
      <c r="L1164" s="538"/>
      <c r="M1164" s="538"/>
      <c r="N1164" s="538"/>
      <c r="O1164" s="538"/>
      <c r="P1164" s="538"/>
      <c r="Q1164" s="538"/>
    </row>
    <row r="1165" spans="4:17" x14ac:dyDescent="0.25">
      <c r="D1165" s="520">
        <v>40031</v>
      </c>
      <c r="E1165" s="537">
        <v>-1.9196237146569206</v>
      </c>
      <c r="F1165" s="537">
        <v>-0.39533036611363159</v>
      </c>
      <c r="G1165" s="537">
        <v>-0.70074450370703789</v>
      </c>
      <c r="H1165" s="537">
        <v>-0.80319614094684022</v>
      </c>
      <c r="I1165" s="538"/>
      <c r="J1165" s="538"/>
      <c r="K1165" s="538"/>
      <c r="L1165" s="538"/>
      <c r="M1165" s="538"/>
      <c r="N1165" s="538"/>
      <c r="O1165" s="538"/>
      <c r="P1165" s="538"/>
      <c r="Q1165" s="538"/>
    </row>
    <row r="1166" spans="4:17" x14ac:dyDescent="0.25">
      <c r="D1166" s="520">
        <v>40032</v>
      </c>
      <c r="E1166" s="537">
        <v>-1.9085393883914843</v>
      </c>
      <c r="F1166" s="537">
        <v>-0.37925622496723488</v>
      </c>
      <c r="G1166" s="537">
        <v>-0.56814470669073991</v>
      </c>
      <c r="H1166" s="537">
        <v>-0.74063135036814576</v>
      </c>
      <c r="I1166" s="538"/>
      <c r="J1166" s="538"/>
      <c r="K1166" s="538"/>
      <c r="L1166" s="538"/>
      <c r="M1166" s="538"/>
      <c r="N1166" s="538"/>
      <c r="O1166" s="538"/>
      <c r="P1166" s="538"/>
      <c r="Q1166" s="538"/>
    </row>
    <row r="1167" spans="4:17" x14ac:dyDescent="0.25">
      <c r="D1167" s="520">
        <v>40035</v>
      </c>
      <c r="E1167" s="537">
        <v>-1.8726807651794726</v>
      </c>
      <c r="F1167" s="537">
        <v>-0.35937542484192375</v>
      </c>
      <c r="G1167" s="537">
        <v>-0.52543027358180494</v>
      </c>
      <c r="H1167" s="537">
        <v>-0.79008516523080985</v>
      </c>
      <c r="I1167" s="538"/>
      <c r="J1167" s="538"/>
      <c r="K1167" s="538"/>
      <c r="L1167" s="538"/>
      <c r="M1167" s="538"/>
      <c r="N1167" s="538"/>
      <c r="O1167" s="538"/>
      <c r="P1167" s="538"/>
      <c r="Q1167" s="538"/>
    </row>
    <row r="1168" spans="4:17" x14ac:dyDescent="0.25">
      <c r="D1168" s="520">
        <v>40036</v>
      </c>
      <c r="E1168" s="537">
        <v>-1.7586499931515309</v>
      </c>
      <c r="F1168" s="537">
        <v>-0.38089136977415994</v>
      </c>
      <c r="G1168" s="537">
        <v>-0.44988349122630639</v>
      </c>
      <c r="H1168" s="537">
        <v>-0.83036125727385357</v>
      </c>
      <c r="I1168" s="538"/>
      <c r="J1168" s="538"/>
      <c r="K1168" s="538"/>
      <c r="L1168" s="538"/>
      <c r="M1168" s="538"/>
      <c r="N1168" s="538"/>
      <c r="O1168" s="538"/>
      <c r="P1168" s="538"/>
      <c r="Q1168" s="538"/>
    </row>
    <row r="1169" spans="4:17" x14ac:dyDescent="0.25">
      <c r="D1169" s="520">
        <v>40037</v>
      </c>
      <c r="E1169" s="537">
        <v>-1.7332776168217114</v>
      </c>
      <c r="F1169" s="537">
        <v>-0.41553931759073953</v>
      </c>
      <c r="G1169" s="537">
        <v>-0.54864523046741709</v>
      </c>
      <c r="H1169" s="537">
        <v>-0.80741006865731779</v>
      </c>
      <c r="I1169" s="538"/>
      <c r="J1169" s="538"/>
      <c r="K1169" s="538"/>
      <c r="L1169" s="538"/>
      <c r="M1169" s="538"/>
      <c r="N1169" s="538"/>
      <c r="O1169" s="538"/>
      <c r="P1169" s="538"/>
      <c r="Q1169" s="538"/>
    </row>
    <row r="1170" spans="4:17" x14ac:dyDescent="0.25">
      <c r="D1170" s="520">
        <v>40038</v>
      </c>
      <c r="E1170" s="537">
        <v>-1.8449787779086191</v>
      </c>
      <c r="F1170" s="537">
        <v>-0.75764885555867667</v>
      </c>
      <c r="G1170" s="537">
        <v>-0.46573543895352004</v>
      </c>
      <c r="H1170" s="537">
        <v>-0.92381181643443111</v>
      </c>
      <c r="I1170" s="538"/>
      <c r="J1170" s="538"/>
      <c r="K1170" s="538"/>
      <c r="L1170" s="538"/>
      <c r="M1170" s="538"/>
      <c r="N1170" s="538"/>
      <c r="O1170" s="538"/>
      <c r="P1170" s="538"/>
      <c r="Q1170" s="538"/>
    </row>
    <row r="1171" spans="4:17" x14ac:dyDescent="0.25">
      <c r="D1171" s="520">
        <v>40039</v>
      </c>
      <c r="E1171" s="537">
        <v>-1.8062142994786172</v>
      </c>
      <c r="F1171" s="537">
        <v>-0.63889796352645123</v>
      </c>
      <c r="G1171" s="537">
        <v>-0.34591456895271078</v>
      </c>
      <c r="H1171" s="537">
        <v>-0.97160583207796725</v>
      </c>
      <c r="I1171" s="538"/>
      <c r="J1171" s="538"/>
      <c r="K1171" s="538"/>
      <c r="L1171" s="538"/>
      <c r="M1171" s="538"/>
      <c r="N1171" s="538"/>
      <c r="O1171" s="538"/>
      <c r="P1171" s="538"/>
      <c r="Q1171" s="538"/>
    </row>
    <row r="1172" spans="4:17" x14ac:dyDescent="0.25">
      <c r="D1172" s="520">
        <v>40042</v>
      </c>
      <c r="E1172" s="537">
        <v>-1.7785660692477783</v>
      </c>
      <c r="F1172" s="537">
        <v>-0.64316972130598393</v>
      </c>
      <c r="G1172" s="537">
        <v>-0.26306364425497675</v>
      </c>
      <c r="H1172" s="537">
        <v>-0.75547877218264314</v>
      </c>
      <c r="I1172" s="538"/>
      <c r="J1172" s="538"/>
      <c r="K1172" s="538"/>
      <c r="L1172" s="538"/>
      <c r="M1172" s="538"/>
      <c r="N1172" s="538"/>
      <c r="O1172" s="538"/>
      <c r="P1172" s="538"/>
      <c r="Q1172" s="538"/>
    </row>
    <row r="1173" spans="4:17" x14ac:dyDescent="0.25">
      <c r="D1173" s="520">
        <v>40043</v>
      </c>
      <c r="E1173" s="537">
        <v>-1.6405150410768519</v>
      </c>
      <c r="F1173" s="537">
        <v>-0.55734315385349731</v>
      </c>
      <c r="G1173" s="537">
        <v>-3.0025200188236567E-2</v>
      </c>
      <c r="H1173" s="537">
        <v>-0.76045496061100848</v>
      </c>
      <c r="I1173" s="538"/>
      <c r="J1173" s="538"/>
      <c r="K1173" s="538"/>
      <c r="L1173" s="538"/>
      <c r="M1173" s="538"/>
      <c r="N1173" s="538"/>
      <c r="O1173" s="538"/>
      <c r="P1173" s="538"/>
      <c r="Q1173" s="538"/>
    </row>
    <row r="1174" spans="4:17" x14ac:dyDescent="0.25">
      <c r="D1174" s="520">
        <v>40044</v>
      </c>
      <c r="E1174" s="537">
        <v>-1.6320065702327378</v>
      </c>
      <c r="F1174" s="537">
        <v>-0.4096910842747622</v>
      </c>
      <c r="G1174" s="537">
        <v>-0.10515501703774782</v>
      </c>
      <c r="H1174" s="537">
        <v>-0.84186474399972433</v>
      </c>
      <c r="I1174" s="538"/>
      <c r="J1174" s="538"/>
      <c r="K1174" s="538"/>
      <c r="L1174" s="538"/>
      <c r="M1174" s="538"/>
      <c r="N1174" s="538"/>
      <c r="O1174" s="538"/>
      <c r="P1174" s="538"/>
      <c r="Q1174" s="538"/>
    </row>
    <row r="1175" spans="4:17" x14ac:dyDescent="0.25">
      <c r="D1175" s="520">
        <v>40049</v>
      </c>
      <c r="E1175" s="537">
        <v>-1.6443244091056373</v>
      </c>
      <c r="F1175" s="537">
        <v>-0.65397339922902908</v>
      </c>
      <c r="G1175" s="537">
        <v>-2.0457422108975401E-2</v>
      </c>
      <c r="H1175" s="537">
        <v>-0.722426251302276</v>
      </c>
      <c r="I1175" s="538"/>
      <c r="J1175" s="538"/>
      <c r="K1175" s="538"/>
      <c r="L1175" s="538"/>
      <c r="M1175" s="538"/>
      <c r="N1175" s="538"/>
      <c r="O1175" s="538"/>
      <c r="P1175" s="538"/>
      <c r="Q1175" s="538"/>
    </row>
    <row r="1176" spans="4:17" x14ac:dyDescent="0.25">
      <c r="D1176" s="520">
        <v>40050</v>
      </c>
      <c r="E1176" s="537">
        <v>-1.8177593769942262</v>
      </c>
      <c r="F1176" s="537">
        <v>-0.61936561084717456</v>
      </c>
      <c r="G1176" s="537">
        <v>-6.0852395484934339E-3</v>
      </c>
      <c r="H1176" s="537">
        <v>-0.69244438482545467</v>
      </c>
      <c r="I1176" s="538"/>
      <c r="J1176" s="538"/>
      <c r="K1176" s="538"/>
      <c r="L1176" s="538"/>
      <c r="M1176" s="538"/>
      <c r="N1176" s="538"/>
      <c r="O1176" s="538"/>
      <c r="P1176" s="538"/>
      <c r="Q1176" s="538"/>
    </row>
    <row r="1177" spans="4:17" x14ac:dyDescent="0.25">
      <c r="D1177" s="520">
        <v>40051</v>
      </c>
      <c r="E1177" s="537">
        <v>-1.9459181734794202</v>
      </c>
      <c r="F1177" s="537">
        <v>-0.49868924922975538</v>
      </c>
      <c r="G1177" s="537">
        <v>-0.11231605415796397</v>
      </c>
      <c r="H1177" s="537">
        <v>-0.76976347872749884</v>
      </c>
      <c r="I1177" s="538"/>
      <c r="J1177" s="538"/>
      <c r="K1177" s="538"/>
      <c r="L1177" s="538"/>
      <c r="M1177" s="538"/>
      <c r="N1177" s="538"/>
      <c r="O1177" s="538"/>
      <c r="P1177" s="538"/>
      <c r="Q1177" s="538"/>
    </row>
    <row r="1178" spans="4:17" x14ac:dyDescent="0.25">
      <c r="D1178" s="520">
        <v>40052</v>
      </c>
      <c r="E1178" s="537">
        <v>-1.9964116116061241</v>
      </c>
      <c r="F1178" s="537">
        <v>-0.40334497896805716</v>
      </c>
      <c r="G1178" s="537">
        <v>-0.26121149508046576</v>
      </c>
      <c r="H1178" s="537">
        <v>-0.82191559913603462</v>
      </c>
      <c r="I1178" s="538"/>
      <c r="J1178" s="538"/>
      <c r="K1178" s="538"/>
      <c r="L1178" s="538"/>
      <c r="M1178" s="538"/>
      <c r="N1178" s="538"/>
      <c r="O1178" s="538"/>
      <c r="P1178" s="538"/>
      <c r="Q1178" s="538"/>
    </row>
    <row r="1179" spans="4:17" x14ac:dyDescent="0.25">
      <c r="D1179" s="520">
        <v>40053</v>
      </c>
      <c r="E1179" s="537">
        <v>-1.9763334333531242</v>
      </c>
      <c r="F1179" s="537">
        <v>-0.62870560978391377</v>
      </c>
      <c r="G1179" s="537">
        <v>-0.31447752517600441</v>
      </c>
      <c r="H1179" s="537">
        <v>-0.92815085771623251</v>
      </c>
      <c r="I1179" s="538"/>
      <c r="J1179" s="538"/>
      <c r="K1179" s="538"/>
      <c r="L1179" s="538"/>
      <c r="M1179" s="538"/>
      <c r="N1179" s="538"/>
      <c r="O1179" s="538"/>
      <c r="P1179" s="538"/>
      <c r="Q1179" s="538"/>
    </row>
    <row r="1180" spans="4:17" x14ac:dyDescent="0.25">
      <c r="D1180" s="520">
        <v>40056</v>
      </c>
      <c r="E1180" s="537">
        <v>-2.2402578445204178</v>
      </c>
      <c r="F1180" s="537">
        <v>-0.48949929021827782</v>
      </c>
      <c r="G1180" s="537">
        <v>-0.4351339043157243</v>
      </c>
      <c r="H1180" s="537">
        <v>-0.87813523499972646</v>
      </c>
      <c r="I1180" s="538"/>
      <c r="J1180" s="538"/>
      <c r="K1180" s="538"/>
      <c r="L1180" s="538"/>
      <c r="M1180" s="538"/>
      <c r="N1180" s="538"/>
      <c r="O1180" s="538"/>
      <c r="P1180" s="538"/>
      <c r="Q1180" s="538"/>
    </row>
    <row r="1181" spans="4:17" x14ac:dyDescent="0.25">
      <c r="D1181" s="520">
        <v>40057</v>
      </c>
      <c r="E1181" s="537">
        <v>-2.0902872670914161</v>
      </c>
      <c r="F1181" s="537">
        <v>-0.42738042126788595</v>
      </c>
      <c r="G1181" s="537">
        <v>-0.5601909735522701</v>
      </c>
      <c r="H1181" s="537">
        <v>-0.86165502552369944</v>
      </c>
      <c r="I1181" s="538"/>
      <c r="J1181" s="538"/>
      <c r="K1181" s="538"/>
      <c r="L1181" s="538"/>
      <c r="M1181" s="538"/>
      <c r="N1181" s="538"/>
      <c r="O1181" s="538"/>
      <c r="P1181" s="538"/>
      <c r="Q1181" s="538"/>
    </row>
    <row r="1182" spans="4:17" x14ac:dyDescent="0.25">
      <c r="D1182" s="520">
        <v>40058</v>
      </c>
      <c r="E1182" s="537">
        <v>-1.9938809371674315</v>
      </c>
      <c r="F1182" s="537">
        <v>-0.59123009319882946</v>
      </c>
      <c r="G1182" s="537">
        <v>-0.58363564893659248</v>
      </c>
      <c r="H1182" s="537">
        <v>-0.85312064339398874</v>
      </c>
      <c r="I1182" s="538"/>
      <c r="J1182" s="538"/>
      <c r="K1182" s="538"/>
      <c r="L1182" s="538"/>
      <c r="M1182" s="538"/>
      <c r="N1182" s="538"/>
      <c r="O1182" s="538"/>
      <c r="P1182" s="538"/>
      <c r="Q1182" s="538"/>
    </row>
    <row r="1183" spans="4:17" x14ac:dyDescent="0.25">
      <c r="D1183" s="520">
        <v>40059</v>
      </c>
      <c r="E1183" s="537">
        <v>-2.0446253682266216</v>
      </c>
      <c r="F1183" s="537">
        <v>-0.66546398300433196</v>
      </c>
      <c r="G1183" s="537">
        <v>-0.66821299804665246</v>
      </c>
      <c r="H1183" s="537">
        <v>-0.92918015049247848</v>
      </c>
      <c r="I1183" s="538"/>
      <c r="J1183" s="538"/>
      <c r="K1183" s="538"/>
      <c r="L1183" s="538"/>
      <c r="M1183" s="538"/>
      <c r="N1183" s="538"/>
      <c r="O1183" s="538"/>
      <c r="P1183" s="538"/>
      <c r="Q1183" s="538"/>
    </row>
    <row r="1184" spans="4:17" x14ac:dyDescent="0.25">
      <c r="D1184" s="520">
        <v>40060</v>
      </c>
      <c r="E1184" s="537">
        <v>-1.7965256697574736</v>
      </c>
      <c r="F1184" s="537">
        <v>-0.51484018513717789</v>
      </c>
      <c r="G1184" s="537">
        <v>-0.82873837548880691</v>
      </c>
      <c r="H1184" s="537">
        <v>-1.0682036745342414</v>
      </c>
      <c r="I1184" s="538"/>
      <c r="J1184" s="538"/>
      <c r="K1184" s="538"/>
      <c r="L1184" s="538"/>
      <c r="M1184" s="538"/>
      <c r="N1184" s="538"/>
      <c r="O1184" s="538"/>
      <c r="P1184" s="538"/>
      <c r="Q1184" s="538"/>
    </row>
    <row r="1185" spans="4:17" x14ac:dyDescent="0.25">
      <c r="D1185" s="520">
        <v>40063</v>
      </c>
      <c r="E1185" s="537">
        <v>-1.733987914035787</v>
      </c>
      <c r="F1185" s="537">
        <v>-0.61243585270836243</v>
      </c>
      <c r="G1185" s="537">
        <v>-0.88752808166796593</v>
      </c>
      <c r="H1185" s="537">
        <v>-1.2118179143490777</v>
      </c>
      <c r="I1185" s="538"/>
      <c r="J1185" s="538"/>
      <c r="K1185" s="538"/>
      <c r="L1185" s="538"/>
      <c r="M1185" s="538"/>
      <c r="N1185" s="538"/>
      <c r="O1185" s="538"/>
      <c r="P1185" s="538"/>
      <c r="Q1185" s="538"/>
    </row>
    <row r="1186" spans="4:17" x14ac:dyDescent="0.25">
      <c r="D1186" s="520">
        <v>40064</v>
      </c>
      <c r="E1186" s="537">
        <v>-1.5314880702128444</v>
      </c>
      <c r="F1186" s="537">
        <v>-0.52306258446915432</v>
      </c>
      <c r="G1186" s="537">
        <v>-0.9591336479282575</v>
      </c>
      <c r="H1186" s="537">
        <v>-1.231364670872261</v>
      </c>
      <c r="I1186" s="538"/>
      <c r="J1186" s="538"/>
      <c r="K1186" s="538"/>
      <c r="L1186" s="538"/>
      <c r="M1186" s="538"/>
      <c r="N1186" s="538"/>
      <c r="O1186" s="538"/>
      <c r="P1186" s="538"/>
      <c r="Q1186" s="538"/>
    </row>
    <row r="1187" spans="4:17" x14ac:dyDescent="0.25">
      <c r="D1187" s="520">
        <v>40065</v>
      </c>
      <c r="E1187" s="537">
        <v>-1.3352007996064177</v>
      </c>
      <c r="F1187" s="537">
        <v>-0.49906621429665582</v>
      </c>
      <c r="G1187" s="537">
        <v>-1.0677560955778223</v>
      </c>
      <c r="H1187" s="537">
        <v>-1.2122368534110528</v>
      </c>
      <c r="I1187" s="538"/>
      <c r="J1187" s="538"/>
      <c r="K1187" s="538"/>
      <c r="L1187" s="538"/>
      <c r="M1187" s="538"/>
      <c r="N1187" s="538"/>
      <c r="O1187" s="538"/>
      <c r="P1187" s="538"/>
      <c r="Q1187" s="538"/>
    </row>
    <row r="1188" spans="4:17" x14ac:dyDescent="0.25">
      <c r="D1188" s="520">
        <v>40066</v>
      </c>
      <c r="E1188" s="537">
        <v>-1.2602030284112693</v>
      </c>
      <c r="F1188" s="537">
        <v>-0.37418528662350092</v>
      </c>
      <c r="G1188" s="537">
        <v>-0.93161270560512743</v>
      </c>
      <c r="H1188" s="537">
        <v>-1.1742802841031714</v>
      </c>
      <c r="I1188" s="538"/>
      <c r="J1188" s="538"/>
      <c r="K1188" s="538"/>
      <c r="L1188" s="538"/>
      <c r="M1188" s="538"/>
      <c r="N1188" s="538"/>
      <c r="O1188" s="538"/>
      <c r="P1188" s="538"/>
      <c r="Q1188" s="538"/>
    </row>
    <row r="1189" spans="4:17" x14ac:dyDescent="0.25">
      <c r="D1189" s="520">
        <v>40067</v>
      </c>
      <c r="E1189" s="537">
        <v>-1.3452506112714586</v>
      </c>
      <c r="F1189" s="537">
        <v>-0.24514962470379756</v>
      </c>
      <c r="G1189" s="537">
        <v>-0.91009754484735517</v>
      </c>
      <c r="H1189" s="537">
        <v>-1.2045326917392185</v>
      </c>
      <c r="I1189" s="538"/>
      <c r="J1189" s="538"/>
      <c r="K1189" s="538"/>
      <c r="L1189" s="538"/>
      <c r="M1189" s="538"/>
      <c r="N1189" s="538"/>
      <c r="O1189" s="538"/>
      <c r="P1189" s="538"/>
      <c r="Q1189" s="538"/>
    </row>
    <row r="1190" spans="4:17" x14ac:dyDescent="0.25">
      <c r="D1190" s="520">
        <v>40070</v>
      </c>
      <c r="E1190" s="537">
        <v>-1.2644056208542263</v>
      </c>
      <c r="F1190" s="537">
        <v>-0.15266070611033816</v>
      </c>
      <c r="G1190" s="537">
        <v>-0.74966985981590972</v>
      </c>
      <c r="H1190" s="537">
        <v>-1.0543554305980845</v>
      </c>
      <c r="I1190" s="538"/>
      <c r="J1190" s="538"/>
      <c r="K1190" s="538"/>
      <c r="L1190" s="538"/>
      <c r="M1190" s="538"/>
      <c r="N1190" s="538"/>
      <c r="O1190" s="538"/>
      <c r="P1190" s="538"/>
      <c r="Q1190" s="538"/>
    </row>
    <row r="1191" spans="4:17" x14ac:dyDescent="0.25">
      <c r="D1191" s="520">
        <v>40071</v>
      </c>
      <c r="E1191" s="537">
        <v>-1.336373503357807</v>
      </c>
      <c r="F1191" s="537">
        <v>-0.23451374660546709</v>
      </c>
      <c r="G1191" s="537">
        <v>-0.68282224456397755</v>
      </c>
      <c r="H1191" s="537">
        <v>-1.047853033979204</v>
      </c>
      <c r="I1191" s="538"/>
      <c r="J1191" s="538"/>
      <c r="K1191" s="538"/>
      <c r="L1191" s="538"/>
      <c r="M1191" s="538"/>
      <c r="N1191" s="538"/>
      <c r="O1191" s="538"/>
      <c r="P1191" s="538"/>
      <c r="Q1191" s="538"/>
    </row>
    <row r="1192" spans="4:17" x14ac:dyDescent="0.25">
      <c r="D1192" s="520">
        <v>40072</v>
      </c>
      <c r="E1192" s="537">
        <v>-1.2659755977300875</v>
      </c>
      <c r="F1192" s="537">
        <v>-0.45501956004474092</v>
      </c>
      <c r="G1192" s="537">
        <v>-0.6334032738270351</v>
      </c>
      <c r="H1192" s="537">
        <v>-0.97430711091336542</v>
      </c>
      <c r="I1192" s="538"/>
      <c r="J1192" s="538"/>
      <c r="K1192" s="538"/>
      <c r="L1192" s="538"/>
      <c r="M1192" s="538"/>
      <c r="N1192" s="538"/>
      <c r="O1192" s="538"/>
      <c r="P1192" s="538"/>
      <c r="Q1192" s="538"/>
    </row>
    <row r="1193" spans="4:17" x14ac:dyDescent="0.25">
      <c r="D1193" s="520">
        <v>40073</v>
      </c>
      <c r="E1193" s="537">
        <v>-1.1938830493220944</v>
      </c>
      <c r="F1193" s="537">
        <v>-0.5084517723215517</v>
      </c>
      <c r="G1193" s="537">
        <v>-0.54089112929954009</v>
      </c>
      <c r="H1193" s="537">
        <v>-0.91794364902074888</v>
      </c>
      <c r="I1193" s="538"/>
      <c r="J1193" s="538"/>
      <c r="K1193" s="538"/>
      <c r="L1193" s="538"/>
      <c r="M1193" s="538"/>
      <c r="N1193" s="538"/>
      <c r="O1193" s="538"/>
      <c r="P1193" s="538"/>
      <c r="Q1193" s="538"/>
    </row>
    <row r="1194" spans="4:17" x14ac:dyDescent="0.25">
      <c r="D1194" s="520">
        <v>40074</v>
      </c>
      <c r="E1194" s="537">
        <v>-1.2912704882142689</v>
      </c>
      <c r="F1194" s="537">
        <v>-0.43152364443910729</v>
      </c>
      <c r="G1194" s="537">
        <v>-0.50261123298879096</v>
      </c>
      <c r="H1194" s="537">
        <v>-0.92743938909152079</v>
      </c>
      <c r="I1194" s="538"/>
      <c r="J1194" s="538"/>
      <c r="K1194" s="538"/>
      <c r="L1194" s="538"/>
      <c r="M1194" s="538"/>
      <c r="N1194" s="538"/>
      <c r="O1194" s="538"/>
      <c r="P1194" s="538"/>
      <c r="Q1194" s="538"/>
    </row>
    <row r="1195" spans="4:17" x14ac:dyDescent="0.25">
      <c r="D1195" s="520">
        <v>40077</v>
      </c>
      <c r="E1195" s="537">
        <v>-1.1310218723258234</v>
      </c>
      <c r="F1195" s="537">
        <v>-0.27764537338889872</v>
      </c>
      <c r="G1195" s="537">
        <v>-0.34412028495406988</v>
      </c>
      <c r="H1195" s="537">
        <v>-0.90219520340225368</v>
      </c>
      <c r="I1195" s="538"/>
      <c r="J1195" s="538"/>
      <c r="K1195" s="538"/>
      <c r="L1195" s="538"/>
      <c r="M1195" s="538"/>
      <c r="N1195" s="538"/>
      <c r="O1195" s="538"/>
      <c r="P1195" s="538"/>
      <c r="Q1195" s="538"/>
    </row>
    <row r="1196" spans="4:17" x14ac:dyDescent="0.25">
      <c r="D1196" s="520">
        <v>40078</v>
      </c>
      <c r="E1196" s="537">
        <v>-1.0196137551621929</v>
      </c>
      <c r="F1196" s="537">
        <v>-0.25240637793210446</v>
      </c>
      <c r="G1196" s="537">
        <v>-0.26908102538305223</v>
      </c>
      <c r="H1196" s="537">
        <v>-1.0002698860129708</v>
      </c>
      <c r="I1196" s="538"/>
      <c r="J1196" s="538"/>
      <c r="K1196" s="538"/>
      <c r="L1196" s="538"/>
      <c r="M1196" s="538"/>
      <c r="N1196" s="538"/>
      <c r="O1196" s="538"/>
      <c r="P1196" s="538"/>
      <c r="Q1196" s="538"/>
    </row>
    <row r="1197" spans="4:17" x14ac:dyDescent="0.25">
      <c r="D1197" s="520">
        <v>40079</v>
      </c>
      <c r="E1197" s="537">
        <v>-0.93166124399475092</v>
      </c>
      <c r="F1197" s="537">
        <v>-0.2665020149663479</v>
      </c>
      <c r="G1197" s="537">
        <v>-0.10663321536679794</v>
      </c>
      <c r="H1197" s="537">
        <v>-0.97418384798175317</v>
      </c>
      <c r="I1197" s="538"/>
      <c r="J1197" s="538"/>
      <c r="K1197" s="538"/>
      <c r="L1197" s="538"/>
      <c r="M1197" s="538"/>
      <c r="N1197" s="538"/>
      <c r="O1197" s="538"/>
      <c r="P1197" s="538"/>
      <c r="Q1197" s="538"/>
    </row>
    <row r="1198" spans="4:17" x14ac:dyDescent="0.25">
      <c r="D1198" s="520">
        <v>40080</v>
      </c>
      <c r="E1198" s="537">
        <v>-0.86993007968176617</v>
      </c>
      <c r="F1198" s="537">
        <v>-0.22744330299118992</v>
      </c>
      <c r="G1198" s="537">
        <v>0.19190417630747936</v>
      </c>
      <c r="H1198" s="537">
        <v>-0.9380095641226055</v>
      </c>
      <c r="I1198" s="538"/>
      <c r="J1198" s="538"/>
      <c r="K1198" s="538"/>
      <c r="L1198" s="538"/>
      <c r="M1198" s="538"/>
      <c r="N1198" s="538"/>
      <c r="O1198" s="538"/>
      <c r="P1198" s="538"/>
      <c r="Q1198" s="538"/>
    </row>
    <row r="1199" spans="4:17" x14ac:dyDescent="0.25">
      <c r="D1199" s="520">
        <v>40081</v>
      </c>
      <c r="E1199" s="537">
        <v>-0.89180694282302631</v>
      </c>
      <c r="F1199" s="537">
        <v>-9.1681830208648937E-2</v>
      </c>
      <c r="G1199" s="537">
        <v>0.26141697073087516</v>
      </c>
      <c r="H1199" s="537">
        <v>-0.9295102515517002</v>
      </c>
      <c r="I1199" s="538"/>
      <c r="J1199" s="538"/>
      <c r="K1199" s="538"/>
      <c r="L1199" s="538"/>
      <c r="M1199" s="538"/>
      <c r="N1199" s="538"/>
      <c r="O1199" s="538"/>
      <c r="P1199" s="538"/>
      <c r="Q1199" s="538"/>
    </row>
    <row r="1200" spans="4:17" x14ac:dyDescent="0.25">
      <c r="D1200" s="520">
        <v>40084</v>
      </c>
      <c r="E1200" s="537">
        <v>-1.1305768029821488</v>
      </c>
      <c r="F1200" s="537">
        <v>-0.11543216524763622</v>
      </c>
      <c r="G1200" s="537">
        <v>0.21990729957385449</v>
      </c>
      <c r="H1200" s="537">
        <v>-0.80277565323767952</v>
      </c>
      <c r="I1200" s="538"/>
      <c r="J1200" s="538"/>
      <c r="K1200" s="538"/>
      <c r="L1200" s="538"/>
      <c r="M1200" s="538"/>
      <c r="N1200" s="538"/>
      <c r="O1200" s="538"/>
      <c r="P1200" s="538"/>
      <c r="Q1200" s="538"/>
    </row>
    <row r="1201" spans="4:17" x14ac:dyDescent="0.25">
      <c r="D1201" s="520">
        <v>40085</v>
      </c>
      <c r="E1201" s="537">
        <v>-1.1414333662062057</v>
      </c>
      <c r="F1201" s="537">
        <v>-0.26278876028186338</v>
      </c>
      <c r="G1201" s="537">
        <v>6.9084186557378593E-2</v>
      </c>
      <c r="H1201" s="537">
        <v>-0.80096530066017246</v>
      </c>
      <c r="I1201" s="538"/>
      <c r="J1201" s="538"/>
      <c r="K1201" s="538"/>
      <c r="L1201" s="538"/>
      <c r="M1201" s="538"/>
      <c r="N1201" s="538"/>
      <c r="O1201" s="538"/>
      <c r="P1201" s="538"/>
      <c r="Q1201" s="538"/>
    </row>
    <row r="1202" spans="4:17" x14ac:dyDescent="0.25">
      <c r="D1202" s="520">
        <v>40086</v>
      </c>
      <c r="E1202" s="537">
        <v>-1.2445583921657737</v>
      </c>
      <c r="F1202" s="537">
        <v>-0.17770493777665028</v>
      </c>
      <c r="G1202" s="537">
        <v>8.9694975620788903E-3</v>
      </c>
      <c r="H1202" s="537">
        <v>-0.73383982728141062</v>
      </c>
      <c r="I1202" s="538"/>
      <c r="J1202" s="538"/>
      <c r="K1202" s="538"/>
      <c r="L1202" s="538"/>
      <c r="M1202" s="538"/>
      <c r="N1202" s="538"/>
      <c r="O1202" s="538"/>
      <c r="P1202" s="538"/>
      <c r="Q1202" s="538"/>
    </row>
    <row r="1203" spans="4:17" x14ac:dyDescent="0.25">
      <c r="D1203" s="520">
        <v>40087</v>
      </c>
      <c r="E1203" s="537">
        <v>-1.3267421223051028</v>
      </c>
      <c r="F1203" s="537">
        <v>-0.23291954815004307</v>
      </c>
      <c r="G1203" s="537">
        <v>-0.15057091338475784</v>
      </c>
      <c r="H1203" s="537">
        <v>-0.71164760601005095</v>
      </c>
      <c r="I1203" s="538"/>
      <c r="J1203" s="538"/>
      <c r="K1203" s="538"/>
      <c r="L1203" s="538"/>
      <c r="M1203" s="538"/>
      <c r="N1203" s="538"/>
      <c r="O1203" s="538"/>
      <c r="P1203" s="538"/>
      <c r="Q1203" s="538"/>
    </row>
    <row r="1204" spans="4:17" x14ac:dyDescent="0.25">
      <c r="D1204" s="520">
        <v>40088</v>
      </c>
      <c r="E1204" s="537">
        <v>-1.4783803299823768</v>
      </c>
      <c r="F1204" s="537">
        <v>-0.22020113117448453</v>
      </c>
      <c r="G1204" s="537">
        <v>-0.13118371956961286</v>
      </c>
      <c r="H1204" s="537">
        <v>-0.72861523668136174</v>
      </c>
      <c r="I1204" s="538"/>
      <c r="J1204" s="538"/>
      <c r="K1204" s="538"/>
      <c r="L1204" s="538"/>
      <c r="M1204" s="538"/>
      <c r="N1204" s="538"/>
      <c r="O1204" s="538"/>
      <c r="P1204" s="538"/>
      <c r="Q1204" s="538"/>
    </row>
    <row r="1205" spans="4:17" x14ac:dyDescent="0.25">
      <c r="D1205" s="520">
        <v>40091</v>
      </c>
      <c r="E1205" s="537">
        <v>-1.3573892397927483</v>
      </c>
      <c r="F1205" s="537">
        <v>-0.19929916046381566</v>
      </c>
      <c r="G1205" s="537">
        <v>-0.18930140302299048</v>
      </c>
      <c r="H1205" s="537">
        <v>-0.72019685428390967</v>
      </c>
      <c r="I1205" s="538"/>
      <c r="J1205" s="538"/>
      <c r="K1205" s="538"/>
      <c r="L1205" s="538"/>
      <c r="M1205" s="538"/>
      <c r="N1205" s="538"/>
      <c r="O1205" s="538"/>
      <c r="P1205" s="538"/>
      <c r="Q1205" s="538"/>
    </row>
    <row r="1206" spans="4:17" x14ac:dyDescent="0.25">
      <c r="D1206" s="520">
        <v>40092</v>
      </c>
      <c r="E1206" s="537">
        <v>-1.2848445885589657</v>
      </c>
      <c r="F1206" s="537">
        <v>-0.1827310843048425</v>
      </c>
      <c r="G1206" s="537">
        <v>-0.20274297596279178</v>
      </c>
      <c r="H1206" s="537">
        <v>-0.67869733828110235</v>
      </c>
      <c r="I1206" s="538"/>
      <c r="J1206" s="538"/>
      <c r="K1206" s="538"/>
      <c r="L1206" s="538"/>
      <c r="M1206" s="538"/>
      <c r="N1206" s="538"/>
      <c r="O1206" s="538"/>
      <c r="P1206" s="538"/>
      <c r="Q1206" s="538"/>
    </row>
    <row r="1207" spans="4:17" x14ac:dyDescent="0.25">
      <c r="D1207" s="520">
        <v>40093</v>
      </c>
      <c r="E1207" s="537">
        <v>-1.3317049083310779</v>
      </c>
      <c r="F1207" s="537">
        <v>-0.13962041992486829</v>
      </c>
      <c r="G1207" s="537">
        <v>-0.20221745222761225</v>
      </c>
      <c r="H1207" s="537">
        <v>-0.6447781653619542</v>
      </c>
      <c r="I1207" s="538"/>
      <c r="J1207" s="538"/>
      <c r="K1207" s="538"/>
      <c r="L1207" s="538"/>
      <c r="M1207" s="538"/>
      <c r="N1207" s="538"/>
      <c r="O1207" s="538"/>
      <c r="P1207" s="538"/>
      <c r="Q1207" s="538"/>
    </row>
    <row r="1208" spans="4:17" x14ac:dyDescent="0.25">
      <c r="D1208" s="520">
        <v>40094</v>
      </c>
      <c r="E1208" s="537">
        <v>-1.3630780261384094</v>
      </c>
      <c r="F1208" s="537">
        <v>-0.12490966641705066</v>
      </c>
      <c r="G1208" s="537">
        <v>-0.24918571599025899</v>
      </c>
      <c r="H1208" s="537">
        <v>-0.61246773890980211</v>
      </c>
      <c r="I1208" s="538"/>
      <c r="J1208" s="538"/>
      <c r="K1208" s="538"/>
      <c r="L1208" s="538"/>
      <c r="M1208" s="538"/>
      <c r="N1208" s="538"/>
      <c r="O1208" s="538"/>
      <c r="P1208" s="538"/>
      <c r="Q1208" s="538"/>
    </row>
    <row r="1209" spans="4:17" x14ac:dyDescent="0.25">
      <c r="D1209" s="520">
        <v>40095</v>
      </c>
      <c r="E1209" s="537">
        <v>-1.4813798022035485</v>
      </c>
      <c r="F1209" s="537">
        <v>-0.10900174045064287</v>
      </c>
      <c r="G1209" s="537">
        <v>-0.19316775881125239</v>
      </c>
      <c r="H1209" s="537">
        <v>-0.65768891576369648</v>
      </c>
      <c r="I1209" s="538"/>
      <c r="J1209" s="538"/>
      <c r="K1209" s="538"/>
      <c r="L1209" s="538"/>
      <c r="M1209" s="538"/>
      <c r="N1209" s="538"/>
      <c r="O1209" s="538"/>
      <c r="P1209" s="538"/>
      <c r="Q1209" s="538"/>
    </row>
    <row r="1210" spans="4:17" x14ac:dyDescent="0.25">
      <c r="D1210" s="520">
        <v>40098</v>
      </c>
      <c r="E1210" s="537">
        <v>-1.6860970717102102</v>
      </c>
      <c r="F1210" s="537">
        <v>-0.17310820922973619</v>
      </c>
      <c r="G1210" s="537">
        <v>-0.25786319245492184</v>
      </c>
      <c r="H1210" s="537">
        <v>-0.76954835244712982</v>
      </c>
      <c r="I1210" s="538"/>
      <c r="J1210" s="538"/>
      <c r="K1210" s="538"/>
      <c r="L1210" s="538"/>
      <c r="M1210" s="538"/>
      <c r="N1210" s="538"/>
      <c r="O1210" s="538"/>
      <c r="P1210" s="538"/>
      <c r="Q1210" s="538"/>
    </row>
    <row r="1211" spans="4:17" x14ac:dyDescent="0.25">
      <c r="D1211" s="520">
        <v>40099</v>
      </c>
      <c r="E1211" s="537">
        <v>-1.7549110200460496</v>
      </c>
      <c r="F1211" s="537">
        <v>-0.19323656938396058</v>
      </c>
      <c r="G1211" s="537">
        <v>-0.36124157203356588</v>
      </c>
      <c r="H1211" s="537">
        <v>-0.65689317271370262</v>
      </c>
      <c r="I1211" s="538"/>
      <c r="J1211" s="538"/>
      <c r="K1211" s="538"/>
      <c r="L1211" s="538"/>
      <c r="M1211" s="538"/>
      <c r="N1211" s="538"/>
      <c r="O1211" s="538"/>
      <c r="P1211" s="538"/>
      <c r="Q1211" s="538"/>
    </row>
    <row r="1212" spans="4:17" x14ac:dyDescent="0.25">
      <c r="D1212" s="520">
        <v>40100</v>
      </c>
      <c r="E1212" s="537">
        <v>-1.8347298703999382</v>
      </c>
      <c r="F1212" s="537">
        <v>-0.12418110797686598</v>
      </c>
      <c r="G1212" s="537">
        <v>-0.31298425380149841</v>
      </c>
      <c r="H1212" s="537">
        <v>-0.6159719577674897</v>
      </c>
      <c r="I1212" s="538"/>
      <c r="J1212" s="538"/>
      <c r="K1212" s="538"/>
      <c r="L1212" s="538"/>
      <c r="M1212" s="538"/>
      <c r="N1212" s="538"/>
      <c r="O1212" s="538"/>
      <c r="P1212" s="538"/>
      <c r="Q1212" s="538"/>
    </row>
    <row r="1213" spans="4:17" x14ac:dyDescent="0.25">
      <c r="D1213" s="520">
        <v>40101</v>
      </c>
      <c r="E1213" s="537">
        <v>-1.7792767455748519</v>
      </c>
      <c r="F1213" s="537">
        <v>-0.13567127046679442</v>
      </c>
      <c r="G1213" s="537">
        <v>-0.39632778116460088</v>
      </c>
      <c r="H1213" s="537">
        <v>-0.61249895076339689</v>
      </c>
      <c r="I1213" s="538"/>
      <c r="J1213" s="538"/>
      <c r="K1213" s="538"/>
      <c r="L1213" s="538"/>
      <c r="M1213" s="538"/>
      <c r="N1213" s="538"/>
      <c r="O1213" s="538"/>
      <c r="P1213" s="538"/>
      <c r="Q1213" s="538"/>
    </row>
    <row r="1214" spans="4:17" x14ac:dyDescent="0.25">
      <c r="D1214" s="520">
        <v>40102</v>
      </c>
      <c r="E1214" s="537">
        <v>-1.9200677005227855</v>
      </c>
      <c r="F1214" s="537">
        <v>-7.0498636723002328E-3</v>
      </c>
      <c r="G1214" s="537">
        <v>-0.41802508681939399</v>
      </c>
      <c r="H1214" s="537">
        <v>-0.66972269180953992</v>
      </c>
      <c r="I1214" s="538"/>
      <c r="J1214" s="538"/>
      <c r="K1214" s="538"/>
      <c r="L1214" s="538"/>
      <c r="M1214" s="538"/>
      <c r="N1214" s="538"/>
      <c r="O1214" s="538"/>
      <c r="P1214" s="538"/>
      <c r="Q1214" s="538"/>
    </row>
    <row r="1215" spans="4:17" x14ac:dyDescent="0.25">
      <c r="D1215" s="520">
        <v>40105</v>
      </c>
      <c r="E1215" s="537">
        <v>-1.8710704287903956</v>
      </c>
      <c r="F1215" s="537">
        <v>7.125371767825934E-3</v>
      </c>
      <c r="G1215" s="537">
        <v>-0.44835858887205604</v>
      </c>
      <c r="H1215" s="537">
        <v>-0.61806873837672327</v>
      </c>
      <c r="I1215" s="538"/>
      <c r="J1215" s="538"/>
      <c r="K1215" s="538"/>
      <c r="L1215" s="538"/>
      <c r="M1215" s="538"/>
      <c r="N1215" s="538"/>
      <c r="O1215" s="538"/>
      <c r="P1215" s="538"/>
      <c r="Q1215" s="538"/>
    </row>
    <row r="1216" spans="4:17" x14ac:dyDescent="0.25">
      <c r="D1216" s="520">
        <v>40106</v>
      </c>
      <c r="E1216" s="537">
        <v>-1.7000981619888189</v>
      </c>
      <c r="F1216" s="537">
        <v>-0.33022197630770905</v>
      </c>
      <c r="G1216" s="537">
        <v>-0.45679433562605604</v>
      </c>
      <c r="H1216" s="537">
        <v>-0.54278655471745829</v>
      </c>
      <c r="I1216" s="538"/>
      <c r="J1216" s="538"/>
      <c r="K1216" s="538"/>
      <c r="L1216" s="538"/>
      <c r="M1216" s="538"/>
      <c r="N1216" s="538"/>
      <c r="O1216" s="538"/>
      <c r="P1216" s="538"/>
      <c r="Q1216" s="538"/>
    </row>
    <row r="1217" spans="4:17" x14ac:dyDescent="0.25">
      <c r="D1217" s="520">
        <v>40107</v>
      </c>
      <c r="E1217" s="537">
        <v>-1.5545042623191903</v>
      </c>
      <c r="F1217" s="537">
        <v>-0.21288505658613899</v>
      </c>
      <c r="G1217" s="537">
        <v>-0.46967404005709934</v>
      </c>
      <c r="H1217" s="537">
        <v>-0.506547563373278</v>
      </c>
      <c r="I1217" s="538"/>
      <c r="J1217" s="538"/>
      <c r="K1217" s="538"/>
      <c r="L1217" s="538"/>
      <c r="M1217" s="538"/>
      <c r="N1217" s="538"/>
      <c r="O1217" s="538"/>
      <c r="P1217" s="538"/>
      <c r="Q1217" s="538"/>
    </row>
    <row r="1218" spans="4:17" x14ac:dyDescent="0.25">
      <c r="D1218" s="520">
        <v>40108</v>
      </c>
      <c r="E1218" s="537">
        <v>-1.5804524341321053</v>
      </c>
      <c r="F1218" s="537">
        <v>-0.22846351291511408</v>
      </c>
      <c r="G1218" s="537">
        <v>-0.51884273899864675</v>
      </c>
      <c r="H1218" s="537">
        <v>-0.59763969455700294</v>
      </c>
      <c r="I1218" s="538"/>
      <c r="J1218" s="538"/>
      <c r="K1218" s="538"/>
      <c r="L1218" s="538"/>
      <c r="M1218" s="538"/>
      <c r="N1218" s="538"/>
      <c r="O1218" s="538"/>
      <c r="P1218" s="538"/>
      <c r="Q1218" s="538"/>
    </row>
    <row r="1219" spans="4:17" x14ac:dyDescent="0.25">
      <c r="D1219" s="520">
        <v>40112</v>
      </c>
      <c r="E1219" s="537">
        <v>-1.5454674906181665</v>
      </c>
      <c r="F1219" s="537">
        <v>-0.13330496784998966</v>
      </c>
      <c r="G1219" s="537">
        <v>-0.59257214848002493</v>
      </c>
      <c r="H1219" s="537">
        <v>-0.53835323034706872</v>
      </c>
      <c r="I1219" s="538"/>
      <c r="J1219" s="538"/>
      <c r="K1219" s="538"/>
      <c r="L1219" s="538"/>
      <c r="M1219" s="538"/>
      <c r="N1219" s="538"/>
      <c r="O1219" s="538"/>
      <c r="P1219" s="538"/>
      <c r="Q1219" s="538"/>
    </row>
    <row r="1220" spans="4:17" x14ac:dyDescent="0.25">
      <c r="D1220" s="520">
        <v>40113</v>
      </c>
      <c r="E1220" s="537">
        <v>-1.5860661642064293</v>
      </c>
      <c r="F1220" s="537">
        <v>-0.24190240818609432</v>
      </c>
      <c r="G1220" s="537">
        <v>-0.61260833419926175</v>
      </c>
      <c r="H1220" s="537">
        <v>-0.49452066036970521</v>
      </c>
      <c r="I1220" s="538"/>
      <c r="J1220" s="538"/>
      <c r="K1220" s="538"/>
      <c r="L1220" s="538"/>
      <c r="M1220" s="538"/>
      <c r="N1220" s="538"/>
      <c r="O1220" s="538"/>
      <c r="P1220" s="538"/>
      <c r="Q1220" s="538"/>
    </row>
    <row r="1221" spans="4:17" x14ac:dyDescent="0.25">
      <c r="D1221" s="520">
        <v>40114</v>
      </c>
      <c r="E1221" s="537">
        <v>-1.4578001586234972</v>
      </c>
      <c r="F1221" s="537">
        <v>-0.70210175398676433</v>
      </c>
      <c r="G1221" s="537">
        <v>-0.52179968347146277</v>
      </c>
      <c r="H1221" s="537">
        <v>-0.40004651357809023</v>
      </c>
      <c r="I1221" s="538"/>
      <c r="J1221" s="538"/>
      <c r="K1221" s="538"/>
      <c r="L1221" s="538"/>
      <c r="M1221" s="538"/>
      <c r="N1221" s="538"/>
      <c r="O1221" s="538"/>
      <c r="P1221" s="538"/>
      <c r="Q1221" s="538"/>
    </row>
    <row r="1222" spans="4:17" x14ac:dyDescent="0.25">
      <c r="D1222" s="520">
        <v>40115</v>
      </c>
      <c r="E1222" s="537">
        <v>-1.5428732936695293</v>
      </c>
      <c r="F1222" s="537">
        <v>-0.53322111765960523</v>
      </c>
      <c r="G1222" s="537">
        <v>-0.58664968208210733</v>
      </c>
      <c r="H1222" s="537">
        <v>-0.41119293371943111</v>
      </c>
      <c r="I1222" s="538"/>
      <c r="J1222" s="538"/>
      <c r="K1222" s="538"/>
      <c r="L1222" s="538"/>
      <c r="M1222" s="538"/>
      <c r="N1222" s="538"/>
      <c r="O1222" s="538"/>
      <c r="P1222" s="538"/>
      <c r="Q1222" s="538"/>
    </row>
    <row r="1223" spans="4:17" x14ac:dyDescent="0.25">
      <c r="D1223" s="520">
        <v>40116</v>
      </c>
      <c r="E1223" s="537">
        <v>-1.5955373085943834</v>
      </c>
      <c r="F1223" s="537">
        <v>-0.71125764966154215</v>
      </c>
      <c r="G1223" s="537">
        <v>-0.63453710601478364</v>
      </c>
      <c r="H1223" s="537">
        <v>-0.41839577105547543</v>
      </c>
      <c r="I1223" s="538"/>
      <c r="J1223" s="538"/>
      <c r="K1223" s="538"/>
      <c r="L1223" s="538"/>
      <c r="M1223" s="538"/>
      <c r="N1223" s="538"/>
      <c r="O1223" s="538"/>
      <c r="P1223" s="538"/>
      <c r="Q1223" s="538"/>
    </row>
    <row r="1224" spans="4:17" x14ac:dyDescent="0.25">
      <c r="D1224" s="520">
        <v>40119</v>
      </c>
      <c r="E1224" s="537">
        <v>-1.5640989457177308</v>
      </c>
      <c r="F1224" s="537">
        <v>-0.60452795727405106</v>
      </c>
      <c r="G1224" s="537">
        <v>-0.61417023124459447</v>
      </c>
      <c r="H1224" s="537">
        <v>-0.34746251812488632</v>
      </c>
      <c r="I1224" s="538"/>
      <c r="J1224" s="538"/>
      <c r="K1224" s="538"/>
      <c r="L1224" s="538"/>
      <c r="M1224" s="538"/>
      <c r="N1224" s="538"/>
      <c r="O1224" s="538"/>
      <c r="P1224" s="538"/>
      <c r="Q1224" s="538"/>
    </row>
    <row r="1225" spans="4:17" x14ac:dyDescent="0.25">
      <c r="D1225" s="520">
        <v>40120</v>
      </c>
      <c r="E1225" s="537">
        <v>-1.5629814148756718</v>
      </c>
      <c r="F1225" s="537">
        <v>-0.8829133638597586</v>
      </c>
      <c r="G1225" s="537">
        <v>-0.58144525037053563</v>
      </c>
      <c r="H1225" s="537">
        <v>-0.2728075902473131</v>
      </c>
      <c r="I1225" s="538"/>
      <c r="J1225" s="538"/>
      <c r="K1225" s="538"/>
      <c r="L1225" s="538"/>
      <c r="M1225" s="538"/>
      <c r="N1225" s="538"/>
      <c r="O1225" s="538"/>
      <c r="P1225" s="538"/>
      <c r="Q1225" s="538"/>
    </row>
    <row r="1226" spans="4:17" x14ac:dyDescent="0.25">
      <c r="D1226" s="520">
        <v>40121</v>
      </c>
      <c r="E1226" s="537">
        <v>-1.4497908992609538</v>
      </c>
      <c r="F1226" s="537">
        <v>-0.97719983508114905</v>
      </c>
      <c r="G1226" s="537">
        <v>-0.68958738358872185</v>
      </c>
      <c r="H1226" s="537">
        <v>-0.35403050182872514</v>
      </c>
      <c r="I1226" s="538"/>
      <c r="J1226" s="538"/>
      <c r="K1226" s="538"/>
      <c r="L1226" s="538"/>
      <c r="M1226" s="538"/>
      <c r="N1226" s="538"/>
      <c r="O1226" s="538"/>
      <c r="P1226" s="538"/>
      <c r="Q1226" s="538"/>
    </row>
    <row r="1227" spans="4:17" x14ac:dyDescent="0.25">
      <c r="D1227" s="520">
        <v>40122</v>
      </c>
      <c r="E1227" s="537">
        <v>-1.5398081874407674</v>
      </c>
      <c r="F1227" s="537">
        <v>-0.79874557598019424</v>
      </c>
      <c r="G1227" s="537">
        <v>-0.71290340263190888</v>
      </c>
      <c r="H1227" s="537">
        <v>-0.42478244654252617</v>
      </c>
      <c r="I1227" s="538"/>
      <c r="J1227" s="538"/>
      <c r="K1227" s="538"/>
      <c r="L1227" s="538"/>
      <c r="M1227" s="538"/>
      <c r="N1227" s="538"/>
      <c r="O1227" s="538"/>
      <c r="P1227" s="538"/>
      <c r="Q1227" s="538"/>
    </row>
    <row r="1228" spans="4:17" x14ac:dyDescent="0.25">
      <c r="D1228" s="520">
        <v>40123</v>
      </c>
      <c r="E1228" s="537">
        <v>-1.3937393592181384</v>
      </c>
      <c r="F1228" s="537">
        <v>-0.79402152064593545</v>
      </c>
      <c r="G1228" s="537">
        <v>-0.67569685899848286</v>
      </c>
      <c r="H1228" s="537">
        <v>-0.54802597771763528</v>
      </c>
      <c r="I1228" s="538"/>
      <c r="J1228" s="538"/>
      <c r="K1228" s="538"/>
      <c r="L1228" s="538"/>
      <c r="M1228" s="538"/>
      <c r="N1228" s="538"/>
      <c r="O1228" s="538"/>
      <c r="P1228" s="538"/>
      <c r="Q1228" s="538"/>
    </row>
    <row r="1229" spans="4:17" x14ac:dyDescent="0.25">
      <c r="D1229" s="520">
        <v>40126</v>
      </c>
      <c r="E1229" s="537">
        <v>-1.3625496395482688</v>
      </c>
      <c r="F1229" s="537">
        <v>-0.83091439072040385</v>
      </c>
      <c r="G1229" s="537">
        <v>-0.67903922258558747</v>
      </c>
      <c r="H1229" s="537">
        <v>-0.45689051831218269</v>
      </c>
      <c r="I1229" s="538"/>
      <c r="J1229" s="538"/>
      <c r="K1229" s="538"/>
      <c r="L1229" s="538"/>
      <c r="M1229" s="538"/>
      <c r="N1229" s="538"/>
      <c r="O1229" s="538"/>
      <c r="P1229" s="538"/>
      <c r="Q1229" s="538"/>
    </row>
    <row r="1230" spans="4:17" x14ac:dyDescent="0.25">
      <c r="D1230" s="520">
        <v>40127</v>
      </c>
      <c r="E1230" s="537">
        <v>-1.3072454837787499</v>
      </c>
      <c r="F1230" s="537">
        <v>-0.76915448807098941</v>
      </c>
      <c r="G1230" s="537">
        <v>-0.65018273703000384</v>
      </c>
      <c r="H1230" s="537">
        <v>-0.57153413996354119</v>
      </c>
      <c r="I1230" s="538"/>
      <c r="J1230" s="538"/>
      <c r="K1230" s="538"/>
      <c r="L1230" s="538"/>
      <c r="M1230" s="538"/>
      <c r="N1230" s="538"/>
      <c r="O1230" s="538"/>
      <c r="P1230" s="538"/>
      <c r="Q1230" s="538"/>
    </row>
    <row r="1231" spans="4:17" x14ac:dyDescent="0.25">
      <c r="D1231" s="520">
        <v>40128</v>
      </c>
      <c r="E1231" s="537">
        <v>-1.0604961803189628</v>
      </c>
      <c r="F1231" s="537">
        <v>-0.66856861488408315</v>
      </c>
      <c r="G1231" s="537">
        <v>-0.62628214405328886</v>
      </c>
      <c r="H1231" s="537">
        <v>-0.67369296085662478</v>
      </c>
      <c r="I1231" s="538"/>
      <c r="J1231" s="538"/>
      <c r="K1231" s="538"/>
      <c r="L1231" s="538"/>
      <c r="M1231" s="538"/>
      <c r="N1231" s="538"/>
      <c r="O1231" s="538"/>
      <c r="P1231" s="538"/>
      <c r="Q1231" s="538"/>
    </row>
    <row r="1232" spans="4:17" x14ac:dyDescent="0.25">
      <c r="D1232" s="520">
        <v>40129</v>
      </c>
      <c r="E1232" s="537">
        <v>-1.1397217640772692</v>
      </c>
      <c r="F1232" s="537">
        <v>-0.53452847864769648</v>
      </c>
      <c r="G1232" s="537">
        <v>-0.64249336444861727</v>
      </c>
      <c r="H1232" s="537">
        <v>-0.68232943569047932</v>
      </c>
      <c r="I1232" s="538"/>
      <c r="J1232" s="538"/>
      <c r="K1232" s="538"/>
      <c r="L1232" s="538"/>
      <c r="M1232" s="538"/>
      <c r="N1232" s="538"/>
      <c r="O1232" s="538"/>
      <c r="P1232" s="538"/>
      <c r="Q1232" s="538"/>
    </row>
    <row r="1233" spans="4:17" x14ac:dyDescent="0.25">
      <c r="D1233" s="520">
        <v>40130</v>
      </c>
      <c r="E1233" s="537">
        <v>-1.177663313660247</v>
      </c>
      <c r="F1233" s="537">
        <v>-0.38558132253122634</v>
      </c>
      <c r="G1233" s="537">
        <v>-0.67048438997544879</v>
      </c>
      <c r="H1233" s="537">
        <v>-0.75079168236526128</v>
      </c>
      <c r="I1233" s="538"/>
      <c r="J1233" s="538"/>
      <c r="K1233" s="538"/>
      <c r="L1233" s="538"/>
      <c r="M1233" s="538"/>
      <c r="N1233" s="538"/>
      <c r="O1233" s="538"/>
      <c r="P1233" s="538"/>
      <c r="Q1233" s="538"/>
    </row>
    <row r="1234" spans="4:17" x14ac:dyDescent="0.25">
      <c r="D1234" s="520">
        <v>40133</v>
      </c>
      <c r="E1234" s="537">
        <v>-1.0598024506582395</v>
      </c>
      <c r="F1234" s="537">
        <v>-0.33431223160257656</v>
      </c>
      <c r="G1234" s="537">
        <v>-0.60505065792513069</v>
      </c>
      <c r="H1234" s="537">
        <v>-0.64948191732283278</v>
      </c>
      <c r="I1234" s="538"/>
      <c r="J1234" s="538"/>
      <c r="K1234" s="538"/>
      <c r="L1234" s="538"/>
      <c r="M1234" s="538"/>
      <c r="N1234" s="538"/>
      <c r="O1234" s="538"/>
      <c r="P1234" s="538"/>
      <c r="Q1234" s="538"/>
    </row>
    <row r="1235" spans="4:17" x14ac:dyDescent="0.25">
      <c r="D1235" s="520">
        <v>40134</v>
      </c>
      <c r="E1235" s="537">
        <v>-0.92938539202122206</v>
      </c>
      <c r="F1235" s="537">
        <v>-0.28637224902967012</v>
      </c>
      <c r="G1235" s="537">
        <v>-0.46355457697332786</v>
      </c>
      <c r="H1235" s="537">
        <v>-0.64909986723473723</v>
      </c>
      <c r="I1235" s="538"/>
      <c r="J1235" s="538"/>
      <c r="K1235" s="538"/>
      <c r="L1235" s="538"/>
      <c r="M1235" s="538"/>
      <c r="N1235" s="538"/>
      <c r="O1235" s="538"/>
      <c r="P1235" s="538"/>
      <c r="Q1235" s="538"/>
    </row>
    <row r="1236" spans="4:17" x14ac:dyDescent="0.25">
      <c r="D1236" s="520">
        <v>40135</v>
      </c>
      <c r="E1236" s="537">
        <v>-0.90216315732766283</v>
      </c>
      <c r="F1236" s="537">
        <v>-0.18890108999151609</v>
      </c>
      <c r="G1236" s="537">
        <v>-0.37732665194861986</v>
      </c>
      <c r="H1236" s="537">
        <v>-0.61386713298676043</v>
      </c>
      <c r="I1236" s="538"/>
      <c r="J1236" s="538"/>
      <c r="K1236" s="538"/>
      <c r="L1236" s="538"/>
      <c r="M1236" s="538"/>
      <c r="N1236" s="538"/>
      <c r="O1236" s="538"/>
      <c r="P1236" s="538"/>
      <c r="Q1236" s="538"/>
    </row>
    <row r="1237" spans="4:17" x14ac:dyDescent="0.25">
      <c r="D1237" s="520">
        <v>40136</v>
      </c>
      <c r="E1237" s="537">
        <v>-0.954936445896855</v>
      </c>
      <c r="F1237" s="537">
        <v>-0.19644684963014647</v>
      </c>
      <c r="G1237" s="537">
        <v>-0.3565130795330107</v>
      </c>
      <c r="H1237" s="537">
        <v>-0.56008859119144749</v>
      </c>
      <c r="I1237" s="538"/>
      <c r="J1237" s="538"/>
      <c r="K1237" s="538"/>
      <c r="L1237" s="538"/>
      <c r="M1237" s="538"/>
      <c r="N1237" s="538"/>
      <c r="O1237" s="538"/>
      <c r="P1237" s="538"/>
      <c r="Q1237" s="538"/>
    </row>
    <row r="1238" spans="4:17" x14ac:dyDescent="0.25">
      <c r="D1238" s="520">
        <v>40137</v>
      </c>
      <c r="E1238" s="537">
        <v>-0.98446742043768753</v>
      </c>
      <c r="F1238" s="537">
        <v>-0.26087696237559049</v>
      </c>
      <c r="G1238" s="537">
        <v>-0.37252798468449316</v>
      </c>
      <c r="H1238" s="537">
        <v>-0.50295124569750582</v>
      </c>
      <c r="I1238" s="538"/>
      <c r="J1238" s="538"/>
      <c r="K1238" s="538"/>
      <c r="L1238" s="538"/>
      <c r="M1238" s="538"/>
      <c r="N1238" s="538"/>
      <c r="O1238" s="538"/>
      <c r="P1238" s="538"/>
      <c r="Q1238" s="538"/>
    </row>
    <row r="1239" spans="4:17" x14ac:dyDescent="0.25">
      <c r="D1239" s="520">
        <v>40140</v>
      </c>
      <c r="E1239" s="537">
        <v>-0.89942372601685849</v>
      </c>
      <c r="F1239" s="537">
        <v>-0.22133046540249002</v>
      </c>
      <c r="G1239" s="537">
        <v>-0.28304258150164247</v>
      </c>
      <c r="H1239" s="537">
        <v>-0.45337969425708141</v>
      </c>
      <c r="I1239" s="538"/>
      <c r="J1239" s="538"/>
      <c r="K1239" s="538"/>
      <c r="L1239" s="538"/>
      <c r="M1239" s="538"/>
      <c r="N1239" s="538"/>
      <c r="O1239" s="538"/>
      <c r="P1239" s="538"/>
      <c r="Q1239" s="538"/>
    </row>
    <row r="1240" spans="4:17" x14ac:dyDescent="0.25">
      <c r="D1240" s="520">
        <v>40141</v>
      </c>
      <c r="E1240" s="537">
        <v>-0.84054988133452102</v>
      </c>
      <c r="F1240" s="537">
        <v>-0.47863740166885971</v>
      </c>
      <c r="G1240" s="537">
        <v>-0.18952545845312219</v>
      </c>
      <c r="H1240" s="537">
        <v>-0.55847420424870542</v>
      </c>
      <c r="I1240" s="538"/>
      <c r="J1240" s="538"/>
      <c r="K1240" s="538"/>
      <c r="L1240" s="538"/>
      <c r="M1240" s="538"/>
      <c r="N1240" s="538"/>
      <c r="O1240" s="538"/>
      <c r="P1240" s="538"/>
      <c r="Q1240" s="538"/>
    </row>
    <row r="1241" spans="4:17" x14ac:dyDescent="0.25">
      <c r="D1241" s="520">
        <v>40142</v>
      </c>
      <c r="E1241" s="537">
        <v>-0.71693142413340349</v>
      </c>
      <c r="F1241" s="537">
        <v>-0.42038258373774312</v>
      </c>
      <c r="G1241" s="537">
        <v>-0.2795997408364157</v>
      </c>
      <c r="H1241" s="537">
        <v>-0.59946605649745466</v>
      </c>
      <c r="I1241" s="538"/>
      <c r="J1241" s="538"/>
      <c r="K1241" s="538"/>
      <c r="L1241" s="538"/>
      <c r="M1241" s="538"/>
      <c r="N1241" s="538"/>
      <c r="O1241" s="538"/>
      <c r="P1241" s="538"/>
      <c r="Q1241" s="538"/>
    </row>
    <row r="1242" spans="4:17" x14ac:dyDescent="0.25">
      <c r="D1242" s="520">
        <v>40143</v>
      </c>
      <c r="E1242" s="537">
        <v>-0.87614159096472</v>
      </c>
      <c r="F1242" s="537">
        <v>-0.40815410065216284</v>
      </c>
      <c r="G1242" s="537">
        <v>-0.29943897460565916</v>
      </c>
      <c r="H1242" s="537">
        <v>-0.61824706060234291</v>
      </c>
      <c r="I1242" s="538"/>
      <c r="J1242" s="538"/>
      <c r="K1242" s="538"/>
      <c r="L1242" s="538"/>
      <c r="M1242" s="538"/>
      <c r="N1242" s="538"/>
      <c r="O1242" s="538"/>
      <c r="P1242" s="538"/>
      <c r="Q1242" s="538"/>
    </row>
    <row r="1243" spans="4:17" x14ac:dyDescent="0.25">
      <c r="D1243" s="520">
        <v>40144</v>
      </c>
      <c r="E1243" s="537">
        <v>-0.89269466199937564</v>
      </c>
      <c r="F1243" s="537">
        <v>-0.57483891275533694</v>
      </c>
      <c r="G1243" s="537">
        <v>-0.23177048669948613</v>
      </c>
      <c r="H1243" s="537">
        <v>-0.49823844633956316</v>
      </c>
      <c r="I1243" s="538"/>
      <c r="J1243" s="538"/>
      <c r="K1243" s="538"/>
      <c r="L1243" s="538"/>
      <c r="M1243" s="538"/>
      <c r="N1243" s="538"/>
      <c r="O1243" s="538"/>
      <c r="P1243" s="538"/>
      <c r="Q1243" s="538"/>
    </row>
    <row r="1244" spans="4:17" x14ac:dyDescent="0.25">
      <c r="D1244" s="520">
        <v>40147</v>
      </c>
      <c r="E1244" s="537">
        <v>-0.90740674424826673</v>
      </c>
      <c r="F1244" s="537">
        <v>-0.44003587151154577</v>
      </c>
      <c r="G1244" s="537">
        <v>-0.25173825364470304</v>
      </c>
      <c r="H1244" s="537">
        <v>-0.32356925442366657</v>
      </c>
      <c r="I1244" s="538"/>
      <c r="J1244" s="538"/>
      <c r="K1244" s="538"/>
      <c r="L1244" s="538"/>
      <c r="M1244" s="538"/>
      <c r="N1244" s="538"/>
      <c r="O1244" s="538"/>
      <c r="P1244" s="538"/>
      <c r="Q1244" s="538"/>
    </row>
    <row r="1245" spans="4:17" x14ac:dyDescent="0.25">
      <c r="D1245" s="520">
        <v>40148</v>
      </c>
      <c r="E1245" s="537">
        <v>-0.87845361958153423</v>
      </c>
      <c r="F1245" s="537">
        <v>-0.27022489110919001</v>
      </c>
      <c r="G1245" s="537">
        <v>-0.25686425351732456</v>
      </c>
      <c r="H1245" s="537">
        <v>-0.37215904941320671</v>
      </c>
      <c r="I1245" s="538"/>
      <c r="J1245" s="538"/>
      <c r="K1245" s="538"/>
      <c r="L1245" s="538"/>
      <c r="M1245" s="538"/>
      <c r="N1245" s="538"/>
      <c r="O1245" s="538"/>
      <c r="P1245" s="538"/>
      <c r="Q1245" s="538"/>
    </row>
    <row r="1246" spans="4:17" x14ac:dyDescent="0.25">
      <c r="D1246" s="520">
        <v>40149</v>
      </c>
      <c r="E1246" s="537">
        <v>-0.83465465507531156</v>
      </c>
      <c r="F1246" s="537">
        <v>-0.29623320373001322</v>
      </c>
      <c r="G1246" s="537">
        <v>-0.27722021442401157</v>
      </c>
      <c r="H1246" s="537">
        <v>-0.52957531233055843</v>
      </c>
      <c r="I1246" s="538"/>
      <c r="J1246" s="538"/>
      <c r="K1246" s="538"/>
      <c r="L1246" s="538"/>
      <c r="M1246" s="538"/>
      <c r="N1246" s="538"/>
      <c r="O1246" s="538"/>
      <c r="P1246" s="538"/>
      <c r="Q1246" s="538"/>
    </row>
    <row r="1247" spans="4:17" x14ac:dyDescent="0.25">
      <c r="D1247" s="520">
        <v>40150</v>
      </c>
      <c r="E1247" s="537">
        <v>-0.86699525016984436</v>
      </c>
      <c r="F1247" s="537">
        <v>-0.33611546195293318</v>
      </c>
      <c r="G1247" s="537">
        <v>-0.27095211909539679</v>
      </c>
      <c r="H1247" s="537">
        <v>-0.56553079107729654</v>
      </c>
      <c r="I1247" s="538"/>
      <c r="J1247" s="538"/>
      <c r="K1247" s="538"/>
      <c r="L1247" s="538"/>
      <c r="M1247" s="538"/>
      <c r="N1247" s="538"/>
      <c r="O1247" s="538"/>
      <c r="P1247" s="538"/>
      <c r="Q1247" s="538"/>
    </row>
    <row r="1248" spans="4:17" x14ac:dyDescent="0.25">
      <c r="D1248" s="520">
        <v>40151</v>
      </c>
      <c r="E1248" s="537">
        <v>-0.96510864070101454</v>
      </c>
      <c r="F1248" s="537">
        <v>-0.22801915843327336</v>
      </c>
      <c r="G1248" s="537">
        <v>-0.29312958992725591</v>
      </c>
      <c r="H1248" s="537">
        <v>-0.67528117862162995</v>
      </c>
      <c r="I1248" s="538"/>
      <c r="J1248" s="538"/>
      <c r="K1248" s="538"/>
      <c r="L1248" s="538"/>
      <c r="M1248" s="538"/>
      <c r="N1248" s="538"/>
      <c r="O1248" s="538"/>
      <c r="P1248" s="538"/>
      <c r="Q1248" s="538"/>
    </row>
    <row r="1249" spans="4:17" x14ac:dyDescent="0.25">
      <c r="D1249" s="520">
        <v>40154</v>
      </c>
      <c r="E1249" s="537">
        <v>-1.0797274985603991</v>
      </c>
      <c r="F1249" s="537">
        <v>-0.17010990435161666</v>
      </c>
      <c r="G1249" s="537">
        <v>-0.34306461180198478</v>
      </c>
      <c r="H1249" s="537">
        <v>-0.68171286914209006</v>
      </c>
      <c r="I1249" s="538"/>
      <c r="J1249" s="538"/>
      <c r="K1249" s="538"/>
      <c r="L1249" s="538"/>
      <c r="M1249" s="538"/>
      <c r="N1249" s="538"/>
      <c r="O1249" s="538"/>
      <c r="P1249" s="538"/>
      <c r="Q1249" s="538"/>
    </row>
    <row r="1250" spans="4:17" x14ac:dyDescent="0.25">
      <c r="D1250" s="520">
        <v>40155</v>
      </c>
      <c r="E1250" s="537">
        <v>-1.054184554961898</v>
      </c>
      <c r="F1250" s="537">
        <v>-0.36067884859414756</v>
      </c>
      <c r="G1250" s="537">
        <v>-0.43226901611133051</v>
      </c>
      <c r="H1250" s="537">
        <v>-0.60843897257779744</v>
      </c>
      <c r="I1250" s="538"/>
      <c r="J1250" s="538"/>
      <c r="K1250" s="538"/>
      <c r="L1250" s="538"/>
      <c r="M1250" s="538"/>
      <c r="N1250" s="538"/>
      <c r="O1250" s="538"/>
      <c r="P1250" s="538"/>
      <c r="Q1250" s="538"/>
    </row>
    <row r="1251" spans="4:17" x14ac:dyDescent="0.25">
      <c r="D1251" s="520">
        <v>40156</v>
      </c>
      <c r="E1251" s="537">
        <v>-0.98254882522428355</v>
      </c>
      <c r="F1251" s="537">
        <v>-0.36074654400878331</v>
      </c>
      <c r="G1251" s="537">
        <v>-0.52857767266043942</v>
      </c>
      <c r="H1251" s="537">
        <v>-0.53964932309864533</v>
      </c>
      <c r="I1251" s="538"/>
      <c r="J1251" s="538"/>
      <c r="K1251" s="538"/>
      <c r="L1251" s="538"/>
      <c r="M1251" s="538"/>
      <c r="N1251" s="538"/>
      <c r="O1251" s="538"/>
      <c r="P1251" s="538"/>
      <c r="Q1251" s="538"/>
    </row>
    <row r="1252" spans="4:17" x14ac:dyDescent="0.25">
      <c r="D1252" s="520">
        <v>40157</v>
      </c>
      <c r="E1252" s="537">
        <v>-0.91512572779904811</v>
      </c>
      <c r="F1252" s="537">
        <v>-0.25157075463290474</v>
      </c>
      <c r="G1252" s="537">
        <v>-0.45326202397149173</v>
      </c>
      <c r="H1252" s="537">
        <v>-0.46774154808090068</v>
      </c>
      <c r="I1252" s="538"/>
      <c r="J1252" s="538"/>
      <c r="K1252" s="538"/>
      <c r="L1252" s="538"/>
      <c r="M1252" s="538"/>
      <c r="N1252" s="538"/>
      <c r="O1252" s="538"/>
      <c r="P1252" s="538"/>
      <c r="Q1252" s="538"/>
    </row>
    <row r="1253" spans="4:17" x14ac:dyDescent="0.25">
      <c r="D1253" s="520">
        <v>40158</v>
      </c>
      <c r="E1253" s="537">
        <v>-1.2239473902231901</v>
      </c>
      <c r="F1253" s="537">
        <v>-0.187028933231179</v>
      </c>
      <c r="G1253" s="537">
        <v>-0.47750975681545504</v>
      </c>
      <c r="H1253" s="537">
        <v>-0.44734524302063705</v>
      </c>
      <c r="I1253" s="538"/>
      <c r="J1253" s="538"/>
      <c r="K1253" s="538"/>
      <c r="L1253" s="538"/>
      <c r="M1253" s="538"/>
      <c r="N1253" s="538"/>
      <c r="O1253" s="538"/>
      <c r="P1253" s="538"/>
      <c r="Q1253" s="538"/>
    </row>
    <row r="1254" spans="4:17" x14ac:dyDescent="0.25">
      <c r="D1254" s="520">
        <v>40161</v>
      </c>
      <c r="E1254" s="537">
        <v>-1.6607503820597085</v>
      </c>
      <c r="F1254" s="537">
        <v>-0.2995944681952617</v>
      </c>
      <c r="G1254" s="537">
        <v>-0.47073537648089447</v>
      </c>
      <c r="H1254" s="537">
        <v>-0.26796048347344298</v>
      </c>
      <c r="I1254" s="538"/>
      <c r="J1254" s="538"/>
      <c r="K1254" s="538"/>
      <c r="L1254" s="538"/>
      <c r="M1254" s="538"/>
      <c r="N1254" s="538"/>
      <c r="O1254" s="538"/>
      <c r="P1254" s="538"/>
      <c r="Q1254" s="538"/>
    </row>
    <row r="1255" spans="4:17" x14ac:dyDescent="0.25">
      <c r="D1255" s="520">
        <v>40162</v>
      </c>
      <c r="E1255" s="537">
        <v>-1.678979877946273</v>
      </c>
      <c r="F1255" s="537">
        <v>-0.57329297458599759</v>
      </c>
      <c r="G1255" s="537">
        <v>-0.36048181026736487</v>
      </c>
      <c r="H1255" s="537">
        <v>-0.13561511192311171</v>
      </c>
      <c r="I1255" s="538"/>
      <c r="J1255" s="538"/>
      <c r="K1255" s="538"/>
      <c r="L1255" s="538"/>
      <c r="M1255" s="538"/>
      <c r="N1255" s="538"/>
      <c r="O1255" s="538"/>
      <c r="P1255" s="538"/>
      <c r="Q1255" s="538"/>
    </row>
    <row r="1256" spans="4:17" x14ac:dyDescent="0.25">
      <c r="D1256" s="520">
        <v>40163</v>
      </c>
      <c r="E1256" s="537">
        <v>-1.683209266713336</v>
      </c>
      <c r="F1256" s="537">
        <v>-0.64385895196627096</v>
      </c>
      <c r="G1256" s="537">
        <v>-0.13571849354214008</v>
      </c>
      <c r="H1256" s="537">
        <v>-1.0995977815191779E-2</v>
      </c>
      <c r="I1256" s="538"/>
      <c r="J1256" s="538"/>
      <c r="K1256" s="538"/>
      <c r="L1256" s="538"/>
      <c r="M1256" s="538"/>
      <c r="N1256" s="538"/>
      <c r="O1256" s="538"/>
      <c r="P1256" s="538"/>
      <c r="Q1256" s="538"/>
    </row>
    <row r="1257" spans="4:17" x14ac:dyDescent="0.25">
      <c r="D1257" s="520">
        <v>40164</v>
      </c>
      <c r="E1257" s="537">
        <v>-1.6725669981273739</v>
      </c>
      <c r="F1257" s="537">
        <v>-0.54783648912745764</v>
      </c>
      <c r="G1257" s="537">
        <v>-0.2737325653274727</v>
      </c>
      <c r="H1257" s="537">
        <v>1.2043717306263321E-2</v>
      </c>
      <c r="I1257" s="538"/>
      <c r="J1257" s="538"/>
      <c r="K1257" s="538"/>
      <c r="L1257" s="538"/>
      <c r="M1257" s="538"/>
      <c r="N1257" s="538"/>
      <c r="O1257" s="538"/>
      <c r="P1257" s="538"/>
      <c r="Q1257" s="538"/>
    </row>
    <row r="1258" spans="4:17" x14ac:dyDescent="0.25">
      <c r="D1258" s="520">
        <v>40165</v>
      </c>
      <c r="E1258" s="537">
        <v>-1.6357948948472514</v>
      </c>
      <c r="F1258" s="537">
        <v>-0.71324915944161449</v>
      </c>
      <c r="G1258" s="537">
        <v>-0.38900399604085201</v>
      </c>
      <c r="H1258" s="537">
        <v>-8.8825421873318794E-2</v>
      </c>
      <c r="I1258" s="538"/>
      <c r="J1258" s="538"/>
      <c r="K1258" s="538"/>
      <c r="L1258" s="538"/>
      <c r="M1258" s="538"/>
      <c r="N1258" s="538"/>
      <c r="O1258" s="538"/>
      <c r="P1258" s="538"/>
      <c r="Q1258" s="538"/>
    </row>
    <row r="1259" spans="4:17" x14ac:dyDescent="0.25">
      <c r="D1259" s="520">
        <v>40168</v>
      </c>
      <c r="E1259" s="537">
        <v>-1.7346728917006813</v>
      </c>
      <c r="F1259" s="537">
        <v>-0.59384570044282214</v>
      </c>
      <c r="G1259" s="537">
        <v>-0.45588453236471077</v>
      </c>
      <c r="H1259" s="537">
        <v>7.8853035251893244E-2</v>
      </c>
      <c r="I1259" s="538"/>
      <c r="J1259" s="538"/>
      <c r="K1259" s="538"/>
      <c r="L1259" s="538"/>
      <c r="M1259" s="538"/>
      <c r="N1259" s="538"/>
      <c r="O1259" s="538"/>
      <c r="P1259" s="538"/>
      <c r="Q1259" s="538"/>
    </row>
    <row r="1260" spans="4:17" x14ac:dyDescent="0.25">
      <c r="D1260" s="520">
        <v>40169</v>
      </c>
      <c r="E1260" s="537">
        <v>-1.7248753944001858</v>
      </c>
      <c r="F1260" s="537">
        <v>-0.64158673769731756</v>
      </c>
      <c r="G1260" s="537">
        <v>-0.53811615364457832</v>
      </c>
      <c r="H1260" s="537">
        <v>-1.6247512388286686E-2</v>
      </c>
      <c r="I1260" s="538"/>
      <c r="J1260" s="538"/>
      <c r="K1260" s="538"/>
      <c r="L1260" s="538"/>
      <c r="M1260" s="538"/>
      <c r="N1260" s="538"/>
      <c r="O1260" s="538"/>
      <c r="P1260" s="538"/>
      <c r="Q1260" s="538"/>
    </row>
    <row r="1261" spans="4:17" x14ac:dyDescent="0.25">
      <c r="D1261" s="520">
        <v>40170</v>
      </c>
      <c r="E1261" s="537">
        <v>-1.6832843993832913</v>
      </c>
      <c r="F1261" s="537">
        <v>-0.68200193968523526</v>
      </c>
      <c r="G1261" s="537">
        <v>-0.13214273547694932</v>
      </c>
      <c r="H1261" s="537">
        <v>-0.28478180896886784</v>
      </c>
      <c r="I1261" s="538"/>
      <c r="J1261" s="538"/>
      <c r="K1261" s="538"/>
      <c r="L1261" s="538"/>
      <c r="M1261" s="538"/>
      <c r="N1261" s="538"/>
      <c r="O1261" s="538"/>
      <c r="P1261" s="538"/>
      <c r="Q1261" s="538"/>
    </row>
    <row r="1262" spans="4:17" x14ac:dyDescent="0.25">
      <c r="D1262" s="520">
        <v>40175</v>
      </c>
      <c r="E1262" s="537">
        <v>-1.5223481729445429</v>
      </c>
      <c r="F1262" s="537">
        <v>-0.74315249348869472</v>
      </c>
      <c r="G1262" s="537">
        <v>-0.35158237569989526</v>
      </c>
      <c r="H1262" s="537">
        <v>-0.4856175309489274</v>
      </c>
      <c r="I1262" s="538"/>
      <c r="J1262" s="538"/>
      <c r="K1262" s="538"/>
      <c r="L1262" s="538"/>
      <c r="M1262" s="538"/>
      <c r="N1262" s="538"/>
      <c r="O1262" s="538"/>
      <c r="P1262" s="538"/>
      <c r="Q1262" s="538"/>
    </row>
    <row r="1263" spans="4:17" x14ac:dyDescent="0.25">
      <c r="D1263" s="520">
        <v>40176</v>
      </c>
      <c r="E1263" s="537">
        <v>-1.6153276852204983</v>
      </c>
      <c r="F1263" s="537">
        <v>-1.0377131312691923</v>
      </c>
      <c r="G1263" s="537">
        <v>-0.43148546881948985</v>
      </c>
      <c r="H1263" s="537">
        <v>-0.56884748155587828</v>
      </c>
      <c r="I1263" s="538"/>
      <c r="J1263" s="538"/>
      <c r="K1263" s="538"/>
      <c r="L1263" s="538"/>
      <c r="M1263" s="538"/>
      <c r="N1263" s="538"/>
      <c r="O1263" s="538"/>
      <c r="P1263" s="538"/>
      <c r="Q1263" s="538"/>
    </row>
    <row r="1264" spans="4:17" x14ac:dyDescent="0.25">
      <c r="D1264" s="520">
        <v>40177</v>
      </c>
      <c r="E1264" s="537">
        <v>-1.4206498928707496</v>
      </c>
      <c r="F1264" s="537">
        <v>-0.88554785917721157</v>
      </c>
      <c r="G1264" s="537">
        <v>-0.52548155637163652</v>
      </c>
      <c r="H1264" s="537">
        <v>-0.63660487878569016</v>
      </c>
      <c r="I1264" s="538"/>
      <c r="J1264" s="538"/>
      <c r="K1264" s="538"/>
      <c r="L1264" s="538"/>
      <c r="M1264" s="538"/>
      <c r="N1264" s="538"/>
      <c r="O1264" s="538"/>
      <c r="P1264" s="538"/>
      <c r="Q1264" s="538"/>
    </row>
    <row r="1265" spans="4:17" x14ac:dyDescent="0.25">
      <c r="D1265" s="520">
        <v>40178</v>
      </c>
      <c r="E1265" s="537">
        <v>-1.392219979221055</v>
      </c>
      <c r="F1265" s="537">
        <v>-0.74990236244233532</v>
      </c>
      <c r="G1265" s="537">
        <v>-0.37195520023296236</v>
      </c>
      <c r="H1265" s="537">
        <v>-0.85123430618354123</v>
      </c>
      <c r="I1265" s="538"/>
      <c r="J1265" s="538"/>
      <c r="K1265" s="538"/>
      <c r="L1265" s="538"/>
      <c r="M1265" s="538"/>
      <c r="N1265" s="538"/>
      <c r="O1265" s="538"/>
      <c r="P1265" s="538"/>
      <c r="Q1265" s="538"/>
    </row>
    <row r="1266" spans="4:17" x14ac:dyDescent="0.25">
      <c r="D1266" s="520">
        <v>40182</v>
      </c>
      <c r="E1266" s="537">
        <v>-1.3138991179072452</v>
      </c>
      <c r="F1266" s="537">
        <v>-0.63439039672816488</v>
      </c>
      <c r="G1266" s="537">
        <v>-0.423223629264455</v>
      </c>
      <c r="H1266" s="537">
        <v>-0.72347488669810966</v>
      </c>
      <c r="I1266" s="538"/>
      <c r="J1266" s="538"/>
      <c r="K1266" s="538"/>
      <c r="L1266" s="538"/>
      <c r="M1266" s="538"/>
      <c r="N1266" s="538"/>
      <c r="O1266" s="538"/>
      <c r="P1266" s="538"/>
      <c r="Q1266" s="538"/>
    </row>
    <row r="1267" spans="4:17" x14ac:dyDescent="0.25">
      <c r="D1267" s="520">
        <v>40183</v>
      </c>
      <c r="E1267" s="537">
        <v>-1.1738679483933008</v>
      </c>
      <c r="F1267" s="537">
        <v>-0.58371269182016172</v>
      </c>
      <c r="G1267" s="537">
        <v>-0.47511516536058274</v>
      </c>
      <c r="H1267" s="537">
        <v>-0.68674111886630096</v>
      </c>
      <c r="I1267" s="538"/>
      <c r="J1267" s="538"/>
      <c r="K1267" s="538"/>
      <c r="L1267" s="538"/>
      <c r="M1267" s="538"/>
      <c r="N1267" s="538"/>
      <c r="O1267" s="538"/>
      <c r="P1267" s="538"/>
      <c r="Q1267" s="538"/>
    </row>
    <row r="1268" spans="4:17" x14ac:dyDescent="0.25">
      <c r="D1268" s="520">
        <v>40184</v>
      </c>
      <c r="E1268" s="537">
        <v>-1.1032375907642438</v>
      </c>
      <c r="F1268" s="537">
        <v>-0.41531534587761426</v>
      </c>
      <c r="G1268" s="537">
        <v>-0.32521447480134658</v>
      </c>
      <c r="H1268" s="537">
        <v>-0.68038845220942867</v>
      </c>
      <c r="I1268" s="538"/>
      <c r="J1268" s="538"/>
      <c r="K1268" s="538"/>
      <c r="L1268" s="538"/>
      <c r="M1268" s="538"/>
      <c r="N1268" s="538"/>
      <c r="O1268" s="538"/>
      <c r="P1268" s="538"/>
      <c r="Q1268" s="538"/>
    </row>
    <row r="1269" spans="4:17" x14ac:dyDescent="0.25">
      <c r="D1269" s="520">
        <v>40185</v>
      </c>
      <c r="E1269" s="537">
        <v>-1.0571077513103198</v>
      </c>
      <c r="F1269" s="537">
        <v>-0.37814917416904342</v>
      </c>
      <c r="G1269" s="537">
        <v>-0.30268248854346941</v>
      </c>
      <c r="H1269" s="537">
        <v>-0.61033101100499176</v>
      </c>
      <c r="I1269" s="538"/>
      <c r="J1269" s="538"/>
      <c r="K1269" s="538"/>
      <c r="L1269" s="538"/>
      <c r="M1269" s="538"/>
      <c r="N1269" s="538"/>
      <c r="O1269" s="538"/>
      <c r="P1269" s="538"/>
      <c r="Q1269" s="538"/>
    </row>
    <row r="1270" spans="4:17" x14ac:dyDescent="0.25">
      <c r="D1270" s="520">
        <v>40186</v>
      </c>
      <c r="E1270" s="537">
        <v>-0.94753760550545496</v>
      </c>
      <c r="F1270" s="537">
        <v>-0.26241164899219654</v>
      </c>
      <c r="G1270" s="537">
        <v>-0.35254739273798752</v>
      </c>
      <c r="H1270" s="537">
        <v>-0.56988728771115804</v>
      </c>
      <c r="I1270" s="538"/>
      <c r="J1270" s="538"/>
      <c r="K1270" s="538"/>
      <c r="L1270" s="538"/>
      <c r="M1270" s="538"/>
      <c r="N1270" s="538"/>
      <c r="O1270" s="538"/>
      <c r="P1270" s="538"/>
      <c r="Q1270" s="538"/>
    </row>
    <row r="1271" spans="4:17" x14ac:dyDescent="0.25">
      <c r="D1271" s="520">
        <v>40189</v>
      </c>
      <c r="E1271" s="537">
        <v>-0.88390827862380528</v>
      </c>
      <c r="F1271" s="537">
        <v>-0.24315998967510108</v>
      </c>
      <c r="G1271" s="537">
        <v>-0.33055971747477814</v>
      </c>
      <c r="H1271" s="537">
        <v>-0.51666729399375855</v>
      </c>
      <c r="I1271" s="538"/>
      <c r="J1271" s="538"/>
      <c r="K1271" s="538"/>
      <c r="L1271" s="538"/>
      <c r="M1271" s="538"/>
      <c r="N1271" s="538"/>
      <c r="O1271" s="538"/>
      <c r="P1271" s="538"/>
      <c r="Q1271" s="538"/>
    </row>
    <row r="1272" spans="4:17" x14ac:dyDescent="0.25">
      <c r="D1272" s="520">
        <v>40190</v>
      </c>
      <c r="E1272" s="537">
        <v>-0.82775451198456684</v>
      </c>
      <c r="F1272" s="537">
        <v>-0.13512850071299443</v>
      </c>
      <c r="G1272" s="537">
        <v>-0.39255118194464378</v>
      </c>
      <c r="H1272" s="537">
        <v>-0.53517141546061175</v>
      </c>
      <c r="I1272" s="538"/>
      <c r="J1272" s="538"/>
      <c r="K1272" s="538"/>
      <c r="L1272" s="538"/>
      <c r="M1272" s="538"/>
      <c r="N1272" s="538"/>
      <c r="O1272" s="538"/>
      <c r="P1272" s="538"/>
      <c r="Q1272" s="538"/>
    </row>
    <row r="1273" spans="4:17" x14ac:dyDescent="0.25">
      <c r="D1273" s="520">
        <v>40191</v>
      </c>
      <c r="E1273" s="537">
        <v>-0.9363803852412077</v>
      </c>
      <c r="F1273" s="537">
        <v>-0.14565843911081477</v>
      </c>
      <c r="G1273" s="537">
        <v>-0.39107544903426417</v>
      </c>
      <c r="H1273" s="537">
        <v>-0.42076161400005208</v>
      </c>
      <c r="I1273" s="538"/>
      <c r="J1273" s="538"/>
      <c r="K1273" s="538"/>
      <c r="L1273" s="538"/>
      <c r="M1273" s="538"/>
      <c r="N1273" s="538"/>
      <c r="O1273" s="538"/>
      <c r="P1273" s="538"/>
      <c r="Q1273" s="538"/>
    </row>
    <row r="1274" spans="4:17" x14ac:dyDescent="0.25">
      <c r="D1274" s="520">
        <v>40192</v>
      </c>
      <c r="E1274" s="537">
        <v>-1.166994515456184</v>
      </c>
      <c r="F1274" s="537">
        <v>-0.2337790901590191</v>
      </c>
      <c r="G1274" s="537">
        <v>-0.42788084216879269</v>
      </c>
      <c r="H1274" s="537">
        <v>-0.40359284736210793</v>
      </c>
      <c r="I1274" s="538"/>
      <c r="J1274" s="538"/>
      <c r="K1274" s="538"/>
      <c r="L1274" s="538"/>
      <c r="M1274" s="538"/>
      <c r="N1274" s="538"/>
      <c r="O1274" s="538"/>
      <c r="P1274" s="538"/>
      <c r="Q1274" s="538"/>
    </row>
    <row r="1275" spans="4:17" x14ac:dyDescent="0.25">
      <c r="D1275" s="520">
        <v>40193</v>
      </c>
      <c r="E1275" s="537">
        <v>-1.2280202971568075</v>
      </c>
      <c r="F1275" s="537">
        <v>-0.21517028083378545</v>
      </c>
      <c r="G1275" s="537">
        <v>-0.40739443560727379</v>
      </c>
      <c r="H1275" s="537">
        <v>-0.38875410174979413</v>
      </c>
      <c r="I1275" s="538"/>
      <c r="J1275" s="538"/>
      <c r="K1275" s="538"/>
      <c r="L1275" s="538"/>
      <c r="M1275" s="538"/>
      <c r="N1275" s="538"/>
      <c r="O1275" s="538"/>
      <c r="P1275" s="538"/>
      <c r="Q1275" s="538"/>
    </row>
    <row r="1276" spans="4:17" x14ac:dyDescent="0.25">
      <c r="D1276" s="520">
        <v>40196</v>
      </c>
      <c r="E1276" s="537">
        <v>-1.0942687777826323</v>
      </c>
      <c r="F1276" s="537">
        <v>-0.20417658768086144</v>
      </c>
      <c r="G1276" s="537">
        <v>-0.32953490230209259</v>
      </c>
      <c r="H1276" s="537">
        <v>-0.42765527087611865</v>
      </c>
      <c r="I1276" s="538"/>
      <c r="J1276" s="538"/>
      <c r="K1276" s="538"/>
      <c r="L1276" s="538"/>
      <c r="M1276" s="538"/>
      <c r="N1276" s="538"/>
      <c r="O1276" s="538"/>
      <c r="P1276" s="538"/>
      <c r="Q1276" s="538"/>
    </row>
    <row r="1277" spans="4:17" x14ac:dyDescent="0.25">
      <c r="D1277" s="520">
        <v>40197</v>
      </c>
      <c r="E1277" s="537">
        <v>-0.94972297875467271</v>
      </c>
      <c r="F1277" s="537">
        <v>-0.12083219994087246</v>
      </c>
      <c r="G1277" s="537">
        <v>-0.33030855992922759</v>
      </c>
      <c r="H1277" s="537">
        <v>-0.458347541852829</v>
      </c>
      <c r="I1277" s="538"/>
      <c r="J1277" s="538"/>
      <c r="K1277" s="538"/>
      <c r="L1277" s="538"/>
      <c r="M1277" s="538"/>
      <c r="N1277" s="538"/>
      <c r="O1277" s="538"/>
      <c r="P1277" s="538"/>
      <c r="Q1277" s="538"/>
    </row>
    <row r="1278" spans="4:17" x14ac:dyDescent="0.25">
      <c r="D1278" s="520">
        <v>40198</v>
      </c>
      <c r="E1278" s="537">
        <v>-0.93719374009129153</v>
      </c>
      <c r="F1278" s="537">
        <v>-0.14589889141359069</v>
      </c>
      <c r="G1278" s="537">
        <v>-0.24660388454453044</v>
      </c>
      <c r="H1278" s="537">
        <v>-0.38084318870378048</v>
      </c>
      <c r="I1278" s="538"/>
      <c r="J1278" s="538"/>
      <c r="K1278" s="538"/>
      <c r="L1278" s="538"/>
      <c r="M1278" s="538"/>
      <c r="N1278" s="538"/>
      <c r="O1278" s="538"/>
      <c r="P1278" s="538"/>
      <c r="Q1278" s="538"/>
    </row>
    <row r="1279" spans="4:17" x14ac:dyDescent="0.25">
      <c r="D1279" s="520">
        <v>40199</v>
      </c>
      <c r="E1279" s="537">
        <v>-0.86888394709806827</v>
      </c>
      <c r="F1279" s="537">
        <v>-0.15410295738113619</v>
      </c>
      <c r="G1279" s="537">
        <v>-0.27455247642874303</v>
      </c>
      <c r="H1279" s="537">
        <v>-0.30977104915668696</v>
      </c>
      <c r="I1279" s="538"/>
      <c r="J1279" s="538"/>
      <c r="K1279" s="538"/>
      <c r="L1279" s="538"/>
      <c r="M1279" s="538"/>
      <c r="N1279" s="538"/>
      <c r="O1279" s="538"/>
      <c r="P1279" s="538"/>
      <c r="Q1279" s="538"/>
    </row>
    <row r="1280" spans="4:17" x14ac:dyDescent="0.25">
      <c r="D1280" s="520">
        <v>40200</v>
      </c>
      <c r="E1280" s="537">
        <v>-0.86775879936059863</v>
      </c>
      <c r="F1280" s="537">
        <v>-4.4026739944352758E-2</v>
      </c>
      <c r="G1280" s="537">
        <v>-0.24885648207101257</v>
      </c>
      <c r="H1280" s="537">
        <v>-0.24006397812322205</v>
      </c>
      <c r="I1280" s="538"/>
      <c r="J1280" s="538"/>
      <c r="K1280" s="538"/>
      <c r="L1280" s="538"/>
      <c r="M1280" s="538"/>
      <c r="N1280" s="538"/>
      <c r="O1280" s="538"/>
      <c r="P1280" s="538"/>
      <c r="Q1280" s="538"/>
    </row>
    <row r="1281" spans="4:17" x14ac:dyDescent="0.25">
      <c r="D1281" s="520">
        <v>40203</v>
      </c>
      <c r="E1281" s="537">
        <v>-0.75789850187610031</v>
      </c>
      <c r="F1281" s="537">
        <v>1.6759064169506246E-2</v>
      </c>
      <c r="G1281" s="537">
        <v>-0.15602802754775383</v>
      </c>
      <c r="H1281" s="537">
        <v>-0.14427500719436759</v>
      </c>
      <c r="I1281" s="538"/>
      <c r="J1281" s="538"/>
      <c r="K1281" s="538"/>
      <c r="L1281" s="538"/>
      <c r="M1281" s="538"/>
      <c r="N1281" s="538"/>
      <c r="O1281" s="538"/>
      <c r="P1281" s="538"/>
      <c r="Q1281" s="538"/>
    </row>
    <row r="1282" spans="4:17" x14ac:dyDescent="0.25">
      <c r="D1282" s="520">
        <v>40204</v>
      </c>
      <c r="E1282" s="537">
        <v>-0.73167236680734948</v>
      </c>
      <c r="F1282" s="537">
        <v>-1.2662279617786973E-2</v>
      </c>
      <c r="G1282" s="537">
        <v>-0.24935149054607705</v>
      </c>
      <c r="H1282" s="537">
        <v>-0.21096517714660415</v>
      </c>
      <c r="I1282" s="538"/>
      <c r="J1282" s="538"/>
      <c r="K1282" s="538"/>
      <c r="L1282" s="538"/>
      <c r="M1282" s="538"/>
      <c r="N1282" s="538"/>
      <c r="O1282" s="538"/>
      <c r="P1282" s="538"/>
      <c r="Q1282" s="538"/>
    </row>
    <row r="1283" spans="4:17" x14ac:dyDescent="0.25">
      <c r="D1283" s="520">
        <v>40205</v>
      </c>
      <c r="E1283" s="537">
        <v>-0.67865673356891332</v>
      </c>
      <c r="F1283" s="537">
        <v>-4.5414270763013194E-2</v>
      </c>
      <c r="G1283" s="537">
        <v>-0.44707384045536652</v>
      </c>
      <c r="H1283" s="537">
        <v>-0.25445775031681639</v>
      </c>
      <c r="I1283" s="538"/>
      <c r="J1283" s="538"/>
      <c r="K1283" s="538"/>
      <c r="L1283" s="538"/>
      <c r="M1283" s="538"/>
      <c r="N1283" s="538"/>
      <c r="O1283" s="538"/>
      <c r="P1283" s="538"/>
      <c r="Q1283" s="538"/>
    </row>
    <row r="1284" spans="4:17" x14ac:dyDescent="0.25">
      <c r="D1284" s="520">
        <v>40206</v>
      </c>
      <c r="E1284" s="537">
        <v>-0.6815333672352305</v>
      </c>
      <c r="F1284" s="537">
        <v>2.0100390905702738E-2</v>
      </c>
      <c r="G1284" s="537">
        <v>-0.30180645744800544</v>
      </c>
      <c r="H1284" s="537">
        <v>-0.23350510535578956</v>
      </c>
      <c r="I1284" s="538"/>
      <c r="J1284" s="538"/>
      <c r="K1284" s="538"/>
      <c r="L1284" s="538"/>
      <c r="M1284" s="538"/>
      <c r="N1284" s="538"/>
      <c r="O1284" s="538"/>
      <c r="P1284" s="538"/>
      <c r="Q1284" s="538"/>
    </row>
    <row r="1285" spans="4:17" x14ac:dyDescent="0.25">
      <c r="D1285" s="520">
        <v>40207</v>
      </c>
      <c r="E1285" s="537">
        <v>-0.71812138110529533</v>
      </c>
      <c r="F1285" s="537">
        <v>-0.12037565863507295</v>
      </c>
      <c r="G1285" s="537">
        <v>-0.37978820280757808</v>
      </c>
      <c r="H1285" s="537">
        <v>-0.30680348485597531</v>
      </c>
      <c r="I1285" s="538"/>
      <c r="J1285" s="538"/>
      <c r="K1285" s="538"/>
      <c r="L1285" s="538"/>
      <c r="M1285" s="538"/>
      <c r="N1285" s="538"/>
      <c r="O1285" s="538"/>
      <c r="P1285" s="538"/>
      <c r="Q1285" s="538"/>
    </row>
    <row r="1286" spans="4:17" x14ac:dyDescent="0.25">
      <c r="D1286" s="520">
        <v>40210</v>
      </c>
      <c r="E1286" s="537">
        <v>-0.68554624023767285</v>
      </c>
      <c r="F1286" s="537">
        <v>-0.12817970286952862</v>
      </c>
      <c r="G1286" s="537">
        <v>-0.23254093393122738</v>
      </c>
      <c r="H1286" s="537">
        <v>-0.30339046509239403</v>
      </c>
      <c r="I1286" s="538"/>
      <c r="J1286" s="538"/>
      <c r="K1286" s="538"/>
      <c r="L1286" s="538"/>
      <c r="M1286" s="538"/>
      <c r="N1286" s="538"/>
      <c r="O1286" s="538"/>
      <c r="P1286" s="538"/>
      <c r="Q1286" s="538"/>
    </row>
    <row r="1287" spans="4:17" x14ac:dyDescent="0.25">
      <c r="D1287" s="520">
        <v>40211</v>
      </c>
      <c r="E1287" s="537">
        <v>-0.52843963002773209</v>
      </c>
      <c r="F1287" s="537">
        <v>-0.15002125188483401</v>
      </c>
      <c r="G1287" s="537">
        <v>-0.23087642105768852</v>
      </c>
      <c r="H1287" s="537">
        <v>-0.45274721216642677</v>
      </c>
      <c r="I1287" s="538"/>
      <c r="J1287" s="538"/>
      <c r="K1287" s="538"/>
      <c r="L1287" s="538"/>
      <c r="M1287" s="538"/>
      <c r="N1287" s="538"/>
      <c r="O1287" s="538"/>
      <c r="P1287" s="538"/>
      <c r="Q1287" s="538"/>
    </row>
    <row r="1288" spans="4:17" x14ac:dyDescent="0.25">
      <c r="D1288" s="520">
        <v>40212</v>
      </c>
      <c r="E1288" s="537">
        <v>-0.53644096570650301</v>
      </c>
      <c r="F1288" s="537">
        <v>-0.15004261502180738</v>
      </c>
      <c r="G1288" s="537">
        <v>-0.22419419257051404</v>
      </c>
      <c r="H1288" s="537">
        <v>-0.49901430396056012</v>
      </c>
      <c r="I1288" s="538"/>
      <c r="J1288" s="538"/>
      <c r="K1288" s="538"/>
      <c r="L1288" s="538"/>
      <c r="M1288" s="538"/>
      <c r="N1288" s="538"/>
      <c r="O1288" s="538"/>
      <c r="P1288" s="538"/>
      <c r="Q1288" s="538"/>
    </row>
    <row r="1289" spans="4:17" x14ac:dyDescent="0.25">
      <c r="D1289" s="520">
        <v>40213</v>
      </c>
      <c r="E1289" s="537">
        <v>-0.66917998681803259</v>
      </c>
      <c r="F1289" s="537">
        <v>-0.23938031365845844</v>
      </c>
      <c r="G1289" s="537">
        <v>-0.13906681283139208</v>
      </c>
      <c r="H1289" s="537">
        <v>-0.43042478387035776</v>
      </c>
      <c r="I1289" s="538"/>
      <c r="J1289" s="538"/>
      <c r="K1289" s="538"/>
      <c r="L1289" s="538"/>
      <c r="M1289" s="538"/>
      <c r="N1289" s="538"/>
      <c r="O1289" s="538"/>
      <c r="P1289" s="538"/>
      <c r="Q1289" s="538"/>
    </row>
    <row r="1290" spans="4:17" x14ac:dyDescent="0.25">
      <c r="D1290" s="520">
        <v>40214</v>
      </c>
      <c r="E1290" s="537">
        <v>-0.74471140608916553</v>
      </c>
      <c r="F1290" s="537">
        <v>-0.27535882730810396</v>
      </c>
      <c r="G1290" s="537">
        <v>-0.14850557165497222</v>
      </c>
      <c r="H1290" s="537">
        <v>-0.34354472658411367</v>
      </c>
      <c r="I1290" s="538"/>
      <c r="J1290" s="538"/>
      <c r="K1290" s="538"/>
      <c r="L1290" s="538"/>
      <c r="M1290" s="538"/>
      <c r="N1290" s="538"/>
      <c r="O1290" s="538"/>
      <c r="P1290" s="538"/>
      <c r="Q1290" s="538"/>
    </row>
    <row r="1291" spans="4:17" x14ac:dyDescent="0.25">
      <c r="D1291" s="520">
        <v>40217</v>
      </c>
      <c r="E1291" s="537">
        <v>-0.93209659251490407</v>
      </c>
      <c r="F1291" s="537">
        <v>-0.18784850684505033</v>
      </c>
      <c r="G1291" s="537">
        <v>-3.8144965019451138E-2</v>
      </c>
      <c r="H1291" s="537">
        <v>-0.35124727561699765</v>
      </c>
      <c r="I1291" s="538"/>
      <c r="J1291" s="538"/>
      <c r="K1291" s="538"/>
      <c r="L1291" s="538"/>
      <c r="M1291" s="538"/>
      <c r="N1291" s="538"/>
      <c r="O1291" s="538"/>
      <c r="P1291" s="538"/>
      <c r="Q1291" s="538"/>
    </row>
    <row r="1292" spans="4:17" x14ac:dyDescent="0.25">
      <c r="D1292" s="520">
        <v>40218</v>
      </c>
      <c r="E1292" s="537">
        <v>-1.0483244526095996</v>
      </c>
      <c r="F1292" s="537">
        <v>-0.17607417181337032</v>
      </c>
      <c r="G1292" s="537">
        <v>-3.3464264367946986E-2</v>
      </c>
      <c r="H1292" s="537">
        <v>-0.45861344883223254</v>
      </c>
      <c r="I1292" s="538"/>
      <c r="J1292" s="538"/>
      <c r="K1292" s="538"/>
      <c r="L1292" s="538"/>
      <c r="M1292" s="538"/>
      <c r="N1292" s="538"/>
      <c r="O1292" s="538"/>
      <c r="P1292" s="538"/>
      <c r="Q1292" s="538"/>
    </row>
    <row r="1293" spans="4:17" x14ac:dyDescent="0.25">
      <c r="D1293" s="520">
        <v>40219</v>
      </c>
      <c r="E1293" s="537">
        <v>-1.0150379558631053</v>
      </c>
      <c r="F1293" s="537">
        <v>-0.1849197787637733</v>
      </c>
      <c r="G1293" s="537">
        <v>-7.9605021792433173E-2</v>
      </c>
      <c r="H1293" s="537">
        <v>-0.38128101503261624</v>
      </c>
      <c r="I1293" s="538"/>
      <c r="J1293" s="538"/>
      <c r="K1293" s="538"/>
      <c r="L1293" s="538"/>
      <c r="M1293" s="538"/>
      <c r="N1293" s="538"/>
      <c r="O1293" s="538"/>
      <c r="P1293" s="538"/>
      <c r="Q1293" s="538"/>
    </row>
    <row r="1294" spans="4:17" x14ac:dyDescent="0.25">
      <c r="D1294" s="520">
        <v>40220</v>
      </c>
      <c r="E1294" s="537">
        <v>-1.1106842511219852</v>
      </c>
      <c r="F1294" s="537">
        <v>-0.13930422857942992</v>
      </c>
      <c r="G1294" s="537">
        <v>-0.17526511320985827</v>
      </c>
      <c r="H1294" s="537">
        <v>-0.36639937419924512</v>
      </c>
      <c r="I1294" s="538"/>
      <c r="J1294" s="538"/>
      <c r="K1294" s="538"/>
      <c r="L1294" s="538"/>
      <c r="M1294" s="538"/>
      <c r="N1294" s="538"/>
      <c r="O1294" s="538"/>
      <c r="P1294" s="538"/>
      <c r="Q1294" s="538"/>
    </row>
    <row r="1295" spans="4:17" x14ac:dyDescent="0.25">
      <c r="D1295" s="520">
        <v>40221</v>
      </c>
      <c r="E1295" s="537">
        <v>-1.1366715674765107</v>
      </c>
      <c r="F1295" s="537">
        <v>-0.11452601875019908</v>
      </c>
      <c r="G1295" s="537">
        <v>-0.14726976807139014</v>
      </c>
      <c r="H1295" s="537">
        <v>-0.39489228915743185</v>
      </c>
      <c r="I1295" s="538"/>
      <c r="J1295" s="538"/>
      <c r="K1295" s="538"/>
      <c r="L1295" s="538"/>
      <c r="M1295" s="538"/>
      <c r="N1295" s="538"/>
      <c r="O1295" s="538"/>
      <c r="P1295" s="538"/>
      <c r="Q1295" s="538"/>
    </row>
    <row r="1296" spans="4:17" x14ac:dyDescent="0.25">
      <c r="D1296" s="520">
        <v>40224</v>
      </c>
      <c r="E1296" s="537">
        <v>-1.1297181016333551</v>
      </c>
      <c r="F1296" s="537">
        <v>-0.15783954093458974</v>
      </c>
      <c r="G1296" s="537">
        <v>-0.310351016116101</v>
      </c>
      <c r="H1296" s="537">
        <v>-0.42652244692063995</v>
      </c>
      <c r="I1296" s="538"/>
      <c r="J1296" s="538"/>
      <c r="K1296" s="538"/>
      <c r="L1296" s="538"/>
      <c r="M1296" s="538"/>
      <c r="N1296" s="538"/>
      <c r="O1296" s="538"/>
      <c r="P1296" s="538"/>
      <c r="Q1296" s="538"/>
    </row>
    <row r="1297" spans="4:17" x14ac:dyDescent="0.25">
      <c r="D1297" s="520">
        <v>40225</v>
      </c>
      <c r="E1297" s="537">
        <v>-1.1760606396002864</v>
      </c>
      <c r="F1297" s="537">
        <v>-8.9946081704663297E-2</v>
      </c>
      <c r="G1297" s="537">
        <v>-0.4364597740482683</v>
      </c>
      <c r="H1297" s="537">
        <v>-0.36706702098402</v>
      </c>
      <c r="I1297" s="538"/>
      <c r="J1297" s="538"/>
      <c r="K1297" s="538"/>
      <c r="L1297" s="538"/>
      <c r="M1297" s="538"/>
      <c r="N1297" s="538"/>
      <c r="O1297" s="538"/>
      <c r="P1297" s="538"/>
      <c r="Q1297" s="538"/>
    </row>
    <row r="1298" spans="4:17" x14ac:dyDescent="0.25">
      <c r="D1298" s="520">
        <v>40226</v>
      </c>
      <c r="E1298" s="537">
        <v>-1.160186347152532</v>
      </c>
      <c r="F1298" s="537">
        <v>-0.22414450024629259</v>
      </c>
      <c r="G1298" s="537">
        <v>-0.46922554908729369</v>
      </c>
      <c r="H1298" s="537">
        <v>-0.37388873894292785</v>
      </c>
      <c r="I1298" s="538"/>
      <c r="J1298" s="538"/>
      <c r="K1298" s="538"/>
      <c r="L1298" s="538"/>
      <c r="M1298" s="538"/>
      <c r="N1298" s="538"/>
      <c r="O1298" s="538"/>
      <c r="P1298" s="538"/>
      <c r="Q1298" s="538"/>
    </row>
    <row r="1299" spans="4:17" x14ac:dyDescent="0.25">
      <c r="D1299" s="520">
        <v>40227</v>
      </c>
      <c r="E1299" s="537">
        <v>-1.1210632711074844</v>
      </c>
      <c r="F1299" s="537">
        <v>-0.16631904968610001</v>
      </c>
      <c r="G1299" s="537">
        <v>-0.53128254093503413</v>
      </c>
      <c r="H1299" s="537">
        <v>-0.26846334515922049</v>
      </c>
      <c r="I1299" s="538"/>
      <c r="J1299" s="538"/>
      <c r="K1299" s="538"/>
      <c r="L1299" s="538"/>
      <c r="M1299" s="538"/>
      <c r="N1299" s="538"/>
      <c r="O1299" s="538"/>
      <c r="P1299" s="538"/>
      <c r="Q1299" s="538"/>
    </row>
    <row r="1300" spans="4:17" x14ac:dyDescent="0.25">
      <c r="D1300" s="520">
        <v>40228</v>
      </c>
      <c r="E1300" s="537">
        <v>-1.140253015052608</v>
      </c>
      <c r="F1300" s="537">
        <v>-0.1003380132731744</v>
      </c>
      <c r="G1300" s="537">
        <v>-0.56819648541144629</v>
      </c>
      <c r="H1300" s="537">
        <v>-0.30151028125493456</v>
      </c>
      <c r="I1300" s="538"/>
      <c r="J1300" s="538"/>
      <c r="K1300" s="538"/>
      <c r="L1300" s="538"/>
      <c r="M1300" s="538"/>
      <c r="N1300" s="538"/>
      <c r="O1300" s="538"/>
      <c r="P1300" s="538"/>
      <c r="Q1300" s="538"/>
    </row>
    <row r="1301" spans="4:17" x14ac:dyDescent="0.25">
      <c r="D1301" s="520">
        <v>40231</v>
      </c>
      <c r="E1301" s="537">
        <v>-1.1490108381684716</v>
      </c>
      <c r="F1301" s="537">
        <v>-2.4577258097249144E-2</v>
      </c>
      <c r="G1301" s="537">
        <v>-0.59038260012812982</v>
      </c>
      <c r="H1301" s="537">
        <v>-0.24482202969145597</v>
      </c>
      <c r="I1301" s="538"/>
      <c r="J1301" s="538"/>
      <c r="K1301" s="538"/>
      <c r="L1301" s="538"/>
      <c r="M1301" s="538"/>
      <c r="N1301" s="538"/>
      <c r="O1301" s="538"/>
      <c r="P1301" s="538"/>
      <c r="Q1301" s="538"/>
    </row>
    <row r="1302" spans="4:17" x14ac:dyDescent="0.25">
      <c r="D1302" s="520">
        <v>40232</v>
      </c>
      <c r="E1302" s="537">
        <v>-1.0182293850131683</v>
      </c>
      <c r="F1302" s="537">
        <v>-6.9200512690334226E-2</v>
      </c>
      <c r="G1302" s="537">
        <v>-0.58828407068496213</v>
      </c>
      <c r="H1302" s="537">
        <v>-0.15027695843979025</v>
      </c>
      <c r="I1302" s="538"/>
      <c r="J1302" s="538"/>
      <c r="K1302" s="538"/>
      <c r="L1302" s="538"/>
      <c r="M1302" s="538"/>
      <c r="N1302" s="538"/>
      <c r="O1302" s="538"/>
      <c r="P1302" s="538"/>
      <c r="Q1302" s="538"/>
    </row>
    <row r="1303" spans="4:17" x14ac:dyDescent="0.25">
      <c r="D1303" s="520">
        <v>40233</v>
      </c>
      <c r="E1303" s="537">
        <v>-0.88491152475226076</v>
      </c>
      <c r="F1303" s="537">
        <v>-6.6713038821838655E-2</v>
      </c>
      <c r="G1303" s="537">
        <v>-0.55172448142526054</v>
      </c>
      <c r="H1303" s="537">
        <v>-0.17187376964664267</v>
      </c>
      <c r="I1303" s="538"/>
      <c r="J1303" s="538"/>
      <c r="K1303" s="538"/>
      <c r="L1303" s="538"/>
      <c r="M1303" s="538"/>
      <c r="N1303" s="538"/>
      <c r="O1303" s="538"/>
      <c r="P1303" s="538"/>
      <c r="Q1303" s="538"/>
    </row>
    <row r="1304" spans="4:17" x14ac:dyDescent="0.25">
      <c r="D1304" s="520">
        <v>40234</v>
      </c>
      <c r="E1304" s="537">
        <v>-1.0234020990634489</v>
      </c>
      <c r="F1304" s="537">
        <v>-0.14537862019040126</v>
      </c>
      <c r="G1304" s="537">
        <v>-0.47164763663164222</v>
      </c>
      <c r="H1304" s="537">
        <v>-0.20215059840750549</v>
      </c>
      <c r="I1304" s="538"/>
      <c r="J1304" s="538"/>
      <c r="K1304" s="538"/>
      <c r="L1304" s="538"/>
      <c r="M1304" s="538"/>
      <c r="N1304" s="538"/>
      <c r="O1304" s="538"/>
      <c r="P1304" s="538"/>
      <c r="Q1304" s="538"/>
    </row>
    <row r="1305" spans="4:17" x14ac:dyDescent="0.25">
      <c r="D1305" s="520">
        <v>40235</v>
      </c>
      <c r="E1305" s="537">
        <v>-0.90235388524677806</v>
      </c>
      <c r="F1305" s="537">
        <v>-0.17107379726272304</v>
      </c>
      <c r="G1305" s="537">
        <v>-0.53470836251972798</v>
      </c>
      <c r="H1305" s="537">
        <v>-0.29647619531307762</v>
      </c>
      <c r="I1305" s="538"/>
      <c r="J1305" s="538"/>
      <c r="K1305" s="538"/>
      <c r="L1305" s="538"/>
      <c r="M1305" s="538"/>
      <c r="N1305" s="538"/>
      <c r="O1305" s="538"/>
      <c r="P1305" s="538"/>
      <c r="Q1305" s="538"/>
    </row>
    <row r="1306" spans="4:17" x14ac:dyDescent="0.25">
      <c r="D1306" s="520">
        <v>40238</v>
      </c>
      <c r="E1306" s="537">
        <v>-0.77326758592838429</v>
      </c>
      <c r="F1306" s="537">
        <v>-0.21235282990369808</v>
      </c>
      <c r="G1306" s="537">
        <v>-0.50983867207980349</v>
      </c>
      <c r="H1306" s="537">
        <v>-0.2624346960963363</v>
      </c>
      <c r="I1306" s="538"/>
      <c r="J1306" s="538"/>
      <c r="K1306" s="538"/>
      <c r="L1306" s="538"/>
      <c r="M1306" s="538"/>
      <c r="N1306" s="538"/>
      <c r="O1306" s="538"/>
      <c r="P1306" s="538"/>
      <c r="Q1306" s="538"/>
    </row>
    <row r="1307" spans="4:17" x14ac:dyDescent="0.25">
      <c r="D1307" s="520">
        <v>40239</v>
      </c>
      <c r="E1307" s="537">
        <v>-0.74247659802947485</v>
      </c>
      <c r="F1307" s="537">
        <v>-0.24002154413199167</v>
      </c>
      <c r="G1307" s="537">
        <v>-0.56020656579141037</v>
      </c>
      <c r="H1307" s="537">
        <v>-0.18355085644789829</v>
      </c>
      <c r="I1307" s="538"/>
      <c r="J1307" s="538"/>
      <c r="K1307" s="538"/>
      <c r="L1307" s="538"/>
      <c r="M1307" s="538"/>
      <c r="N1307" s="538"/>
      <c r="O1307" s="538"/>
      <c r="P1307" s="538"/>
      <c r="Q1307" s="538"/>
    </row>
    <row r="1308" spans="4:17" x14ac:dyDescent="0.25">
      <c r="D1308" s="520">
        <v>40240</v>
      </c>
      <c r="E1308" s="537">
        <v>-0.71691923755962494</v>
      </c>
      <c r="F1308" s="537">
        <v>-0.33312103267914439</v>
      </c>
      <c r="G1308" s="537">
        <v>-0.64530949929778192</v>
      </c>
      <c r="H1308" s="537">
        <v>-0.20472136756237735</v>
      </c>
      <c r="I1308" s="538"/>
      <c r="J1308" s="538"/>
      <c r="K1308" s="538"/>
      <c r="L1308" s="538"/>
      <c r="M1308" s="538"/>
      <c r="N1308" s="538"/>
      <c r="O1308" s="538"/>
      <c r="P1308" s="538"/>
      <c r="Q1308" s="538"/>
    </row>
    <row r="1309" spans="4:17" x14ac:dyDescent="0.25">
      <c r="D1309" s="520">
        <v>40241</v>
      </c>
      <c r="E1309" s="537">
        <v>-0.72148766476887494</v>
      </c>
      <c r="F1309" s="537">
        <v>-0.20722377555338883</v>
      </c>
      <c r="G1309" s="537">
        <v>-0.71242970572127051</v>
      </c>
      <c r="H1309" s="537">
        <v>-0.27402394078269382</v>
      </c>
      <c r="I1309" s="538"/>
      <c r="J1309" s="538"/>
      <c r="K1309" s="538"/>
      <c r="L1309" s="538"/>
      <c r="M1309" s="538"/>
      <c r="N1309" s="538"/>
      <c r="O1309" s="538"/>
      <c r="P1309" s="538"/>
      <c r="Q1309" s="538"/>
    </row>
    <row r="1310" spans="4:17" x14ac:dyDescent="0.25">
      <c r="D1310" s="520">
        <v>40242</v>
      </c>
      <c r="E1310" s="537">
        <v>-0.6386118859889488</v>
      </c>
      <c r="F1310" s="537">
        <v>-8.3315980453961755E-2</v>
      </c>
      <c r="G1310" s="537">
        <v>-0.70200318416610041</v>
      </c>
      <c r="H1310" s="537">
        <v>-0.39799705773608485</v>
      </c>
      <c r="I1310" s="538"/>
      <c r="J1310" s="538"/>
      <c r="K1310" s="538"/>
      <c r="L1310" s="538"/>
      <c r="M1310" s="538"/>
      <c r="N1310" s="538"/>
      <c r="O1310" s="538"/>
      <c r="P1310" s="538"/>
      <c r="Q1310" s="538"/>
    </row>
    <row r="1311" spans="4:17" x14ac:dyDescent="0.25">
      <c r="D1311" s="520">
        <v>40245</v>
      </c>
      <c r="E1311" s="537">
        <v>-0.57425918930130382</v>
      </c>
      <c r="F1311" s="537">
        <v>-2.4092685256637381E-2</v>
      </c>
      <c r="G1311" s="537">
        <v>-0.72835392945131794</v>
      </c>
      <c r="H1311" s="537">
        <v>-0.3469614560971368</v>
      </c>
      <c r="I1311" s="538"/>
      <c r="J1311" s="538"/>
      <c r="K1311" s="538"/>
      <c r="L1311" s="538"/>
      <c r="M1311" s="538"/>
      <c r="N1311" s="538"/>
      <c r="O1311" s="538"/>
      <c r="P1311" s="538"/>
      <c r="Q1311" s="538"/>
    </row>
    <row r="1312" spans="4:17" x14ac:dyDescent="0.25">
      <c r="D1312" s="520">
        <v>40246</v>
      </c>
      <c r="E1312" s="537">
        <v>-0.44248641543140893</v>
      </c>
      <c r="F1312" s="537">
        <v>-4.6387081350705829E-2</v>
      </c>
      <c r="G1312" s="537">
        <v>-0.74861711056283564</v>
      </c>
      <c r="H1312" s="537">
        <v>-0.37286318557881293</v>
      </c>
      <c r="I1312" s="538"/>
      <c r="J1312" s="538"/>
      <c r="K1312" s="538"/>
      <c r="L1312" s="538"/>
      <c r="M1312" s="538"/>
      <c r="N1312" s="538"/>
      <c r="O1312" s="538"/>
      <c r="P1312" s="538"/>
      <c r="Q1312" s="538"/>
    </row>
    <row r="1313" spans="4:17" x14ac:dyDescent="0.25">
      <c r="D1313" s="520">
        <v>40247</v>
      </c>
      <c r="E1313" s="537">
        <v>-0.41754520431895398</v>
      </c>
      <c r="F1313" s="537">
        <v>1.4902161840137568E-2</v>
      </c>
      <c r="G1313" s="537">
        <v>-0.77833371521913963</v>
      </c>
      <c r="H1313" s="537">
        <v>-0.35952281860572322</v>
      </c>
      <c r="I1313" s="538"/>
      <c r="J1313" s="538"/>
      <c r="K1313" s="538"/>
      <c r="L1313" s="538"/>
      <c r="M1313" s="538"/>
      <c r="N1313" s="538"/>
      <c r="O1313" s="538"/>
      <c r="P1313" s="538"/>
      <c r="Q1313" s="538"/>
    </row>
    <row r="1314" spans="4:17" x14ac:dyDescent="0.25">
      <c r="D1314" s="520">
        <v>40248</v>
      </c>
      <c r="E1314" s="537">
        <v>-0.44434012830566327</v>
      </c>
      <c r="F1314" s="537">
        <v>1.0260759172148831E-2</v>
      </c>
      <c r="G1314" s="537">
        <v>-0.83297534085997404</v>
      </c>
      <c r="H1314" s="537">
        <v>-0.32404429814491087</v>
      </c>
      <c r="I1314" s="538"/>
      <c r="J1314" s="538"/>
      <c r="K1314" s="538"/>
      <c r="L1314" s="538"/>
      <c r="M1314" s="538"/>
      <c r="N1314" s="538"/>
      <c r="O1314" s="538"/>
      <c r="P1314" s="538"/>
      <c r="Q1314" s="538"/>
    </row>
    <row r="1315" spans="4:17" x14ac:dyDescent="0.25">
      <c r="D1315" s="520">
        <v>40249</v>
      </c>
      <c r="E1315" s="537">
        <v>-0.41191383262426662</v>
      </c>
      <c r="F1315" s="537">
        <v>0.10321859642798401</v>
      </c>
      <c r="G1315" s="537">
        <v>-0.79485671480756659</v>
      </c>
      <c r="H1315" s="537">
        <v>-0.38200990438773713</v>
      </c>
      <c r="I1315" s="538"/>
      <c r="J1315" s="538"/>
      <c r="K1315" s="538"/>
      <c r="L1315" s="538"/>
      <c r="M1315" s="538"/>
      <c r="N1315" s="538"/>
      <c r="O1315" s="538"/>
      <c r="P1315" s="538"/>
      <c r="Q1315" s="538"/>
    </row>
    <row r="1316" spans="4:17" x14ac:dyDescent="0.25">
      <c r="D1316" s="520">
        <v>40253</v>
      </c>
      <c r="E1316" s="537">
        <v>-0.28529667660214875</v>
      </c>
      <c r="F1316" s="537">
        <v>8.3279888751138897E-2</v>
      </c>
      <c r="G1316" s="537">
        <v>-0.66715668705587572</v>
      </c>
      <c r="H1316" s="537">
        <v>-0.4097242462866606</v>
      </c>
      <c r="I1316" s="538"/>
      <c r="J1316" s="538"/>
      <c r="K1316" s="538"/>
      <c r="L1316" s="538"/>
      <c r="M1316" s="538"/>
      <c r="N1316" s="538"/>
      <c r="O1316" s="538"/>
      <c r="P1316" s="538"/>
      <c r="Q1316" s="538"/>
    </row>
    <row r="1317" spans="4:17" x14ac:dyDescent="0.25">
      <c r="D1317" s="520">
        <v>40254</v>
      </c>
      <c r="E1317" s="537">
        <v>-0.18751716332707391</v>
      </c>
      <c r="F1317" s="537">
        <v>3.8866664047280203E-2</v>
      </c>
      <c r="G1317" s="537">
        <v>-0.54480018434210864</v>
      </c>
      <c r="H1317" s="537">
        <v>-0.29998384102701958</v>
      </c>
      <c r="I1317" s="538"/>
      <c r="J1317" s="538"/>
      <c r="K1317" s="538"/>
      <c r="L1317" s="538"/>
      <c r="M1317" s="538"/>
      <c r="N1317" s="538"/>
      <c r="O1317" s="538"/>
      <c r="P1317" s="538"/>
      <c r="Q1317" s="538"/>
    </row>
    <row r="1318" spans="4:17" x14ac:dyDescent="0.25">
      <c r="D1318" s="520">
        <v>40255</v>
      </c>
      <c r="E1318" s="537">
        <v>-8.3521921886884204E-2</v>
      </c>
      <c r="F1318" s="537">
        <v>9.0545714319906906E-4</v>
      </c>
      <c r="G1318" s="537">
        <v>-0.47234300967887716</v>
      </c>
      <c r="H1318" s="537">
        <v>-0.28451208300105862</v>
      </c>
      <c r="I1318" s="538"/>
      <c r="J1318" s="538"/>
      <c r="K1318" s="538"/>
      <c r="L1318" s="538"/>
      <c r="M1318" s="538"/>
      <c r="N1318" s="538"/>
      <c r="O1318" s="538"/>
      <c r="P1318" s="538"/>
      <c r="Q1318" s="538"/>
    </row>
    <row r="1319" spans="4:17" x14ac:dyDescent="0.25">
      <c r="D1319" s="520">
        <v>40256</v>
      </c>
      <c r="E1319" s="537">
        <v>-0.11007718389218976</v>
      </c>
      <c r="F1319" s="537">
        <v>-7.6295863930001151E-2</v>
      </c>
      <c r="G1319" s="537">
        <v>-0.39079329553875014</v>
      </c>
      <c r="H1319" s="537">
        <v>-0.33162864345839238</v>
      </c>
      <c r="I1319" s="538"/>
      <c r="J1319" s="538"/>
      <c r="K1319" s="538"/>
      <c r="L1319" s="538"/>
      <c r="M1319" s="538"/>
      <c r="N1319" s="538"/>
      <c r="O1319" s="538"/>
      <c r="P1319" s="538"/>
      <c r="Q1319" s="538"/>
    </row>
    <row r="1320" spans="4:17" x14ac:dyDescent="0.25">
      <c r="D1320" s="520">
        <v>40259</v>
      </c>
      <c r="E1320" s="537">
        <v>-0.16156380260299091</v>
      </c>
      <c r="F1320" s="537">
        <v>4.2619665805427948E-2</v>
      </c>
      <c r="G1320" s="537">
        <v>-0.37552882850067648</v>
      </c>
      <c r="H1320" s="537">
        <v>-0.35138484828507804</v>
      </c>
      <c r="I1320" s="538"/>
      <c r="J1320" s="538"/>
      <c r="K1320" s="538"/>
      <c r="L1320" s="538"/>
      <c r="M1320" s="538"/>
      <c r="N1320" s="538"/>
      <c r="O1320" s="538"/>
      <c r="P1320" s="538"/>
      <c r="Q1320" s="538"/>
    </row>
    <row r="1321" spans="4:17" x14ac:dyDescent="0.25">
      <c r="D1321" s="520">
        <v>40260</v>
      </c>
      <c r="E1321" s="537">
        <v>-0.35498901182344189</v>
      </c>
      <c r="F1321" s="537">
        <v>-0.34009895913456484</v>
      </c>
      <c r="G1321" s="537">
        <v>-5.7573745982265362E-2</v>
      </c>
      <c r="H1321" s="537">
        <v>-0.33034923336193267</v>
      </c>
      <c r="I1321" s="538"/>
      <c r="J1321" s="538"/>
      <c r="K1321" s="538"/>
      <c r="L1321" s="538"/>
      <c r="M1321" s="538"/>
      <c r="N1321" s="538"/>
      <c r="O1321" s="538"/>
      <c r="P1321" s="538"/>
      <c r="Q1321" s="538"/>
    </row>
    <row r="1322" spans="4:17" x14ac:dyDescent="0.25">
      <c r="D1322" s="520">
        <v>40261</v>
      </c>
      <c r="E1322" s="537">
        <v>-0.44886966039389764</v>
      </c>
      <c r="F1322" s="537">
        <v>-0.53977706658217628</v>
      </c>
      <c r="G1322" s="537">
        <v>6.7465896006937934E-2</v>
      </c>
      <c r="H1322" s="537">
        <v>-0.40759382845419811</v>
      </c>
      <c r="I1322" s="538"/>
      <c r="J1322" s="538"/>
      <c r="K1322" s="538"/>
      <c r="L1322" s="538"/>
      <c r="M1322" s="538"/>
      <c r="N1322" s="538"/>
      <c r="O1322" s="538"/>
      <c r="P1322" s="538"/>
      <c r="Q1322" s="538"/>
    </row>
    <row r="1323" spans="4:17" x14ac:dyDescent="0.25">
      <c r="D1323" s="520">
        <v>40262</v>
      </c>
      <c r="E1323" s="537">
        <v>-0.46679968042897962</v>
      </c>
      <c r="F1323" s="537">
        <v>-1.2715892783419216</v>
      </c>
      <c r="G1323" s="537">
        <v>-6.0418582285990646E-2</v>
      </c>
      <c r="H1323" s="537">
        <v>-0.43088654880691835</v>
      </c>
      <c r="I1323" s="538"/>
      <c r="J1323" s="538"/>
      <c r="K1323" s="538"/>
      <c r="L1323" s="538"/>
      <c r="M1323" s="538"/>
      <c r="N1323" s="538"/>
      <c r="O1323" s="538"/>
      <c r="P1323" s="538"/>
      <c r="Q1323" s="538"/>
    </row>
    <row r="1324" spans="4:17" x14ac:dyDescent="0.25">
      <c r="D1324" s="520">
        <v>40263</v>
      </c>
      <c r="E1324" s="537">
        <v>-0.35162199846220771</v>
      </c>
      <c r="F1324" s="537">
        <v>-1.081449095599736</v>
      </c>
      <c r="G1324" s="537">
        <v>-0.29250864835607737</v>
      </c>
      <c r="H1324" s="537">
        <v>-0.41889554880327723</v>
      </c>
      <c r="I1324" s="538"/>
      <c r="J1324" s="538"/>
      <c r="K1324" s="538"/>
      <c r="L1324" s="538"/>
      <c r="M1324" s="538"/>
      <c r="N1324" s="538"/>
      <c r="O1324" s="538"/>
      <c r="P1324" s="538"/>
      <c r="Q1324" s="538"/>
    </row>
    <row r="1325" spans="4:17" x14ac:dyDescent="0.25">
      <c r="D1325" s="520">
        <v>40266</v>
      </c>
      <c r="E1325" s="537">
        <v>-0.36938371581201351</v>
      </c>
      <c r="F1325" s="537">
        <v>-0.8937665523552385</v>
      </c>
      <c r="G1325" s="537">
        <v>-0.33255697039059645</v>
      </c>
      <c r="H1325" s="537">
        <v>-0.39996709451571588</v>
      </c>
      <c r="I1325" s="538"/>
      <c r="J1325" s="538"/>
      <c r="K1325" s="538"/>
      <c r="L1325" s="538"/>
      <c r="M1325" s="538"/>
      <c r="N1325" s="538"/>
      <c r="O1325" s="538"/>
      <c r="P1325" s="538"/>
      <c r="Q1325" s="538"/>
    </row>
    <row r="1326" spans="4:17" x14ac:dyDescent="0.25">
      <c r="D1326" s="520">
        <v>40267</v>
      </c>
      <c r="E1326" s="537">
        <v>-0.36047163706004204</v>
      </c>
      <c r="F1326" s="537">
        <v>-0.80614299790531252</v>
      </c>
      <c r="G1326" s="537">
        <v>-0.28303086972335734</v>
      </c>
      <c r="H1326" s="537">
        <v>-0.40644427894706087</v>
      </c>
      <c r="I1326" s="538"/>
      <c r="J1326" s="538"/>
      <c r="K1326" s="538"/>
      <c r="L1326" s="538"/>
      <c r="M1326" s="538"/>
      <c r="N1326" s="538"/>
      <c r="O1326" s="538"/>
      <c r="P1326" s="538"/>
      <c r="Q1326" s="538"/>
    </row>
    <row r="1327" spans="4:17" x14ac:dyDescent="0.25">
      <c r="D1327" s="520">
        <v>40268</v>
      </c>
      <c r="E1327" s="537">
        <v>-0.25755282978098881</v>
      </c>
      <c r="F1327" s="537">
        <v>-0.68648393611882819</v>
      </c>
      <c r="G1327" s="537">
        <v>-0.22599065507326799</v>
      </c>
      <c r="H1327" s="537">
        <v>-0.33215291623792842</v>
      </c>
      <c r="I1327" s="538"/>
      <c r="J1327" s="538"/>
      <c r="K1327" s="538"/>
      <c r="L1327" s="538"/>
      <c r="M1327" s="538"/>
      <c r="N1327" s="538"/>
      <c r="O1327" s="538"/>
      <c r="P1327" s="538"/>
      <c r="Q1327" s="538"/>
    </row>
    <row r="1328" spans="4:17" x14ac:dyDescent="0.25">
      <c r="D1328" s="520">
        <v>40269</v>
      </c>
      <c r="E1328" s="537">
        <v>-0.23005333105801939</v>
      </c>
      <c r="F1328" s="537">
        <v>-0.91006461396132787</v>
      </c>
      <c r="G1328" s="537">
        <v>-0.27469570256449749</v>
      </c>
      <c r="H1328" s="537">
        <v>-0.25078074942103556</v>
      </c>
      <c r="I1328" s="538"/>
      <c r="J1328" s="538"/>
      <c r="K1328" s="538"/>
      <c r="L1328" s="538"/>
      <c r="M1328" s="538"/>
      <c r="N1328" s="538"/>
      <c r="O1328" s="538"/>
      <c r="P1328" s="538"/>
      <c r="Q1328" s="538"/>
    </row>
    <row r="1329" spans="4:17" x14ac:dyDescent="0.25">
      <c r="D1329" s="520">
        <v>40270</v>
      </c>
      <c r="E1329" s="537">
        <v>-0.33842604465643206</v>
      </c>
      <c r="F1329" s="537">
        <v>-1.0734943302183928</v>
      </c>
      <c r="G1329" s="537">
        <v>-0.23141804815246642</v>
      </c>
      <c r="H1329" s="537">
        <v>-0.6211237692259205</v>
      </c>
      <c r="I1329" s="538"/>
      <c r="J1329" s="538"/>
      <c r="K1329" s="538"/>
      <c r="L1329" s="538"/>
      <c r="M1329" s="538"/>
      <c r="N1329" s="538"/>
      <c r="O1329" s="538"/>
      <c r="P1329" s="538"/>
      <c r="Q1329" s="538"/>
    </row>
    <row r="1330" spans="4:17" x14ac:dyDescent="0.25">
      <c r="D1330" s="520">
        <v>40274</v>
      </c>
      <c r="E1330" s="537">
        <v>-0.22901705491951377</v>
      </c>
      <c r="F1330" s="537">
        <v>-0.81522882271322861</v>
      </c>
      <c r="G1330" s="537">
        <v>-0.19987018188705943</v>
      </c>
      <c r="H1330" s="537">
        <v>-0.60764335856200669</v>
      </c>
      <c r="I1330" s="538"/>
      <c r="J1330" s="538"/>
      <c r="K1330" s="538"/>
      <c r="L1330" s="538"/>
      <c r="M1330" s="538"/>
      <c r="N1330" s="538"/>
      <c r="O1330" s="538"/>
      <c r="P1330" s="538"/>
      <c r="Q1330" s="538"/>
    </row>
    <row r="1331" spans="4:17" x14ac:dyDescent="0.25">
      <c r="D1331" s="520">
        <v>40275</v>
      </c>
      <c r="E1331" s="537">
        <v>-0.23512902031565619</v>
      </c>
      <c r="F1331" s="537">
        <v>-0.6970516353921733</v>
      </c>
      <c r="G1331" s="537">
        <v>-0.10319379006956705</v>
      </c>
      <c r="H1331" s="537">
        <v>-0.41300370721383295</v>
      </c>
      <c r="I1331" s="538"/>
      <c r="J1331" s="538"/>
      <c r="K1331" s="538"/>
      <c r="L1331" s="538"/>
      <c r="M1331" s="538"/>
      <c r="N1331" s="538"/>
      <c r="O1331" s="538"/>
      <c r="P1331" s="538"/>
      <c r="Q1331" s="538"/>
    </row>
    <row r="1332" spans="4:17" x14ac:dyDescent="0.25">
      <c r="D1332" s="520">
        <v>40276</v>
      </c>
      <c r="E1332" s="537">
        <v>-0.16761418192288746</v>
      </c>
      <c r="F1332" s="537">
        <v>-0.73259537576979461</v>
      </c>
      <c r="G1332" s="537">
        <v>-0.19573695304237854</v>
      </c>
      <c r="H1332" s="537">
        <v>-0.2732938947279423</v>
      </c>
      <c r="I1332" s="538"/>
      <c r="J1332" s="538"/>
      <c r="K1332" s="538"/>
      <c r="L1332" s="538"/>
      <c r="M1332" s="538"/>
      <c r="N1332" s="538"/>
      <c r="O1332" s="538"/>
      <c r="P1332" s="538"/>
      <c r="Q1332" s="538"/>
    </row>
    <row r="1333" spans="4:17" x14ac:dyDescent="0.25">
      <c r="D1333" s="520">
        <v>40277</v>
      </c>
      <c r="E1333" s="537">
        <v>-0.35450696220144995</v>
      </c>
      <c r="F1333" s="537">
        <v>-0.64799381871668316</v>
      </c>
      <c r="G1333" s="537">
        <v>-5.0306577727793261E-2</v>
      </c>
      <c r="H1333" s="537">
        <v>-0.30404292371576447</v>
      </c>
      <c r="I1333" s="538"/>
      <c r="J1333" s="538"/>
      <c r="K1333" s="538"/>
      <c r="L1333" s="538"/>
      <c r="M1333" s="538"/>
      <c r="N1333" s="538"/>
      <c r="O1333" s="538"/>
      <c r="P1333" s="538"/>
      <c r="Q1333" s="538"/>
    </row>
    <row r="1334" spans="4:17" x14ac:dyDescent="0.25">
      <c r="D1334" s="520">
        <v>40280</v>
      </c>
      <c r="E1334" s="537">
        <v>-0.29610966581834475</v>
      </c>
      <c r="F1334" s="537">
        <v>-0.62115157990338588</v>
      </c>
      <c r="G1334" s="537">
        <v>-0.2513548446150185</v>
      </c>
      <c r="H1334" s="537">
        <v>-0.27950211939254554</v>
      </c>
      <c r="I1334" s="538"/>
      <c r="J1334" s="538"/>
      <c r="K1334" s="538"/>
      <c r="L1334" s="538"/>
      <c r="M1334" s="538"/>
      <c r="N1334" s="538"/>
      <c r="O1334" s="538"/>
      <c r="P1334" s="538"/>
      <c r="Q1334" s="538"/>
    </row>
    <row r="1335" spans="4:17" x14ac:dyDescent="0.25">
      <c r="D1335" s="520">
        <v>40281</v>
      </c>
      <c r="E1335" s="537">
        <v>-0.20605578535751534</v>
      </c>
      <c r="F1335" s="537">
        <v>-0.48066819825603929</v>
      </c>
      <c r="G1335" s="537">
        <v>-0.28746955795358586</v>
      </c>
      <c r="H1335" s="537">
        <v>-0.24406832062531786</v>
      </c>
      <c r="I1335" s="538"/>
      <c r="J1335" s="538"/>
      <c r="K1335" s="538"/>
      <c r="L1335" s="538"/>
      <c r="M1335" s="538"/>
      <c r="N1335" s="538"/>
      <c r="O1335" s="538"/>
      <c r="P1335" s="538"/>
      <c r="Q1335" s="538"/>
    </row>
    <row r="1336" spans="4:17" x14ac:dyDescent="0.25">
      <c r="D1336" s="520">
        <v>40282</v>
      </c>
      <c r="E1336" s="537">
        <v>-0.14825599768162476</v>
      </c>
      <c r="F1336" s="537">
        <v>-0.50167142883816851</v>
      </c>
      <c r="G1336" s="537">
        <v>-0.32323017668337134</v>
      </c>
      <c r="H1336" s="537">
        <v>-0.27361136233126926</v>
      </c>
      <c r="I1336" s="538"/>
      <c r="J1336" s="538"/>
      <c r="K1336" s="538"/>
      <c r="L1336" s="538"/>
      <c r="M1336" s="538"/>
      <c r="N1336" s="538"/>
      <c r="O1336" s="538"/>
      <c r="P1336" s="538"/>
      <c r="Q1336" s="538"/>
    </row>
    <row r="1337" spans="4:17" x14ac:dyDescent="0.25">
      <c r="D1337" s="520">
        <v>40283</v>
      </c>
      <c r="E1337" s="537">
        <v>-0.18177254758704908</v>
      </c>
      <c r="F1337" s="537">
        <v>-0.32735265527873614</v>
      </c>
      <c r="G1337" s="537">
        <v>-0.36237514458983394</v>
      </c>
      <c r="H1337" s="537">
        <v>-0.30453870322629617</v>
      </c>
      <c r="I1337" s="538"/>
      <c r="J1337" s="538"/>
      <c r="K1337" s="538"/>
      <c r="L1337" s="538"/>
      <c r="M1337" s="538"/>
      <c r="N1337" s="538"/>
      <c r="O1337" s="538"/>
      <c r="P1337" s="538"/>
      <c r="Q1337" s="538"/>
    </row>
    <row r="1338" spans="4:17" x14ac:dyDescent="0.25">
      <c r="D1338" s="520">
        <v>40284</v>
      </c>
      <c r="E1338" s="537">
        <v>-0.19504546701111028</v>
      </c>
      <c r="F1338" s="537">
        <v>-0.1600834067466127</v>
      </c>
      <c r="G1338" s="537">
        <v>-0.41903515641503897</v>
      </c>
      <c r="H1338" s="537">
        <v>-0.31715143603276402</v>
      </c>
      <c r="I1338" s="538"/>
      <c r="J1338" s="538"/>
      <c r="K1338" s="538"/>
      <c r="L1338" s="538"/>
      <c r="M1338" s="538"/>
      <c r="N1338" s="538"/>
      <c r="O1338" s="538"/>
      <c r="P1338" s="538"/>
      <c r="Q1338" s="538"/>
    </row>
    <row r="1339" spans="4:17" x14ac:dyDescent="0.25">
      <c r="D1339" s="520">
        <v>40287</v>
      </c>
      <c r="E1339" s="537">
        <v>-0.26085657602140661</v>
      </c>
      <c r="F1339" s="537">
        <v>-0.13878106578114688</v>
      </c>
      <c r="G1339" s="537">
        <v>-0.44184440864457164</v>
      </c>
      <c r="H1339" s="537">
        <v>-0.27285760311973639</v>
      </c>
      <c r="I1339" s="538"/>
      <c r="J1339" s="538"/>
      <c r="K1339" s="538"/>
      <c r="L1339" s="538"/>
      <c r="M1339" s="538"/>
      <c r="N1339" s="538"/>
      <c r="O1339" s="538"/>
      <c r="P1339" s="538"/>
      <c r="Q1339" s="538"/>
    </row>
    <row r="1340" spans="4:17" x14ac:dyDescent="0.25">
      <c r="D1340" s="520">
        <v>40288</v>
      </c>
      <c r="E1340" s="537">
        <v>-0.23122995269953819</v>
      </c>
      <c r="F1340" s="537">
        <v>-8.5720959368720526E-2</v>
      </c>
      <c r="G1340" s="537">
        <v>-0.44779251591848646</v>
      </c>
      <c r="H1340" s="537">
        <v>-0.36361355400351214</v>
      </c>
      <c r="I1340" s="538"/>
      <c r="J1340" s="538"/>
      <c r="K1340" s="538"/>
      <c r="L1340" s="538"/>
      <c r="M1340" s="538"/>
      <c r="N1340" s="538"/>
      <c r="O1340" s="538"/>
      <c r="P1340" s="538"/>
      <c r="Q1340" s="538"/>
    </row>
    <row r="1341" spans="4:17" x14ac:dyDescent="0.25">
      <c r="D1341" s="520">
        <v>40289</v>
      </c>
      <c r="E1341" s="537">
        <v>-0.27219191055379532</v>
      </c>
      <c r="F1341" s="537">
        <v>-0.46270979711056343</v>
      </c>
      <c r="G1341" s="537">
        <v>-0.42113437825224953</v>
      </c>
      <c r="H1341" s="537">
        <v>-0.4538753448166486</v>
      </c>
      <c r="I1341" s="538"/>
      <c r="J1341" s="538"/>
      <c r="K1341" s="538"/>
      <c r="L1341" s="538"/>
      <c r="M1341" s="538"/>
      <c r="N1341" s="538"/>
      <c r="O1341" s="538"/>
      <c r="P1341" s="538"/>
      <c r="Q1341" s="538"/>
    </row>
    <row r="1342" spans="4:17" x14ac:dyDescent="0.25">
      <c r="D1342" s="520">
        <v>40290</v>
      </c>
      <c r="E1342" s="537">
        <v>-0.39439391985004535</v>
      </c>
      <c r="F1342" s="537">
        <v>-0.33916574281925965</v>
      </c>
      <c r="G1342" s="537">
        <v>-0.48908638558965539</v>
      </c>
      <c r="H1342" s="537">
        <v>-0.49523891409846765</v>
      </c>
      <c r="I1342" s="538"/>
      <c r="J1342" s="538"/>
      <c r="K1342" s="538"/>
      <c r="L1342" s="538"/>
      <c r="M1342" s="538"/>
      <c r="N1342" s="538"/>
      <c r="O1342" s="538"/>
      <c r="P1342" s="538"/>
      <c r="Q1342" s="538"/>
    </row>
    <row r="1343" spans="4:17" x14ac:dyDescent="0.25">
      <c r="D1343" s="520">
        <v>40291</v>
      </c>
      <c r="E1343" s="537">
        <v>-0.5345079490376623</v>
      </c>
      <c r="F1343" s="537">
        <v>-0.24873622762024769</v>
      </c>
      <c r="G1343" s="537">
        <v>-0.62922225559820921</v>
      </c>
      <c r="H1343" s="537">
        <v>-0.48952741072709138</v>
      </c>
      <c r="I1343" s="538"/>
      <c r="J1343" s="538"/>
      <c r="K1343" s="538"/>
      <c r="L1343" s="538"/>
      <c r="M1343" s="538"/>
      <c r="N1343" s="538"/>
      <c r="O1343" s="538"/>
      <c r="P1343" s="538"/>
      <c r="Q1343" s="538"/>
    </row>
    <row r="1344" spans="4:17" x14ac:dyDescent="0.25">
      <c r="D1344" s="520">
        <v>40294</v>
      </c>
      <c r="E1344" s="537">
        <v>-0.66670013816225682</v>
      </c>
      <c r="F1344" s="537">
        <v>-0.37013686803447043</v>
      </c>
      <c r="G1344" s="537">
        <v>-0.66999632814875754</v>
      </c>
      <c r="H1344" s="537">
        <v>-0.41512712208132296</v>
      </c>
      <c r="I1344" s="538"/>
      <c r="J1344" s="538"/>
      <c r="K1344" s="538"/>
      <c r="L1344" s="538"/>
      <c r="M1344" s="538"/>
      <c r="N1344" s="538"/>
      <c r="O1344" s="538"/>
      <c r="P1344" s="538"/>
      <c r="Q1344" s="538"/>
    </row>
    <row r="1345" spans="4:17" x14ac:dyDescent="0.25">
      <c r="D1345" s="520">
        <v>40295</v>
      </c>
      <c r="E1345" s="537">
        <v>-1.0382402008748266</v>
      </c>
      <c r="F1345" s="537">
        <v>-0.62254059081235646</v>
      </c>
      <c r="G1345" s="537">
        <v>-0.75133026421828253</v>
      </c>
      <c r="H1345" s="537">
        <v>-0.30188020040186425</v>
      </c>
      <c r="I1345" s="538"/>
      <c r="J1345" s="538"/>
      <c r="K1345" s="538"/>
      <c r="L1345" s="538"/>
      <c r="M1345" s="538"/>
      <c r="N1345" s="538"/>
      <c r="O1345" s="538"/>
      <c r="P1345" s="538"/>
      <c r="Q1345" s="538"/>
    </row>
    <row r="1346" spans="4:17" x14ac:dyDescent="0.25">
      <c r="D1346" s="520">
        <v>40296</v>
      </c>
      <c r="E1346" s="537">
        <v>-1.14574314479075</v>
      </c>
      <c r="F1346" s="537">
        <v>-0.96701308843752809</v>
      </c>
      <c r="G1346" s="537">
        <v>-0.71287888047948833</v>
      </c>
      <c r="H1346" s="537">
        <v>6.103633115679602E-2</v>
      </c>
      <c r="I1346" s="538"/>
      <c r="J1346" s="538"/>
      <c r="K1346" s="538"/>
      <c r="L1346" s="538"/>
      <c r="M1346" s="538"/>
      <c r="N1346" s="538"/>
      <c r="O1346" s="538"/>
      <c r="P1346" s="538"/>
      <c r="Q1346" s="538"/>
    </row>
    <row r="1347" spans="4:17" x14ac:dyDescent="0.25">
      <c r="D1347" s="520">
        <v>40297</v>
      </c>
      <c r="E1347" s="537">
        <v>-1.0633175259710619</v>
      </c>
      <c r="F1347" s="537">
        <v>-0.83588849228918161</v>
      </c>
      <c r="G1347" s="537">
        <v>-0.69968640465782639</v>
      </c>
      <c r="H1347" s="537">
        <v>0.14681246761262565</v>
      </c>
      <c r="I1347" s="538"/>
      <c r="J1347" s="538"/>
      <c r="K1347" s="538"/>
      <c r="L1347" s="538"/>
      <c r="M1347" s="538"/>
      <c r="N1347" s="538"/>
      <c r="O1347" s="538"/>
      <c r="P1347" s="538"/>
      <c r="Q1347" s="538"/>
    </row>
    <row r="1348" spans="4:17" x14ac:dyDescent="0.25">
      <c r="D1348" s="520">
        <v>40298</v>
      </c>
      <c r="E1348" s="537">
        <v>-0.84109893211915909</v>
      </c>
      <c r="F1348" s="537">
        <v>-0.73977692508438597</v>
      </c>
      <c r="G1348" s="537">
        <v>-0.69680365731478022</v>
      </c>
      <c r="H1348" s="537">
        <v>9.1651565349417319E-2</v>
      </c>
      <c r="I1348" s="538"/>
      <c r="J1348" s="538"/>
      <c r="K1348" s="538"/>
      <c r="L1348" s="538"/>
      <c r="M1348" s="538"/>
      <c r="N1348" s="538"/>
      <c r="O1348" s="538"/>
      <c r="P1348" s="538"/>
      <c r="Q1348" s="538"/>
    </row>
    <row r="1349" spans="4:17" x14ac:dyDescent="0.25">
      <c r="D1349" s="520">
        <v>40301</v>
      </c>
      <c r="E1349" s="537">
        <v>-0.90487894792984869</v>
      </c>
      <c r="F1349" s="537">
        <v>-0.91379182766799094</v>
      </c>
      <c r="G1349" s="537">
        <v>-0.73323181037257423</v>
      </c>
      <c r="H1349" s="537">
        <v>-2.5045070627515667E-2</v>
      </c>
      <c r="I1349" s="538"/>
      <c r="J1349" s="538"/>
      <c r="K1349" s="538"/>
      <c r="L1349" s="538"/>
      <c r="M1349" s="538"/>
      <c r="N1349" s="538"/>
      <c r="O1349" s="538"/>
      <c r="P1349" s="538"/>
      <c r="Q1349" s="538"/>
    </row>
    <row r="1350" spans="4:17" x14ac:dyDescent="0.25">
      <c r="D1350" s="520">
        <v>40302</v>
      </c>
      <c r="E1350" s="537">
        <v>-1.0302329624360946</v>
      </c>
      <c r="F1350" s="537">
        <v>-0.90780569474157802</v>
      </c>
      <c r="G1350" s="537">
        <v>-0.59807731927200802</v>
      </c>
      <c r="H1350" s="537">
        <v>0.30670491332761529</v>
      </c>
      <c r="I1350" s="538"/>
      <c r="J1350" s="538"/>
      <c r="K1350" s="538"/>
      <c r="L1350" s="538"/>
      <c r="M1350" s="538"/>
      <c r="N1350" s="538"/>
      <c r="O1350" s="538"/>
      <c r="P1350" s="538"/>
      <c r="Q1350" s="538"/>
    </row>
    <row r="1351" spans="4:17" x14ac:dyDescent="0.25">
      <c r="D1351" s="520">
        <v>40303</v>
      </c>
      <c r="E1351" s="537">
        <v>-1.1596660802241767</v>
      </c>
      <c r="F1351" s="537">
        <v>-0.7548898066777715</v>
      </c>
      <c r="G1351" s="537">
        <v>-0.51436632774240187</v>
      </c>
      <c r="H1351" s="537">
        <v>0.64232041252415384</v>
      </c>
      <c r="I1351" s="538"/>
      <c r="J1351" s="538"/>
      <c r="K1351" s="538"/>
      <c r="L1351" s="538"/>
      <c r="M1351" s="538"/>
      <c r="N1351" s="538"/>
      <c r="O1351" s="538"/>
      <c r="P1351" s="538"/>
      <c r="Q1351" s="538"/>
    </row>
    <row r="1352" spans="4:17" x14ac:dyDescent="0.25">
      <c r="D1352" s="520">
        <v>40304</v>
      </c>
      <c r="E1352" s="537">
        <v>-1.3881767461527883</v>
      </c>
      <c r="F1352" s="537">
        <v>-0.76130627086999048</v>
      </c>
      <c r="G1352" s="537">
        <v>-0.41254774888446033</v>
      </c>
      <c r="H1352" s="537">
        <v>0.85709684442653067</v>
      </c>
      <c r="I1352" s="538"/>
      <c r="J1352" s="538"/>
      <c r="K1352" s="538"/>
      <c r="L1352" s="538"/>
      <c r="M1352" s="538"/>
      <c r="N1352" s="538"/>
      <c r="O1352" s="538"/>
      <c r="P1352" s="538"/>
      <c r="Q1352" s="538"/>
    </row>
    <row r="1353" spans="4:17" x14ac:dyDescent="0.25">
      <c r="D1353" s="520">
        <v>40305</v>
      </c>
      <c r="E1353" s="537">
        <v>-2.0378824040487489</v>
      </c>
      <c r="F1353" s="537">
        <v>-0.95526384053123936</v>
      </c>
      <c r="G1353" s="537">
        <v>-0.30476217964948615</v>
      </c>
      <c r="H1353" s="537">
        <v>0.96980249868365553</v>
      </c>
      <c r="I1353" s="538"/>
      <c r="J1353" s="538"/>
      <c r="K1353" s="538"/>
      <c r="L1353" s="538"/>
      <c r="M1353" s="538"/>
      <c r="N1353" s="538"/>
      <c r="O1353" s="538"/>
      <c r="P1353" s="538"/>
      <c r="Q1353" s="538"/>
    </row>
    <row r="1354" spans="4:17" x14ac:dyDescent="0.25">
      <c r="D1354" s="520">
        <v>40308</v>
      </c>
      <c r="E1354" s="537">
        <v>-2.2074078530773829</v>
      </c>
      <c r="F1354" s="537">
        <v>-1.0558925147589435</v>
      </c>
      <c r="G1354" s="537">
        <v>-0.17978383020020949</v>
      </c>
      <c r="H1354" s="537">
        <v>1.1881495915256532</v>
      </c>
      <c r="I1354" s="538"/>
      <c r="J1354" s="538"/>
      <c r="K1354" s="538"/>
      <c r="L1354" s="538"/>
      <c r="M1354" s="538"/>
      <c r="N1354" s="538"/>
      <c r="O1354" s="538"/>
      <c r="P1354" s="538"/>
      <c r="Q1354" s="538"/>
    </row>
    <row r="1355" spans="4:17" x14ac:dyDescent="0.25">
      <c r="D1355" s="520">
        <v>40309</v>
      </c>
      <c r="E1355" s="537">
        <v>-2.1248302421124308</v>
      </c>
      <c r="F1355" s="537">
        <v>-0.84373643913058027</v>
      </c>
      <c r="G1355" s="537">
        <v>-0.19898793967378434</v>
      </c>
      <c r="H1355" s="537">
        <v>0.97255861739599991</v>
      </c>
      <c r="I1355" s="538"/>
      <c r="J1355" s="538"/>
      <c r="K1355" s="538"/>
      <c r="L1355" s="538"/>
      <c r="M1355" s="538"/>
      <c r="N1355" s="538"/>
      <c r="O1355" s="538"/>
      <c r="P1355" s="538"/>
      <c r="Q1355" s="538"/>
    </row>
    <row r="1356" spans="4:17" x14ac:dyDescent="0.25">
      <c r="D1356" s="520">
        <v>40310</v>
      </c>
      <c r="E1356" s="537">
        <v>-1.9898292007544085</v>
      </c>
      <c r="F1356" s="537">
        <v>-0.911679354273217</v>
      </c>
      <c r="G1356" s="537">
        <v>-0.2316434853851049</v>
      </c>
      <c r="H1356" s="537">
        <v>0.79538364817751173</v>
      </c>
      <c r="I1356" s="538"/>
      <c r="J1356" s="538"/>
      <c r="K1356" s="538"/>
      <c r="L1356" s="538"/>
      <c r="M1356" s="538"/>
      <c r="N1356" s="538"/>
      <c r="O1356" s="538"/>
      <c r="P1356" s="538"/>
      <c r="Q1356" s="538"/>
    </row>
    <row r="1357" spans="4:17" x14ac:dyDescent="0.25">
      <c r="D1357" s="520">
        <v>40311</v>
      </c>
      <c r="E1357" s="537">
        <v>-1.7579394886734168</v>
      </c>
      <c r="F1357" s="537">
        <v>-0.86245918460157622</v>
      </c>
      <c r="G1357" s="537">
        <v>-0.33685102328359651</v>
      </c>
      <c r="H1357" s="537">
        <v>0.45465992064939376</v>
      </c>
      <c r="I1357" s="538"/>
      <c r="J1357" s="538"/>
      <c r="K1357" s="538"/>
      <c r="L1357" s="538"/>
      <c r="M1357" s="538"/>
      <c r="N1357" s="538"/>
      <c r="O1357" s="538"/>
      <c r="P1357" s="538"/>
      <c r="Q1357" s="538"/>
    </row>
    <row r="1358" spans="4:17" x14ac:dyDescent="0.25">
      <c r="D1358" s="520">
        <v>40312</v>
      </c>
      <c r="E1358" s="537">
        <v>-1.7542868680564094</v>
      </c>
      <c r="F1358" s="537">
        <v>-0.83582080144710647</v>
      </c>
      <c r="G1358" s="537">
        <v>-0.47639471795126059</v>
      </c>
      <c r="H1358" s="537">
        <v>0.19503260026310626</v>
      </c>
      <c r="I1358" s="538"/>
      <c r="J1358" s="538"/>
      <c r="K1358" s="538"/>
      <c r="L1358" s="538"/>
      <c r="M1358" s="538"/>
      <c r="N1358" s="538"/>
      <c r="O1358" s="538"/>
      <c r="P1358" s="538"/>
      <c r="Q1358" s="538"/>
    </row>
    <row r="1359" spans="4:17" x14ac:dyDescent="0.25">
      <c r="D1359" s="520">
        <v>40315</v>
      </c>
      <c r="E1359" s="537">
        <v>-1.7617995817308478</v>
      </c>
      <c r="F1359" s="537">
        <v>-0.82668999411312583</v>
      </c>
      <c r="G1359" s="537">
        <v>-0.54481362580046899</v>
      </c>
      <c r="H1359" s="537">
        <v>1.3595776731573334E-2</v>
      </c>
      <c r="I1359" s="538"/>
      <c r="J1359" s="538"/>
      <c r="K1359" s="538"/>
      <c r="L1359" s="538"/>
      <c r="M1359" s="538"/>
      <c r="N1359" s="538"/>
      <c r="O1359" s="538"/>
      <c r="P1359" s="538"/>
      <c r="Q1359" s="538"/>
    </row>
    <row r="1360" spans="4:17" x14ac:dyDescent="0.25">
      <c r="D1360" s="520">
        <v>40316</v>
      </c>
      <c r="E1360" s="537">
        <v>-1.5263134909546849</v>
      </c>
      <c r="F1360" s="537">
        <v>-0.92329715740997687</v>
      </c>
      <c r="G1360" s="537">
        <v>-0.5210223651299688</v>
      </c>
      <c r="H1360" s="537">
        <v>-0.1880640606031177</v>
      </c>
      <c r="I1360" s="538"/>
      <c r="J1360" s="538"/>
      <c r="K1360" s="538"/>
      <c r="L1360" s="538"/>
      <c r="M1360" s="538"/>
      <c r="N1360" s="538"/>
      <c r="O1360" s="538"/>
      <c r="P1360" s="538"/>
      <c r="Q1360" s="538"/>
    </row>
    <row r="1361" spans="4:17" x14ac:dyDescent="0.25">
      <c r="D1361" s="520">
        <v>40317</v>
      </c>
      <c r="E1361" s="537">
        <v>-1.6315174826223369</v>
      </c>
      <c r="F1361" s="537">
        <v>-0.97960050477750549</v>
      </c>
      <c r="G1361" s="537">
        <v>-0.56960400777863307</v>
      </c>
      <c r="H1361" s="537">
        <v>-0.18185943752089501</v>
      </c>
      <c r="I1361" s="538"/>
      <c r="J1361" s="538"/>
      <c r="K1361" s="538"/>
      <c r="L1361" s="538"/>
      <c r="M1361" s="538"/>
      <c r="N1361" s="538"/>
      <c r="O1361" s="538"/>
      <c r="P1361" s="538"/>
      <c r="Q1361" s="538"/>
    </row>
    <row r="1362" spans="4:17" x14ac:dyDescent="0.25">
      <c r="D1362" s="520">
        <v>40318</v>
      </c>
      <c r="E1362" s="537">
        <v>-1.6409177403128448</v>
      </c>
      <c r="F1362" s="537">
        <v>-0.81030531585785159</v>
      </c>
      <c r="G1362" s="537">
        <v>-0.64966946874675224</v>
      </c>
      <c r="H1362" s="537">
        <v>-8.8535737772246464E-2</v>
      </c>
      <c r="I1362" s="538"/>
      <c r="J1362" s="538"/>
      <c r="K1362" s="538"/>
      <c r="L1362" s="538"/>
      <c r="M1362" s="538"/>
      <c r="N1362" s="538"/>
      <c r="O1362" s="538"/>
      <c r="P1362" s="538"/>
      <c r="Q1362" s="538"/>
    </row>
    <row r="1363" spans="4:17" x14ac:dyDescent="0.25">
      <c r="D1363" s="520">
        <v>40319</v>
      </c>
      <c r="E1363" s="537">
        <v>-1.8032881400005976</v>
      </c>
      <c r="F1363" s="537">
        <v>-0.71810528648184968</v>
      </c>
      <c r="G1363" s="537">
        <v>-0.68976946636029079</v>
      </c>
      <c r="H1363" s="537">
        <v>7.5814978992286466E-2</v>
      </c>
      <c r="I1363" s="538"/>
      <c r="J1363" s="538"/>
      <c r="K1363" s="538"/>
      <c r="L1363" s="538"/>
      <c r="M1363" s="538"/>
      <c r="N1363" s="538"/>
      <c r="O1363" s="538"/>
      <c r="P1363" s="538"/>
      <c r="Q1363" s="538"/>
    </row>
    <row r="1364" spans="4:17" x14ac:dyDescent="0.25">
      <c r="D1364" s="520">
        <v>40323</v>
      </c>
      <c r="E1364" s="537">
        <v>-1.9167903035847234</v>
      </c>
      <c r="F1364" s="537">
        <v>-0.63087356717986753</v>
      </c>
      <c r="G1364" s="537">
        <v>-0.65427014181650667</v>
      </c>
      <c r="H1364" s="537">
        <v>5.2391563587289428E-2</v>
      </c>
      <c r="I1364" s="538"/>
      <c r="J1364" s="538"/>
      <c r="K1364" s="538"/>
      <c r="L1364" s="538"/>
      <c r="M1364" s="538"/>
      <c r="N1364" s="538"/>
      <c r="O1364" s="538"/>
      <c r="P1364" s="538"/>
      <c r="Q1364" s="538"/>
    </row>
    <row r="1365" spans="4:17" x14ac:dyDescent="0.25">
      <c r="D1365" s="520">
        <v>40324</v>
      </c>
      <c r="E1365" s="537">
        <v>-1.8378802571678161</v>
      </c>
      <c r="F1365" s="537">
        <v>-0.39866563468770205</v>
      </c>
      <c r="G1365" s="537">
        <v>-0.58688709988792609</v>
      </c>
      <c r="H1365" s="537">
        <v>6.0531537330848095E-2</v>
      </c>
      <c r="I1365" s="538"/>
      <c r="J1365" s="538"/>
      <c r="K1365" s="538"/>
      <c r="L1365" s="538"/>
      <c r="M1365" s="538"/>
      <c r="N1365" s="538"/>
      <c r="O1365" s="538"/>
      <c r="P1365" s="538"/>
      <c r="Q1365" s="538"/>
    </row>
    <row r="1366" spans="4:17" x14ac:dyDescent="0.25">
      <c r="D1366" s="520">
        <v>40325</v>
      </c>
      <c r="E1366" s="537">
        <v>-1.7751382015140718</v>
      </c>
      <c r="F1366" s="537">
        <v>-0.71974057252797974</v>
      </c>
      <c r="G1366" s="537">
        <v>-0.53749076550107033</v>
      </c>
      <c r="H1366" s="537">
        <v>4.1095426251851239E-2</v>
      </c>
      <c r="I1366" s="538"/>
      <c r="J1366" s="538"/>
      <c r="K1366" s="538"/>
      <c r="L1366" s="538"/>
      <c r="M1366" s="538"/>
      <c r="N1366" s="538"/>
      <c r="O1366" s="538"/>
      <c r="P1366" s="538"/>
      <c r="Q1366" s="538"/>
    </row>
    <row r="1367" spans="4:17" x14ac:dyDescent="0.25">
      <c r="D1367" s="520">
        <v>40326</v>
      </c>
      <c r="E1367" s="537">
        <v>-1.7697409426880606</v>
      </c>
      <c r="F1367" s="537">
        <v>-0.85760585519594801</v>
      </c>
      <c r="G1367" s="537">
        <v>-0.67337527863789637</v>
      </c>
      <c r="H1367" s="537">
        <v>-6.0811181511149677E-2</v>
      </c>
      <c r="I1367" s="538"/>
      <c r="J1367" s="538"/>
      <c r="K1367" s="538"/>
      <c r="L1367" s="538"/>
      <c r="M1367" s="538"/>
      <c r="N1367" s="538"/>
      <c r="O1367" s="538"/>
      <c r="P1367" s="538"/>
      <c r="Q1367" s="538"/>
    </row>
    <row r="1368" spans="4:17" x14ac:dyDescent="0.25">
      <c r="D1368" s="520">
        <v>40329</v>
      </c>
      <c r="E1368" s="537">
        <v>-1.5990256447590834</v>
      </c>
      <c r="F1368" s="537">
        <v>-0.70371741617311467</v>
      </c>
      <c r="G1368" s="537">
        <v>-0.60033877510211942</v>
      </c>
      <c r="H1368" s="537">
        <v>-0.18440084974828033</v>
      </c>
      <c r="I1368" s="538"/>
      <c r="J1368" s="538"/>
      <c r="K1368" s="538"/>
      <c r="L1368" s="538"/>
      <c r="M1368" s="538"/>
      <c r="N1368" s="538"/>
      <c r="O1368" s="538"/>
      <c r="P1368" s="538"/>
      <c r="Q1368" s="538"/>
    </row>
    <row r="1369" spans="4:17" x14ac:dyDescent="0.25">
      <c r="D1369" s="520">
        <v>40330</v>
      </c>
      <c r="E1369" s="537">
        <v>-1.4401921809015019</v>
      </c>
      <c r="F1369" s="537">
        <v>-0.92609835171876909</v>
      </c>
      <c r="G1369" s="537">
        <v>-0.58552382311335394</v>
      </c>
      <c r="H1369" s="537">
        <v>-0.22403684101695531</v>
      </c>
      <c r="I1369" s="538"/>
      <c r="J1369" s="538"/>
      <c r="K1369" s="538"/>
      <c r="L1369" s="538"/>
      <c r="M1369" s="538"/>
      <c r="N1369" s="538"/>
      <c r="O1369" s="538"/>
      <c r="P1369" s="538"/>
      <c r="Q1369" s="538"/>
    </row>
    <row r="1370" spans="4:17" x14ac:dyDescent="0.25">
      <c r="D1370" s="520">
        <v>40331</v>
      </c>
      <c r="E1370" s="537">
        <v>-1.4275663656526238</v>
      </c>
      <c r="F1370" s="537">
        <v>-0.76603026011240483</v>
      </c>
      <c r="G1370" s="537">
        <v>-0.60745757189580574</v>
      </c>
      <c r="H1370" s="537">
        <v>-0.36140158173084458</v>
      </c>
      <c r="I1370" s="538"/>
      <c r="J1370" s="538"/>
      <c r="K1370" s="538"/>
      <c r="L1370" s="538"/>
      <c r="M1370" s="538"/>
      <c r="N1370" s="538"/>
      <c r="O1370" s="538"/>
      <c r="P1370" s="538"/>
      <c r="Q1370" s="538"/>
    </row>
    <row r="1371" spans="4:17" x14ac:dyDescent="0.25">
      <c r="D1371" s="520">
        <v>40332</v>
      </c>
      <c r="E1371" s="537">
        <v>-1.4847825122138179</v>
      </c>
      <c r="F1371" s="537">
        <v>-0.57669424705715489</v>
      </c>
      <c r="G1371" s="537">
        <v>-0.64858002638632051</v>
      </c>
      <c r="H1371" s="537">
        <v>-0.36775912068625244</v>
      </c>
      <c r="I1371" s="538"/>
      <c r="J1371" s="538"/>
      <c r="K1371" s="538"/>
      <c r="L1371" s="538"/>
      <c r="M1371" s="538"/>
      <c r="N1371" s="538"/>
      <c r="O1371" s="538"/>
      <c r="P1371" s="538"/>
      <c r="Q1371" s="538"/>
    </row>
    <row r="1372" spans="4:17" x14ac:dyDescent="0.25">
      <c r="D1372" s="520">
        <v>40333</v>
      </c>
      <c r="E1372" s="537">
        <v>-1.698169876233832</v>
      </c>
      <c r="F1372" s="537">
        <v>-0.93452405154718976</v>
      </c>
      <c r="G1372" s="537">
        <v>-0.67753032560996007</v>
      </c>
      <c r="H1372" s="537">
        <v>0.14189150502784748</v>
      </c>
      <c r="I1372" s="538"/>
      <c r="J1372" s="538"/>
      <c r="K1372" s="538"/>
      <c r="L1372" s="538"/>
      <c r="M1372" s="538"/>
      <c r="N1372" s="538"/>
      <c r="O1372" s="538"/>
      <c r="P1372" s="538"/>
      <c r="Q1372" s="538"/>
    </row>
    <row r="1373" spans="4:17" x14ac:dyDescent="0.25">
      <c r="D1373" s="520">
        <v>40336</v>
      </c>
      <c r="E1373" s="537">
        <v>-2.0127574248273548</v>
      </c>
      <c r="F1373" s="537">
        <v>-0.76288117456008508</v>
      </c>
      <c r="G1373" s="537">
        <v>-0.65266192464192652</v>
      </c>
      <c r="H1373" s="537">
        <v>0.54358788226917287</v>
      </c>
      <c r="I1373" s="538"/>
      <c r="J1373" s="538"/>
      <c r="K1373" s="538"/>
      <c r="L1373" s="538"/>
      <c r="M1373" s="538"/>
      <c r="N1373" s="538"/>
      <c r="O1373" s="538"/>
      <c r="P1373" s="538"/>
      <c r="Q1373" s="538"/>
    </row>
    <row r="1374" spans="4:17" x14ac:dyDescent="0.25">
      <c r="D1374" s="520">
        <v>40337</v>
      </c>
      <c r="E1374" s="537">
        <v>-2.0848649111424713</v>
      </c>
      <c r="F1374" s="537">
        <v>-0.99335081051104601</v>
      </c>
      <c r="G1374" s="537">
        <v>-0.66064160400077865</v>
      </c>
      <c r="H1374" s="537">
        <v>0.55630930208032248</v>
      </c>
      <c r="I1374" s="538"/>
      <c r="J1374" s="538"/>
      <c r="K1374" s="538"/>
      <c r="L1374" s="538"/>
      <c r="M1374" s="538"/>
      <c r="N1374" s="538"/>
      <c r="O1374" s="538"/>
      <c r="P1374" s="538"/>
      <c r="Q1374" s="538"/>
    </row>
    <row r="1375" spans="4:17" x14ac:dyDescent="0.25">
      <c r="D1375" s="520">
        <v>40338</v>
      </c>
      <c r="E1375" s="537">
        <v>-2.1270685908734075</v>
      </c>
      <c r="F1375" s="537">
        <v>-0.88984373440278153</v>
      </c>
      <c r="G1375" s="537">
        <v>-0.6885216150339849</v>
      </c>
      <c r="H1375" s="537">
        <v>0.41361813248243723</v>
      </c>
      <c r="I1375" s="538"/>
      <c r="J1375" s="538"/>
      <c r="K1375" s="538"/>
      <c r="L1375" s="538"/>
      <c r="M1375" s="538"/>
      <c r="N1375" s="538"/>
      <c r="O1375" s="538"/>
      <c r="P1375" s="538"/>
      <c r="Q1375" s="538"/>
    </row>
    <row r="1376" spans="4:17" x14ac:dyDescent="0.25">
      <c r="D1376" s="520">
        <v>40339</v>
      </c>
      <c r="E1376" s="537">
        <v>-1.9327894026630716</v>
      </c>
      <c r="F1376" s="537">
        <v>-0.75830109041576277</v>
      </c>
      <c r="G1376" s="537">
        <v>-0.61519208257735425</v>
      </c>
      <c r="H1376" s="537">
        <v>0.33080527512992891</v>
      </c>
      <c r="I1376" s="538"/>
      <c r="J1376" s="538"/>
      <c r="K1376" s="538"/>
      <c r="L1376" s="538"/>
      <c r="M1376" s="538"/>
      <c r="N1376" s="538"/>
      <c r="O1376" s="538"/>
      <c r="P1376" s="538"/>
      <c r="Q1376" s="538"/>
    </row>
    <row r="1377" spans="4:17" x14ac:dyDescent="0.25">
      <c r="D1377" s="520">
        <v>40340</v>
      </c>
      <c r="E1377" s="537">
        <v>-1.8856736365747819</v>
      </c>
      <c r="F1377" s="537">
        <v>-0.75853568567287644</v>
      </c>
      <c r="G1377" s="537">
        <v>-0.59798391477133039</v>
      </c>
      <c r="H1377" s="537">
        <v>0.22874628219686127</v>
      </c>
      <c r="I1377" s="538"/>
      <c r="J1377" s="538"/>
      <c r="K1377" s="538"/>
      <c r="L1377" s="538"/>
      <c r="M1377" s="538"/>
      <c r="N1377" s="538"/>
      <c r="O1377" s="538"/>
      <c r="P1377" s="538"/>
      <c r="Q1377" s="538"/>
    </row>
    <row r="1378" spans="4:17" x14ac:dyDescent="0.25">
      <c r="D1378" s="520">
        <v>40343</v>
      </c>
      <c r="E1378" s="537">
        <v>-1.8780595711800954</v>
      </c>
      <c r="F1378" s="537">
        <v>-0.52891415828129729</v>
      </c>
      <c r="G1378" s="537">
        <v>-0.57917330320049354</v>
      </c>
      <c r="H1378" s="537">
        <v>0.1174791024828639</v>
      </c>
      <c r="I1378" s="538"/>
      <c r="J1378" s="538"/>
      <c r="K1378" s="538"/>
      <c r="L1378" s="538"/>
      <c r="M1378" s="538"/>
      <c r="N1378" s="538"/>
      <c r="O1378" s="538"/>
      <c r="P1378" s="538"/>
      <c r="Q1378" s="538"/>
    </row>
    <row r="1379" spans="4:17" x14ac:dyDescent="0.25">
      <c r="D1379" s="520">
        <v>40344</v>
      </c>
      <c r="E1379" s="537">
        <v>-1.6581773949259402</v>
      </c>
      <c r="F1379" s="537">
        <v>-0.50500922473993426</v>
      </c>
      <c r="G1379" s="537">
        <v>-0.57970321708779593</v>
      </c>
      <c r="H1379" s="537">
        <v>-2.4925982981439138E-2</v>
      </c>
      <c r="I1379" s="538"/>
      <c r="J1379" s="538"/>
      <c r="K1379" s="538"/>
      <c r="L1379" s="538"/>
      <c r="M1379" s="538"/>
      <c r="N1379" s="538"/>
      <c r="O1379" s="538"/>
      <c r="P1379" s="538"/>
      <c r="Q1379" s="538"/>
    </row>
    <row r="1380" spans="4:17" x14ac:dyDescent="0.25">
      <c r="D1380" s="520">
        <v>40345</v>
      </c>
      <c r="E1380" s="537">
        <v>-1.5741841902995901</v>
      </c>
      <c r="F1380" s="537">
        <v>-0.46422266327305606</v>
      </c>
      <c r="G1380" s="537">
        <v>-0.55631823017154891</v>
      </c>
      <c r="H1380" s="537">
        <v>-5.0824119486591879E-2</v>
      </c>
      <c r="I1380" s="538"/>
      <c r="J1380" s="538"/>
      <c r="K1380" s="538"/>
      <c r="L1380" s="538"/>
      <c r="M1380" s="538"/>
      <c r="N1380" s="538"/>
      <c r="O1380" s="538"/>
      <c r="P1380" s="538"/>
      <c r="Q1380" s="538"/>
    </row>
    <row r="1381" spans="4:17" x14ac:dyDescent="0.25">
      <c r="D1381" s="520">
        <v>40346</v>
      </c>
      <c r="E1381" s="537">
        <v>-1.3947090149469248</v>
      </c>
      <c r="F1381" s="537">
        <v>-0.35609322130040788</v>
      </c>
      <c r="G1381" s="537">
        <v>-0.61538333527324018</v>
      </c>
      <c r="H1381" s="537">
        <v>-0.10872757347015276</v>
      </c>
      <c r="I1381" s="538"/>
      <c r="J1381" s="538"/>
      <c r="K1381" s="538"/>
      <c r="L1381" s="538"/>
      <c r="M1381" s="538"/>
      <c r="N1381" s="538"/>
      <c r="O1381" s="538"/>
      <c r="P1381" s="538"/>
      <c r="Q1381" s="538"/>
    </row>
    <row r="1382" spans="4:17" x14ac:dyDescent="0.25">
      <c r="D1382" s="520">
        <v>40347</v>
      </c>
      <c r="E1382" s="537">
        <v>-1.2868181874621856</v>
      </c>
      <c r="F1382" s="537">
        <v>-0.18050371695992931</v>
      </c>
      <c r="G1382" s="537">
        <v>-0.63483059653330542</v>
      </c>
      <c r="H1382" s="537">
        <v>-0.2829804710345647</v>
      </c>
      <c r="I1382" s="538"/>
      <c r="J1382" s="538"/>
      <c r="K1382" s="538"/>
      <c r="L1382" s="538"/>
      <c r="M1382" s="538"/>
      <c r="N1382" s="538"/>
      <c r="O1382" s="538"/>
      <c r="P1382" s="538"/>
      <c r="Q1382" s="538"/>
    </row>
    <row r="1383" spans="4:17" x14ac:dyDescent="0.25">
      <c r="D1383" s="520">
        <v>40350</v>
      </c>
      <c r="E1383" s="537">
        <v>-1.289191629375861</v>
      </c>
      <c r="F1383" s="537">
        <v>-0.19479396519766978</v>
      </c>
      <c r="G1383" s="537">
        <v>-0.76494762736588529</v>
      </c>
      <c r="H1383" s="537">
        <v>-0.29055110256409666</v>
      </c>
      <c r="I1383" s="538"/>
      <c r="J1383" s="538"/>
      <c r="K1383" s="538"/>
      <c r="L1383" s="538"/>
      <c r="M1383" s="538"/>
      <c r="N1383" s="538"/>
      <c r="O1383" s="538"/>
      <c r="P1383" s="538"/>
      <c r="Q1383" s="538"/>
    </row>
    <row r="1384" spans="4:17" x14ac:dyDescent="0.25">
      <c r="D1384" s="520">
        <v>40351</v>
      </c>
      <c r="E1384" s="537">
        <v>-1.229296224877312</v>
      </c>
      <c r="F1384" s="537">
        <v>-0.31118369183467814</v>
      </c>
      <c r="G1384" s="537">
        <v>-0.91281268712753971</v>
      </c>
      <c r="H1384" s="537">
        <v>-0.43277282222817864</v>
      </c>
      <c r="I1384" s="538"/>
      <c r="J1384" s="538"/>
      <c r="K1384" s="538"/>
      <c r="L1384" s="538"/>
      <c r="M1384" s="538"/>
      <c r="N1384" s="538"/>
      <c r="O1384" s="538"/>
      <c r="P1384" s="538"/>
      <c r="Q1384" s="538"/>
    </row>
    <row r="1385" spans="4:17" x14ac:dyDescent="0.25">
      <c r="D1385" s="520">
        <v>40352</v>
      </c>
      <c r="E1385" s="537">
        <v>-1.0883346519203918</v>
      </c>
      <c r="F1385" s="537">
        <v>-0.23140394427093444</v>
      </c>
      <c r="G1385" s="537">
        <v>-0.91547350028502739</v>
      </c>
      <c r="H1385" s="537">
        <v>-0.60394728997260483</v>
      </c>
      <c r="I1385" s="538"/>
      <c r="J1385" s="538"/>
      <c r="K1385" s="538"/>
      <c r="L1385" s="538"/>
      <c r="M1385" s="538"/>
      <c r="N1385" s="538"/>
      <c r="O1385" s="538"/>
      <c r="P1385" s="538"/>
      <c r="Q1385" s="538"/>
    </row>
    <row r="1386" spans="4:17" x14ac:dyDescent="0.25">
      <c r="D1386" s="520">
        <v>40353</v>
      </c>
      <c r="E1386" s="537">
        <v>-1.1001042194126056</v>
      </c>
      <c r="F1386" s="537">
        <v>-0.24671808641710535</v>
      </c>
      <c r="G1386" s="537">
        <v>-0.95447757496950281</v>
      </c>
      <c r="H1386" s="537">
        <v>-0.66536488311806352</v>
      </c>
      <c r="I1386" s="538"/>
      <c r="J1386" s="538"/>
      <c r="K1386" s="538"/>
      <c r="L1386" s="538"/>
      <c r="M1386" s="538"/>
      <c r="N1386" s="538"/>
      <c r="O1386" s="538"/>
      <c r="P1386" s="538"/>
      <c r="Q1386" s="538"/>
    </row>
    <row r="1387" spans="4:17" x14ac:dyDescent="0.25">
      <c r="D1387" s="520">
        <v>40354</v>
      </c>
      <c r="E1387" s="537">
        <v>-1.170850552049941</v>
      </c>
      <c r="F1387" s="537">
        <v>-0.220344032886097</v>
      </c>
      <c r="G1387" s="537">
        <v>-0.93763085790794509</v>
      </c>
      <c r="H1387" s="537">
        <v>-0.73899933204797319</v>
      </c>
      <c r="I1387" s="538"/>
      <c r="J1387" s="538"/>
      <c r="K1387" s="538"/>
      <c r="L1387" s="538"/>
      <c r="M1387" s="538"/>
      <c r="N1387" s="538"/>
      <c r="O1387" s="538"/>
      <c r="P1387" s="538"/>
      <c r="Q1387" s="538"/>
    </row>
    <row r="1388" spans="4:17" x14ac:dyDescent="0.25">
      <c r="D1388" s="520">
        <v>40357</v>
      </c>
      <c r="E1388" s="537">
        <v>-1.064347636785953</v>
      </c>
      <c r="F1388" s="537">
        <v>-7.1916039953407798E-2</v>
      </c>
      <c r="G1388" s="537">
        <v>-0.90037191535716632</v>
      </c>
      <c r="H1388" s="537">
        <v>-0.61950760500097957</v>
      </c>
      <c r="I1388" s="538"/>
      <c r="J1388" s="538"/>
      <c r="K1388" s="538"/>
      <c r="L1388" s="538"/>
      <c r="M1388" s="538"/>
      <c r="N1388" s="538"/>
      <c r="O1388" s="538"/>
      <c r="P1388" s="538"/>
      <c r="Q1388" s="538"/>
    </row>
    <row r="1389" spans="4:17" x14ac:dyDescent="0.25">
      <c r="D1389" s="520">
        <v>40358</v>
      </c>
      <c r="E1389" s="537">
        <v>-0.94997263739515403</v>
      </c>
      <c r="F1389" s="537">
        <v>-0.21480731995967198</v>
      </c>
      <c r="G1389" s="537">
        <v>-0.7799670881087224</v>
      </c>
      <c r="H1389" s="537">
        <v>-0.55437333842941938</v>
      </c>
      <c r="I1389" s="538"/>
      <c r="J1389" s="538"/>
      <c r="K1389" s="538"/>
      <c r="L1389" s="538"/>
      <c r="M1389" s="538"/>
      <c r="N1389" s="538"/>
      <c r="O1389" s="538"/>
      <c r="P1389" s="538"/>
      <c r="Q1389" s="538"/>
    </row>
    <row r="1390" spans="4:17" x14ac:dyDescent="0.25">
      <c r="D1390" s="520">
        <v>40359</v>
      </c>
      <c r="E1390" s="537">
        <v>-1.1133992826669643</v>
      </c>
      <c r="F1390" s="537">
        <v>-0.31670385445099203</v>
      </c>
      <c r="G1390" s="537">
        <v>-0.71638188069427911</v>
      </c>
      <c r="H1390" s="537">
        <v>-0.54333533684575119</v>
      </c>
      <c r="I1390" s="538"/>
      <c r="J1390" s="538"/>
      <c r="K1390" s="538"/>
      <c r="L1390" s="538"/>
      <c r="M1390" s="538"/>
      <c r="N1390" s="538"/>
      <c r="O1390" s="538"/>
      <c r="P1390" s="538"/>
      <c r="Q1390" s="538"/>
    </row>
    <row r="1391" spans="4:17" x14ac:dyDescent="0.25">
      <c r="D1391" s="520">
        <v>40360</v>
      </c>
      <c r="E1391" s="537">
        <v>-1.0899119330534297</v>
      </c>
      <c r="F1391" s="537">
        <v>-0.39399995832759194</v>
      </c>
      <c r="G1391" s="537">
        <v>-0.65033996908615543</v>
      </c>
      <c r="H1391" s="537">
        <v>-0.5996713923812429</v>
      </c>
      <c r="I1391" s="538"/>
      <c r="J1391" s="538"/>
      <c r="K1391" s="538"/>
      <c r="L1391" s="538"/>
      <c r="M1391" s="538"/>
      <c r="N1391" s="538"/>
      <c r="O1391" s="538"/>
      <c r="P1391" s="538"/>
      <c r="Q1391" s="538"/>
    </row>
    <row r="1392" spans="4:17" x14ac:dyDescent="0.25">
      <c r="D1392" s="520">
        <v>40361</v>
      </c>
      <c r="E1392" s="537">
        <v>-1.0951756190496482</v>
      </c>
      <c r="F1392" s="537">
        <v>-0.54502349114930637</v>
      </c>
      <c r="G1392" s="537">
        <v>-0.73467267535289116</v>
      </c>
      <c r="H1392" s="537">
        <v>-0.74316439790251176</v>
      </c>
      <c r="I1392" s="538"/>
      <c r="J1392" s="538"/>
      <c r="K1392" s="538"/>
      <c r="L1392" s="538"/>
      <c r="M1392" s="538"/>
      <c r="N1392" s="538"/>
      <c r="O1392" s="538"/>
      <c r="P1392" s="538"/>
      <c r="Q1392" s="538"/>
    </row>
    <row r="1393" spans="4:17" x14ac:dyDescent="0.25">
      <c r="D1393" s="520">
        <v>40364</v>
      </c>
      <c r="E1393" s="537">
        <v>-1.0283178401724116</v>
      </c>
      <c r="F1393" s="537">
        <v>-0.41079681986022448</v>
      </c>
      <c r="G1393" s="537">
        <v>-0.68993119874333864</v>
      </c>
      <c r="H1393" s="537">
        <v>-0.83047718665912318</v>
      </c>
      <c r="I1393" s="538"/>
      <c r="J1393" s="538"/>
      <c r="K1393" s="538"/>
      <c r="L1393" s="538"/>
      <c r="M1393" s="538"/>
      <c r="N1393" s="538"/>
      <c r="O1393" s="538"/>
      <c r="P1393" s="538"/>
      <c r="Q1393" s="538"/>
    </row>
    <row r="1394" spans="4:17" x14ac:dyDescent="0.25">
      <c r="D1394" s="520">
        <v>40365</v>
      </c>
      <c r="E1394" s="537">
        <v>-1.0027792578621824</v>
      </c>
      <c r="F1394" s="537">
        <v>-0.65990121804351953</v>
      </c>
      <c r="G1394" s="537">
        <v>-0.58533593145350304</v>
      </c>
      <c r="H1394" s="537">
        <v>-0.80814274331173985</v>
      </c>
      <c r="I1394" s="538"/>
      <c r="J1394" s="538"/>
      <c r="K1394" s="538"/>
      <c r="L1394" s="538"/>
      <c r="M1394" s="538"/>
      <c r="N1394" s="538"/>
      <c r="O1394" s="538"/>
      <c r="P1394" s="538"/>
      <c r="Q1394" s="538"/>
    </row>
    <row r="1395" spans="4:17" x14ac:dyDescent="0.25">
      <c r="D1395" s="520">
        <v>40366</v>
      </c>
      <c r="E1395" s="537">
        <v>-0.91709247600291222</v>
      </c>
      <c r="F1395" s="537">
        <v>-0.42105918124687819</v>
      </c>
      <c r="G1395" s="537">
        <v>-0.54088969476779358</v>
      </c>
      <c r="H1395" s="537">
        <v>-0.80798032520057261</v>
      </c>
      <c r="I1395" s="538"/>
      <c r="J1395" s="538"/>
      <c r="K1395" s="538"/>
      <c r="L1395" s="538"/>
      <c r="M1395" s="538"/>
      <c r="N1395" s="538"/>
      <c r="O1395" s="538"/>
      <c r="P1395" s="538"/>
      <c r="Q1395" s="538"/>
    </row>
    <row r="1396" spans="4:17" x14ac:dyDescent="0.25">
      <c r="D1396" s="520">
        <v>40367</v>
      </c>
      <c r="E1396" s="537">
        <v>-0.87791186534753773</v>
      </c>
      <c r="F1396" s="537">
        <v>-0.63433815289706907</v>
      </c>
      <c r="G1396" s="537">
        <v>-0.5815773250532652</v>
      </c>
      <c r="H1396" s="537">
        <v>-0.83019453006640842</v>
      </c>
      <c r="I1396" s="538"/>
      <c r="J1396" s="538"/>
      <c r="K1396" s="538"/>
      <c r="L1396" s="538"/>
      <c r="M1396" s="538"/>
      <c r="N1396" s="538"/>
      <c r="O1396" s="538"/>
      <c r="P1396" s="538"/>
      <c r="Q1396" s="538"/>
    </row>
    <row r="1397" spans="4:17" x14ac:dyDescent="0.25">
      <c r="D1397" s="520">
        <v>40368</v>
      </c>
      <c r="E1397" s="537">
        <v>-0.79340595167654482</v>
      </c>
      <c r="F1397" s="537">
        <v>-0.55355510287237641</v>
      </c>
      <c r="G1397" s="537">
        <v>-0.62272866966454621</v>
      </c>
      <c r="H1397" s="537">
        <v>-0.89393250943395375</v>
      </c>
      <c r="I1397" s="538"/>
      <c r="J1397" s="538"/>
      <c r="K1397" s="538"/>
      <c r="L1397" s="538"/>
      <c r="M1397" s="538"/>
      <c r="N1397" s="538"/>
      <c r="O1397" s="538"/>
      <c r="P1397" s="538"/>
      <c r="Q1397" s="538"/>
    </row>
    <row r="1398" spans="4:17" x14ac:dyDescent="0.25">
      <c r="D1398" s="520">
        <v>40371</v>
      </c>
      <c r="E1398" s="537">
        <v>-0.79398830186068547</v>
      </c>
      <c r="F1398" s="537">
        <v>-0.40890408377724019</v>
      </c>
      <c r="G1398" s="537">
        <v>-0.51538742281621974</v>
      </c>
      <c r="H1398" s="537">
        <v>-0.83991465634855733</v>
      </c>
      <c r="I1398" s="538"/>
      <c r="J1398" s="538"/>
      <c r="K1398" s="538"/>
      <c r="L1398" s="538"/>
      <c r="M1398" s="538"/>
      <c r="N1398" s="538"/>
      <c r="O1398" s="538"/>
      <c r="P1398" s="538"/>
      <c r="Q1398" s="538"/>
    </row>
    <row r="1399" spans="4:17" x14ac:dyDescent="0.25">
      <c r="D1399" s="520">
        <v>40372</v>
      </c>
      <c r="E1399" s="537">
        <v>-0.68915319889514504</v>
      </c>
      <c r="F1399" s="537">
        <v>-0.25178417820300214</v>
      </c>
      <c r="G1399" s="537">
        <v>-0.60407138482906053</v>
      </c>
      <c r="H1399" s="537">
        <v>-0.85211907258163389</v>
      </c>
      <c r="I1399" s="538"/>
      <c r="J1399" s="538"/>
      <c r="K1399" s="538"/>
      <c r="L1399" s="538"/>
      <c r="M1399" s="538"/>
      <c r="N1399" s="538"/>
      <c r="O1399" s="538"/>
      <c r="P1399" s="538"/>
      <c r="Q1399" s="538"/>
    </row>
    <row r="1400" spans="4:17" x14ac:dyDescent="0.25">
      <c r="D1400" s="520">
        <v>40373</v>
      </c>
      <c r="E1400" s="537">
        <v>-0.65257895888808926</v>
      </c>
      <c r="F1400" s="537">
        <v>-0.25450996029758799</v>
      </c>
      <c r="G1400" s="537">
        <v>-0.66062188682879541</v>
      </c>
      <c r="H1400" s="537">
        <v>-0.83378148065455648</v>
      </c>
      <c r="I1400" s="538"/>
      <c r="J1400" s="538"/>
      <c r="K1400" s="538"/>
      <c r="L1400" s="538"/>
      <c r="M1400" s="538"/>
      <c r="N1400" s="538"/>
      <c r="O1400" s="538"/>
      <c r="P1400" s="538"/>
      <c r="Q1400" s="538"/>
    </row>
    <row r="1401" spans="4:17" x14ac:dyDescent="0.25">
      <c r="D1401" s="520">
        <v>40374</v>
      </c>
      <c r="E1401" s="537">
        <v>-0.55439602744425687</v>
      </c>
      <c r="F1401" s="537">
        <v>-0.20711408526797334</v>
      </c>
      <c r="G1401" s="537">
        <v>-0.57590723414136746</v>
      </c>
      <c r="H1401" s="537">
        <v>-0.84068739077010024</v>
      </c>
      <c r="I1401" s="538"/>
      <c r="J1401" s="538"/>
      <c r="K1401" s="538"/>
      <c r="L1401" s="538"/>
      <c r="M1401" s="538"/>
      <c r="N1401" s="538"/>
      <c r="O1401" s="538"/>
      <c r="P1401" s="538"/>
      <c r="Q1401" s="538"/>
    </row>
    <row r="1402" spans="4:17" x14ac:dyDescent="0.25">
      <c r="D1402" s="520">
        <v>40375</v>
      </c>
      <c r="E1402" s="537">
        <v>-0.62493375511751048</v>
      </c>
      <c r="F1402" s="537">
        <v>-0.15728750769969488</v>
      </c>
      <c r="G1402" s="537">
        <v>-0.52748170932158256</v>
      </c>
      <c r="H1402" s="537">
        <v>-0.88039460201266984</v>
      </c>
      <c r="I1402" s="538"/>
      <c r="J1402" s="538"/>
      <c r="K1402" s="538"/>
      <c r="L1402" s="538"/>
      <c r="M1402" s="538"/>
      <c r="N1402" s="538"/>
      <c r="O1402" s="538"/>
      <c r="P1402" s="538"/>
      <c r="Q1402" s="538"/>
    </row>
    <row r="1403" spans="4:17" x14ac:dyDescent="0.25">
      <c r="D1403" s="520">
        <v>40378</v>
      </c>
      <c r="E1403" s="537">
        <v>-0.95950710937102013</v>
      </c>
      <c r="F1403" s="537">
        <v>-0.39288357227266968</v>
      </c>
      <c r="G1403" s="537">
        <v>-0.41875842929854773</v>
      </c>
      <c r="H1403" s="537">
        <v>-0.44918688876198209</v>
      </c>
      <c r="I1403" s="538"/>
      <c r="J1403" s="538"/>
      <c r="K1403" s="538"/>
      <c r="L1403" s="538"/>
      <c r="M1403" s="538"/>
      <c r="N1403" s="538"/>
      <c r="O1403" s="538"/>
      <c r="P1403" s="538"/>
      <c r="Q1403" s="538"/>
    </row>
    <row r="1404" spans="4:17" x14ac:dyDescent="0.25">
      <c r="D1404" s="520">
        <v>40379</v>
      </c>
      <c r="E1404" s="537">
        <v>-0.98160710202518831</v>
      </c>
      <c r="F1404" s="537">
        <v>-0.41154998176739976</v>
      </c>
      <c r="G1404" s="537">
        <v>-0.41787004866734273</v>
      </c>
      <c r="H1404" s="537">
        <v>-0.37676935792829247</v>
      </c>
      <c r="I1404" s="538"/>
      <c r="J1404" s="538"/>
      <c r="K1404" s="538"/>
      <c r="L1404" s="538"/>
      <c r="M1404" s="538"/>
      <c r="N1404" s="538"/>
      <c r="O1404" s="538"/>
      <c r="P1404" s="538"/>
      <c r="Q1404" s="538"/>
    </row>
    <row r="1405" spans="4:17" x14ac:dyDescent="0.25">
      <c r="D1405" s="520">
        <v>40380</v>
      </c>
      <c r="E1405" s="537">
        <v>-0.88720911458089935</v>
      </c>
      <c r="F1405" s="537">
        <v>-0.65841475187178133</v>
      </c>
      <c r="G1405" s="537">
        <v>-0.30731372829396847</v>
      </c>
      <c r="H1405" s="537">
        <v>-0.39286210854022158</v>
      </c>
      <c r="I1405" s="538"/>
      <c r="J1405" s="538"/>
      <c r="K1405" s="538"/>
      <c r="L1405" s="538"/>
      <c r="M1405" s="538"/>
      <c r="N1405" s="538"/>
      <c r="O1405" s="538"/>
      <c r="P1405" s="538"/>
      <c r="Q1405" s="538"/>
    </row>
    <row r="1406" spans="4:17" x14ac:dyDescent="0.25">
      <c r="D1406" s="520">
        <v>40381</v>
      </c>
      <c r="E1406" s="537">
        <v>-0.86296836415514599</v>
      </c>
      <c r="F1406" s="537">
        <v>-0.673062007078705</v>
      </c>
      <c r="G1406" s="537">
        <v>-0.23714714002579956</v>
      </c>
      <c r="H1406" s="537">
        <v>-0.45571430316653438</v>
      </c>
      <c r="I1406" s="538"/>
      <c r="J1406" s="538"/>
      <c r="K1406" s="538"/>
      <c r="L1406" s="538"/>
      <c r="M1406" s="538"/>
      <c r="N1406" s="538"/>
      <c r="O1406" s="538"/>
      <c r="P1406" s="538"/>
      <c r="Q1406" s="538"/>
    </row>
    <row r="1407" spans="4:17" x14ac:dyDescent="0.25">
      <c r="D1407" s="520">
        <v>40382</v>
      </c>
      <c r="E1407" s="537">
        <v>-0.83269937990268683</v>
      </c>
      <c r="F1407" s="537">
        <v>-0.69202685152099463</v>
      </c>
      <c r="G1407" s="537">
        <v>-0.18017338891104312</v>
      </c>
      <c r="H1407" s="537">
        <v>-0.51283249877686121</v>
      </c>
      <c r="I1407" s="538"/>
      <c r="J1407" s="538"/>
      <c r="K1407" s="538"/>
      <c r="L1407" s="538"/>
      <c r="M1407" s="538"/>
      <c r="N1407" s="538"/>
      <c r="O1407" s="538"/>
      <c r="P1407" s="538"/>
      <c r="Q1407" s="538"/>
    </row>
    <row r="1408" spans="4:17" x14ac:dyDescent="0.25">
      <c r="D1408" s="520">
        <v>40385</v>
      </c>
      <c r="E1408" s="537">
        <v>-0.79897076524348043</v>
      </c>
      <c r="F1408" s="537">
        <v>-0.53896356988467331</v>
      </c>
      <c r="G1408" s="537">
        <v>-0.11472088661556953</v>
      </c>
      <c r="H1408" s="537">
        <v>-0.54014478122964404</v>
      </c>
      <c r="I1408" s="538"/>
      <c r="J1408" s="538"/>
      <c r="K1408" s="538"/>
      <c r="L1408" s="538"/>
      <c r="M1408" s="538"/>
      <c r="N1408" s="538"/>
      <c r="O1408" s="538"/>
      <c r="P1408" s="538"/>
      <c r="Q1408" s="538"/>
    </row>
    <row r="1409" spans="4:17" x14ac:dyDescent="0.25">
      <c r="D1409" s="520">
        <v>40386</v>
      </c>
      <c r="E1409" s="537">
        <v>-0.77365196250774515</v>
      </c>
      <c r="F1409" s="537">
        <v>-0.69941442197965054</v>
      </c>
      <c r="G1409" s="537">
        <v>-9.5824035933753202E-2</v>
      </c>
      <c r="H1409" s="537">
        <v>-0.60756839931239892</v>
      </c>
      <c r="I1409" s="538"/>
      <c r="J1409" s="538"/>
      <c r="K1409" s="538"/>
      <c r="L1409" s="538"/>
      <c r="M1409" s="538"/>
      <c r="N1409" s="538"/>
      <c r="O1409" s="538"/>
      <c r="P1409" s="538"/>
      <c r="Q1409" s="538"/>
    </row>
    <row r="1410" spans="4:17" x14ac:dyDescent="0.25">
      <c r="D1410" s="520">
        <v>40387</v>
      </c>
      <c r="E1410" s="537">
        <v>-0.78699734197543481</v>
      </c>
      <c r="F1410" s="537">
        <v>-0.5429068828021576</v>
      </c>
      <c r="G1410" s="537">
        <v>-9.8717758632164518E-2</v>
      </c>
      <c r="H1410" s="537">
        <v>-0.61527939573538593</v>
      </c>
      <c r="I1410" s="538"/>
      <c r="J1410" s="538"/>
      <c r="K1410" s="538"/>
      <c r="L1410" s="538"/>
      <c r="M1410" s="538"/>
      <c r="N1410" s="538"/>
      <c r="O1410" s="538"/>
      <c r="P1410" s="538"/>
      <c r="Q1410" s="538"/>
    </row>
    <row r="1411" spans="4:17" x14ac:dyDescent="0.25">
      <c r="D1411" s="520">
        <v>40388</v>
      </c>
      <c r="E1411" s="537">
        <v>-0.79767824271463339</v>
      </c>
      <c r="F1411" s="537">
        <v>-0.41238192520660738</v>
      </c>
      <c r="G1411" s="537">
        <v>-0.11108602780563551</v>
      </c>
      <c r="H1411" s="537">
        <v>-0.57941794482656306</v>
      </c>
      <c r="I1411" s="538"/>
      <c r="J1411" s="538"/>
      <c r="K1411" s="538"/>
      <c r="L1411" s="538"/>
      <c r="M1411" s="538"/>
      <c r="N1411" s="538"/>
      <c r="O1411" s="538"/>
      <c r="P1411" s="538"/>
      <c r="Q1411" s="538"/>
    </row>
    <row r="1412" spans="4:17" x14ac:dyDescent="0.25">
      <c r="D1412" s="520">
        <v>40389</v>
      </c>
      <c r="E1412" s="537">
        <v>-0.76987774657964203</v>
      </c>
      <c r="F1412" s="537">
        <v>-0.33070193031832162</v>
      </c>
      <c r="G1412" s="537">
        <v>-0.16227578624112071</v>
      </c>
      <c r="H1412" s="537">
        <v>-0.51652194649083272</v>
      </c>
      <c r="I1412" s="538"/>
      <c r="J1412" s="538"/>
      <c r="K1412" s="538"/>
      <c r="L1412" s="538"/>
      <c r="M1412" s="538"/>
      <c r="N1412" s="538"/>
      <c r="O1412" s="538"/>
      <c r="P1412" s="538"/>
      <c r="Q1412" s="538"/>
    </row>
    <row r="1413" spans="4:17" x14ac:dyDescent="0.25">
      <c r="D1413" s="520">
        <v>40392</v>
      </c>
      <c r="E1413" s="537">
        <v>-1.012027528753161</v>
      </c>
      <c r="F1413" s="537">
        <v>-0.33069112852476018</v>
      </c>
      <c r="G1413" s="537">
        <v>-7.1425692669428859E-2</v>
      </c>
      <c r="H1413" s="537">
        <v>-0.39578334299587942</v>
      </c>
      <c r="I1413" s="538"/>
      <c r="J1413" s="538"/>
      <c r="K1413" s="538"/>
      <c r="L1413" s="538"/>
      <c r="M1413" s="538"/>
      <c r="N1413" s="538"/>
      <c r="O1413" s="538"/>
      <c r="P1413" s="538"/>
      <c r="Q1413" s="538"/>
    </row>
    <row r="1414" spans="4:17" x14ac:dyDescent="0.25">
      <c r="D1414" s="520">
        <v>40393</v>
      </c>
      <c r="E1414" s="537">
        <v>-0.92412410116330168</v>
      </c>
      <c r="F1414" s="537">
        <v>-0.26140104436388517</v>
      </c>
      <c r="G1414" s="537">
        <v>5.0704804343333965E-2</v>
      </c>
      <c r="H1414" s="537">
        <v>-0.43788012161940831</v>
      </c>
      <c r="I1414" s="538"/>
      <c r="J1414" s="538"/>
      <c r="K1414" s="538"/>
      <c r="L1414" s="538"/>
      <c r="M1414" s="538"/>
      <c r="N1414" s="538"/>
      <c r="O1414" s="538"/>
      <c r="P1414" s="538"/>
      <c r="Q1414" s="538"/>
    </row>
    <row r="1415" spans="4:17" x14ac:dyDescent="0.25">
      <c r="D1415" s="520">
        <v>40394</v>
      </c>
      <c r="E1415" s="537">
        <v>-0.78244803147719366</v>
      </c>
      <c r="F1415" s="537">
        <v>-0.17001957100484741</v>
      </c>
      <c r="G1415" s="537">
        <v>-5.389756042241612E-2</v>
      </c>
      <c r="H1415" s="537">
        <v>-0.4774278329667031</v>
      </c>
      <c r="I1415" s="538"/>
      <c r="J1415" s="538"/>
      <c r="K1415" s="538"/>
      <c r="L1415" s="538"/>
      <c r="M1415" s="538"/>
      <c r="N1415" s="538"/>
      <c r="O1415" s="538"/>
      <c r="P1415" s="538"/>
      <c r="Q1415" s="538"/>
    </row>
    <row r="1416" spans="4:17" x14ac:dyDescent="0.25">
      <c r="D1416" s="520">
        <v>40395</v>
      </c>
      <c r="E1416" s="537">
        <v>-0.78426726102953459</v>
      </c>
      <c r="F1416" s="537">
        <v>-0.10951985720074719</v>
      </c>
      <c r="G1416" s="537">
        <v>-4.532414237584232E-2</v>
      </c>
      <c r="H1416" s="537">
        <v>-0.4442003616966444</v>
      </c>
      <c r="I1416" s="538"/>
      <c r="J1416" s="538"/>
      <c r="K1416" s="538"/>
      <c r="L1416" s="538"/>
      <c r="M1416" s="538"/>
      <c r="N1416" s="538"/>
      <c r="O1416" s="538"/>
      <c r="P1416" s="538"/>
      <c r="Q1416" s="538"/>
    </row>
    <row r="1417" spans="4:17" x14ac:dyDescent="0.25">
      <c r="D1417" s="520">
        <v>40396</v>
      </c>
      <c r="E1417" s="537">
        <v>-0.82617076713790283</v>
      </c>
      <c r="F1417" s="537">
        <v>-0.16433089637131126</v>
      </c>
      <c r="G1417" s="537">
        <v>-0.20304363188288646</v>
      </c>
      <c r="H1417" s="537">
        <v>-0.52958938829529534</v>
      </c>
      <c r="I1417" s="538"/>
      <c r="J1417" s="538"/>
      <c r="K1417" s="538"/>
      <c r="L1417" s="538"/>
      <c r="M1417" s="538"/>
      <c r="N1417" s="538"/>
      <c r="O1417" s="538"/>
      <c r="P1417" s="538"/>
      <c r="Q1417" s="538"/>
    </row>
    <row r="1418" spans="4:17" x14ac:dyDescent="0.25">
      <c r="D1418" s="520">
        <v>40399</v>
      </c>
      <c r="E1418" s="537">
        <v>-0.77387083004365731</v>
      </c>
      <c r="F1418" s="537">
        <v>-7.1641719133874626E-2</v>
      </c>
      <c r="G1418" s="537">
        <v>-0.24630864505976513</v>
      </c>
      <c r="H1418" s="537">
        <v>-0.53867372297485061</v>
      </c>
      <c r="I1418" s="538"/>
      <c r="J1418" s="538"/>
      <c r="K1418" s="538"/>
      <c r="L1418" s="538"/>
      <c r="M1418" s="538"/>
      <c r="N1418" s="538"/>
      <c r="O1418" s="538"/>
      <c r="P1418" s="538"/>
      <c r="Q1418" s="538"/>
    </row>
    <row r="1419" spans="4:17" x14ac:dyDescent="0.25">
      <c r="D1419" s="520">
        <v>40400</v>
      </c>
      <c r="E1419" s="537">
        <v>-0.72892109770486346</v>
      </c>
      <c r="F1419" s="537">
        <v>-9.1871978363693527E-2</v>
      </c>
      <c r="G1419" s="537">
        <v>-0.3197978718994815</v>
      </c>
      <c r="H1419" s="537">
        <v>-0.54429934068005903</v>
      </c>
      <c r="I1419" s="538"/>
      <c r="J1419" s="538"/>
      <c r="K1419" s="538"/>
      <c r="L1419" s="538"/>
      <c r="M1419" s="538"/>
      <c r="N1419" s="538"/>
      <c r="O1419" s="538"/>
      <c r="P1419" s="538"/>
      <c r="Q1419" s="538"/>
    </row>
    <row r="1420" spans="4:17" x14ac:dyDescent="0.25">
      <c r="D1420" s="520">
        <v>40401</v>
      </c>
      <c r="E1420" s="537">
        <v>-0.71498762510787994</v>
      </c>
      <c r="F1420" s="537">
        <v>-0.23360059992977819</v>
      </c>
      <c r="G1420" s="537">
        <v>-0.23118512093855703</v>
      </c>
      <c r="H1420" s="537">
        <v>-0.58137191097322249</v>
      </c>
      <c r="I1420" s="538"/>
      <c r="J1420" s="538"/>
      <c r="K1420" s="538"/>
      <c r="L1420" s="538"/>
      <c r="M1420" s="538"/>
      <c r="N1420" s="538"/>
      <c r="O1420" s="538"/>
      <c r="P1420" s="538"/>
      <c r="Q1420" s="538"/>
    </row>
    <row r="1421" spans="4:17" x14ac:dyDescent="0.25">
      <c r="D1421" s="520">
        <v>40402</v>
      </c>
      <c r="E1421" s="537">
        <v>-0.90221614383942506</v>
      </c>
      <c r="F1421" s="537">
        <v>-0.13515720611392551</v>
      </c>
      <c r="G1421" s="537">
        <v>-0.27296991552891697</v>
      </c>
      <c r="H1421" s="537">
        <v>-0.59929608205034579</v>
      </c>
      <c r="I1421" s="538"/>
      <c r="J1421" s="538"/>
      <c r="K1421" s="538"/>
      <c r="L1421" s="538"/>
      <c r="M1421" s="538"/>
      <c r="N1421" s="538"/>
      <c r="O1421" s="538"/>
      <c r="P1421" s="538"/>
      <c r="Q1421" s="538"/>
    </row>
    <row r="1422" spans="4:17" x14ac:dyDescent="0.25">
      <c r="D1422" s="520">
        <v>40403</v>
      </c>
      <c r="E1422" s="537">
        <v>-1.1140812505518281</v>
      </c>
      <c r="F1422" s="537">
        <v>-0.17561838196847357</v>
      </c>
      <c r="G1422" s="537">
        <v>-0.22617496531338716</v>
      </c>
      <c r="H1422" s="537">
        <v>-0.71681803283066325</v>
      </c>
      <c r="I1422" s="538"/>
      <c r="J1422" s="538"/>
      <c r="K1422" s="538"/>
      <c r="L1422" s="538"/>
      <c r="M1422" s="538"/>
      <c r="N1422" s="538"/>
      <c r="O1422" s="538"/>
      <c r="P1422" s="538"/>
      <c r="Q1422" s="538"/>
    </row>
    <row r="1423" spans="4:17" x14ac:dyDescent="0.25">
      <c r="D1423" s="520">
        <v>40406</v>
      </c>
      <c r="E1423" s="537">
        <v>-1.064221209616242</v>
      </c>
      <c r="F1423" s="537">
        <v>-8.8803181178963533E-2</v>
      </c>
      <c r="G1423" s="537">
        <v>-0.21446629705028736</v>
      </c>
      <c r="H1423" s="537">
        <v>-0.61810371004269815</v>
      </c>
      <c r="I1423" s="538"/>
      <c r="J1423" s="538"/>
      <c r="K1423" s="538"/>
      <c r="L1423" s="538"/>
      <c r="M1423" s="538"/>
      <c r="N1423" s="538"/>
      <c r="O1423" s="538"/>
      <c r="P1423" s="538"/>
      <c r="Q1423" s="538"/>
    </row>
    <row r="1424" spans="4:17" x14ac:dyDescent="0.25">
      <c r="D1424" s="520">
        <v>40407</v>
      </c>
      <c r="E1424" s="537">
        <v>-1.1093995542706245</v>
      </c>
      <c r="F1424" s="537">
        <v>-0.15794355103033719</v>
      </c>
      <c r="G1424" s="537">
        <v>-0.22395834344707549</v>
      </c>
      <c r="H1424" s="537">
        <v>-0.68151224080073403</v>
      </c>
      <c r="I1424" s="538"/>
      <c r="J1424" s="538"/>
      <c r="K1424" s="538"/>
      <c r="L1424" s="538"/>
      <c r="M1424" s="538"/>
      <c r="N1424" s="538"/>
      <c r="O1424" s="538"/>
      <c r="P1424" s="538"/>
      <c r="Q1424" s="538"/>
    </row>
    <row r="1425" spans="4:17" x14ac:dyDescent="0.25">
      <c r="D1425" s="520">
        <v>40408</v>
      </c>
      <c r="E1425" s="537">
        <v>-1.1779465202302628</v>
      </c>
      <c r="F1425" s="537">
        <v>-0.2626795774398446</v>
      </c>
      <c r="G1425" s="537">
        <v>-0.13858812744562243</v>
      </c>
      <c r="H1425" s="537">
        <v>-0.62906292488571114</v>
      </c>
      <c r="I1425" s="538"/>
      <c r="J1425" s="538"/>
      <c r="K1425" s="538"/>
      <c r="L1425" s="538"/>
      <c r="M1425" s="538"/>
      <c r="N1425" s="538"/>
      <c r="O1425" s="538"/>
      <c r="P1425" s="538"/>
      <c r="Q1425" s="538"/>
    </row>
    <row r="1426" spans="4:17" x14ac:dyDescent="0.25">
      <c r="D1426" s="520">
        <v>40409</v>
      </c>
      <c r="E1426" s="537">
        <v>-1.1312640747995368</v>
      </c>
      <c r="F1426" s="537">
        <v>-0.13793568336231807</v>
      </c>
      <c r="G1426" s="537">
        <v>-0.14938459491045492</v>
      </c>
      <c r="H1426" s="537">
        <v>-0.56194281326888551</v>
      </c>
      <c r="I1426" s="538"/>
      <c r="J1426" s="538"/>
      <c r="K1426" s="538"/>
      <c r="L1426" s="538"/>
      <c r="M1426" s="538"/>
      <c r="N1426" s="538"/>
      <c r="O1426" s="538"/>
      <c r="P1426" s="538"/>
      <c r="Q1426" s="538"/>
    </row>
    <row r="1427" spans="4:17" x14ac:dyDescent="0.25">
      <c r="D1427" s="520">
        <v>40413</v>
      </c>
      <c r="E1427" s="537">
        <v>-1.1112892514133421</v>
      </c>
      <c r="F1427" s="537">
        <v>-0.28082894400424069</v>
      </c>
      <c r="G1427" s="537">
        <v>-0.16515042525894205</v>
      </c>
      <c r="H1427" s="537">
        <v>-0.43788337021343982</v>
      </c>
      <c r="I1427" s="538"/>
      <c r="J1427" s="538"/>
      <c r="K1427" s="538"/>
      <c r="L1427" s="538"/>
      <c r="M1427" s="538"/>
      <c r="N1427" s="538"/>
      <c r="O1427" s="538"/>
      <c r="P1427" s="538"/>
      <c r="Q1427" s="538"/>
    </row>
    <row r="1428" spans="4:17" x14ac:dyDescent="0.25">
      <c r="D1428" s="520">
        <v>40414</v>
      </c>
      <c r="E1428" s="537">
        <v>-1.0569822954917838</v>
      </c>
      <c r="F1428" s="537">
        <v>-0.46876484022606379</v>
      </c>
      <c r="G1428" s="537">
        <v>-4.9250666024230561E-2</v>
      </c>
      <c r="H1428" s="537">
        <v>-0.31176589612356753</v>
      </c>
      <c r="I1428" s="538"/>
      <c r="J1428" s="538"/>
      <c r="K1428" s="538"/>
      <c r="L1428" s="538"/>
      <c r="M1428" s="538"/>
      <c r="N1428" s="538"/>
      <c r="O1428" s="538"/>
      <c r="P1428" s="538"/>
      <c r="Q1428" s="538"/>
    </row>
    <row r="1429" spans="4:17" x14ac:dyDescent="0.25">
      <c r="D1429" s="520">
        <v>40415</v>
      </c>
      <c r="E1429" s="537">
        <v>-1.1091763674625938</v>
      </c>
      <c r="F1429" s="537">
        <v>-0.35939731220309556</v>
      </c>
      <c r="G1429" s="537">
        <v>1.6620744576855084E-2</v>
      </c>
      <c r="H1429" s="537">
        <v>-0.24048346579717311</v>
      </c>
      <c r="I1429" s="538"/>
      <c r="J1429" s="538"/>
      <c r="K1429" s="538"/>
      <c r="L1429" s="538"/>
      <c r="M1429" s="538"/>
      <c r="N1429" s="538"/>
      <c r="O1429" s="538"/>
      <c r="P1429" s="538"/>
      <c r="Q1429" s="538"/>
    </row>
    <row r="1430" spans="4:17" x14ac:dyDescent="0.25">
      <c r="D1430" s="520">
        <v>40416</v>
      </c>
      <c r="E1430" s="537">
        <v>-1.1799193436370854</v>
      </c>
      <c r="F1430" s="537">
        <v>-0.42347744584880009</v>
      </c>
      <c r="G1430" s="537">
        <v>-5.2854334749126347E-2</v>
      </c>
      <c r="H1430" s="537">
        <v>-0.19690160861079381</v>
      </c>
      <c r="I1430" s="538"/>
      <c r="J1430" s="538"/>
      <c r="K1430" s="538"/>
      <c r="L1430" s="538"/>
      <c r="M1430" s="538"/>
      <c r="N1430" s="538"/>
      <c r="O1430" s="538"/>
      <c r="P1430" s="538"/>
      <c r="Q1430" s="538"/>
    </row>
    <row r="1431" spans="4:17" x14ac:dyDescent="0.25">
      <c r="D1431" s="520">
        <v>40417</v>
      </c>
      <c r="E1431" s="537">
        <v>-1.2718833729970513</v>
      </c>
      <c r="F1431" s="537">
        <v>-0.33441881591673733</v>
      </c>
      <c r="G1431" s="537">
        <v>-2.4259955218295996E-2</v>
      </c>
      <c r="H1431" s="537">
        <v>-0.2199651315000381</v>
      </c>
      <c r="I1431" s="538"/>
      <c r="J1431" s="538"/>
      <c r="K1431" s="538"/>
      <c r="L1431" s="538"/>
      <c r="M1431" s="538"/>
      <c r="N1431" s="538"/>
      <c r="O1431" s="538"/>
      <c r="P1431" s="538"/>
      <c r="Q1431" s="538"/>
    </row>
    <row r="1432" spans="4:17" x14ac:dyDescent="0.25">
      <c r="D1432" s="520">
        <v>40420</v>
      </c>
      <c r="E1432" s="537">
        <v>-1.4338839965367811</v>
      </c>
      <c r="F1432" s="537">
        <v>-0.25088658517243928</v>
      </c>
      <c r="G1432" s="537">
        <v>-0.14086557094525032</v>
      </c>
      <c r="H1432" s="537">
        <v>-0.27317813125852375</v>
      </c>
      <c r="I1432" s="538"/>
      <c r="J1432" s="538"/>
      <c r="K1432" s="538"/>
      <c r="L1432" s="538"/>
      <c r="M1432" s="538"/>
      <c r="N1432" s="538"/>
      <c r="O1432" s="538"/>
      <c r="P1432" s="538"/>
      <c r="Q1432" s="538"/>
    </row>
    <row r="1433" spans="4:17" x14ac:dyDescent="0.25">
      <c r="D1433" s="520">
        <v>40421</v>
      </c>
      <c r="E1433" s="537">
        <v>-1.3563652312322678</v>
      </c>
      <c r="F1433" s="537">
        <v>-0.42151269907116851</v>
      </c>
      <c r="G1433" s="537">
        <v>-0.16273544431746645</v>
      </c>
      <c r="H1433" s="537">
        <v>-0.15388703606600818</v>
      </c>
      <c r="I1433" s="538"/>
      <c r="J1433" s="538"/>
      <c r="K1433" s="538"/>
      <c r="L1433" s="538"/>
      <c r="M1433" s="538"/>
      <c r="N1433" s="538"/>
      <c r="O1433" s="538"/>
      <c r="P1433" s="538"/>
      <c r="Q1433" s="538"/>
    </row>
    <row r="1434" spans="4:17" x14ac:dyDescent="0.25">
      <c r="D1434" s="520">
        <v>40422</v>
      </c>
      <c r="E1434" s="537">
        <v>-1.3527861499933231</v>
      </c>
      <c r="F1434" s="537">
        <v>-0.43724762886667268</v>
      </c>
      <c r="G1434" s="537">
        <v>-0.29690576396070334</v>
      </c>
      <c r="H1434" s="537">
        <v>-0.21466771578582741</v>
      </c>
      <c r="I1434" s="538"/>
      <c r="J1434" s="538"/>
      <c r="K1434" s="538"/>
      <c r="L1434" s="538"/>
      <c r="M1434" s="538"/>
      <c r="N1434" s="538"/>
      <c r="O1434" s="538"/>
      <c r="P1434" s="538"/>
      <c r="Q1434" s="538"/>
    </row>
    <row r="1435" spans="4:17" x14ac:dyDescent="0.25">
      <c r="D1435" s="520">
        <v>40423</v>
      </c>
      <c r="E1435" s="537">
        <v>-1.1697992684930822</v>
      </c>
      <c r="F1435" s="537">
        <v>-0.35071164947314337</v>
      </c>
      <c r="G1435" s="537">
        <v>-0.37993522613665631</v>
      </c>
      <c r="H1435" s="537">
        <v>-0.31775352085582242</v>
      </c>
      <c r="I1435" s="538"/>
      <c r="J1435" s="538"/>
      <c r="K1435" s="538"/>
      <c r="L1435" s="538"/>
      <c r="M1435" s="538"/>
      <c r="N1435" s="538"/>
      <c r="O1435" s="538"/>
      <c r="P1435" s="538"/>
      <c r="Q1435" s="538"/>
    </row>
    <row r="1436" spans="4:17" x14ac:dyDescent="0.25">
      <c r="D1436" s="520">
        <v>40424</v>
      </c>
      <c r="E1436" s="537">
        <v>-1.0458959294078805</v>
      </c>
      <c r="F1436" s="537">
        <v>-0.30125034213802648</v>
      </c>
      <c r="G1436" s="537">
        <v>-0.54227662854847813</v>
      </c>
      <c r="H1436" s="537">
        <v>-0.4765430419984662</v>
      </c>
      <c r="I1436" s="538"/>
      <c r="J1436" s="538"/>
      <c r="K1436" s="538"/>
      <c r="L1436" s="538"/>
      <c r="M1436" s="538"/>
      <c r="N1436" s="538"/>
      <c r="O1436" s="538"/>
      <c r="P1436" s="538"/>
      <c r="Q1436" s="538"/>
    </row>
    <row r="1437" spans="4:17" x14ac:dyDescent="0.25">
      <c r="D1437" s="520">
        <v>40427</v>
      </c>
      <c r="E1437" s="537">
        <v>-1.0511097600510264</v>
      </c>
      <c r="F1437" s="537">
        <v>-0.2745204900015773</v>
      </c>
      <c r="G1437" s="537">
        <v>-0.47616059444649861</v>
      </c>
      <c r="H1437" s="537">
        <v>-0.67190349797884585</v>
      </c>
      <c r="I1437" s="538"/>
      <c r="J1437" s="538"/>
      <c r="K1437" s="538"/>
      <c r="L1437" s="538"/>
      <c r="M1437" s="538"/>
      <c r="N1437" s="538"/>
      <c r="O1437" s="538"/>
      <c r="P1437" s="538"/>
      <c r="Q1437" s="538"/>
    </row>
    <row r="1438" spans="4:17" x14ac:dyDescent="0.25">
      <c r="D1438" s="520">
        <v>40428</v>
      </c>
      <c r="E1438" s="537">
        <v>-0.90623314760484686</v>
      </c>
      <c r="F1438" s="537">
        <v>-0.36461897279968741</v>
      </c>
      <c r="G1438" s="537">
        <v>-0.48531246774721615</v>
      </c>
      <c r="H1438" s="537">
        <v>-0.56548615679674263</v>
      </c>
      <c r="I1438" s="538"/>
      <c r="J1438" s="538"/>
      <c r="K1438" s="538"/>
      <c r="L1438" s="538"/>
      <c r="M1438" s="538"/>
      <c r="N1438" s="538"/>
      <c r="O1438" s="538"/>
      <c r="P1438" s="538"/>
      <c r="Q1438" s="538"/>
    </row>
    <row r="1439" spans="4:17" x14ac:dyDescent="0.25">
      <c r="D1439" s="520">
        <v>40429</v>
      </c>
      <c r="E1439" s="537">
        <v>-0.82752283692508821</v>
      </c>
      <c r="F1439" s="537">
        <v>-0.32983749174687943</v>
      </c>
      <c r="G1439" s="537">
        <v>-0.27300131129036964</v>
      </c>
      <c r="H1439" s="537">
        <v>-0.49353388554950484</v>
      </c>
      <c r="I1439" s="538"/>
      <c r="J1439" s="538"/>
      <c r="K1439" s="538"/>
      <c r="L1439" s="538"/>
      <c r="M1439" s="538"/>
      <c r="N1439" s="538"/>
      <c r="O1439" s="538"/>
      <c r="P1439" s="538"/>
      <c r="Q1439" s="538"/>
    </row>
    <row r="1440" spans="4:17" x14ac:dyDescent="0.25">
      <c r="D1440" s="520">
        <v>40430</v>
      </c>
      <c r="E1440" s="537">
        <v>-0.78603632017691294</v>
      </c>
      <c r="F1440" s="537">
        <v>-0.73716190661580794</v>
      </c>
      <c r="G1440" s="537">
        <v>-0.27974143266739099</v>
      </c>
      <c r="H1440" s="537">
        <v>-0.51064746855541232</v>
      </c>
      <c r="I1440" s="538"/>
      <c r="J1440" s="538"/>
      <c r="K1440" s="538"/>
      <c r="L1440" s="538"/>
      <c r="M1440" s="538"/>
      <c r="N1440" s="538"/>
      <c r="O1440" s="538"/>
      <c r="P1440" s="538"/>
      <c r="Q1440" s="538"/>
    </row>
    <row r="1441" spans="4:17" x14ac:dyDescent="0.25">
      <c r="D1441" s="520">
        <v>40431</v>
      </c>
      <c r="E1441" s="537">
        <v>-0.71847176683380576</v>
      </c>
      <c r="F1441" s="537">
        <v>-0.63825963314710743</v>
      </c>
      <c r="G1441" s="537">
        <v>-0.25645642306264316</v>
      </c>
      <c r="H1441" s="537">
        <v>-0.55267926636416997</v>
      </c>
      <c r="I1441" s="538"/>
      <c r="J1441" s="538"/>
      <c r="K1441" s="538"/>
      <c r="L1441" s="538"/>
      <c r="M1441" s="538"/>
      <c r="N1441" s="538"/>
      <c r="O1441" s="538"/>
      <c r="P1441" s="538"/>
      <c r="Q1441" s="538"/>
    </row>
    <row r="1442" spans="4:17" x14ac:dyDescent="0.25">
      <c r="D1442" s="520">
        <v>40434</v>
      </c>
      <c r="E1442" s="537">
        <v>-0.69648834349926492</v>
      </c>
      <c r="F1442" s="537">
        <v>-0.42955362531089514</v>
      </c>
      <c r="G1442" s="537">
        <v>-0.3106881778450219</v>
      </c>
      <c r="H1442" s="537">
        <v>-0.48947645711561688</v>
      </c>
      <c r="I1442" s="538"/>
      <c r="J1442" s="538"/>
      <c r="K1442" s="538"/>
      <c r="L1442" s="538"/>
      <c r="M1442" s="538"/>
      <c r="N1442" s="538"/>
      <c r="O1442" s="538"/>
      <c r="P1442" s="538"/>
      <c r="Q1442" s="538"/>
    </row>
    <row r="1443" spans="4:17" x14ac:dyDescent="0.25">
      <c r="D1443" s="520">
        <v>40435</v>
      </c>
      <c r="E1443" s="537">
        <v>-0.73547992173082166</v>
      </c>
      <c r="F1443" s="537">
        <v>-0.24960958373933817</v>
      </c>
      <c r="G1443" s="537">
        <v>-0.22528938323009023</v>
      </c>
      <c r="H1443" s="537">
        <v>-0.50048803005937614</v>
      </c>
      <c r="I1443" s="538"/>
      <c r="J1443" s="538"/>
      <c r="K1443" s="538"/>
      <c r="L1443" s="538"/>
      <c r="M1443" s="538"/>
      <c r="N1443" s="538"/>
      <c r="O1443" s="538"/>
      <c r="P1443" s="538"/>
      <c r="Q1443" s="538"/>
    </row>
    <row r="1444" spans="4:17" x14ac:dyDescent="0.25">
      <c r="D1444" s="520">
        <v>40436</v>
      </c>
      <c r="E1444" s="537">
        <v>-0.67660652308277136</v>
      </c>
      <c r="F1444" s="537">
        <v>-0.27917638025849212</v>
      </c>
      <c r="G1444" s="537">
        <v>-0.12481114719245807</v>
      </c>
      <c r="H1444" s="537">
        <v>-0.49920689448103206</v>
      </c>
      <c r="I1444" s="538"/>
      <c r="J1444" s="538"/>
      <c r="K1444" s="538"/>
      <c r="L1444" s="538"/>
      <c r="M1444" s="538"/>
      <c r="N1444" s="538"/>
      <c r="O1444" s="538"/>
      <c r="P1444" s="538"/>
      <c r="Q1444" s="538"/>
    </row>
    <row r="1445" spans="4:17" x14ac:dyDescent="0.25">
      <c r="D1445" s="520">
        <v>40437</v>
      </c>
      <c r="E1445" s="537">
        <v>-0.62853667037708716</v>
      </c>
      <c r="F1445" s="537">
        <v>-0.13189584929005907</v>
      </c>
      <c r="G1445" s="537">
        <v>-1.851678489172931E-2</v>
      </c>
      <c r="H1445" s="537">
        <v>-0.53763997952281262</v>
      </c>
      <c r="I1445" s="538"/>
      <c r="J1445" s="538"/>
      <c r="K1445" s="538"/>
      <c r="L1445" s="538"/>
      <c r="M1445" s="538"/>
      <c r="N1445" s="538"/>
      <c r="O1445" s="538"/>
      <c r="P1445" s="538"/>
      <c r="Q1445" s="538"/>
    </row>
    <row r="1446" spans="4:17" x14ac:dyDescent="0.25">
      <c r="D1446" s="520">
        <v>40438</v>
      </c>
      <c r="E1446" s="537">
        <v>-0.56742110299588144</v>
      </c>
      <c r="F1446" s="537">
        <v>-0.19669263918311869</v>
      </c>
      <c r="G1446" s="537">
        <v>1.9669506188919786E-2</v>
      </c>
      <c r="H1446" s="537">
        <v>-0.56892746504625968</v>
      </c>
      <c r="I1446" s="538"/>
      <c r="J1446" s="538"/>
      <c r="K1446" s="538"/>
      <c r="L1446" s="538"/>
      <c r="M1446" s="538"/>
      <c r="N1446" s="538"/>
      <c r="O1446" s="538"/>
      <c r="P1446" s="538"/>
      <c r="Q1446" s="538"/>
    </row>
    <row r="1447" spans="4:17" x14ac:dyDescent="0.25">
      <c r="D1447" s="520">
        <v>40441</v>
      </c>
      <c r="E1447" s="537">
        <v>-0.66852886288327007</v>
      </c>
      <c r="F1447" s="537">
        <v>-0.18002342796787937</v>
      </c>
      <c r="G1447" s="537">
        <v>-1.7319089707464423E-3</v>
      </c>
      <c r="H1447" s="537">
        <v>-0.55946507286102765</v>
      </c>
      <c r="I1447" s="538"/>
      <c r="J1447" s="538"/>
      <c r="K1447" s="538"/>
      <c r="L1447" s="538"/>
      <c r="M1447" s="538"/>
      <c r="N1447" s="538"/>
      <c r="O1447" s="538"/>
      <c r="P1447" s="538"/>
      <c r="Q1447" s="538"/>
    </row>
    <row r="1448" spans="4:17" x14ac:dyDescent="0.25">
      <c r="D1448" s="520">
        <v>40442</v>
      </c>
      <c r="E1448" s="537">
        <v>-0.59603280191502328</v>
      </c>
      <c r="F1448" s="537">
        <v>-0.15144438301418545</v>
      </c>
      <c r="G1448" s="537">
        <v>8.4172856303227198E-2</v>
      </c>
      <c r="H1448" s="537">
        <v>-0.54785747575667132</v>
      </c>
      <c r="I1448" s="538"/>
      <c r="J1448" s="538"/>
      <c r="K1448" s="538"/>
      <c r="L1448" s="538"/>
      <c r="M1448" s="538"/>
      <c r="N1448" s="538"/>
      <c r="O1448" s="538"/>
      <c r="P1448" s="538"/>
      <c r="Q1448" s="538"/>
    </row>
    <row r="1449" spans="4:17" x14ac:dyDescent="0.25">
      <c r="D1449" s="520">
        <v>40443</v>
      </c>
      <c r="E1449" s="537">
        <v>-0.44562801482016057</v>
      </c>
      <c r="F1449" s="537">
        <v>-8.3268081847170411E-2</v>
      </c>
      <c r="G1449" s="537">
        <v>0.1713848064707767</v>
      </c>
      <c r="H1449" s="537">
        <v>-0.52113346160036833</v>
      </c>
      <c r="I1449" s="538"/>
      <c r="J1449" s="538"/>
      <c r="K1449" s="538"/>
      <c r="L1449" s="538"/>
      <c r="M1449" s="538"/>
      <c r="N1449" s="538"/>
      <c r="O1449" s="538"/>
      <c r="P1449" s="538"/>
      <c r="Q1449" s="538"/>
    </row>
    <row r="1450" spans="4:17" x14ac:dyDescent="0.25">
      <c r="D1450" s="520">
        <v>40444</v>
      </c>
      <c r="E1450" s="537">
        <v>-0.36928622868958233</v>
      </c>
      <c r="F1450" s="537">
        <v>-2.2429394201927411E-2</v>
      </c>
      <c r="G1450" s="537">
        <v>0.26473673260066111</v>
      </c>
      <c r="H1450" s="537">
        <v>-0.53833198319831277</v>
      </c>
      <c r="I1450" s="538"/>
      <c r="J1450" s="538"/>
      <c r="K1450" s="538"/>
      <c r="L1450" s="538"/>
      <c r="M1450" s="538"/>
      <c r="N1450" s="538"/>
      <c r="O1450" s="538"/>
      <c r="P1450" s="538"/>
      <c r="Q1450" s="538"/>
    </row>
    <row r="1451" spans="4:17" x14ac:dyDescent="0.25">
      <c r="D1451" s="520">
        <v>40445</v>
      </c>
      <c r="E1451" s="537">
        <v>-0.64735588836872116</v>
      </c>
      <c r="F1451" s="537">
        <v>-5.4254180728418776E-2</v>
      </c>
      <c r="G1451" s="537">
        <v>0.21803688443165031</v>
      </c>
      <c r="H1451" s="537">
        <v>-0.53466508647572564</v>
      </c>
      <c r="I1451" s="538"/>
      <c r="J1451" s="538"/>
      <c r="K1451" s="538"/>
      <c r="L1451" s="538"/>
      <c r="M1451" s="538"/>
      <c r="N1451" s="538"/>
      <c r="O1451" s="538"/>
      <c r="P1451" s="538"/>
      <c r="Q1451" s="538"/>
    </row>
    <row r="1452" spans="4:17" x14ac:dyDescent="0.25">
      <c r="D1452" s="520">
        <v>40446</v>
      </c>
      <c r="E1452" s="537" t="e">
        <v>#N/A</v>
      </c>
      <c r="F1452" s="537" t="e">
        <v>#N/A</v>
      </c>
      <c r="G1452" s="537" t="e">
        <v>#N/A</v>
      </c>
      <c r="H1452" s="537" t="e">
        <v>#N/A</v>
      </c>
      <c r="I1452" s="538"/>
      <c r="J1452" s="538"/>
      <c r="K1452" s="538"/>
      <c r="L1452" s="538"/>
      <c r="M1452" s="538"/>
      <c r="N1452" s="538"/>
      <c r="O1452" s="538"/>
      <c r="P1452" s="538"/>
      <c r="Q1452" s="538"/>
    </row>
    <row r="1453" spans="4:17" x14ac:dyDescent="0.25">
      <c r="D1453" s="520">
        <v>40447</v>
      </c>
      <c r="E1453" s="537" t="e">
        <v>#N/A</v>
      </c>
      <c r="F1453" s="537" t="e">
        <v>#N/A</v>
      </c>
      <c r="G1453" s="537" t="e">
        <v>#N/A</v>
      </c>
      <c r="H1453" s="537" t="e">
        <v>#N/A</v>
      </c>
      <c r="I1453" s="538"/>
      <c r="J1453" s="538"/>
      <c r="K1453" s="538"/>
      <c r="L1453" s="538"/>
      <c r="M1453" s="538"/>
      <c r="N1453" s="538"/>
      <c r="O1453" s="538"/>
      <c r="P1453" s="538"/>
      <c r="Q1453" s="538"/>
    </row>
    <row r="1454" spans="4:17" x14ac:dyDescent="0.25">
      <c r="D1454" s="520">
        <v>40448</v>
      </c>
      <c r="E1454" s="537">
        <v>-0.81638500943801462</v>
      </c>
      <c r="F1454" s="537">
        <v>-2.6469923596758347E-2</v>
      </c>
      <c r="G1454" s="537">
        <v>0.25725694395014798</v>
      </c>
      <c r="H1454" s="537">
        <v>-0.3487183363378516</v>
      </c>
      <c r="I1454" s="538"/>
      <c r="J1454" s="538"/>
      <c r="K1454" s="538"/>
      <c r="L1454" s="538"/>
      <c r="M1454" s="538"/>
      <c r="N1454" s="538"/>
      <c r="O1454" s="538"/>
      <c r="P1454" s="538"/>
      <c r="Q1454" s="538"/>
    </row>
    <row r="1455" spans="4:17" x14ac:dyDescent="0.25">
      <c r="D1455" s="520">
        <v>40449</v>
      </c>
      <c r="E1455" s="537">
        <v>-0.92284244620983302</v>
      </c>
      <c r="F1455" s="537">
        <v>5.286641915636564E-2</v>
      </c>
      <c r="G1455" s="537">
        <v>0.21462992077155296</v>
      </c>
      <c r="H1455" s="537">
        <v>-0.28308207382461459</v>
      </c>
      <c r="I1455" s="538"/>
      <c r="J1455" s="538"/>
      <c r="K1455" s="538"/>
      <c r="L1455" s="538"/>
      <c r="M1455" s="538"/>
      <c r="N1455" s="538"/>
      <c r="O1455" s="538"/>
      <c r="P1455" s="538"/>
      <c r="Q1455" s="538"/>
    </row>
    <row r="1456" spans="4:17" x14ac:dyDescent="0.25">
      <c r="D1456" s="520">
        <v>40450</v>
      </c>
      <c r="E1456" s="537">
        <v>-0.84461060628525841</v>
      </c>
      <c r="F1456" s="537">
        <v>2.8035657821803603E-2</v>
      </c>
      <c r="G1456" s="537">
        <v>0.22323458553898823</v>
      </c>
      <c r="H1456" s="537">
        <v>-0.17577997045305824</v>
      </c>
      <c r="I1456" s="538"/>
      <c r="J1456" s="538"/>
      <c r="K1456" s="538"/>
      <c r="L1456" s="538"/>
      <c r="M1456" s="538"/>
      <c r="N1456" s="538"/>
      <c r="O1456" s="538"/>
      <c r="P1456" s="538"/>
      <c r="Q1456" s="538"/>
    </row>
    <row r="1457" spans="4:17" x14ac:dyDescent="0.25">
      <c r="D1457" s="520">
        <v>40451</v>
      </c>
      <c r="E1457" s="537">
        <v>-0.92384937468012174</v>
      </c>
      <c r="F1457" s="537">
        <v>3.6090271165302626E-2</v>
      </c>
      <c r="G1457" s="537">
        <v>8.8350936077409681E-2</v>
      </c>
      <c r="H1457" s="537">
        <v>-4.1222786804146372E-2</v>
      </c>
      <c r="I1457" s="538"/>
      <c r="J1457" s="538"/>
      <c r="K1457" s="538"/>
      <c r="L1457" s="538"/>
      <c r="M1457" s="538"/>
      <c r="N1457" s="538"/>
      <c r="O1457" s="538"/>
      <c r="P1457" s="538"/>
      <c r="Q1457" s="538"/>
    </row>
    <row r="1458" spans="4:17" x14ac:dyDescent="0.25">
      <c r="D1458" s="520">
        <v>40452</v>
      </c>
      <c r="E1458" s="537">
        <v>-0.94675034303210226</v>
      </c>
      <c r="F1458" s="537">
        <v>-0.10566630530188775</v>
      </c>
      <c r="G1458" s="537">
        <v>-2.952249965036273E-2</v>
      </c>
      <c r="H1458" s="537">
        <v>6.7389066825430805E-2</v>
      </c>
      <c r="I1458" s="538"/>
      <c r="J1458" s="538"/>
      <c r="K1458" s="538"/>
      <c r="L1458" s="538"/>
      <c r="M1458" s="538"/>
      <c r="N1458" s="538"/>
      <c r="O1458" s="538"/>
      <c r="P1458" s="538"/>
      <c r="Q1458" s="538"/>
    </row>
    <row r="1459" spans="4:17" x14ac:dyDescent="0.25">
      <c r="D1459" s="520">
        <v>40453</v>
      </c>
      <c r="E1459" s="537" t="e">
        <v>#N/A</v>
      </c>
      <c r="F1459" s="537" t="e">
        <v>#N/A</v>
      </c>
      <c r="G1459" s="537" t="e">
        <v>#N/A</v>
      </c>
      <c r="H1459" s="537" t="e">
        <v>#N/A</v>
      </c>
      <c r="I1459" s="538"/>
      <c r="J1459" s="538"/>
      <c r="K1459" s="538"/>
      <c r="L1459" s="538"/>
      <c r="M1459" s="538"/>
      <c r="N1459" s="538"/>
      <c r="O1459" s="538"/>
      <c r="P1459" s="538"/>
      <c r="Q1459" s="538"/>
    </row>
    <row r="1460" spans="4:17" x14ac:dyDescent="0.25">
      <c r="D1460" s="520">
        <v>40454</v>
      </c>
      <c r="E1460" s="537" t="e">
        <v>#N/A</v>
      </c>
      <c r="F1460" s="537" t="e">
        <v>#N/A</v>
      </c>
      <c r="G1460" s="537" t="e">
        <v>#N/A</v>
      </c>
      <c r="H1460" s="537" t="e">
        <v>#N/A</v>
      </c>
      <c r="I1460" s="538"/>
      <c r="J1460" s="538"/>
      <c r="K1460" s="538"/>
      <c r="L1460" s="538"/>
      <c r="M1460" s="538"/>
      <c r="N1460" s="538"/>
      <c r="O1460" s="538"/>
      <c r="P1460" s="538"/>
      <c r="Q1460" s="538"/>
    </row>
    <row r="1461" spans="4:17" x14ac:dyDescent="0.25">
      <c r="D1461" s="520">
        <v>40455</v>
      </c>
      <c r="E1461" s="537">
        <v>-1.0935489141710044</v>
      </c>
      <c r="F1461" s="537">
        <v>-7.2008031391294719E-2</v>
      </c>
      <c r="G1461" s="537">
        <v>-0.1068618660021895</v>
      </c>
      <c r="H1461" s="537">
        <v>0.10420499876450703</v>
      </c>
      <c r="I1461" s="538"/>
      <c r="J1461" s="538"/>
      <c r="K1461" s="538"/>
      <c r="L1461" s="538"/>
      <c r="M1461" s="538"/>
      <c r="N1461" s="538"/>
      <c r="O1461" s="538"/>
      <c r="P1461" s="538"/>
      <c r="Q1461" s="538"/>
    </row>
    <row r="1462" spans="4:17" x14ac:dyDescent="0.25">
      <c r="D1462" s="520">
        <v>40456</v>
      </c>
      <c r="E1462" s="537">
        <v>-1.1067123071330296</v>
      </c>
      <c r="F1462" s="537">
        <v>7.5802503758913564E-4</v>
      </c>
      <c r="G1462" s="537">
        <v>-0.11800958815902896</v>
      </c>
      <c r="H1462" s="537">
        <v>8.33150827525449E-2</v>
      </c>
      <c r="I1462" s="538"/>
      <c r="J1462" s="538"/>
      <c r="K1462" s="538"/>
      <c r="L1462" s="538"/>
      <c r="M1462" s="538"/>
      <c r="N1462" s="538"/>
      <c r="O1462" s="538"/>
      <c r="P1462" s="538"/>
      <c r="Q1462" s="538"/>
    </row>
    <row r="1463" spans="4:17" x14ac:dyDescent="0.25">
      <c r="D1463" s="520">
        <v>40457</v>
      </c>
      <c r="E1463" s="537">
        <v>-1.0680553789959168</v>
      </c>
      <c r="F1463" s="537">
        <v>1.138657420255605E-2</v>
      </c>
      <c r="G1463" s="537">
        <v>-7.3496213009852956E-2</v>
      </c>
      <c r="H1463" s="537">
        <v>7.8160412479628474E-2</v>
      </c>
      <c r="I1463" s="538"/>
      <c r="J1463" s="538"/>
      <c r="K1463" s="538"/>
      <c r="L1463" s="538"/>
      <c r="M1463" s="538"/>
      <c r="N1463" s="538"/>
      <c r="O1463" s="538"/>
      <c r="P1463" s="538"/>
      <c r="Q1463" s="538"/>
    </row>
    <row r="1464" spans="4:17" x14ac:dyDescent="0.25">
      <c r="D1464" s="520">
        <v>40458</v>
      </c>
      <c r="E1464" s="537">
        <v>-1.0368421782911956</v>
      </c>
      <c r="F1464" s="537">
        <v>-0.26420519026630623</v>
      </c>
      <c r="G1464" s="537">
        <v>-9.2540257795205944E-2</v>
      </c>
      <c r="H1464" s="537">
        <v>-4.4831127691190437E-3</v>
      </c>
      <c r="I1464" s="538"/>
      <c r="J1464" s="538"/>
      <c r="K1464" s="538"/>
      <c r="L1464" s="538"/>
      <c r="M1464" s="538"/>
      <c r="N1464" s="538"/>
      <c r="O1464" s="538"/>
      <c r="P1464" s="538"/>
      <c r="Q1464" s="538"/>
    </row>
    <row r="1465" spans="4:17" x14ac:dyDescent="0.25">
      <c r="D1465" s="520">
        <v>40459</v>
      </c>
      <c r="E1465" s="537">
        <v>-1.0245103329392247</v>
      </c>
      <c r="F1465" s="537">
        <v>-0.30598638152656366</v>
      </c>
      <c r="G1465" s="537">
        <v>-0.27014300956368908</v>
      </c>
      <c r="H1465" s="537">
        <v>-0.16333709068349167</v>
      </c>
      <c r="I1465" s="538"/>
      <c r="J1465" s="538"/>
      <c r="K1465" s="538"/>
      <c r="L1465" s="538"/>
      <c r="M1465" s="538"/>
      <c r="N1465" s="538"/>
      <c r="O1465" s="538"/>
      <c r="P1465" s="538"/>
      <c r="Q1465" s="538"/>
    </row>
    <row r="1466" spans="4:17" x14ac:dyDescent="0.25">
      <c r="D1466" s="520">
        <v>40460</v>
      </c>
      <c r="E1466" s="537" t="e">
        <v>#N/A</v>
      </c>
      <c r="F1466" s="537" t="e">
        <v>#N/A</v>
      </c>
      <c r="G1466" s="537" t="e">
        <v>#N/A</v>
      </c>
      <c r="H1466" s="537" t="e">
        <v>#N/A</v>
      </c>
      <c r="I1466" s="538"/>
      <c r="J1466" s="538"/>
      <c r="K1466" s="538"/>
      <c r="L1466" s="538"/>
      <c r="M1466" s="538"/>
      <c r="N1466" s="538"/>
      <c r="O1466" s="538"/>
      <c r="P1466" s="538"/>
      <c r="Q1466" s="538"/>
    </row>
    <row r="1467" spans="4:17" x14ac:dyDescent="0.25">
      <c r="D1467" s="520">
        <v>40461</v>
      </c>
      <c r="E1467" s="537" t="e">
        <v>#N/A</v>
      </c>
      <c r="F1467" s="537" t="e">
        <v>#N/A</v>
      </c>
      <c r="G1467" s="537" t="e">
        <v>#N/A</v>
      </c>
      <c r="H1467" s="537" t="e">
        <v>#N/A</v>
      </c>
      <c r="I1467" s="538"/>
      <c r="J1467" s="538"/>
      <c r="K1467" s="538"/>
      <c r="L1467" s="538"/>
      <c r="M1467" s="538"/>
      <c r="N1467" s="538"/>
      <c r="O1467" s="538"/>
      <c r="P1467" s="538"/>
      <c r="Q1467" s="538"/>
    </row>
    <row r="1468" spans="4:17" x14ac:dyDescent="0.25">
      <c r="D1468" s="520">
        <v>40462</v>
      </c>
      <c r="E1468" s="537">
        <v>-1.02464537980818</v>
      </c>
      <c r="F1468" s="537">
        <v>-0.3418820088201785</v>
      </c>
      <c r="G1468" s="537">
        <v>-0.32665750133327798</v>
      </c>
      <c r="H1468" s="537">
        <v>-0.31572651816287184</v>
      </c>
      <c r="I1468" s="538"/>
      <c r="J1468" s="538"/>
      <c r="K1468" s="538"/>
      <c r="L1468" s="538"/>
      <c r="M1468" s="538"/>
      <c r="N1468" s="538"/>
      <c r="O1468" s="538"/>
      <c r="P1468" s="538"/>
      <c r="Q1468" s="538"/>
    </row>
    <row r="1469" spans="4:17" x14ac:dyDescent="0.25">
      <c r="D1469" s="520">
        <v>40463</v>
      </c>
      <c r="E1469" s="537">
        <v>-1.0528612626856577</v>
      </c>
      <c r="F1469" s="537">
        <v>-0.35633621901376472</v>
      </c>
      <c r="G1469" s="537">
        <v>-0.48074379433928738</v>
      </c>
      <c r="H1469" s="537">
        <v>-0.37043061733797089</v>
      </c>
      <c r="I1469" s="538"/>
      <c r="J1469" s="538"/>
      <c r="K1469" s="538"/>
      <c r="L1469" s="538"/>
      <c r="M1469" s="538"/>
      <c r="N1469" s="538"/>
      <c r="O1469" s="538"/>
      <c r="P1469" s="538"/>
      <c r="Q1469" s="538"/>
    </row>
    <row r="1470" spans="4:17" x14ac:dyDescent="0.25">
      <c r="D1470" s="520">
        <v>40464</v>
      </c>
      <c r="E1470" s="537">
        <v>-1.0499087819349089</v>
      </c>
      <c r="F1470" s="537">
        <v>-0.28653272888416637</v>
      </c>
      <c r="G1470" s="537">
        <v>-0.51092737020428269</v>
      </c>
      <c r="H1470" s="537">
        <v>-0.42875198793471658</v>
      </c>
      <c r="I1470" s="538"/>
      <c r="J1470" s="538"/>
      <c r="K1470" s="538"/>
      <c r="L1470" s="538"/>
      <c r="M1470" s="538"/>
      <c r="N1470" s="538"/>
      <c r="O1470" s="538"/>
      <c r="P1470" s="538"/>
      <c r="Q1470" s="538"/>
    </row>
    <row r="1471" spans="4:17" x14ac:dyDescent="0.25">
      <c r="D1471" s="520">
        <v>40465</v>
      </c>
      <c r="E1471" s="537">
        <v>-1.2626377406626761</v>
      </c>
      <c r="F1471" s="537">
        <v>-0.37908155740365379</v>
      </c>
      <c r="G1471" s="537">
        <v>-0.62810746845943288</v>
      </c>
      <c r="H1471" s="537">
        <v>-0.45312141289322239</v>
      </c>
      <c r="I1471" s="538"/>
      <c r="J1471" s="538"/>
      <c r="K1471" s="538"/>
      <c r="L1471" s="538"/>
      <c r="M1471" s="538"/>
      <c r="N1471" s="538"/>
      <c r="O1471" s="538"/>
      <c r="P1471" s="538"/>
      <c r="Q1471" s="538"/>
    </row>
    <row r="1472" spans="4:17" x14ac:dyDescent="0.25">
      <c r="D1472" s="520">
        <v>40466</v>
      </c>
      <c r="E1472" s="537">
        <v>-1.2346967129260022</v>
      </c>
      <c r="F1472" s="537">
        <v>-0.30452667100913899</v>
      </c>
      <c r="G1472" s="537">
        <v>-0.64312733603150996</v>
      </c>
      <c r="H1472" s="537">
        <v>-0.57212534628036926</v>
      </c>
      <c r="I1472" s="538"/>
      <c r="J1472" s="538"/>
      <c r="K1472" s="538"/>
      <c r="L1472" s="538"/>
      <c r="M1472" s="538"/>
      <c r="N1472" s="538"/>
      <c r="O1472" s="538"/>
      <c r="P1472" s="538"/>
      <c r="Q1472" s="538"/>
    </row>
    <row r="1473" spans="4:17" x14ac:dyDescent="0.25">
      <c r="D1473" s="520">
        <v>40467</v>
      </c>
      <c r="E1473" s="537" t="e">
        <v>#N/A</v>
      </c>
      <c r="F1473" s="537" t="e">
        <v>#N/A</v>
      </c>
      <c r="G1473" s="537" t="e">
        <v>#N/A</v>
      </c>
      <c r="H1473" s="537" t="e">
        <v>#N/A</v>
      </c>
      <c r="I1473" s="538"/>
      <c r="J1473" s="538"/>
      <c r="K1473" s="538"/>
      <c r="L1473" s="538"/>
      <c r="M1473" s="538"/>
      <c r="N1473" s="538"/>
      <c r="O1473" s="538"/>
      <c r="P1473" s="538"/>
      <c r="Q1473" s="538"/>
    </row>
    <row r="1474" spans="4:17" x14ac:dyDescent="0.25">
      <c r="D1474" s="520">
        <v>40468</v>
      </c>
      <c r="E1474" s="537" t="e">
        <v>#N/A</v>
      </c>
      <c r="F1474" s="537" t="e">
        <v>#N/A</v>
      </c>
      <c r="G1474" s="537" t="e">
        <v>#N/A</v>
      </c>
      <c r="H1474" s="537" t="e">
        <v>#N/A</v>
      </c>
      <c r="I1474" s="538"/>
      <c r="J1474" s="538"/>
      <c r="K1474" s="538"/>
      <c r="L1474" s="538"/>
      <c r="M1474" s="538"/>
      <c r="N1474" s="538"/>
      <c r="O1474" s="538"/>
      <c r="P1474" s="538"/>
      <c r="Q1474" s="538"/>
    </row>
    <row r="1475" spans="4:17" x14ac:dyDescent="0.25">
      <c r="D1475" s="520">
        <v>40469</v>
      </c>
      <c r="E1475" s="537">
        <v>-1.2361866527354215</v>
      </c>
      <c r="F1475" s="537">
        <v>-0.21985643335398247</v>
      </c>
      <c r="G1475" s="537">
        <v>-0.6501334773822558</v>
      </c>
      <c r="H1475" s="537">
        <v>-0.49162800499381382</v>
      </c>
      <c r="I1475" s="538"/>
      <c r="J1475" s="538"/>
      <c r="K1475" s="538"/>
      <c r="L1475" s="538"/>
      <c r="M1475" s="538"/>
      <c r="N1475" s="538"/>
      <c r="O1475" s="538"/>
      <c r="P1475" s="538"/>
      <c r="Q1475" s="538"/>
    </row>
    <row r="1476" spans="4:17" x14ac:dyDescent="0.25">
      <c r="D1476" s="520">
        <v>40470</v>
      </c>
      <c r="E1476" s="537">
        <v>-1.2656961040315853</v>
      </c>
      <c r="F1476" s="537">
        <v>-0.13344469621169863</v>
      </c>
      <c r="G1476" s="537">
        <v>-0.65159569732353062</v>
      </c>
      <c r="H1476" s="537">
        <v>-0.48262322091540377</v>
      </c>
      <c r="I1476" s="538"/>
      <c r="J1476" s="538"/>
      <c r="K1476" s="538"/>
      <c r="L1476" s="538"/>
      <c r="M1476" s="538"/>
      <c r="N1476" s="538"/>
      <c r="O1476" s="538"/>
      <c r="P1476" s="538"/>
      <c r="Q1476" s="538"/>
    </row>
    <row r="1477" spans="4:17" x14ac:dyDescent="0.25">
      <c r="D1477" s="520">
        <v>40471</v>
      </c>
      <c r="E1477" s="537">
        <v>-1.179695003566225</v>
      </c>
      <c r="F1477" s="537">
        <v>-3.5427112747642667E-2</v>
      </c>
      <c r="G1477" s="537">
        <v>-0.5800139705381161</v>
      </c>
      <c r="H1477" s="537">
        <v>-0.44818203736261131</v>
      </c>
      <c r="I1477" s="538"/>
      <c r="J1477" s="538"/>
      <c r="K1477" s="538"/>
      <c r="L1477" s="538"/>
      <c r="M1477" s="538"/>
      <c r="N1477" s="538"/>
      <c r="O1477" s="538"/>
      <c r="P1477" s="538"/>
      <c r="Q1477" s="538"/>
    </row>
    <row r="1478" spans="4:17" x14ac:dyDescent="0.25">
      <c r="D1478" s="520">
        <v>40472</v>
      </c>
      <c r="E1478" s="537">
        <v>-1.1108251583877267</v>
      </c>
      <c r="F1478" s="537">
        <v>-9.4651560284562369E-2</v>
      </c>
      <c r="G1478" s="537">
        <v>-0.62216514355887309</v>
      </c>
      <c r="H1478" s="537">
        <v>-0.40918112892602354</v>
      </c>
      <c r="I1478" s="538"/>
      <c r="J1478" s="538"/>
      <c r="K1478" s="538"/>
      <c r="L1478" s="538"/>
      <c r="M1478" s="538"/>
      <c r="N1478" s="538"/>
      <c r="O1478" s="538"/>
      <c r="P1478" s="538"/>
      <c r="Q1478" s="538"/>
    </row>
    <row r="1479" spans="4:17" x14ac:dyDescent="0.25">
      <c r="D1479" s="520">
        <v>40473</v>
      </c>
      <c r="E1479" s="537">
        <v>-1.1436207029760261</v>
      </c>
      <c r="F1479" s="537">
        <v>-6.5177884516359696E-2</v>
      </c>
      <c r="G1479" s="537">
        <v>-0.58810157982224576</v>
      </c>
      <c r="H1479" s="537">
        <v>-0.42296359379336962</v>
      </c>
      <c r="I1479" s="538"/>
      <c r="J1479" s="538"/>
      <c r="K1479" s="538"/>
      <c r="L1479" s="538"/>
      <c r="M1479" s="538"/>
      <c r="N1479" s="538"/>
      <c r="O1479" s="538"/>
      <c r="P1479" s="538"/>
      <c r="Q1479" s="538"/>
    </row>
    <row r="1480" spans="4:17" x14ac:dyDescent="0.25">
      <c r="D1480" s="520">
        <v>40474</v>
      </c>
      <c r="E1480" s="537" t="e">
        <v>#N/A</v>
      </c>
      <c r="F1480" s="537" t="e">
        <v>#N/A</v>
      </c>
      <c r="G1480" s="537" t="e">
        <v>#N/A</v>
      </c>
      <c r="H1480" s="537" t="e">
        <v>#N/A</v>
      </c>
      <c r="I1480" s="538"/>
      <c r="J1480" s="538"/>
      <c r="K1480" s="538"/>
      <c r="L1480" s="538"/>
      <c r="M1480" s="538"/>
      <c r="N1480" s="538"/>
      <c r="O1480" s="538"/>
      <c r="P1480" s="538"/>
      <c r="Q1480" s="538"/>
    </row>
    <row r="1481" spans="4:17" x14ac:dyDescent="0.25">
      <c r="D1481" s="520">
        <v>40475</v>
      </c>
      <c r="E1481" s="537" t="e">
        <v>#N/A</v>
      </c>
      <c r="F1481" s="537" t="e">
        <v>#N/A</v>
      </c>
      <c r="G1481" s="537" t="e">
        <v>#N/A</v>
      </c>
      <c r="H1481" s="537" t="e">
        <v>#N/A</v>
      </c>
      <c r="I1481" s="538"/>
      <c r="J1481" s="538"/>
      <c r="K1481" s="538"/>
      <c r="L1481" s="538"/>
      <c r="M1481" s="538"/>
      <c r="N1481" s="538"/>
      <c r="O1481" s="538"/>
      <c r="P1481" s="538"/>
      <c r="Q1481" s="538"/>
    </row>
    <row r="1482" spans="4:17" x14ac:dyDescent="0.25">
      <c r="D1482" s="520">
        <v>40476</v>
      </c>
      <c r="E1482" s="537">
        <v>-1.1368637303117903</v>
      </c>
      <c r="F1482" s="537">
        <v>-0.23481444075703167</v>
      </c>
      <c r="G1482" s="537">
        <v>-0.52923525475609989</v>
      </c>
      <c r="H1482" s="537">
        <v>-0.41087168317700806</v>
      </c>
      <c r="I1482" s="538"/>
      <c r="J1482" s="538"/>
      <c r="K1482" s="538"/>
      <c r="L1482" s="538"/>
      <c r="M1482" s="538"/>
      <c r="N1482" s="538"/>
      <c r="O1482" s="538"/>
      <c r="P1482" s="538"/>
      <c r="Q1482" s="538"/>
    </row>
    <row r="1483" spans="4:17" x14ac:dyDescent="0.25">
      <c r="D1483" s="520">
        <v>40477</v>
      </c>
      <c r="E1483" s="537">
        <v>-1.2159647075403084</v>
      </c>
      <c r="F1483" s="537">
        <v>-0.22557424832534573</v>
      </c>
      <c r="G1483" s="537">
        <v>-0.69245527311488275</v>
      </c>
      <c r="H1483" s="537">
        <v>-0.47573262800966898</v>
      </c>
      <c r="I1483" s="538"/>
      <c r="J1483" s="538"/>
      <c r="K1483" s="538"/>
      <c r="L1483" s="538"/>
      <c r="M1483" s="538"/>
      <c r="N1483" s="538"/>
      <c r="O1483" s="538"/>
      <c r="P1483" s="538"/>
      <c r="Q1483" s="538"/>
    </row>
    <row r="1484" spans="4:17" x14ac:dyDescent="0.25">
      <c r="D1484" s="520">
        <v>40478</v>
      </c>
      <c r="E1484" s="537">
        <v>-1.1469407915397354</v>
      </c>
      <c r="F1484" s="537">
        <v>-0.32181380240994056</v>
      </c>
      <c r="G1484" s="537">
        <v>-0.66325387555451887</v>
      </c>
      <c r="H1484" s="537">
        <v>-0.48256842969783348</v>
      </c>
      <c r="I1484" s="538"/>
      <c r="J1484" s="538"/>
      <c r="K1484" s="538"/>
      <c r="L1484" s="538"/>
      <c r="M1484" s="538"/>
      <c r="N1484" s="538"/>
      <c r="O1484" s="538"/>
      <c r="P1484" s="538"/>
      <c r="Q1484" s="538"/>
    </row>
    <row r="1485" spans="4:17" x14ac:dyDescent="0.25">
      <c r="D1485" s="520">
        <v>40479</v>
      </c>
      <c r="E1485" s="537">
        <v>-1.0303649089723073</v>
      </c>
      <c r="F1485" s="537">
        <v>-0.22314697946936499</v>
      </c>
      <c r="G1485" s="537">
        <v>-0.64594312905387197</v>
      </c>
      <c r="H1485" s="537">
        <v>-0.50395028674383058</v>
      </c>
      <c r="I1485" s="538"/>
      <c r="J1485" s="538"/>
      <c r="K1485" s="538"/>
      <c r="L1485" s="538"/>
      <c r="M1485" s="538"/>
      <c r="N1485" s="538"/>
      <c r="O1485" s="538"/>
      <c r="P1485" s="538"/>
      <c r="Q1485" s="538"/>
    </row>
    <row r="1486" spans="4:17" x14ac:dyDescent="0.25">
      <c r="D1486" s="520">
        <v>40480</v>
      </c>
      <c r="E1486" s="537">
        <v>-0.97153403259455795</v>
      </c>
      <c r="F1486" s="537">
        <v>-0.26044941389140619</v>
      </c>
      <c r="G1486" s="537">
        <v>-0.71180507326903131</v>
      </c>
      <c r="H1486" s="537">
        <v>-0.48073757180060706</v>
      </c>
      <c r="I1486" s="538"/>
      <c r="J1486" s="538"/>
      <c r="K1486" s="538"/>
      <c r="L1486" s="538"/>
      <c r="M1486" s="538"/>
      <c r="N1486" s="538"/>
      <c r="O1486" s="538"/>
      <c r="P1486" s="538"/>
      <c r="Q1486" s="538"/>
    </row>
    <row r="1487" spans="4:17" x14ac:dyDescent="0.25">
      <c r="D1487" s="520">
        <v>40484</v>
      </c>
      <c r="E1487" s="537">
        <v>-0.89788618473878234</v>
      </c>
      <c r="F1487" s="537">
        <v>-0.41697687567494029</v>
      </c>
      <c r="G1487" s="537">
        <v>-0.73504529480950931</v>
      </c>
      <c r="H1487" s="537">
        <v>-0.551642940948742</v>
      </c>
      <c r="I1487" s="538"/>
      <c r="J1487" s="538"/>
      <c r="K1487" s="538"/>
      <c r="L1487" s="538"/>
      <c r="M1487" s="538"/>
      <c r="N1487" s="538"/>
      <c r="O1487" s="538"/>
      <c r="P1487" s="538"/>
      <c r="Q1487" s="538"/>
    </row>
    <row r="1488" spans="4:17" x14ac:dyDescent="0.25">
      <c r="D1488" s="520">
        <v>40485</v>
      </c>
      <c r="E1488" s="537">
        <v>-0.83239550367495962</v>
      </c>
      <c r="F1488" s="537">
        <v>-0.30377477154443233</v>
      </c>
      <c r="G1488" s="537">
        <v>-0.72006082245597025</v>
      </c>
      <c r="H1488" s="537">
        <v>-0.56777441654475957</v>
      </c>
      <c r="I1488" s="538"/>
      <c r="J1488" s="538"/>
      <c r="K1488" s="538"/>
      <c r="L1488" s="538"/>
      <c r="M1488" s="538"/>
      <c r="N1488" s="538"/>
      <c r="O1488" s="538"/>
      <c r="P1488" s="538"/>
      <c r="Q1488" s="538"/>
    </row>
    <row r="1489" spans="4:17" x14ac:dyDescent="0.25">
      <c r="D1489" s="520">
        <v>40486</v>
      </c>
      <c r="E1489" s="537">
        <v>-0.69296247280433343</v>
      </c>
      <c r="F1489" s="537">
        <v>-0.17870278401434692</v>
      </c>
      <c r="G1489" s="537">
        <v>-0.69494493167250604</v>
      </c>
      <c r="H1489" s="537">
        <v>-0.53785473341548917</v>
      </c>
      <c r="I1489" s="538"/>
      <c r="J1489" s="538"/>
      <c r="K1489" s="538"/>
      <c r="L1489" s="538"/>
      <c r="M1489" s="538"/>
      <c r="N1489" s="538"/>
      <c r="O1489" s="538"/>
      <c r="P1489" s="538"/>
      <c r="Q1489" s="538"/>
    </row>
    <row r="1490" spans="4:17" x14ac:dyDescent="0.25">
      <c r="D1490" s="520">
        <v>40487</v>
      </c>
      <c r="E1490" s="537">
        <v>-0.6754350951568866</v>
      </c>
      <c r="F1490" s="537">
        <v>-0.26903760883159983</v>
      </c>
      <c r="G1490" s="537">
        <v>-0.74921839712235616</v>
      </c>
      <c r="H1490" s="537">
        <v>-0.62024598367741346</v>
      </c>
      <c r="I1490" s="538"/>
      <c r="J1490" s="538"/>
      <c r="K1490" s="538"/>
      <c r="L1490" s="538"/>
      <c r="M1490" s="538"/>
      <c r="N1490" s="538"/>
      <c r="O1490" s="538"/>
      <c r="P1490" s="538"/>
      <c r="Q1490" s="538"/>
    </row>
    <row r="1491" spans="4:17" x14ac:dyDescent="0.25">
      <c r="D1491" s="520">
        <v>40490</v>
      </c>
      <c r="E1491" s="537">
        <v>-0.71476631160869641</v>
      </c>
      <c r="F1491" s="537">
        <v>-0.19188458902648531</v>
      </c>
      <c r="G1491" s="537">
        <v>-0.62481745465327165</v>
      </c>
      <c r="H1491" s="537">
        <v>-0.56126137667166098</v>
      </c>
      <c r="I1491" s="538"/>
      <c r="J1491" s="538"/>
      <c r="K1491" s="538"/>
      <c r="L1491" s="538"/>
      <c r="M1491" s="538"/>
      <c r="N1491" s="538"/>
      <c r="O1491" s="538"/>
      <c r="P1491" s="538"/>
      <c r="Q1491" s="538"/>
    </row>
    <row r="1492" spans="4:17" x14ac:dyDescent="0.25">
      <c r="D1492" s="520">
        <v>40491</v>
      </c>
      <c r="E1492" s="537">
        <v>-0.7107353299865411</v>
      </c>
      <c r="F1492" s="537">
        <v>-0.10982773414765469</v>
      </c>
      <c r="G1492" s="537">
        <v>-0.52505704093722561</v>
      </c>
      <c r="H1492" s="537">
        <v>-0.64309371220494427</v>
      </c>
      <c r="I1492" s="538"/>
      <c r="J1492" s="538"/>
      <c r="K1492" s="538"/>
      <c r="L1492" s="538"/>
      <c r="M1492" s="538"/>
      <c r="N1492" s="538"/>
      <c r="O1492" s="538"/>
      <c r="P1492" s="538"/>
      <c r="Q1492" s="538"/>
    </row>
    <row r="1493" spans="4:17" x14ac:dyDescent="0.25">
      <c r="D1493" s="520">
        <v>40492</v>
      </c>
      <c r="E1493" s="537">
        <v>-0.71634295108208246</v>
      </c>
      <c r="F1493" s="537">
        <v>-0.10188805950462344</v>
      </c>
      <c r="G1493" s="537">
        <v>-0.55213235966373597</v>
      </c>
      <c r="H1493" s="537">
        <v>-0.63225226433076342</v>
      </c>
      <c r="I1493" s="538"/>
      <c r="J1493" s="538"/>
      <c r="K1493" s="538"/>
      <c r="L1493" s="538"/>
      <c r="M1493" s="538"/>
      <c r="N1493" s="538"/>
      <c r="O1493" s="538"/>
      <c r="P1493" s="538"/>
      <c r="Q1493" s="538"/>
    </row>
    <row r="1494" spans="4:17" x14ac:dyDescent="0.25">
      <c r="D1494" s="520">
        <v>40493</v>
      </c>
      <c r="E1494" s="537">
        <v>-0.60236889777783031</v>
      </c>
      <c r="F1494" s="537">
        <v>-0.21899784204124118</v>
      </c>
      <c r="G1494" s="537">
        <v>-0.51701571559730186</v>
      </c>
      <c r="H1494" s="537">
        <v>-0.66515106199128393</v>
      </c>
      <c r="I1494" s="538"/>
      <c r="J1494" s="538"/>
      <c r="K1494" s="538"/>
      <c r="L1494" s="538"/>
      <c r="M1494" s="538"/>
      <c r="N1494" s="538"/>
      <c r="O1494" s="538"/>
      <c r="P1494" s="538"/>
      <c r="Q1494" s="538"/>
    </row>
    <row r="1495" spans="4:17" x14ac:dyDescent="0.25">
      <c r="D1495" s="520">
        <v>40494</v>
      </c>
      <c r="E1495" s="537">
        <v>-0.76754473367732634</v>
      </c>
      <c r="F1495" s="537">
        <v>-8.4479323709383228E-2</v>
      </c>
      <c r="G1495" s="537">
        <v>-0.58189881852174441</v>
      </c>
      <c r="H1495" s="537">
        <v>-0.53048944766619799</v>
      </c>
      <c r="I1495" s="538"/>
      <c r="J1495" s="538"/>
      <c r="K1495" s="538"/>
      <c r="L1495" s="538"/>
      <c r="M1495" s="538"/>
      <c r="N1495" s="538"/>
      <c r="O1495" s="538"/>
      <c r="P1495" s="538"/>
      <c r="Q1495" s="538"/>
    </row>
    <row r="1496" spans="4:17" x14ac:dyDescent="0.25">
      <c r="D1496" s="520">
        <v>40497</v>
      </c>
      <c r="E1496" s="537">
        <v>-0.88988670821060722</v>
      </c>
      <c r="F1496" s="537">
        <v>-0.30079223604932237</v>
      </c>
      <c r="G1496" s="537">
        <v>-0.71487620098500493</v>
      </c>
      <c r="H1496" s="537">
        <v>-0.61369629855329466</v>
      </c>
      <c r="I1496" s="538"/>
      <c r="J1496" s="538"/>
      <c r="K1496" s="538"/>
      <c r="L1496" s="538"/>
      <c r="M1496" s="538"/>
      <c r="N1496" s="538"/>
      <c r="O1496" s="538"/>
      <c r="P1496" s="538"/>
      <c r="Q1496" s="538"/>
    </row>
    <row r="1497" spans="4:17" x14ac:dyDescent="0.25">
      <c r="D1497" s="520">
        <v>40498</v>
      </c>
      <c r="E1497" s="537">
        <v>-0.97438926419657812</v>
      </c>
      <c r="F1497" s="537">
        <v>-0.3154748080226295</v>
      </c>
      <c r="G1497" s="537">
        <v>-0.780332532832689</v>
      </c>
      <c r="H1497" s="537">
        <v>-0.50823899824805741</v>
      </c>
      <c r="I1497" s="538"/>
      <c r="J1497" s="538"/>
      <c r="K1497" s="538"/>
      <c r="L1497" s="538"/>
      <c r="M1497" s="538"/>
      <c r="N1497" s="538"/>
      <c r="O1497" s="538"/>
      <c r="P1497" s="538"/>
      <c r="Q1497" s="538"/>
    </row>
    <row r="1498" spans="4:17" x14ac:dyDescent="0.25">
      <c r="D1498" s="520">
        <v>40499</v>
      </c>
      <c r="E1498" s="537">
        <v>-0.90071839926236053</v>
      </c>
      <c r="F1498" s="537">
        <v>-0.30048333009598199</v>
      </c>
      <c r="G1498" s="537">
        <v>-0.68324741363829866</v>
      </c>
      <c r="H1498" s="537">
        <v>-0.52135078416775382</v>
      </c>
      <c r="I1498" s="538"/>
      <c r="J1498" s="538"/>
      <c r="K1498" s="538"/>
      <c r="L1498" s="538"/>
      <c r="M1498" s="538"/>
      <c r="N1498" s="538"/>
      <c r="O1498" s="538"/>
      <c r="P1498" s="538"/>
      <c r="Q1498" s="538"/>
    </row>
    <row r="1499" spans="4:17" x14ac:dyDescent="0.25">
      <c r="D1499" s="520">
        <v>40500</v>
      </c>
      <c r="E1499" s="537">
        <v>-0.83598070400415225</v>
      </c>
      <c r="F1499" s="537">
        <v>-0.24083446381707083</v>
      </c>
      <c r="G1499" s="537">
        <v>-0.57565282699069598</v>
      </c>
      <c r="H1499" s="537">
        <v>-0.51536909710036172</v>
      </c>
      <c r="I1499" s="538"/>
      <c r="J1499" s="538"/>
      <c r="K1499" s="538"/>
      <c r="L1499" s="538"/>
      <c r="M1499" s="538"/>
      <c r="N1499" s="538"/>
      <c r="O1499" s="538"/>
      <c r="P1499" s="538"/>
      <c r="Q1499" s="538"/>
    </row>
    <row r="1500" spans="4:17" x14ac:dyDescent="0.25">
      <c r="D1500" s="520">
        <v>40501</v>
      </c>
      <c r="E1500" s="537">
        <v>-0.79032631121453556</v>
      </c>
      <c r="F1500" s="537">
        <v>-0.19368812869866381</v>
      </c>
      <c r="G1500" s="537">
        <v>-0.57655127299361086</v>
      </c>
      <c r="H1500" s="537">
        <v>-0.55003265226577214</v>
      </c>
      <c r="I1500" s="538"/>
      <c r="J1500" s="538"/>
      <c r="K1500" s="538"/>
      <c r="L1500" s="538"/>
      <c r="M1500" s="538"/>
      <c r="N1500" s="538"/>
      <c r="O1500" s="538"/>
      <c r="P1500" s="538"/>
      <c r="Q1500" s="538"/>
    </row>
    <row r="1501" spans="4:17" x14ac:dyDescent="0.25">
      <c r="D1501" s="520">
        <v>40504</v>
      </c>
      <c r="E1501" s="537">
        <v>-0.94960182025506601</v>
      </c>
      <c r="F1501" s="537">
        <v>-0.26638719987394699</v>
      </c>
      <c r="G1501" s="537">
        <v>-0.521472019019942</v>
      </c>
      <c r="H1501" s="537">
        <v>-0.31813928095323052</v>
      </c>
      <c r="I1501" s="538"/>
      <c r="J1501" s="538"/>
      <c r="K1501" s="538"/>
      <c r="L1501" s="538"/>
      <c r="M1501" s="538"/>
      <c r="N1501" s="538"/>
      <c r="O1501" s="538"/>
      <c r="P1501" s="538"/>
      <c r="Q1501" s="538"/>
    </row>
    <row r="1502" spans="4:17" x14ac:dyDescent="0.25">
      <c r="D1502" s="520">
        <v>40505</v>
      </c>
      <c r="E1502" s="537">
        <v>-0.92501722858255553</v>
      </c>
      <c r="F1502" s="537">
        <v>-0.40314912878382303</v>
      </c>
      <c r="G1502" s="537">
        <v>-0.31173009007887992</v>
      </c>
      <c r="H1502" s="537">
        <v>-0.31769258539144168</v>
      </c>
      <c r="I1502" s="538"/>
      <c r="J1502" s="538"/>
      <c r="K1502" s="538"/>
      <c r="L1502" s="538"/>
      <c r="M1502" s="538"/>
      <c r="N1502" s="538"/>
      <c r="O1502" s="538"/>
      <c r="P1502" s="538"/>
      <c r="Q1502" s="538"/>
    </row>
    <row r="1503" spans="4:17" x14ac:dyDescent="0.25">
      <c r="D1503" s="520">
        <v>40506</v>
      </c>
      <c r="E1503" s="537">
        <v>-1.0441830154879623</v>
      </c>
      <c r="F1503" s="537">
        <v>-0.37018216717779429</v>
      </c>
      <c r="G1503" s="537">
        <v>-0.24183285056077877</v>
      </c>
      <c r="H1503" s="537">
        <v>-0.30778748208416395</v>
      </c>
      <c r="I1503" s="538"/>
      <c r="J1503" s="538"/>
      <c r="K1503" s="538"/>
      <c r="L1503" s="538"/>
      <c r="M1503" s="538"/>
      <c r="N1503" s="538"/>
      <c r="O1503" s="538"/>
      <c r="P1503" s="538"/>
      <c r="Q1503" s="538"/>
    </row>
    <row r="1504" spans="4:17" x14ac:dyDescent="0.25">
      <c r="D1504" s="520">
        <v>40507</v>
      </c>
      <c r="E1504" s="537">
        <v>-1.3607696246728209</v>
      </c>
      <c r="F1504" s="537">
        <v>-0.30447371298755832</v>
      </c>
      <c r="G1504" s="537">
        <v>-0.38592324089162555</v>
      </c>
      <c r="H1504" s="537">
        <v>-0.33482757832476817</v>
      </c>
      <c r="I1504" s="538"/>
      <c r="J1504" s="538"/>
      <c r="K1504" s="538"/>
      <c r="L1504" s="538"/>
      <c r="M1504" s="538"/>
      <c r="N1504" s="538"/>
      <c r="O1504" s="538"/>
      <c r="P1504" s="538"/>
      <c r="Q1504" s="538"/>
    </row>
    <row r="1505" spans="4:17" x14ac:dyDescent="0.25">
      <c r="D1505" s="520">
        <v>40508</v>
      </c>
      <c r="E1505" s="537">
        <v>-1.5224370557153926</v>
      </c>
      <c r="F1505" s="537">
        <v>-0.55375033932724471</v>
      </c>
      <c r="G1505" s="537">
        <v>-0.49771233231065232</v>
      </c>
      <c r="H1505" s="537">
        <v>-0.23568239431293833</v>
      </c>
      <c r="I1505" s="538"/>
      <c r="J1505" s="538"/>
      <c r="K1505" s="538"/>
      <c r="L1505" s="538"/>
      <c r="M1505" s="538"/>
      <c r="N1505" s="538"/>
      <c r="O1505" s="538"/>
      <c r="P1505" s="538"/>
      <c r="Q1505" s="538"/>
    </row>
    <row r="1506" spans="4:17" x14ac:dyDescent="0.25">
      <c r="D1506" s="520">
        <v>40511</v>
      </c>
      <c r="E1506" s="537">
        <v>-1.5440550299257199</v>
      </c>
      <c r="F1506" s="537">
        <v>-0.42790975175543033</v>
      </c>
      <c r="G1506" s="537">
        <v>-0.36707281248253415</v>
      </c>
      <c r="H1506" s="537">
        <v>-0.25420565907503501</v>
      </c>
      <c r="I1506" s="538"/>
      <c r="J1506" s="538"/>
      <c r="K1506" s="538"/>
      <c r="L1506" s="538"/>
      <c r="M1506" s="538"/>
      <c r="N1506" s="538"/>
      <c r="O1506" s="538"/>
      <c r="P1506" s="538"/>
      <c r="Q1506" s="538"/>
    </row>
    <row r="1507" spans="4:17" x14ac:dyDescent="0.25">
      <c r="D1507" s="520">
        <v>40512</v>
      </c>
      <c r="E1507" s="537">
        <v>-1.5373767181980318</v>
      </c>
      <c r="F1507" s="537">
        <v>-0.45314750091682965</v>
      </c>
      <c r="G1507" s="537">
        <v>-0.34202922247312784</v>
      </c>
      <c r="H1507" s="537">
        <v>-1.2590464041944971E-2</v>
      </c>
      <c r="I1507" s="538"/>
      <c r="J1507" s="538"/>
      <c r="K1507" s="538"/>
      <c r="L1507" s="538"/>
      <c r="M1507" s="538"/>
      <c r="N1507" s="538"/>
      <c r="O1507" s="538"/>
      <c r="P1507" s="538"/>
      <c r="Q1507" s="538"/>
    </row>
    <row r="1508" spans="4:17" x14ac:dyDescent="0.25">
      <c r="D1508" s="520">
        <v>40513</v>
      </c>
      <c r="E1508" s="537">
        <v>-1.4868824125316156</v>
      </c>
      <c r="F1508" s="537">
        <v>-0.66888059582094783</v>
      </c>
      <c r="G1508" s="537">
        <v>-0.40753137699749453</v>
      </c>
      <c r="H1508" s="537">
        <v>-4.760238795332998E-2</v>
      </c>
      <c r="I1508" s="538"/>
      <c r="J1508" s="538"/>
      <c r="K1508" s="538"/>
      <c r="L1508" s="538"/>
      <c r="M1508" s="538"/>
      <c r="N1508" s="538"/>
      <c r="O1508" s="538"/>
      <c r="P1508" s="538"/>
      <c r="Q1508" s="538"/>
    </row>
    <row r="1509" spans="4:17" x14ac:dyDescent="0.25">
      <c r="D1509" s="520">
        <v>40514</v>
      </c>
      <c r="E1509" s="537">
        <v>-1.2885354362499928</v>
      </c>
      <c r="F1509" s="537">
        <v>-0.52501001772051736</v>
      </c>
      <c r="G1509" s="537">
        <v>-0.42702931309928105</v>
      </c>
      <c r="H1509" s="537">
        <v>-9.6029295418024296E-2</v>
      </c>
      <c r="I1509" s="538"/>
      <c r="J1509" s="538"/>
      <c r="K1509" s="538"/>
      <c r="L1509" s="538"/>
      <c r="M1509" s="538"/>
      <c r="N1509" s="538"/>
      <c r="O1509" s="538"/>
      <c r="P1509" s="538"/>
      <c r="Q1509" s="538"/>
    </row>
    <row r="1510" spans="4:17" x14ac:dyDescent="0.25">
      <c r="D1510" s="520">
        <v>40515</v>
      </c>
      <c r="E1510" s="537">
        <v>-1.2843820347216703</v>
      </c>
      <c r="F1510" s="537">
        <v>-0.39074796631669162</v>
      </c>
      <c r="G1510" s="537">
        <v>-0.40491276049187819</v>
      </c>
      <c r="H1510" s="537">
        <v>-0.20823999347843392</v>
      </c>
      <c r="I1510" s="538"/>
      <c r="J1510" s="538"/>
      <c r="K1510" s="538"/>
      <c r="L1510" s="538"/>
      <c r="M1510" s="538"/>
      <c r="N1510" s="538"/>
      <c r="O1510" s="538"/>
      <c r="P1510" s="538"/>
      <c r="Q1510" s="538"/>
    </row>
    <row r="1511" spans="4:17" x14ac:dyDescent="0.25">
      <c r="D1511" s="520">
        <v>40518</v>
      </c>
      <c r="E1511" s="537">
        <v>-1.3421848860850014</v>
      </c>
      <c r="F1511" s="537">
        <v>-0.25249618556720255</v>
      </c>
      <c r="G1511" s="537">
        <v>-0.48521413253814372</v>
      </c>
      <c r="H1511" s="537">
        <v>-0.21100422259309198</v>
      </c>
      <c r="I1511" s="538"/>
      <c r="J1511" s="538"/>
      <c r="K1511" s="538"/>
      <c r="L1511" s="538"/>
      <c r="M1511" s="538"/>
      <c r="N1511" s="538"/>
      <c r="O1511" s="538"/>
      <c r="P1511" s="538"/>
      <c r="Q1511" s="538"/>
    </row>
    <row r="1512" spans="4:17" x14ac:dyDescent="0.25">
      <c r="D1512" s="520">
        <v>40519</v>
      </c>
      <c r="E1512" s="537">
        <v>-1.2048585458189145</v>
      </c>
      <c r="F1512" s="537">
        <v>-0.25672453489344998</v>
      </c>
      <c r="G1512" s="537">
        <v>-0.49872182401706888</v>
      </c>
      <c r="H1512" s="537">
        <v>-0.29881413234006327</v>
      </c>
      <c r="I1512" s="538"/>
      <c r="J1512" s="538"/>
      <c r="K1512" s="538"/>
      <c r="L1512" s="538"/>
      <c r="M1512" s="538"/>
      <c r="N1512" s="538"/>
      <c r="O1512" s="538"/>
      <c r="P1512" s="538"/>
      <c r="Q1512" s="538"/>
    </row>
    <row r="1513" spans="4:17" x14ac:dyDescent="0.25">
      <c r="D1513" s="520">
        <v>40520</v>
      </c>
      <c r="E1513" s="537">
        <v>-1.1730352853010086</v>
      </c>
      <c r="F1513" s="537">
        <v>-0.16189255246084774</v>
      </c>
      <c r="G1513" s="537">
        <v>-0.5187427691592098</v>
      </c>
      <c r="H1513" s="537">
        <v>-0.38018471259766662</v>
      </c>
      <c r="I1513" s="538"/>
      <c r="J1513" s="538"/>
      <c r="K1513" s="538"/>
      <c r="L1513" s="538"/>
      <c r="M1513" s="538"/>
      <c r="N1513" s="538"/>
      <c r="O1513" s="538"/>
      <c r="P1513" s="538"/>
      <c r="Q1513" s="538"/>
    </row>
    <row r="1514" spans="4:17" x14ac:dyDescent="0.25">
      <c r="D1514" s="520">
        <v>40521</v>
      </c>
      <c r="E1514" s="537">
        <v>-1.0294493467171124</v>
      </c>
      <c r="F1514" s="537">
        <v>-0.1774973627344264</v>
      </c>
      <c r="G1514" s="537">
        <v>-0.54973824289093953</v>
      </c>
      <c r="H1514" s="537">
        <v>-0.51113109615802887</v>
      </c>
      <c r="I1514" s="538"/>
      <c r="J1514" s="538"/>
      <c r="K1514" s="538"/>
      <c r="L1514" s="538"/>
      <c r="M1514" s="538"/>
      <c r="N1514" s="538"/>
      <c r="O1514" s="538"/>
      <c r="P1514" s="538"/>
      <c r="Q1514" s="538"/>
    </row>
    <row r="1515" spans="4:17" x14ac:dyDescent="0.25">
      <c r="D1515" s="520">
        <v>40522</v>
      </c>
      <c r="E1515" s="537">
        <v>-1.0260928218525913</v>
      </c>
      <c r="F1515" s="537">
        <v>-0.58225422460278697</v>
      </c>
      <c r="G1515" s="537">
        <v>-0.70667621718189877</v>
      </c>
      <c r="H1515" s="537">
        <v>-0.73836509903538339</v>
      </c>
      <c r="I1515" s="538"/>
      <c r="J1515" s="538"/>
      <c r="K1515" s="538"/>
      <c r="L1515" s="538"/>
      <c r="M1515" s="538"/>
      <c r="N1515" s="538"/>
      <c r="O1515" s="538"/>
      <c r="P1515" s="538"/>
      <c r="Q1515" s="538"/>
    </row>
    <row r="1516" spans="4:17" x14ac:dyDescent="0.25">
      <c r="D1516" s="520">
        <v>40525</v>
      </c>
      <c r="E1516" s="537">
        <v>-1.0440338605317507</v>
      </c>
      <c r="F1516" s="537">
        <v>-0.43582573469928737</v>
      </c>
      <c r="G1516" s="537">
        <v>-0.56472967782970818</v>
      </c>
      <c r="H1516" s="537">
        <v>-0.70738470603871728</v>
      </c>
      <c r="I1516" s="538"/>
      <c r="J1516" s="538"/>
      <c r="K1516" s="538"/>
      <c r="L1516" s="538"/>
      <c r="M1516" s="538"/>
      <c r="N1516" s="538"/>
      <c r="O1516" s="538"/>
      <c r="P1516" s="538"/>
      <c r="Q1516" s="538"/>
    </row>
    <row r="1517" spans="4:17" x14ac:dyDescent="0.25">
      <c r="D1517" s="520">
        <v>40526</v>
      </c>
      <c r="E1517" s="537">
        <v>-0.94161487775350849</v>
      </c>
      <c r="F1517" s="537">
        <v>-0.39171622942312906</v>
      </c>
      <c r="G1517" s="537">
        <v>-0.44411176368802069</v>
      </c>
      <c r="H1517" s="537">
        <v>-0.69959918808911936</v>
      </c>
      <c r="I1517" s="538"/>
      <c r="J1517" s="538"/>
      <c r="K1517" s="538"/>
      <c r="L1517" s="538"/>
      <c r="M1517" s="538"/>
      <c r="N1517" s="538"/>
      <c r="O1517" s="538"/>
      <c r="P1517" s="538"/>
      <c r="Q1517" s="538"/>
    </row>
    <row r="1518" spans="4:17" x14ac:dyDescent="0.25">
      <c r="D1518" s="520">
        <v>40527</v>
      </c>
      <c r="E1518" s="537">
        <v>-0.88015578424707708</v>
      </c>
      <c r="F1518" s="537">
        <v>-0.23829226903110229</v>
      </c>
      <c r="G1518" s="537">
        <v>-0.45943426398399201</v>
      </c>
      <c r="H1518" s="537">
        <v>-0.63403640980326026</v>
      </c>
      <c r="I1518" s="538"/>
      <c r="J1518" s="538"/>
      <c r="K1518" s="538"/>
      <c r="L1518" s="538"/>
      <c r="M1518" s="538"/>
      <c r="N1518" s="538"/>
      <c r="O1518" s="538"/>
      <c r="P1518" s="538"/>
      <c r="Q1518" s="538"/>
    </row>
    <row r="1519" spans="4:17" x14ac:dyDescent="0.25">
      <c r="D1519" s="520">
        <v>40528</v>
      </c>
      <c r="E1519" s="537">
        <v>-0.77126313264079793</v>
      </c>
      <c r="F1519" s="537">
        <v>-0.45272167818249565</v>
      </c>
      <c r="G1519" s="537">
        <v>-0.40477240216105853</v>
      </c>
      <c r="H1519" s="537">
        <v>-0.58941848283278186</v>
      </c>
      <c r="I1519" s="538"/>
      <c r="J1519" s="538"/>
      <c r="K1519" s="538"/>
      <c r="L1519" s="538"/>
      <c r="M1519" s="538"/>
      <c r="N1519" s="538"/>
      <c r="O1519" s="538"/>
      <c r="P1519" s="538"/>
      <c r="Q1519" s="538"/>
    </row>
    <row r="1520" spans="4:17" x14ac:dyDescent="0.25">
      <c r="D1520" s="520">
        <v>40529</v>
      </c>
      <c r="E1520" s="537">
        <v>-0.79441137950848417</v>
      </c>
      <c r="F1520" s="537">
        <v>-0.34560421985791634</v>
      </c>
      <c r="G1520" s="537">
        <v>-0.45197745042452242</v>
      </c>
      <c r="H1520" s="537">
        <v>-0.55422698690699634</v>
      </c>
      <c r="I1520" s="538"/>
      <c r="J1520" s="538"/>
      <c r="K1520" s="538"/>
      <c r="L1520" s="538"/>
      <c r="M1520" s="538"/>
      <c r="N1520" s="538"/>
      <c r="O1520" s="538"/>
      <c r="P1520" s="538"/>
      <c r="Q1520" s="538"/>
    </row>
    <row r="1521" spans="4:17" x14ac:dyDescent="0.25">
      <c r="D1521" s="520">
        <v>40532</v>
      </c>
      <c r="E1521" s="537">
        <v>-0.92846438619918925</v>
      </c>
      <c r="F1521" s="537">
        <v>-0.21894541667995338</v>
      </c>
      <c r="G1521" s="537">
        <v>-0.26027047827293726</v>
      </c>
      <c r="H1521" s="537">
        <v>-0.29722146948850248</v>
      </c>
      <c r="I1521" s="538"/>
      <c r="J1521" s="538"/>
      <c r="K1521" s="538"/>
      <c r="L1521" s="538"/>
      <c r="M1521" s="538"/>
      <c r="N1521" s="538"/>
      <c r="O1521" s="538"/>
      <c r="P1521" s="538"/>
      <c r="Q1521" s="538"/>
    </row>
    <row r="1522" spans="4:17" x14ac:dyDescent="0.25">
      <c r="D1522" s="520">
        <v>40533</v>
      </c>
      <c r="E1522" s="537">
        <v>-1.0346853023233793</v>
      </c>
      <c r="F1522" s="537">
        <v>-0.27088674972955018</v>
      </c>
      <c r="G1522" s="537">
        <v>-0.22322947385582295</v>
      </c>
      <c r="H1522" s="537">
        <v>-0.14882876909180837</v>
      </c>
      <c r="I1522" s="538"/>
      <c r="J1522" s="538"/>
      <c r="K1522" s="538"/>
      <c r="L1522" s="538"/>
      <c r="M1522" s="538"/>
      <c r="N1522" s="538"/>
      <c r="O1522" s="538"/>
      <c r="P1522" s="538"/>
      <c r="Q1522" s="538"/>
    </row>
    <row r="1523" spans="4:17" x14ac:dyDescent="0.25">
      <c r="D1523" s="520">
        <v>40534</v>
      </c>
      <c r="E1523" s="537">
        <v>-1.0813584871755577</v>
      </c>
      <c r="F1523" s="537">
        <v>-0.55219685703944621</v>
      </c>
      <c r="G1523" s="537">
        <v>-0.34963796602469616</v>
      </c>
      <c r="H1523" s="537">
        <v>-0.31798349606933735</v>
      </c>
      <c r="I1523" s="538"/>
      <c r="J1523" s="538"/>
      <c r="K1523" s="538"/>
      <c r="L1523" s="538"/>
      <c r="M1523" s="538"/>
      <c r="N1523" s="538"/>
      <c r="O1523" s="538"/>
      <c r="P1523" s="538"/>
      <c r="Q1523" s="538"/>
    </row>
    <row r="1524" spans="4:17" x14ac:dyDescent="0.25">
      <c r="D1524" s="520">
        <v>40535</v>
      </c>
      <c r="E1524" s="537">
        <v>-1.472612249073427</v>
      </c>
      <c r="F1524" s="537">
        <v>-1.0451649364173838</v>
      </c>
      <c r="G1524" s="537">
        <v>-0.29616388208506156</v>
      </c>
      <c r="H1524" s="537">
        <v>-0.49312798239233174</v>
      </c>
      <c r="I1524" s="538"/>
      <c r="J1524" s="538"/>
      <c r="K1524" s="538"/>
      <c r="L1524" s="538"/>
      <c r="M1524" s="538"/>
      <c r="N1524" s="538"/>
      <c r="O1524" s="538"/>
      <c r="P1524" s="538"/>
      <c r="Q1524" s="538"/>
    </row>
    <row r="1525" spans="4:17" x14ac:dyDescent="0.25">
      <c r="D1525" s="520">
        <v>40539</v>
      </c>
      <c r="E1525" s="537">
        <v>-2.2772554711285244</v>
      </c>
      <c r="F1525" s="537">
        <v>-1.8836927899091198</v>
      </c>
      <c r="G1525" s="537">
        <v>-0.30243134514771663</v>
      </c>
      <c r="H1525" s="537">
        <v>-0.682197172463062</v>
      </c>
      <c r="I1525" s="538"/>
      <c r="J1525" s="538"/>
      <c r="K1525" s="538"/>
      <c r="L1525" s="538"/>
      <c r="M1525" s="538"/>
      <c r="N1525" s="538"/>
      <c r="O1525" s="538"/>
      <c r="P1525" s="538"/>
      <c r="Q1525" s="538"/>
    </row>
    <row r="1526" spans="4:17" x14ac:dyDescent="0.25">
      <c r="D1526" s="520">
        <v>40540</v>
      </c>
      <c r="E1526" s="537">
        <v>-2.6647069497204869</v>
      </c>
      <c r="F1526" s="537">
        <v>-1.564754182030172</v>
      </c>
      <c r="G1526" s="537">
        <v>-0.17330630221959392</v>
      </c>
      <c r="H1526" s="537">
        <v>-0.79598621995120555</v>
      </c>
      <c r="I1526" s="538"/>
      <c r="J1526" s="538"/>
      <c r="K1526" s="538"/>
      <c r="L1526" s="538"/>
      <c r="M1526" s="538"/>
      <c r="N1526" s="538"/>
      <c r="O1526" s="538"/>
      <c r="P1526" s="538"/>
      <c r="Q1526" s="538"/>
    </row>
    <row r="1527" spans="4:17" x14ac:dyDescent="0.25">
      <c r="D1527" s="520">
        <v>40541</v>
      </c>
      <c r="E1527" s="537">
        <v>-2.7923194284525308</v>
      </c>
      <c r="F1527" s="537">
        <v>-1.6134356802965524</v>
      </c>
      <c r="G1527" s="537">
        <v>4.3903087425310683E-2</v>
      </c>
      <c r="H1527" s="537">
        <v>-0.95851699616802977</v>
      </c>
      <c r="I1527" s="538"/>
      <c r="J1527" s="538"/>
      <c r="K1527" s="538"/>
      <c r="L1527" s="538"/>
      <c r="M1527" s="538"/>
      <c r="N1527" s="538"/>
      <c r="O1527" s="538"/>
      <c r="P1527" s="538"/>
      <c r="Q1527" s="538"/>
    </row>
    <row r="1528" spans="4:17" x14ac:dyDescent="0.25">
      <c r="D1528" s="520">
        <v>40542</v>
      </c>
      <c r="E1528" s="537">
        <v>-3.0765563432428786</v>
      </c>
      <c r="F1528" s="537">
        <v>-1.5598303946518624</v>
      </c>
      <c r="G1528" s="537">
        <v>0.39648923943310954</v>
      </c>
      <c r="H1528" s="537">
        <v>-1.0328045931966932</v>
      </c>
      <c r="I1528" s="538"/>
      <c r="J1528" s="538"/>
      <c r="K1528" s="538"/>
      <c r="L1528" s="538"/>
      <c r="M1528" s="538"/>
      <c r="N1528" s="538"/>
      <c r="O1528" s="538"/>
      <c r="P1528" s="538"/>
      <c r="Q1528" s="538"/>
    </row>
    <row r="1529" spans="4:17" x14ac:dyDescent="0.25">
      <c r="D1529" s="520">
        <v>40543</v>
      </c>
      <c r="E1529" s="537">
        <v>-2.5424722129774819</v>
      </c>
      <c r="F1529" s="537">
        <v>-1.5459323260979578</v>
      </c>
      <c r="G1529" s="537">
        <v>0.98537444495356274</v>
      </c>
      <c r="H1529" s="537">
        <v>-1.2732128202229891</v>
      </c>
      <c r="I1529" s="538"/>
      <c r="J1529" s="538"/>
      <c r="K1529" s="538"/>
      <c r="L1529" s="538"/>
      <c r="M1529" s="538"/>
      <c r="N1529" s="538"/>
      <c r="O1529" s="538"/>
      <c r="P1529" s="538"/>
      <c r="Q1529" s="538"/>
    </row>
    <row r="1530" spans="4:17" x14ac:dyDescent="0.25">
      <c r="D1530" s="520">
        <v>40546</v>
      </c>
      <c r="E1530" s="537">
        <v>-2.147594679682947</v>
      </c>
      <c r="F1530" s="537">
        <v>-1.8070741325932982</v>
      </c>
      <c r="G1530" s="537">
        <v>0.89192036913471151</v>
      </c>
      <c r="H1530" s="537">
        <v>-1.2856802406954024</v>
      </c>
      <c r="I1530" s="538"/>
      <c r="J1530" s="538"/>
      <c r="K1530" s="538"/>
      <c r="L1530" s="538"/>
      <c r="M1530" s="538"/>
      <c r="N1530" s="538"/>
      <c r="O1530" s="538"/>
      <c r="P1530" s="538"/>
      <c r="Q1530" s="538"/>
    </row>
    <row r="1531" spans="4:17" x14ac:dyDescent="0.25">
      <c r="D1531" s="520">
        <v>40547</v>
      </c>
      <c r="E1531" s="537">
        <v>-1.7571701578504184</v>
      </c>
      <c r="F1531" s="537">
        <v>-1.9436046917295875</v>
      </c>
      <c r="G1531" s="537">
        <v>0.83983156193428499</v>
      </c>
      <c r="H1531" s="537">
        <v>-1.2136344561229664</v>
      </c>
      <c r="I1531" s="538"/>
      <c r="J1531" s="538"/>
      <c r="K1531" s="538"/>
      <c r="L1531" s="538"/>
      <c r="M1531" s="538"/>
      <c r="N1531" s="538"/>
      <c r="O1531" s="538"/>
      <c r="P1531" s="538"/>
      <c r="Q1531" s="538"/>
    </row>
    <row r="1532" spans="4:17" x14ac:dyDescent="0.25">
      <c r="D1532" s="520">
        <v>40548</v>
      </c>
      <c r="E1532" s="537">
        <v>-1.7260390170012059</v>
      </c>
      <c r="F1532" s="537">
        <v>-2.2782001739932465</v>
      </c>
      <c r="G1532" s="537">
        <v>0.65953627477782384</v>
      </c>
      <c r="H1532" s="537">
        <v>-1.2206102702596244</v>
      </c>
      <c r="I1532" s="538"/>
      <c r="J1532" s="538"/>
      <c r="K1532" s="538"/>
      <c r="L1532" s="538"/>
      <c r="M1532" s="538"/>
      <c r="N1532" s="538"/>
      <c r="O1532" s="538"/>
      <c r="P1532" s="538"/>
      <c r="Q1532" s="538"/>
    </row>
    <row r="1533" spans="4:17" x14ac:dyDescent="0.25">
      <c r="D1533" s="520">
        <v>40549</v>
      </c>
      <c r="E1533" s="537">
        <v>-1.4599779008153679</v>
      </c>
      <c r="F1533" s="537">
        <v>-1.7904006622418254</v>
      </c>
      <c r="G1533" s="537">
        <v>0.56607847082120644</v>
      </c>
      <c r="H1533" s="537">
        <v>-1.1941390729210455</v>
      </c>
      <c r="I1533" s="538"/>
      <c r="J1533" s="538"/>
      <c r="K1533" s="538"/>
      <c r="L1533" s="538"/>
      <c r="M1533" s="538"/>
      <c r="N1533" s="538"/>
      <c r="O1533" s="538"/>
      <c r="P1533" s="538"/>
      <c r="Q1533" s="538"/>
    </row>
    <row r="1534" spans="4:17" x14ac:dyDescent="0.25">
      <c r="D1534" s="520">
        <v>40550</v>
      </c>
      <c r="E1534" s="537">
        <v>-1.2527501603079298</v>
      </c>
      <c r="F1534" s="537">
        <v>-1.5703138952719731</v>
      </c>
      <c r="G1534" s="537">
        <v>0.39551211659797447</v>
      </c>
      <c r="H1534" s="537">
        <v>-1.1928077359388902</v>
      </c>
      <c r="I1534" s="538"/>
      <c r="J1534" s="538"/>
      <c r="K1534" s="538"/>
      <c r="L1534" s="538"/>
      <c r="M1534" s="538"/>
      <c r="N1534" s="538"/>
      <c r="O1534" s="538"/>
      <c r="P1534" s="538"/>
      <c r="Q1534" s="538"/>
    </row>
    <row r="1535" spans="4:17" x14ac:dyDescent="0.25">
      <c r="D1535" s="520">
        <v>40553</v>
      </c>
      <c r="E1535" s="537">
        <v>-1.1777653474520544</v>
      </c>
      <c r="F1535" s="537">
        <v>-1.5598909007218862</v>
      </c>
      <c r="G1535" s="537">
        <v>0.29384687368634371</v>
      </c>
      <c r="H1535" s="537">
        <v>-1.0483866315862576</v>
      </c>
      <c r="I1535" s="538"/>
      <c r="J1535" s="538"/>
      <c r="K1535" s="538"/>
      <c r="L1535" s="538"/>
      <c r="M1535" s="538"/>
      <c r="N1535" s="538"/>
      <c r="O1535" s="538"/>
      <c r="P1535" s="538"/>
      <c r="Q1535" s="538"/>
    </row>
    <row r="1536" spans="4:17" x14ac:dyDescent="0.25">
      <c r="D1536" s="520">
        <v>40554</v>
      </c>
      <c r="E1536" s="537">
        <v>-1.1141737741441349</v>
      </c>
      <c r="F1536" s="537">
        <v>-1.5648023319991775</v>
      </c>
      <c r="G1536" s="537">
        <v>0.28804175732321841</v>
      </c>
      <c r="H1536" s="537">
        <v>-1.0393838133376843</v>
      </c>
      <c r="I1536" s="538"/>
      <c r="J1536" s="538"/>
      <c r="K1536" s="538"/>
      <c r="L1536" s="538"/>
      <c r="M1536" s="538"/>
      <c r="N1536" s="538"/>
      <c r="O1536" s="538"/>
      <c r="P1536" s="538"/>
      <c r="Q1536" s="538"/>
    </row>
    <row r="1537" spans="4:17" x14ac:dyDescent="0.25">
      <c r="D1537" s="520">
        <v>40555</v>
      </c>
      <c r="E1537" s="537">
        <v>-0.95171967570249716</v>
      </c>
      <c r="F1537" s="537">
        <v>-1.3812865178081766</v>
      </c>
      <c r="G1537" s="537">
        <v>0.2943257072410056</v>
      </c>
      <c r="H1537" s="537">
        <v>-0.90214659745811354</v>
      </c>
      <c r="I1537" s="538"/>
      <c r="J1537" s="538"/>
      <c r="K1537" s="538"/>
      <c r="L1537" s="538"/>
      <c r="M1537" s="538"/>
      <c r="N1537" s="538"/>
      <c r="O1537" s="538"/>
      <c r="P1537" s="538"/>
      <c r="Q1537" s="538"/>
    </row>
    <row r="1538" spans="4:17" x14ac:dyDescent="0.25">
      <c r="D1538" s="520">
        <v>40556</v>
      </c>
      <c r="E1538" s="537">
        <v>-0.77655326950456238</v>
      </c>
      <c r="F1538" s="537">
        <v>-1.223399703236475</v>
      </c>
      <c r="G1538" s="537">
        <v>8.3154347829750619E-2</v>
      </c>
      <c r="H1538" s="537">
        <v>-0.73224910066557281</v>
      </c>
      <c r="I1538" s="538"/>
      <c r="J1538" s="538"/>
      <c r="K1538" s="538"/>
      <c r="L1538" s="538"/>
      <c r="M1538" s="538"/>
      <c r="N1538" s="538"/>
      <c r="O1538" s="538"/>
      <c r="P1538" s="538"/>
      <c r="Q1538" s="538"/>
    </row>
    <row r="1539" spans="4:17" x14ac:dyDescent="0.25">
      <c r="D1539" s="520">
        <v>40557</v>
      </c>
      <c r="E1539" s="537">
        <v>-0.78027696255295886</v>
      </c>
      <c r="F1539" s="537">
        <v>-1.0087829831473887</v>
      </c>
      <c r="G1539" s="537">
        <v>-0.11629197299300993</v>
      </c>
      <c r="H1539" s="537">
        <v>-0.64789729684508457</v>
      </c>
      <c r="I1539" s="538"/>
      <c r="J1539" s="538"/>
      <c r="K1539" s="538"/>
      <c r="L1539" s="538"/>
      <c r="M1539" s="538"/>
      <c r="N1539" s="538"/>
      <c r="O1539" s="538"/>
      <c r="P1539" s="538"/>
      <c r="Q1539" s="538"/>
    </row>
    <row r="1540" spans="4:17" x14ac:dyDescent="0.25">
      <c r="D1540" s="520">
        <v>40560</v>
      </c>
      <c r="E1540" s="537">
        <v>-0.82007060802952803</v>
      </c>
      <c r="F1540" s="537">
        <v>-0.83842694499969206</v>
      </c>
      <c r="G1540" s="537">
        <v>-0.24765738002569793</v>
      </c>
      <c r="H1540" s="537">
        <v>-0.70446253327097597</v>
      </c>
      <c r="I1540" s="538"/>
      <c r="J1540" s="538"/>
      <c r="K1540" s="538"/>
      <c r="L1540" s="538"/>
      <c r="M1540" s="538"/>
      <c r="N1540" s="538"/>
      <c r="O1540" s="538"/>
      <c r="P1540" s="538"/>
      <c r="Q1540" s="538"/>
    </row>
    <row r="1541" spans="4:17" x14ac:dyDescent="0.25">
      <c r="D1541" s="520">
        <v>40561</v>
      </c>
      <c r="E1541" s="537">
        <v>-0.73538160761785609</v>
      </c>
      <c r="F1541" s="537">
        <v>-0.75706800482662373</v>
      </c>
      <c r="G1541" s="537">
        <v>-0.26484003593919392</v>
      </c>
      <c r="H1541" s="537">
        <v>-0.5066131926074795</v>
      </c>
      <c r="I1541" s="538"/>
      <c r="J1541" s="538"/>
      <c r="K1541" s="538"/>
      <c r="L1541" s="538"/>
      <c r="M1541" s="538"/>
      <c r="N1541" s="538"/>
      <c r="O1541" s="538"/>
      <c r="P1541" s="538"/>
      <c r="Q1541" s="538"/>
    </row>
    <row r="1542" spans="4:17" x14ac:dyDescent="0.25">
      <c r="D1542" s="520">
        <v>40562</v>
      </c>
      <c r="E1542" s="537">
        <v>-0.74369026251408399</v>
      </c>
      <c r="F1542" s="537">
        <v>-0.64202961798999403</v>
      </c>
      <c r="G1542" s="537">
        <v>-0.20082416653993759</v>
      </c>
      <c r="H1542" s="537">
        <v>-0.41053273698418569</v>
      </c>
      <c r="I1542" s="538"/>
      <c r="J1542" s="538"/>
      <c r="K1542" s="538"/>
      <c r="L1542" s="538"/>
      <c r="M1542" s="538"/>
      <c r="N1542" s="538"/>
      <c r="O1542" s="538"/>
      <c r="P1542" s="538"/>
      <c r="Q1542" s="538"/>
    </row>
    <row r="1543" spans="4:17" x14ac:dyDescent="0.25">
      <c r="D1543" s="520">
        <v>40563</v>
      </c>
      <c r="E1543" s="537">
        <v>-0.84156043886422971</v>
      </c>
      <c r="F1543" s="537">
        <v>-0.44777191102426495</v>
      </c>
      <c r="G1543" s="537">
        <v>-9.9030516815445668E-2</v>
      </c>
      <c r="H1543" s="537">
        <v>-0.28309562044022019</v>
      </c>
      <c r="I1543" s="538"/>
      <c r="J1543" s="538"/>
      <c r="K1543" s="538"/>
      <c r="L1543" s="538"/>
      <c r="M1543" s="538"/>
      <c r="N1543" s="538"/>
      <c r="O1543" s="538"/>
      <c r="P1543" s="538"/>
      <c r="Q1543" s="538"/>
    </row>
    <row r="1544" spans="4:17" x14ac:dyDescent="0.25">
      <c r="D1544" s="520">
        <v>40564</v>
      </c>
      <c r="E1544" s="537">
        <v>-0.75974460844316738</v>
      </c>
      <c r="F1544" s="537">
        <v>-0.38787618618402164</v>
      </c>
      <c r="G1544" s="537">
        <v>-4.6116195365838976E-2</v>
      </c>
      <c r="H1544" s="537">
        <v>-0.32520111028858167</v>
      </c>
      <c r="I1544" s="538"/>
      <c r="J1544" s="538"/>
      <c r="K1544" s="538"/>
      <c r="L1544" s="538"/>
      <c r="M1544" s="538"/>
      <c r="N1544" s="538"/>
      <c r="O1544" s="538"/>
      <c r="P1544" s="538"/>
      <c r="Q1544" s="538"/>
    </row>
    <row r="1545" spans="4:17" x14ac:dyDescent="0.25">
      <c r="D1545" s="520">
        <v>40567</v>
      </c>
      <c r="E1545" s="537">
        <v>-0.78797721719550085</v>
      </c>
      <c r="F1545" s="537">
        <v>-0.3124358722827964</v>
      </c>
      <c r="G1545" s="537">
        <v>0.11649101410256522</v>
      </c>
      <c r="H1545" s="537">
        <v>-0.36081098440695714</v>
      </c>
      <c r="I1545" s="538"/>
      <c r="J1545" s="538"/>
      <c r="K1545" s="538"/>
      <c r="L1545" s="538"/>
      <c r="M1545" s="538"/>
      <c r="N1545" s="538"/>
      <c r="O1545" s="538"/>
      <c r="P1545" s="538"/>
      <c r="Q1545" s="538"/>
    </row>
    <row r="1546" spans="4:17" x14ac:dyDescent="0.25">
      <c r="D1546" s="520">
        <v>40568</v>
      </c>
      <c r="E1546" s="537">
        <v>-0.74192257836069253</v>
      </c>
      <c r="F1546" s="537">
        <v>-0.19179721873566555</v>
      </c>
      <c r="G1546" s="537">
        <v>0.24972760801800586</v>
      </c>
      <c r="H1546" s="537">
        <v>-0.40630207720331685</v>
      </c>
      <c r="I1546" s="538"/>
      <c r="J1546" s="538"/>
      <c r="K1546" s="538"/>
      <c r="L1546" s="538"/>
      <c r="M1546" s="538"/>
      <c r="N1546" s="538"/>
      <c r="O1546" s="538"/>
      <c r="P1546" s="538"/>
      <c r="Q1546" s="538"/>
    </row>
    <row r="1547" spans="4:17" x14ac:dyDescent="0.25">
      <c r="D1547" s="520">
        <v>40569</v>
      </c>
      <c r="E1547" s="537">
        <v>-0.66557354797199408</v>
      </c>
      <c r="F1547" s="537">
        <v>-0.1663999102636089</v>
      </c>
      <c r="G1547" s="537">
        <v>0.21681610323288342</v>
      </c>
      <c r="H1547" s="537">
        <v>-0.49286569799426128</v>
      </c>
      <c r="I1547" s="538"/>
      <c r="J1547" s="538"/>
      <c r="K1547" s="538"/>
      <c r="L1547" s="538"/>
      <c r="M1547" s="538"/>
      <c r="N1547" s="538"/>
      <c r="O1547" s="538"/>
      <c r="P1547" s="538"/>
      <c r="Q1547" s="538"/>
    </row>
    <row r="1548" spans="4:17" x14ac:dyDescent="0.25">
      <c r="D1548" s="520">
        <v>40570</v>
      </c>
      <c r="E1548" s="537">
        <v>-0.53810300030298686</v>
      </c>
      <c r="F1548" s="537">
        <v>-0.16939362180140843</v>
      </c>
      <c r="G1548" s="537">
        <v>0.23787333802538663</v>
      </c>
      <c r="H1548" s="537">
        <v>-0.53687229318615814</v>
      </c>
      <c r="I1548" s="538"/>
      <c r="J1548" s="538"/>
      <c r="K1548" s="538"/>
      <c r="L1548" s="538"/>
      <c r="M1548" s="538"/>
      <c r="N1548" s="538"/>
      <c r="O1548" s="538"/>
      <c r="P1548" s="538"/>
      <c r="Q1548" s="538"/>
    </row>
    <row r="1549" spans="4:17" x14ac:dyDescent="0.25">
      <c r="D1549" s="520">
        <v>40571</v>
      </c>
      <c r="E1549" s="537">
        <v>-0.45633104573787858</v>
      </c>
      <c r="F1549" s="537">
        <v>-8.6615802729177876E-2</v>
      </c>
      <c r="G1549" s="537">
        <v>0.16553287778785813</v>
      </c>
      <c r="H1549" s="537">
        <v>-0.5143589996189869</v>
      </c>
      <c r="I1549" s="538"/>
      <c r="J1549" s="538"/>
      <c r="K1549" s="538"/>
      <c r="L1549" s="538"/>
      <c r="M1549" s="538"/>
      <c r="N1549" s="538"/>
      <c r="O1549" s="538"/>
      <c r="P1549" s="538"/>
      <c r="Q1549" s="538"/>
    </row>
    <row r="1550" spans="4:17" x14ac:dyDescent="0.25">
      <c r="D1550" s="520">
        <v>40574</v>
      </c>
      <c r="E1550" s="537">
        <v>-0.54591664277925012</v>
      </c>
      <c r="F1550" s="537">
        <v>-8.426289943838236E-2</v>
      </c>
      <c r="G1550" s="537">
        <v>8.1530171860498643E-2</v>
      </c>
      <c r="H1550" s="537">
        <v>-0.41480245791538545</v>
      </c>
      <c r="I1550" s="538"/>
      <c r="J1550" s="538"/>
      <c r="K1550" s="538"/>
      <c r="L1550" s="538"/>
      <c r="M1550" s="538"/>
      <c r="N1550" s="538"/>
      <c r="O1550" s="538"/>
      <c r="P1550" s="538"/>
      <c r="Q1550" s="538"/>
    </row>
    <row r="1551" spans="4:17" x14ac:dyDescent="0.25">
      <c r="D1551" s="520">
        <v>40575</v>
      </c>
      <c r="E1551" s="537">
        <v>-0.45013545719849402</v>
      </c>
      <c r="F1551" s="537">
        <v>-0.23931653677854167</v>
      </c>
      <c r="G1551" s="537">
        <v>0.15234518037289413</v>
      </c>
      <c r="H1551" s="537">
        <v>-0.38961597835731038</v>
      </c>
      <c r="I1551" s="538"/>
      <c r="J1551" s="538"/>
      <c r="K1551" s="538"/>
      <c r="L1551" s="538"/>
      <c r="M1551" s="538"/>
      <c r="N1551" s="538"/>
      <c r="O1551" s="538"/>
      <c r="P1551" s="538"/>
      <c r="Q1551" s="538"/>
    </row>
    <row r="1552" spans="4:17" x14ac:dyDescent="0.25">
      <c r="D1552" s="520">
        <v>40576</v>
      </c>
      <c r="E1552" s="537">
        <v>-0.49271710052733075</v>
      </c>
      <c r="F1552" s="537">
        <v>-0.2306633798970156</v>
      </c>
      <c r="G1552" s="537">
        <v>0.11784040623693855</v>
      </c>
      <c r="H1552" s="537">
        <v>-0.31525188469492194</v>
      </c>
      <c r="I1552" s="538"/>
      <c r="J1552" s="538"/>
      <c r="K1552" s="538"/>
      <c r="L1552" s="538"/>
      <c r="M1552" s="538"/>
      <c r="N1552" s="538"/>
      <c r="O1552" s="538"/>
      <c r="P1552" s="538"/>
      <c r="Q1552" s="538"/>
    </row>
    <row r="1553" spans="4:17" x14ac:dyDescent="0.25">
      <c r="D1553" s="520">
        <v>40577</v>
      </c>
      <c r="E1553" s="537">
        <v>-0.45915035375102109</v>
      </c>
      <c r="F1553" s="537">
        <v>-0.15786289865474668</v>
      </c>
      <c r="G1553" s="537">
        <v>2.7149785052014611E-2</v>
      </c>
      <c r="H1553" s="537">
        <v>-0.15286160280749894</v>
      </c>
      <c r="I1553" s="538"/>
      <c r="J1553" s="538"/>
      <c r="K1553" s="538"/>
      <c r="L1553" s="538"/>
      <c r="M1553" s="538"/>
      <c r="N1553" s="538"/>
      <c r="O1553" s="538"/>
      <c r="P1553" s="538"/>
      <c r="Q1553" s="538"/>
    </row>
    <row r="1554" spans="4:17" x14ac:dyDescent="0.25">
      <c r="D1554" s="520">
        <v>40578</v>
      </c>
      <c r="E1554" s="537">
        <v>-0.49467520931140085</v>
      </c>
      <c r="F1554" s="537">
        <v>-8.1165701470624463E-2</v>
      </c>
      <c r="G1554" s="537">
        <v>-7.462896257708676E-2</v>
      </c>
      <c r="H1554" s="537">
        <v>-0.29015227635452789</v>
      </c>
      <c r="I1554" s="538"/>
      <c r="J1554" s="538"/>
      <c r="K1554" s="538"/>
      <c r="L1554" s="538"/>
      <c r="M1554" s="538"/>
      <c r="N1554" s="538"/>
      <c r="O1554" s="538"/>
      <c r="P1554" s="538"/>
      <c r="Q1554" s="538"/>
    </row>
    <row r="1555" spans="4:17" x14ac:dyDescent="0.25">
      <c r="D1555" s="520">
        <v>40581</v>
      </c>
      <c r="E1555" s="537">
        <v>-0.61754397942167027</v>
      </c>
      <c r="F1555" s="537">
        <v>-4.27575238800647E-2</v>
      </c>
      <c r="G1555" s="537">
        <v>-5.6566344155588068E-2</v>
      </c>
      <c r="H1555" s="537">
        <v>-0.22798855539741755</v>
      </c>
      <c r="I1555" s="538"/>
      <c r="J1555" s="538"/>
      <c r="K1555" s="538"/>
      <c r="L1555" s="538"/>
      <c r="M1555" s="538"/>
      <c r="N1555" s="538"/>
      <c r="O1555" s="538"/>
      <c r="P1555" s="538"/>
      <c r="Q1555" s="538"/>
    </row>
    <row r="1556" spans="4:17" x14ac:dyDescent="0.25">
      <c r="D1556" s="520">
        <v>40582</v>
      </c>
      <c r="E1556" s="537">
        <v>-0.66267731871835767</v>
      </c>
      <c r="F1556" s="537">
        <v>5.4633180661815557E-2</v>
      </c>
      <c r="G1556" s="537">
        <v>-6.9836349700441835E-2</v>
      </c>
      <c r="H1556" s="537">
        <v>-0.26318080161586443</v>
      </c>
      <c r="I1556" s="538"/>
      <c r="J1556" s="538"/>
      <c r="K1556" s="538"/>
      <c r="L1556" s="538"/>
      <c r="M1556" s="538"/>
      <c r="N1556" s="538"/>
      <c r="O1556" s="538"/>
      <c r="P1556" s="538"/>
      <c r="Q1556" s="538"/>
    </row>
    <row r="1557" spans="4:17" x14ac:dyDescent="0.25">
      <c r="D1557" s="520">
        <v>40583</v>
      </c>
      <c r="E1557" s="537">
        <v>-0.77920699806025984</v>
      </c>
      <c r="F1557" s="537">
        <v>-0.1426448264681961</v>
      </c>
      <c r="G1557" s="537">
        <v>-5.0003633395138573E-2</v>
      </c>
      <c r="H1557" s="537">
        <v>-0.27393871698822753</v>
      </c>
      <c r="I1557" s="538"/>
      <c r="J1557" s="538"/>
      <c r="K1557" s="538"/>
      <c r="L1557" s="538"/>
      <c r="M1557" s="538"/>
      <c r="N1557" s="538"/>
      <c r="O1557" s="538"/>
      <c r="P1557" s="538"/>
      <c r="Q1557" s="538"/>
    </row>
    <row r="1558" spans="4:17" x14ac:dyDescent="0.25">
      <c r="D1558" s="520">
        <v>40584</v>
      </c>
      <c r="E1558" s="537">
        <v>-0.70405402119534433</v>
      </c>
      <c r="F1558" s="537">
        <v>-9.7967807247348521E-2</v>
      </c>
      <c r="G1558" s="537">
        <v>-5.7881692200537044E-2</v>
      </c>
      <c r="H1558" s="537">
        <v>-0.13936763339991071</v>
      </c>
      <c r="I1558" s="538"/>
      <c r="J1558" s="538"/>
      <c r="K1558" s="538"/>
      <c r="L1558" s="538"/>
      <c r="M1558" s="538"/>
      <c r="N1558" s="538"/>
      <c r="O1558" s="538"/>
      <c r="P1558" s="538"/>
      <c r="Q1558" s="538"/>
    </row>
    <row r="1559" spans="4:17" x14ac:dyDescent="0.25">
      <c r="D1559" s="520">
        <v>40585</v>
      </c>
      <c r="E1559" s="537">
        <v>-0.63038436509008267</v>
      </c>
      <c r="F1559" s="537">
        <v>-0.25469647852478072</v>
      </c>
      <c r="G1559" s="537">
        <v>-2.0866501966627982E-2</v>
      </c>
      <c r="H1559" s="537">
        <v>-0.29649384974433124</v>
      </c>
      <c r="I1559" s="538"/>
      <c r="J1559" s="538"/>
      <c r="K1559" s="538"/>
      <c r="L1559" s="538"/>
      <c r="M1559" s="538"/>
      <c r="N1559" s="538"/>
      <c r="O1559" s="538"/>
      <c r="P1559" s="538"/>
      <c r="Q1559" s="538"/>
    </row>
    <row r="1560" spans="4:17" x14ac:dyDescent="0.25">
      <c r="D1560" s="520">
        <v>40588</v>
      </c>
      <c r="E1560" s="537">
        <v>-0.60357199843470233</v>
      </c>
      <c r="F1560" s="537">
        <v>-0.18277011686597688</v>
      </c>
      <c r="G1560" s="537">
        <v>-6.8120083149262545E-2</v>
      </c>
      <c r="H1560" s="537">
        <v>-0.21357831270906252</v>
      </c>
      <c r="I1560" s="538"/>
      <c r="J1560" s="538"/>
      <c r="K1560" s="538"/>
      <c r="L1560" s="538"/>
      <c r="M1560" s="538"/>
      <c r="N1560" s="538"/>
      <c r="O1560" s="538"/>
      <c r="P1560" s="538"/>
      <c r="Q1560" s="538"/>
    </row>
    <row r="1561" spans="4:17" x14ac:dyDescent="0.25">
      <c r="D1561" s="520">
        <v>40589</v>
      </c>
      <c r="E1561" s="537">
        <v>-0.53994322454723453</v>
      </c>
      <c r="F1561" s="537">
        <v>-3.7303932831833614E-2</v>
      </c>
      <c r="G1561" s="537">
        <v>0.10886537330223757</v>
      </c>
      <c r="H1561" s="537">
        <v>-0.21707728761090669</v>
      </c>
      <c r="I1561" s="538"/>
      <c r="J1561" s="538"/>
      <c r="K1561" s="538"/>
      <c r="L1561" s="538"/>
      <c r="M1561" s="538"/>
      <c r="N1561" s="538"/>
      <c r="O1561" s="538"/>
      <c r="P1561" s="538"/>
      <c r="Q1561" s="538"/>
    </row>
    <row r="1562" spans="4:17" x14ac:dyDescent="0.25">
      <c r="D1562" s="520">
        <v>40590</v>
      </c>
      <c r="E1562" s="537">
        <v>-0.47834585689361819</v>
      </c>
      <c r="F1562" s="537">
        <v>-0.12558780362108463</v>
      </c>
      <c r="G1562" s="537">
        <v>9.0700688307424324E-2</v>
      </c>
      <c r="H1562" s="537">
        <v>-0.32325419822498752</v>
      </c>
      <c r="I1562" s="538"/>
      <c r="J1562" s="538"/>
      <c r="K1562" s="538"/>
      <c r="L1562" s="538"/>
      <c r="M1562" s="538"/>
      <c r="N1562" s="538"/>
      <c r="O1562" s="538"/>
      <c r="P1562" s="538"/>
      <c r="Q1562" s="538"/>
    </row>
    <row r="1563" spans="4:17" x14ac:dyDescent="0.25">
      <c r="D1563" s="520">
        <v>40591</v>
      </c>
      <c r="E1563" s="537">
        <v>-0.43413610653992446</v>
      </c>
      <c r="F1563" s="537">
        <v>-0.10754618819755854</v>
      </c>
      <c r="G1563" s="537">
        <v>-5.6429434848153104E-3</v>
      </c>
      <c r="H1563" s="537">
        <v>-0.36768030631769077</v>
      </c>
      <c r="I1563" s="538"/>
      <c r="J1563" s="538"/>
      <c r="K1563" s="538"/>
      <c r="L1563" s="538"/>
      <c r="M1563" s="538"/>
      <c r="N1563" s="538"/>
      <c r="O1563" s="538"/>
      <c r="P1563" s="538"/>
      <c r="Q1563" s="538"/>
    </row>
    <row r="1564" spans="4:17" x14ac:dyDescent="0.25">
      <c r="D1564" s="520">
        <v>40592</v>
      </c>
      <c r="E1564" s="537">
        <v>-0.40047629899043774</v>
      </c>
      <c r="F1564" s="537">
        <v>-0.28489904500774921</v>
      </c>
      <c r="G1564" s="537">
        <v>-0.19722680809294185</v>
      </c>
      <c r="H1564" s="537">
        <v>-0.56232590513649094</v>
      </c>
      <c r="I1564" s="538"/>
      <c r="J1564" s="538"/>
      <c r="K1564" s="538"/>
      <c r="L1564" s="538"/>
      <c r="M1564" s="538"/>
      <c r="N1564" s="538"/>
      <c r="O1564" s="538"/>
      <c r="P1564" s="538"/>
      <c r="Q1564" s="538"/>
    </row>
    <row r="1565" spans="4:17" x14ac:dyDescent="0.25">
      <c r="D1565" s="520">
        <v>40595</v>
      </c>
      <c r="E1565" s="537">
        <v>-0.46373984564494197</v>
      </c>
      <c r="F1565" s="537">
        <v>-0.20800133014680894</v>
      </c>
      <c r="G1565" s="537">
        <v>-0.34093306357136721</v>
      </c>
      <c r="H1565" s="537">
        <v>-0.70018600070335602</v>
      </c>
      <c r="I1565" s="538"/>
      <c r="J1565" s="538"/>
      <c r="K1565" s="538"/>
      <c r="L1565" s="538"/>
      <c r="M1565" s="538"/>
      <c r="N1565" s="538"/>
      <c r="O1565" s="538"/>
      <c r="P1565" s="538"/>
      <c r="Q1565" s="538"/>
    </row>
    <row r="1566" spans="4:17" x14ac:dyDescent="0.25">
      <c r="D1566" s="520">
        <v>40596</v>
      </c>
      <c r="E1566" s="537">
        <v>-0.44716215340227122</v>
      </c>
      <c r="F1566" s="537">
        <v>-0.31805273582510885</v>
      </c>
      <c r="G1566" s="537">
        <v>-0.35740161002504678</v>
      </c>
      <c r="H1566" s="537">
        <v>-0.67082126477021975</v>
      </c>
      <c r="I1566" s="538"/>
      <c r="J1566" s="538"/>
      <c r="K1566" s="538"/>
      <c r="L1566" s="538"/>
      <c r="M1566" s="538"/>
      <c r="N1566" s="538"/>
      <c r="O1566" s="538"/>
      <c r="P1566" s="538"/>
      <c r="Q1566" s="538"/>
    </row>
    <row r="1567" spans="4:17" x14ac:dyDescent="0.25">
      <c r="D1567" s="520">
        <v>40597</v>
      </c>
      <c r="E1567" s="537">
        <v>-0.3567864289707019</v>
      </c>
      <c r="F1567" s="537">
        <v>-0.20367952026548927</v>
      </c>
      <c r="G1567" s="537">
        <v>-0.28368945374505983</v>
      </c>
      <c r="H1567" s="537">
        <v>-0.67240505290069963</v>
      </c>
      <c r="I1567" s="538"/>
      <c r="J1567" s="538"/>
      <c r="K1567" s="538"/>
      <c r="L1567" s="538"/>
      <c r="M1567" s="538"/>
      <c r="N1567" s="538"/>
      <c r="O1567" s="538"/>
      <c r="P1567" s="538"/>
      <c r="Q1567" s="538"/>
    </row>
    <row r="1568" spans="4:17" x14ac:dyDescent="0.25">
      <c r="D1568" s="520">
        <v>40598</v>
      </c>
      <c r="E1568" s="537">
        <v>-0.37554376695744185</v>
      </c>
      <c r="F1568" s="537">
        <v>-0.1298583766600136</v>
      </c>
      <c r="G1568" s="537">
        <v>-0.17197684256788948</v>
      </c>
      <c r="H1568" s="537">
        <v>-0.60553627263776399</v>
      </c>
      <c r="I1568" s="538"/>
      <c r="J1568" s="538"/>
      <c r="K1568" s="538"/>
      <c r="L1568" s="538"/>
      <c r="M1568" s="538"/>
      <c r="N1568" s="538"/>
      <c r="O1568" s="538"/>
      <c r="P1568" s="538"/>
      <c r="Q1568" s="538"/>
    </row>
    <row r="1569" spans="2:17" x14ac:dyDescent="0.25">
      <c r="D1569" s="520">
        <v>40599</v>
      </c>
      <c r="E1569" s="537">
        <v>-0.39200797832324363</v>
      </c>
      <c r="F1569" s="537">
        <v>-0.11746387886194713</v>
      </c>
      <c r="G1569" s="537">
        <v>-0.19457254120191642</v>
      </c>
      <c r="H1569" s="537">
        <v>-0.57267075500424358</v>
      </c>
      <c r="I1569" s="538"/>
      <c r="J1569" s="538"/>
      <c r="K1569" s="538"/>
      <c r="L1569" s="538"/>
      <c r="M1569" s="538"/>
      <c r="N1569" s="538"/>
      <c r="O1569" s="538"/>
      <c r="P1569" s="538"/>
      <c r="Q1569" s="538"/>
    </row>
    <row r="1570" spans="2:17" x14ac:dyDescent="0.25">
      <c r="D1570" s="520">
        <v>40602</v>
      </c>
      <c r="E1570" s="537">
        <v>-0.49204225033037652</v>
      </c>
      <c r="F1570" s="537">
        <v>-0.16024208608986742</v>
      </c>
      <c r="G1570" s="537">
        <v>-0.12838430978797544</v>
      </c>
      <c r="H1570" s="537">
        <v>-0.50755908370724989</v>
      </c>
      <c r="I1570" s="538"/>
      <c r="J1570" s="538"/>
      <c r="K1570" s="538"/>
      <c r="L1570" s="538"/>
      <c r="M1570" s="538"/>
      <c r="N1570" s="538"/>
      <c r="O1570" s="538"/>
      <c r="P1570" s="538"/>
      <c r="Q1570" s="538"/>
    </row>
    <row r="1571" spans="2:17" x14ac:dyDescent="0.25">
      <c r="D1571" s="520">
        <v>40603</v>
      </c>
      <c r="E1571" s="537">
        <v>-0.40050064071127722</v>
      </c>
      <c r="F1571" s="537">
        <v>-7.7737787097658162E-2</v>
      </c>
      <c r="G1571" s="537">
        <v>-7.558056714172158E-2</v>
      </c>
      <c r="H1571" s="537">
        <v>-0.42785853133178037</v>
      </c>
      <c r="I1571" s="538"/>
      <c r="J1571" s="538"/>
      <c r="K1571" s="538"/>
      <c r="L1571" s="538"/>
      <c r="M1571" s="538"/>
      <c r="N1571" s="538"/>
      <c r="O1571" s="538"/>
      <c r="P1571" s="538"/>
      <c r="Q1571" s="538"/>
    </row>
    <row r="1572" spans="2:17" x14ac:dyDescent="0.25">
      <c r="D1572" s="520">
        <v>40604</v>
      </c>
      <c r="E1572" s="537">
        <v>-0.31048292929292221</v>
      </c>
      <c r="F1572" s="537">
        <v>4.0124300170414136E-2</v>
      </c>
      <c r="G1572" s="537">
        <v>-0.11814299046751336</v>
      </c>
      <c r="H1572" s="537">
        <v>-0.38292836021276599</v>
      </c>
      <c r="I1572" s="538"/>
      <c r="J1572" s="538"/>
      <c r="K1572" s="538"/>
      <c r="L1572" s="538"/>
      <c r="M1572" s="538"/>
      <c r="N1572" s="538"/>
      <c r="O1572" s="538"/>
      <c r="P1572" s="538"/>
      <c r="Q1572" s="538"/>
    </row>
    <row r="1573" spans="2:17" x14ac:dyDescent="0.25">
      <c r="D1573" s="520">
        <v>40605</v>
      </c>
      <c r="E1573" s="537">
        <v>-0.32530002137381531</v>
      </c>
      <c r="F1573" s="537">
        <v>0.10756455953152655</v>
      </c>
      <c r="G1573" s="537">
        <v>-8.471612309120817E-2</v>
      </c>
      <c r="H1573" s="537">
        <v>-0.43833066262748133</v>
      </c>
      <c r="I1573" s="538"/>
      <c r="J1573" s="538"/>
      <c r="K1573" s="538"/>
      <c r="L1573" s="538"/>
      <c r="M1573" s="538"/>
      <c r="N1573" s="538"/>
      <c r="O1573" s="538"/>
      <c r="P1573" s="538"/>
      <c r="Q1573" s="538"/>
    </row>
    <row r="1574" spans="2:17" x14ac:dyDescent="0.25">
      <c r="D1574" s="520">
        <v>40606</v>
      </c>
      <c r="E1574" s="537">
        <v>-0.30762172843784796</v>
      </c>
      <c r="F1574" s="537">
        <v>9.1660445171543176E-2</v>
      </c>
      <c r="G1574" s="537">
        <v>-3.7827463673506423E-2</v>
      </c>
      <c r="H1574" s="537">
        <v>-0.51989971578374705</v>
      </c>
      <c r="I1574" s="538"/>
      <c r="J1574" s="538"/>
      <c r="K1574" s="538"/>
      <c r="L1574" s="538"/>
      <c r="M1574" s="538"/>
      <c r="N1574" s="538"/>
      <c r="O1574" s="538"/>
      <c r="P1574" s="538"/>
      <c r="Q1574" s="538"/>
    </row>
    <row r="1575" spans="2:17" x14ac:dyDescent="0.25">
      <c r="D1575" s="520">
        <v>40609</v>
      </c>
      <c r="E1575" s="537">
        <v>-0.25300628511204265</v>
      </c>
      <c r="F1575" s="537">
        <v>7.6177384111249247E-2</v>
      </c>
      <c r="G1575" s="537">
        <v>2.9617214759494158E-3</v>
      </c>
      <c r="H1575" s="537">
        <v>-0.54622401541125531</v>
      </c>
      <c r="I1575" s="538"/>
      <c r="J1575" s="538"/>
      <c r="K1575" s="538"/>
      <c r="L1575" s="538"/>
      <c r="M1575" s="538"/>
      <c r="N1575" s="538"/>
      <c r="O1575" s="538"/>
      <c r="P1575" s="538"/>
      <c r="Q1575" s="538"/>
    </row>
    <row r="1576" spans="2:17" x14ac:dyDescent="0.25">
      <c r="D1576" s="520">
        <v>40610</v>
      </c>
      <c r="E1576" s="537">
        <v>-0.25595706317668449</v>
      </c>
      <c r="F1576" s="537">
        <v>6.6744540935300536E-2</v>
      </c>
      <c r="G1576" s="537">
        <v>-1.671970498289807E-2</v>
      </c>
      <c r="H1576" s="537">
        <v>-0.50708796399049438</v>
      </c>
      <c r="I1576" s="538"/>
      <c r="J1576" s="538"/>
      <c r="K1576" s="538"/>
      <c r="L1576" s="538"/>
      <c r="M1576" s="538"/>
      <c r="N1576" s="538"/>
      <c r="O1576" s="538"/>
      <c r="P1576" s="538"/>
      <c r="Q1576" s="538"/>
    </row>
    <row r="1577" spans="2:17" x14ac:dyDescent="0.25">
      <c r="D1577" s="520">
        <v>40611</v>
      </c>
      <c r="E1577" s="537">
        <v>-0.38356501223344963</v>
      </c>
      <c r="F1577" s="537">
        <v>8.9091991162102729E-2</v>
      </c>
      <c r="G1577" s="537">
        <v>-6.1936616197065253E-3</v>
      </c>
      <c r="H1577" s="537">
        <v>-0.57062328727101941</v>
      </c>
      <c r="I1577" s="538"/>
      <c r="J1577" s="538"/>
      <c r="K1577" s="538"/>
      <c r="L1577" s="538"/>
      <c r="M1577" s="538"/>
      <c r="N1577" s="538"/>
      <c r="O1577" s="538"/>
      <c r="P1577" s="538"/>
      <c r="Q1577" s="538"/>
    </row>
    <row r="1578" spans="2:17" x14ac:dyDescent="0.25">
      <c r="D1578" s="520">
        <v>40612</v>
      </c>
      <c r="E1578" s="537">
        <v>-0.30212330694555023</v>
      </c>
      <c r="F1578" s="537">
        <v>0.17177888003558139</v>
      </c>
      <c r="G1578" s="537">
        <v>-6.4413074275076893E-2</v>
      </c>
      <c r="H1578" s="537">
        <v>-0.40607320369065009</v>
      </c>
      <c r="I1578" s="538"/>
      <c r="J1578" s="538"/>
      <c r="K1578" s="538"/>
      <c r="L1578" s="538"/>
      <c r="M1578" s="538"/>
      <c r="N1578" s="538"/>
      <c r="O1578" s="538"/>
      <c r="P1578" s="538"/>
      <c r="Q1578" s="538"/>
    </row>
    <row r="1579" spans="2:17" x14ac:dyDescent="0.25">
      <c r="D1579" s="520">
        <v>40613</v>
      </c>
      <c r="E1579" s="537">
        <v>-0.31992974949382608</v>
      </c>
      <c r="F1579" s="537">
        <v>0.12286670028583951</v>
      </c>
      <c r="G1579" s="537">
        <v>-0.11130177341520138</v>
      </c>
      <c r="H1579" s="537">
        <v>-0.50856788767621319</v>
      </c>
      <c r="I1579" s="538"/>
      <c r="J1579" s="538"/>
      <c r="K1579" s="538"/>
      <c r="L1579" s="538"/>
      <c r="M1579" s="538"/>
      <c r="N1579" s="538"/>
      <c r="O1579" s="538"/>
      <c r="P1579" s="538"/>
      <c r="Q1579" s="538"/>
    </row>
    <row r="1580" spans="2:17" x14ac:dyDescent="0.25">
      <c r="D1580" s="520">
        <v>40618</v>
      </c>
      <c r="E1580" s="537">
        <v>-0.27838956812691223</v>
      </c>
      <c r="F1580" s="537">
        <v>6.9917474877584207E-2</v>
      </c>
      <c r="G1580" s="537">
        <v>-1.3649597199481722E-2</v>
      </c>
      <c r="H1580" s="537">
        <v>-0.32018172869133149</v>
      </c>
      <c r="I1580" s="538"/>
      <c r="J1580" s="538"/>
      <c r="K1580" s="538"/>
      <c r="L1580" s="538"/>
      <c r="M1580" s="538"/>
      <c r="N1580" s="538"/>
      <c r="O1580" s="538"/>
      <c r="P1580" s="538"/>
      <c r="Q1580" s="538"/>
    </row>
    <row r="1581" spans="2:17" x14ac:dyDescent="0.25">
      <c r="D1581" s="520">
        <v>40619</v>
      </c>
      <c r="E1581" s="537">
        <v>-0.36194460733539313</v>
      </c>
      <c r="F1581" s="537">
        <v>0.13408750235374337</v>
      </c>
      <c r="G1581" s="537">
        <v>6.5671190069646238E-2</v>
      </c>
      <c r="H1581" s="537">
        <v>-0.43401995323594111</v>
      </c>
      <c r="I1581" s="538"/>
      <c r="J1581" s="538"/>
      <c r="K1581" s="538"/>
      <c r="L1581" s="538"/>
      <c r="M1581" s="538"/>
      <c r="N1581" s="538"/>
      <c r="O1581" s="538"/>
      <c r="P1581" s="538"/>
      <c r="Q1581" s="538"/>
    </row>
    <row r="1582" spans="2:17" x14ac:dyDescent="0.25">
      <c r="D1582" s="520">
        <v>40620</v>
      </c>
      <c r="E1582" s="537">
        <v>-0.5222963230926162</v>
      </c>
      <c r="F1582" s="537">
        <v>1.7548373036929368E-2</v>
      </c>
      <c r="G1582" s="537">
        <v>-9.6940400379354419E-2</v>
      </c>
      <c r="H1582" s="537">
        <v>-0.49954911691147441</v>
      </c>
      <c r="I1582" s="538"/>
      <c r="J1582" s="538"/>
      <c r="K1582" s="538"/>
      <c r="L1582" s="538"/>
      <c r="M1582" s="538"/>
      <c r="N1582" s="538"/>
      <c r="O1582" s="538"/>
      <c r="P1582" s="538"/>
      <c r="Q1582" s="538"/>
    </row>
    <row r="1583" spans="2:17" x14ac:dyDescent="0.25">
      <c r="B1583" s="539"/>
      <c r="C1583" s="538"/>
      <c r="D1583" s="520">
        <v>40623</v>
      </c>
      <c r="E1583" s="537">
        <v>-0.51060428109509748</v>
      </c>
      <c r="F1583" s="537">
        <v>-0.11178546432137421</v>
      </c>
      <c r="G1583" s="537">
        <v>-0.13692319806938152</v>
      </c>
      <c r="H1583" s="537">
        <v>-0.43152736135567227</v>
      </c>
      <c r="I1583" s="538"/>
      <c r="J1583" s="538"/>
      <c r="K1583" s="538"/>
      <c r="L1583" s="538"/>
      <c r="M1583" s="538"/>
      <c r="N1583" s="538"/>
      <c r="O1583" s="538"/>
      <c r="P1583" s="538"/>
      <c r="Q1583" s="538"/>
    </row>
    <row r="1584" spans="2:17" x14ac:dyDescent="0.25">
      <c r="B1584" s="539"/>
      <c r="C1584" s="538"/>
      <c r="D1584" s="520">
        <v>40624</v>
      </c>
      <c r="E1584" s="537">
        <v>-0.40845525664452276</v>
      </c>
      <c r="F1584" s="537">
        <v>-2.2178243955392668E-2</v>
      </c>
      <c r="G1584" s="537">
        <v>-2.7073859901667607E-4</v>
      </c>
      <c r="H1584" s="537">
        <v>-0.32795404997076266</v>
      </c>
      <c r="I1584" s="538"/>
      <c r="J1584" s="538"/>
      <c r="K1584" s="538"/>
      <c r="L1584" s="538"/>
      <c r="M1584" s="538"/>
      <c r="N1584" s="538"/>
      <c r="O1584" s="538"/>
      <c r="P1584" s="538"/>
      <c r="Q1584" s="538"/>
    </row>
    <row r="1585" spans="2:17" x14ac:dyDescent="0.25">
      <c r="B1585" s="539"/>
      <c r="C1585" s="538"/>
      <c r="D1585" s="520">
        <v>40625</v>
      </c>
      <c r="E1585" s="537">
        <v>-0.26685754690551083</v>
      </c>
      <c r="F1585" s="537">
        <v>3.3348646971565921E-2</v>
      </c>
      <c r="G1585" s="537">
        <v>6.5280644788727263E-2</v>
      </c>
      <c r="H1585" s="537">
        <v>-0.31752886049699708</v>
      </c>
      <c r="I1585" s="538"/>
      <c r="J1585" s="538"/>
      <c r="K1585" s="538"/>
      <c r="L1585" s="538"/>
      <c r="M1585" s="538"/>
      <c r="N1585" s="538"/>
      <c r="O1585" s="538"/>
      <c r="P1585" s="538"/>
      <c r="Q1585" s="538"/>
    </row>
    <row r="1586" spans="2:17" x14ac:dyDescent="0.25">
      <c r="B1586" s="539"/>
      <c r="C1586" s="538"/>
      <c r="D1586" s="520">
        <v>40626</v>
      </c>
      <c r="E1586" s="537">
        <v>-0.23962142238148645</v>
      </c>
      <c r="F1586" s="537">
        <v>-6.7110571187712825E-2</v>
      </c>
      <c r="G1586" s="537">
        <v>0.14241733326556055</v>
      </c>
      <c r="H1586" s="537">
        <v>-0.27602236199402885</v>
      </c>
      <c r="I1586" s="538"/>
      <c r="J1586" s="538"/>
      <c r="K1586" s="538"/>
      <c r="L1586" s="538"/>
      <c r="M1586" s="538"/>
      <c r="N1586" s="538"/>
      <c r="O1586" s="538"/>
      <c r="P1586" s="538"/>
      <c r="Q1586" s="538"/>
    </row>
    <row r="1587" spans="2:17" x14ac:dyDescent="0.25">
      <c r="B1587" s="539"/>
      <c r="C1587" s="538"/>
      <c r="D1587" s="520">
        <v>40627</v>
      </c>
      <c r="E1587" s="537">
        <v>-0.16922476000946435</v>
      </c>
      <c r="F1587" s="537">
        <v>-8.1334536887251771E-2</v>
      </c>
      <c r="G1587" s="537">
        <v>0.19277586171848288</v>
      </c>
      <c r="H1587" s="537">
        <v>-0.23240669753397389</v>
      </c>
      <c r="I1587" s="538"/>
      <c r="J1587" s="538"/>
      <c r="K1587" s="538"/>
      <c r="L1587" s="538"/>
      <c r="M1587" s="538"/>
      <c r="N1587" s="538"/>
      <c r="O1587" s="538"/>
      <c r="P1587" s="538"/>
      <c r="Q1587" s="538"/>
    </row>
    <row r="1588" spans="2:17" x14ac:dyDescent="0.25">
      <c r="B1588" s="539"/>
      <c r="C1588" s="538"/>
      <c r="D1588" s="520">
        <v>40630</v>
      </c>
      <c r="E1588" s="537">
        <v>-0.135350026822282</v>
      </c>
      <c r="F1588" s="537">
        <v>-5.2437041182129662E-2</v>
      </c>
      <c r="G1588" s="537">
        <v>0.24852827921224901</v>
      </c>
      <c r="H1588" s="537">
        <v>-0.11564852846902975</v>
      </c>
      <c r="I1588" s="538"/>
      <c r="J1588" s="538"/>
      <c r="K1588" s="538"/>
      <c r="L1588" s="538"/>
      <c r="M1588" s="538"/>
      <c r="N1588" s="538"/>
      <c r="O1588" s="538"/>
      <c r="P1588" s="538"/>
      <c r="Q1588" s="538"/>
    </row>
    <row r="1589" spans="2:17" x14ac:dyDescent="0.25">
      <c r="B1589" s="539"/>
      <c r="C1589" s="538"/>
      <c r="D1589" s="520">
        <v>40631</v>
      </c>
      <c r="E1589" s="537">
        <v>-0.20037219375623513</v>
      </c>
      <c r="F1589" s="537">
        <v>-5.7661207237039575E-3</v>
      </c>
      <c r="G1589" s="537">
        <v>0.38542295359871237</v>
      </c>
      <c r="H1589" s="537">
        <v>-0.20051399599521585</v>
      </c>
      <c r="I1589" s="538"/>
      <c r="J1589" s="538"/>
      <c r="K1589" s="538"/>
      <c r="L1589" s="538"/>
      <c r="M1589" s="538"/>
      <c r="N1589" s="538"/>
      <c r="O1589" s="538"/>
      <c r="P1589" s="538"/>
      <c r="Q1589" s="538"/>
    </row>
    <row r="1590" spans="2:17" x14ac:dyDescent="0.25">
      <c r="B1590" s="539"/>
      <c r="C1590" s="538"/>
      <c r="D1590" s="520">
        <v>40632</v>
      </c>
      <c r="E1590" s="537">
        <v>-0.29205629056545213</v>
      </c>
      <c r="F1590" s="537">
        <v>-3.9106024609542073E-2</v>
      </c>
      <c r="G1590" s="537">
        <v>0.49873441193253382</v>
      </c>
      <c r="H1590" s="537">
        <v>-0.23393831481118479</v>
      </c>
      <c r="I1590" s="538"/>
      <c r="J1590" s="538"/>
      <c r="K1590" s="538"/>
      <c r="L1590" s="538"/>
      <c r="M1590" s="538"/>
      <c r="N1590" s="538"/>
      <c r="O1590" s="538"/>
      <c r="P1590" s="538"/>
      <c r="Q1590" s="538"/>
    </row>
    <row r="1591" spans="2:17" x14ac:dyDescent="0.25">
      <c r="B1591" s="539"/>
      <c r="C1591" s="538"/>
      <c r="D1591" s="520">
        <v>40633</v>
      </c>
      <c r="E1591" s="537">
        <v>-0.24812098278230998</v>
      </c>
      <c r="F1591" s="537">
        <v>-8.4306371523217655E-2</v>
      </c>
      <c r="G1591" s="537">
        <v>0.44890968670716075</v>
      </c>
      <c r="H1591" s="537">
        <v>-0.25422588475829894</v>
      </c>
      <c r="I1591" s="538"/>
      <c r="J1591" s="538"/>
      <c r="K1591" s="538"/>
      <c r="L1591" s="538"/>
      <c r="M1591" s="538"/>
      <c r="N1591" s="538"/>
      <c r="O1591" s="538"/>
      <c r="P1591" s="538"/>
      <c r="Q1591" s="538"/>
    </row>
    <row r="1592" spans="2:17" x14ac:dyDescent="0.25">
      <c r="B1592" s="539"/>
      <c r="C1592" s="538"/>
      <c r="D1592" s="520">
        <v>40634</v>
      </c>
      <c r="E1592" s="537">
        <v>-0.26379495603568037</v>
      </c>
      <c r="F1592" s="537">
        <v>3.3445642934115075E-2</v>
      </c>
      <c r="G1592" s="537">
        <v>0.4497054513935333</v>
      </c>
      <c r="H1592" s="537">
        <v>-0.332626104073586</v>
      </c>
      <c r="I1592" s="538"/>
      <c r="J1592" s="538"/>
      <c r="K1592" s="538"/>
      <c r="L1592" s="538"/>
      <c r="M1592" s="538"/>
      <c r="N1592" s="538"/>
      <c r="O1592" s="538"/>
      <c r="P1592" s="538"/>
      <c r="Q1592" s="538"/>
    </row>
    <row r="1593" spans="2:17" x14ac:dyDescent="0.25">
      <c r="B1593" s="539"/>
      <c r="C1593" s="538"/>
      <c r="D1593" s="520">
        <v>40637</v>
      </c>
      <c r="E1593" s="537">
        <v>-0.33723534392492099</v>
      </c>
      <c r="F1593" s="537">
        <v>0.11335248610058228</v>
      </c>
      <c r="G1593" s="537">
        <v>0.38668928299762467</v>
      </c>
      <c r="H1593" s="537">
        <v>-0.20019625826947163</v>
      </c>
      <c r="I1593" s="538"/>
      <c r="J1593" s="538"/>
      <c r="K1593" s="538"/>
      <c r="L1593" s="538"/>
      <c r="M1593" s="538"/>
      <c r="N1593" s="538"/>
      <c r="O1593" s="538"/>
      <c r="P1593" s="538"/>
      <c r="Q1593" s="538"/>
    </row>
    <row r="1594" spans="2:17" x14ac:dyDescent="0.25">
      <c r="B1594" s="539"/>
      <c r="C1594" s="538"/>
      <c r="D1594" s="520">
        <v>40638</v>
      </c>
      <c r="E1594" s="537">
        <v>-0.34392119691757156</v>
      </c>
      <c r="F1594" s="537">
        <v>0.10911973282269363</v>
      </c>
      <c r="G1594" s="537">
        <v>0.32419455597259411</v>
      </c>
      <c r="H1594" s="537">
        <v>-9.6847475211236184E-2</v>
      </c>
      <c r="I1594" s="538"/>
      <c r="J1594" s="538"/>
      <c r="K1594" s="538"/>
      <c r="L1594" s="538"/>
      <c r="M1594" s="538"/>
      <c r="N1594" s="538"/>
      <c r="O1594" s="538"/>
      <c r="P1594" s="538"/>
      <c r="Q1594" s="538"/>
    </row>
    <row r="1595" spans="2:17" x14ac:dyDescent="0.25">
      <c r="B1595" s="539"/>
      <c r="C1595" s="538"/>
      <c r="D1595" s="520">
        <v>40639</v>
      </c>
      <c r="E1595" s="537">
        <v>-0.2491032593155508</v>
      </c>
      <c r="F1595" s="537">
        <v>1.5885923760623796E-2</v>
      </c>
      <c r="G1595" s="537">
        <v>0.19893555490297402</v>
      </c>
      <c r="H1595" s="537">
        <v>-9.6459904251287268E-2</v>
      </c>
      <c r="I1595" s="538"/>
      <c r="J1595" s="538"/>
      <c r="K1595" s="538"/>
      <c r="L1595" s="538"/>
      <c r="M1595" s="538"/>
      <c r="N1595" s="538"/>
      <c r="O1595" s="538"/>
      <c r="P1595" s="538"/>
      <c r="Q1595" s="538"/>
    </row>
    <row r="1596" spans="2:17" x14ac:dyDescent="0.25">
      <c r="B1596" s="539"/>
      <c r="C1596" s="538"/>
      <c r="D1596" s="520">
        <v>40640</v>
      </c>
      <c r="E1596" s="537">
        <v>-0.37068254661984623</v>
      </c>
      <c r="F1596" s="537">
        <v>-4.1493133737005819E-2</v>
      </c>
      <c r="G1596" s="537">
        <v>4.7600645783674095E-2</v>
      </c>
      <c r="H1596" s="537">
        <v>-0.13881804495644964</v>
      </c>
      <c r="I1596" s="538"/>
      <c r="J1596" s="538"/>
      <c r="K1596" s="538"/>
      <c r="L1596" s="538"/>
      <c r="M1596" s="538"/>
      <c r="N1596" s="538"/>
      <c r="O1596" s="538"/>
      <c r="P1596" s="538"/>
      <c r="Q1596" s="538"/>
    </row>
    <row r="1597" spans="2:17" x14ac:dyDescent="0.25">
      <c r="B1597" s="539"/>
      <c r="C1597" s="538"/>
      <c r="D1597" s="520">
        <v>40641</v>
      </c>
      <c r="E1597" s="537">
        <v>-0.33992718765541186</v>
      </c>
      <c r="F1597" s="537">
        <v>-0.13822020028982396</v>
      </c>
      <c r="G1597" s="537">
        <v>-2.9029673065538338E-2</v>
      </c>
      <c r="H1597" s="537">
        <v>-0.24661975058901692</v>
      </c>
      <c r="I1597" s="538"/>
      <c r="J1597" s="538"/>
      <c r="K1597" s="538"/>
      <c r="L1597" s="538"/>
      <c r="M1597" s="538"/>
      <c r="N1597" s="538"/>
      <c r="O1597" s="538"/>
      <c r="P1597" s="538"/>
      <c r="Q1597" s="538"/>
    </row>
    <row r="1598" spans="2:17" x14ac:dyDescent="0.25">
      <c r="B1598" s="539"/>
      <c r="C1598" s="538"/>
      <c r="D1598" s="520">
        <v>40644</v>
      </c>
      <c r="E1598" s="537">
        <v>-0.52257575710494919</v>
      </c>
      <c r="F1598" s="537">
        <v>-9.0386651053114109E-2</v>
      </c>
      <c r="G1598" s="537">
        <v>-0.12294432325141931</v>
      </c>
      <c r="H1598" s="537">
        <v>-0.24182178354596356</v>
      </c>
      <c r="I1598" s="538"/>
      <c r="J1598" s="538"/>
      <c r="K1598" s="538"/>
      <c r="L1598" s="538"/>
      <c r="M1598" s="538"/>
      <c r="N1598" s="538"/>
      <c r="O1598" s="538"/>
      <c r="P1598" s="538"/>
      <c r="Q1598" s="538"/>
    </row>
    <row r="1599" spans="2:17" x14ac:dyDescent="0.25">
      <c r="B1599" s="539"/>
      <c r="C1599" s="538"/>
      <c r="D1599" s="520">
        <v>40645</v>
      </c>
      <c r="E1599" s="537">
        <v>-0.48780988798521713</v>
      </c>
      <c r="F1599" s="537">
        <v>-0.14616249892881947</v>
      </c>
      <c r="G1599" s="537">
        <v>-0.16093737011774301</v>
      </c>
      <c r="H1599" s="537">
        <v>-0.26189117126094652</v>
      </c>
      <c r="I1599" s="538"/>
      <c r="J1599" s="538"/>
      <c r="K1599" s="538"/>
      <c r="L1599" s="538"/>
      <c r="M1599" s="538"/>
      <c r="N1599" s="538"/>
      <c r="O1599" s="538"/>
      <c r="P1599" s="538"/>
      <c r="Q1599" s="538"/>
    </row>
    <row r="1600" spans="2:17" x14ac:dyDescent="0.25">
      <c r="B1600" s="539"/>
      <c r="C1600" s="538"/>
      <c r="D1600" s="520">
        <v>40646</v>
      </c>
      <c r="E1600" s="537">
        <v>-0.46633433831885468</v>
      </c>
      <c r="F1600" s="537">
        <v>-6.8014538331947566E-2</v>
      </c>
      <c r="G1600" s="537">
        <v>-0.13504106003807012</v>
      </c>
      <c r="H1600" s="537">
        <v>-0.31364722301853193</v>
      </c>
      <c r="I1600" s="538"/>
      <c r="J1600" s="538"/>
      <c r="K1600" s="538"/>
      <c r="L1600" s="538"/>
      <c r="M1600" s="538"/>
      <c r="N1600" s="538"/>
      <c r="O1600" s="538"/>
      <c r="P1600" s="538"/>
      <c r="Q1600" s="538"/>
    </row>
    <row r="1601" spans="2:17" x14ac:dyDescent="0.25">
      <c r="B1601" s="539"/>
      <c r="C1601" s="538"/>
      <c r="D1601" s="520">
        <v>40647</v>
      </c>
      <c r="E1601" s="537">
        <v>-0.6543551882818851</v>
      </c>
      <c r="F1601" s="537">
        <v>-0.22972276525801455</v>
      </c>
      <c r="G1601" s="537">
        <v>-6.1909732072943098E-2</v>
      </c>
      <c r="H1601" s="537">
        <v>-0.42955456286557547</v>
      </c>
      <c r="I1601" s="538"/>
      <c r="J1601" s="538"/>
      <c r="K1601" s="538"/>
      <c r="L1601" s="538"/>
      <c r="M1601" s="538"/>
      <c r="N1601" s="538"/>
      <c r="O1601" s="538"/>
      <c r="P1601" s="538"/>
      <c r="Q1601" s="538"/>
    </row>
    <row r="1602" spans="2:17" x14ac:dyDescent="0.25">
      <c r="B1602" s="539"/>
      <c r="C1602" s="538"/>
      <c r="D1602" s="520">
        <v>40648</v>
      </c>
      <c r="E1602" s="537">
        <v>-0.568572024329694</v>
      </c>
      <c r="F1602" s="537">
        <v>-0.2039267123660522</v>
      </c>
      <c r="G1602" s="537">
        <v>-4.2190385768928848E-2</v>
      </c>
      <c r="H1602" s="537">
        <v>-0.49904253600747539</v>
      </c>
      <c r="I1602" s="538"/>
      <c r="J1602" s="538"/>
      <c r="K1602" s="538"/>
      <c r="L1602" s="538"/>
      <c r="M1602" s="538"/>
      <c r="N1602" s="538"/>
      <c r="O1602" s="538"/>
      <c r="P1602" s="538"/>
      <c r="Q1602" s="538"/>
    </row>
    <row r="1603" spans="2:17" x14ac:dyDescent="0.25">
      <c r="B1603" s="539"/>
      <c r="C1603" s="538"/>
      <c r="D1603" s="520">
        <v>40651</v>
      </c>
      <c r="E1603" s="537">
        <v>-0.76278346822976284</v>
      </c>
      <c r="F1603" s="537">
        <v>-7.1258168416506826E-2</v>
      </c>
      <c r="G1603" s="537">
        <v>-9.7442316991906086E-2</v>
      </c>
      <c r="H1603" s="537">
        <v>-0.49030381954437191</v>
      </c>
      <c r="I1603" s="538"/>
      <c r="J1603" s="538"/>
      <c r="K1603" s="538"/>
      <c r="L1603" s="538"/>
      <c r="M1603" s="538"/>
      <c r="N1603" s="538"/>
      <c r="O1603" s="538"/>
      <c r="P1603" s="538"/>
      <c r="Q1603" s="538"/>
    </row>
    <row r="1604" spans="2:17" x14ac:dyDescent="0.25">
      <c r="B1604" s="539"/>
      <c r="C1604" s="538"/>
      <c r="D1604" s="520">
        <v>40652</v>
      </c>
      <c r="E1604" s="537">
        <v>-0.96804905633878946</v>
      </c>
      <c r="F1604" s="537">
        <v>-0.12634484792305939</v>
      </c>
      <c r="G1604" s="537">
        <v>-0.17714461541933418</v>
      </c>
      <c r="H1604" s="537">
        <v>-0.5105526195238308</v>
      </c>
      <c r="I1604" s="538"/>
      <c r="J1604" s="538"/>
      <c r="K1604" s="538"/>
      <c r="L1604" s="538"/>
      <c r="M1604" s="538"/>
      <c r="N1604" s="538"/>
      <c r="O1604" s="538"/>
      <c r="P1604" s="538"/>
      <c r="Q1604" s="538"/>
    </row>
    <row r="1605" spans="2:17" x14ac:dyDescent="0.25">
      <c r="B1605" s="539"/>
      <c r="C1605" s="538"/>
      <c r="D1605" s="520">
        <v>40653</v>
      </c>
      <c r="E1605" s="537">
        <v>-0.84298882313608658</v>
      </c>
      <c r="F1605" s="537">
        <v>-0.68221968943407452</v>
      </c>
      <c r="G1605" s="537">
        <v>-0.29970529366658882</v>
      </c>
      <c r="H1605" s="537">
        <v>-0.47131071086950099</v>
      </c>
      <c r="I1605" s="538"/>
      <c r="J1605" s="538"/>
      <c r="K1605" s="538"/>
      <c r="L1605" s="538"/>
      <c r="M1605" s="538"/>
      <c r="N1605" s="538"/>
      <c r="O1605" s="538"/>
      <c r="P1605" s="538"/>
      <c r="Q1605" s="538"/>
    </row>
    <row r="1606" spans="2:17" x14ac:dyDescent="0.25">
      <c r="B1606" s="539"/>
      <c r="C1606" s="538"/>
      <c r="D1606" s="520">
        <v>40654</v>
      </c>
      <c r="E1606" s="537">
        <v>-0.70573314242953122</v>
      </c>
      <c r="F1606" s="537">
        <v>-0.43872355592977064</v>
      </c>
      <c r="G1606" s="537">
        <v>-0.28054209257912044</v>
      </c>
      <c r="H1606" s="537">
        <v>-0.50500572353431916</v>
      </c>
      <c r="I1606" s="538"/>
      <c r="J1606" s="538"/>
      <c r="K1606" s="538"/>
      <c r="L1606" s="538"/>
      <c r="M1606" s="538"/>
      <c r="N1606" s="538"/>
      <c r="O1606" s="538"/>
      <c r="P1606" s="538"/>
      <c r="Q1606" s="538"/>
    </row>
    <row r="1607" spans="2:17" x14ac:dyDescent="0.25">
      <c r="B1607" s="539"/>
      <c r="C1607" s="538"/>
      <c r="D1607" s="520">
        <v>40655</v>
      </c>
      <c r="E1607" s="537">
        <v>-0.78866061931562981</v>
      </c>
      <c r="F1607" s="537">
        <v>-0.50053073592937447</v>
      </c>
      <c r="G1607" s="537">
        <v>-0.11981334266491811</v>
      </c>
      <c r="H1607" s="537">
        <v>-0.76515866420298129</v>
      </c>
      <c r="I1607" s="538"/>
      <c r="J1607" s="538"/>
      <c r="K1607" s="538"/>
      <c r="L1607" s="538"/>
      <c r="M1607" s="538"/>
      <c r="N1607" s="538"/>
      <c r="O1607" s="538"/>
      <c r="P1607" s="538"/>
      <c r="Q1607" s="538"/>
    </row>
    <row r="1608" spans="2:17" x14ac:dyDescent="0.25">
      <c r="B1608" s="539"/>
      <c r="C1608" s="538"/>
      <c r="D1608" s="520">
        <v>40659</v>
      </c>
      <c r="E1608" s="537">
        <v>-0.79642408723909131</v>
      </c>
      <c r="F1608" s="537">
        <v>-0.42023847991687036</v>
      </c>
      <c r="G1608" s="537">
        <v>-9.3737137244336716E-2</v>
      </c>
      <c r="H1608" s="537">
        <v>-0.80782473270062527</v>
      </c>
      <c r="I1608" s="538"/>
      <c r="J1608" s="538"/>
      <c r="K1608" s="538"/>
      <c r="L1608" s="538"/>
      <c r="M1608" s="538"/>
      <c r="N1608" s="538"/>
      <c r="O1608" s="538"/>
      <c r="P1608" s="538"/>
      <c r="Q1608" s="538"/>
    </row>
    <row r="1609" spans="2:17" x14ac:dyDescent="0.25">
      <c r="B1609" s="539"/>
      <c r="C1609" s="538"/>
      <c r="D1609" s="520">
        <v>40660</v>
      </c>
      <c r="E1609" s="537">
        <v>-0.71771545375086387</v>
      </c>
      <c r="F1609" s="537">
        <v>-0.31117226285590149</v>
      </c>
      <c r="G1609" s="537">
        <v>1.1335037870151263E-2</v>
      </c>
      <c r="H1609" s="537">
        <v>-0.82115484211932332</v>
      </c>
      <c r="I1609" s="538"/>
      <c r="J1609" s="538"/>
      <c r="K1609" s="538"/>
      <c r="L1609" s="538"/>
      <c r="M1609" s="538"/>
      <c r="N1609" s="538"/>
      <c r="O1609" s="538"/>
      <c r="P1609" s="538"/>
      <c r="Q1609" s="538"/>
    </row>
    <row r="1610" spans="2:17" x14ac:dyDescent="0.25">
      <c r="B1610" s="539"/>
      <c r="C1610" s="538"/>
      <c r="D1610" s="520">
        <v>40661</v>
      </c>
      <c r="E1610" s="537">
        <v>-0.72982218619811801</v>
      </c>
      <c r="F1610" s="537">
        <v>-0.17088224506871891</v>
      </c>
      <c r="G1610" s="537">
        <v>8.2262009551864537E-2</v>
      </c>
      <c r="H1610" s="537">
        <v>-0.77544383348183965</v>
      </c>
      <c r="I1610" s="538"/>
      <c r="J1610" s="538"/>
      <c r="K1610" s="538"/>
      <c r="L1610" s="538"/>
      <c r="M1610" s="538"/>
      <c r="N1610" s="538"/>
      <c r="O1610" s="538"/>
      <c r="P1610" s="538"/>
      <c r="Q1610" s="538"/>
    </row>
    <row r="1611" spans="2:17" x14ac:dyDescent="0.25">
      <c r="B1611" s="539"/>
      <c r="C1611" s="538"/>
      <c r="D1611" s="520">
        <v>40662</v>
      </c>
      <c r="E1611" s="537">
        <v>-0.60882001809909791</v>
      </c>
      <c r="F1611" s="537">
        <v>-4.7094596278008174E-2</v>
      </c>
      <c r="G1611" s="537">
        <v>-0.24166800516773584</v>
      </c>
      <c r="H1611" s="537">
        <v>-0.79717818822586517</v>
      </c>
      <c r="I1611" s="538"/>
      <c r="J1611" s="538"/>
      <c r="K1611" s="538"/>
      <c r="L1611" s="538"/>
      <c r="M1611" s="538"/>
      <c r="N1611" s="538"/>
      <c r="O1611" s="538"/>
      <c r="P1611" s="538"/>
      <c r="Q1611" s="538"/>
    </row>
    <row r="1612" spans="2:17" x14ac:dyDescent="0.25">
      <c r="B1612" s="539"/>
      <c r="C1612" s="538"/>
      <c r="D1612" s="520">
        <v>40665</v>
      </c>
      <c r="E1612" s="537">
        <v>-0.48434041158313712</v>
      </c>
      <c r="F1612" s="537">
        <v>4.8882038456593516E-2</v>
      </c>
      <c r="G1612" s="537">
        <v>-0.11594213688017274</v>
      </c>
      <c r="H1612" s="537">
        <v>-0.82084656518800414</v>
      </c>
      <c r="I1612" s="538"/>
      <c r="J1612" s="538"/>
      <c r="K1612" s="538"/>
      <c r="L1612" s="538"/>
      <c r="M1612" s="538"/>
      <c r="N1612" s="538"/>
      <c r="O1612" s="538"/>
      <c r="P1612" s="538"/>
      <c r="Q1612" s="538"/>
    </row>
    <row r="1613" spans="2:17" x14ac:dyDescent="0.25">
      <c r="B1613" s="539"/>
      <c r="C1613" s="538"/>
      <c r="D1613" s="520">
        <v>40666</v>
      </c>
      <c r="E1613" s="537">
        <v>-0.53792249941039771</v>
      </c>
      <c r="F1613" s="537">
        <v>5.5493355065991075E-2</v>
      </c>
      <c r="G1613" s="537">
        <v>-1.7292562747887777E-2</v>
      </c>
      <c r="H1613" s="537">
        <v>-0.7949757083672232</v>
      </c>
      <c r="I1613" s="538"/>
      <c r="J1613" s="538"/>
      <c r="K1613" s="538"/>
      <c r="L1613" s="538"/>
      <c r="M1613" s="538"/>
      <c r="N1613" s="538"/>
      <c r="O1613" s="538"/>
      <c r="P1613" s="538"/>
      <c r="Q1613" s="538"/>
    </row>
    <row r="1614" spans="2:17" x14ac:dyDescent="0.25">
      <c r="B1614" s="539"/>
      <c r="C1614" s="538"/>
      <c r="D1614" s="520">
        <v>40667</v>
      </c>
      <c r="E1614" s="537">
        <v>-0.50750227070726806</v>
      </c>
      <c r="F1614" s="537">
        <v>0.16377946199838112</v>
      </c>
      <c r="G1614" s="537">
        <v>0.23324014390119188</v>
      </c>
      <c r="H1614" s="537">
        <v>-0.7934062547155829</v>
      </c>
      <c r="I1614" s="538"/>
      <c r="J1614" s="538"/>
      <c r="K1614" s="538"/>
      <c r="L1614" s="538"/>
      <c r="M1614" s="538"/>
      <c r="N1614" s="538"/>
      <c r="O1614" s="538"/>
      <c r="P1614" s="538"/>
      <c r="Q1614" s="538"/>
    </row>
    <row r="1615" spans="2:17" x14ac:dyDescent="0.25">
      <c r="B1615" s="539"/>
      <c r="C1615" s="538"/>
      <c r="D1615" s="520">
        <v>40668</v>
      </c>
      <c r="E1615" s="537">
        <v>-0.42499799169149682</v>
      </c>
      <c r="F1615" s="537">
        <v>0.2254616642462878</v>
      </c>
      <c r="G1615" s="537">
        <v>0.26353272332570415</v>
      </c>
      <c r="H1615" s="537">
        <v>-0.67993723999088451</v>
      </c>
      <c r="I1615" s="538"/>
      <c r="J1615" s="538"/>
      <c r="K1615" s="538"/>
      <c r="L1615" s="538"/>
      <c r="M1615" s="538"/>
      <c r="N1615" s="538"/>
      <c r="O1615" s="538"/>
      <c r="P1615" s="538"/>
      <c r="Q1615" s="538"/>
    </row>
    <row r="1616" spans="2:17" x14ac:dyDescent="0.25">
      <c r="B1616" s="539"/>
      <c r="C1616" s="538"/>
      <c r="D1616" s="520">
        <v>40669</v>
      </c>
      <c r="E1616" s="537">
        <v>-0.44287499145399728</v>
      </c>
      <c r="F1616" s="537">
        <v>0.25358595635977749</v>
      </c>
      <c r="G1616" s="537">
        <v>0.33172291984837343</v>
      </c>
      <c r="H1616" s="537">
        <v>-0.71930697144763456</v>
      </c>
      <c r="I1616" s="538"/>
      <c r="J1616" s="538"/>
      <c r="K1616" s="538"/>
      <c r="L1616" s="538"/>
      <c r="M1616" s="538"/>
      <c r="N1616" s="538"/>
      <c r="O1616" s="538"/>
      <c r="P1616" s="538"/>
      <c r="Q1616" s="538"/>
    </row>
    <row r="1617" spans="2:17" x14ac:dyDescent="0.25">
      <c r="B1617" s="539"/>
      <c r="C1617" s="538"/>
      <c r="D1617" s="520">
        <v>40672</v>
      </c>
      <c r="E1617" s="537">
        <v>-0.35173620264596722</v>
      </c>
      <c r="F1617" s="537">
        <v>0.2588745911187923</v>
      </c>
      <c r="G1617" s="537">
        <v>0.31840969911872635</v>
      </c>
      <c r="H1617" s="537">
        <v>-0.5946251897040441</v>
      </c>
      <c r="I1617" s="538"/>
      <c r="J1617" s="538"/>
      <c r="K1617" s="538"/>
      <c r="L1617" s="538"/>
      <c r="M1617" s="538"/>
      <c r="N1617" s="538"/>
      <c r="O1617" s="538"/>
      <c r="P1617" s="538"/>
      <c r="Q1617" s="538"/>
    </row>
    <row r="1618" spans="2:17" x14ac:dyDescent="0.25">
      <c r="B1618" s="539"/>
      <c r="C1618" s="538"/>
      <c r="D1618" s="520">
        <v>40673</v>
      </c>
      <c r="E1618" s="537">
        <v>-0.25611100327325897</v>
      </c>
      <c r="F1618" s="537">
        <v>0.26625917272862853</v>
      </c>
      <c r="G1618" s="537">
        <v>0.43399050272141848</v>
      </c>
      <c r="H1618" s="537">
        <v>-0.63672137750661695</v>
      </c>
      <c r="I1618" s="538"/>
      <c r="J1618" s="538"/>
      <c r="K1618" s="538"/>
      <c r="L1618" s="538"/>
      <c r="M1618" s="538"/>
      <c r="N1618" s="538"/>
      <c r="O1618" s="538"/>
      <c r="P1618" s="538"/>
      <c r="Q1618" s="538"/>
    </row>
    <row r="1619" spans="2:17" x14ac:dyDescent="0.25">
      <c r="B1619" s="539"/>
      <c r="C1619" s="538"/>
      <c r="D1619" s="520">
        <v>40674</v>
      </c>
      <c r="E1619" s="537">
        <v>-0.23756438394191032</v>
      </c>
      <c r="F1619" s="537">
        <v>0.28798905419404575</v>
      </c>
      <c r="G1619" s="537">
        <v>0.43023380471748718</v>
      </c>
      <c r="H1619" s="537">
        <v>-0.6606886768043867</v>
      </c>
      <c r="I1619" s="538"/>
      <c r="J1619" s="538"/>
      <c r="K1619" s="538"/>
      <c r="L1619" s="538"/>
      <c r="M1619" s="538"/>
      <c r="N1619" s="538"/>
      <c r="O1619" s="538"/>
      <c r="P1619" s="538"/>
      <c r="Q1619" s="538"/>
    </row>
    <row r="1620" spans="2:17" x14ac:dyDescent="0.25">
      <c r="B1620" s="539"/>
      <c r="C1620" s="538"/>
      <c r="D1620" s="520">
        <v>40675</v>
      </c>
      <c r="E1620" s="537">
        <v>-0.29517593240642359</v>
      </c>
      <c r="F1620" s="537">
        <v>0.2150530458674709</v>
      </c>
      <c r="G1620" s="537">
        <v>0.45737981197982214</v>
      </c>
      <c r="H1620" s="537">
        <v>-0.5176844430423454</v>
      </c>
      <c r="I1620" s="538"/>
      <c r="J1620" s="538"/>
      <c r="K1620" s="538"/>
      <c r="L1620" s="538"/>
      <c r="M1620" s="538"/>
      <c r="N1620" s="538"/>
      <c r="O1620" s="538"/>
      <c r="P1620" s="538"/>
      <c r="Q1620" s="538"/>
    </row>
    <row r="1621" spans="2:17" x14ac:dyDescent="0.25">
      <c r="B1621" s="539"/>
      <c r="C1621" s="538"/>
      <c r="D1621" s="520">
        <v>40676</v>
      </c>
      <c r="E1621" s="537">
        <v>-0.30396235346227818</v>
      </c>
      <c r="F1621" s="537">
        <v>0.17714756315607619</v>
      </c>
      <c r="G1621" s="537">
        <v>0.5034141967606881</v>
      </c>
      <c r="H1621" s="537">
        <v>-0.58217163697030072</v>
      </c>
      <c r="I1621" s="538"/>
      <c r="J1621" s="538"/>
      <c r="K1621" s="538"/>
      <c r="L1621" s="538"/>
      <c r="M1621" s="538"/>
      <c r="N1621" s="538"/>
      <c r="O1621" s="538"/>
      <c r="P1621" s="538"/>
      <c r="Q1621" s="538"/>
    </row>
    <row r="1622" spans="2:17" x14ac:dyDescent="0.25">
      <c r="B1622" s="539"/>
      <c r="C1622" s="538"/>
      <c r="D1622" s="520">
        <v>40679</v>
      </c>
      <c r="E1622" s="537">
        <v>-0.29833272714690928</v>
      </c>
      <c r="F1622" s="537">
        <v>0.11766245536985254</v>
      </c>
      <c r="G1622" s="537">
        <v>0.47018167545009726</v>
      </c>
      <c r="H1622" s="537">
        <v>-0.63298926883590934</v>
      </c>
      <c r="I1622" s="538"/>
      <c r="J1622" s="538"/>
      <c r="K1622" s="538"/>
      <c r="L1622" s="538"/>
      <c r="M1622" s="538"/>
      <c r="N1622" s="538"/>
      <c r="O1622" s="538"/>
      <c r="P1622" s="538"/>
      <c r="Q1622" s="538"/>
    </row>
    <row r="1623" spans="2:17" x14ac:dyDescent="0.25">
      <c r="B1623" s="539"/>
      <c r="C1623" s="538"/>
      <c r="D1623" s="520">
        <v>40680</v>
      </c>
      <c r="E1623" s="537">
        <v>-0.37626538471780985</v>
      </c>
      <c r="F1623" s="537">
        <v>0.19043408536549405</v>
      </c>
      <c r="G1623" s="537">
        <v>0.43622253082278928</v>
      </c>
      <c r="H1623" s="537">
        <v>-0.6785684528300957</v>
      </c>
      <c r="I1623" s="538"/>
      <c r="J1623" s="538"/>
      <c r="K1623" s="538"/>
      <c r="L1623" s="538"/>
      <c r="M1623" s="538"/>
      <c r="N1623" s="538"/>
      <c r="O1623" s="538"/>
      <c r="P1623" s="538"/>
      <c r="Q1623" s="538"/>
    </row>
    <row r="1624" spans="2:17" x14ac:dyDescent="0.25">
      <c r="B1624" s="539"/>
      <c r="C1624" s="538"/>
      <c r="D1624" s="520">
        <v>40681</v>
      </c>
      <c r="E1624" s="537">
        <v>-0.35739531972409783</v>
      </c>
      <c r="F1624" s="537">
        <v>0.1314440551694539</v>
      </c>
      <c r="G1624" s="537">
        <v>0.35324902959053311</v>
      </c>
      <c r="H1624" s="537">
        <v>-0.63072574953677041</v>
      </c>
      <c r="I1624" s="538"/>
      <c r="J1624" s="538"/>
      <c r="K1624" s="538"/>
      <c r="L1624" s="538"/>
      <c r="M1624" s="538"/>
      <c r="N1624" s="538"/>
      <c r="O1624" s="538"/>
      <c r="P1624" s="538"/>
      <c r="Q1624" s="538"/>
    </row>
    <row r="1625" spans="2:17" x14ac:dyDescent="0.25">
      <c r="B1625" s="539"/>
      <c r="C1625" s="538"/>
      <c r="D1625" s="520">
        <v>40682</v>
      </c>
      <c r="E1625" s="537">
        <v>-0.45022920357308227</v>
      </c>
      <c r="F1625" s="537">
        <v>-4.7896051196109679E-2</v>
      </c>
      <c r="G1625" s="537">
        <v>0.24047355566472992</v>
      </c>
      <c r="H1625" s="537">
        <v>-0.61385709120210452</v>
      </c>
      <c r="I1625" s="538"/>
      <c r="J1625" s="538"/>
      <c r="K1625" s="538"/>
      <c r="L1625" s="538"/>
      <c r="M1625" s="538"/>
      <c r="N1625" s="538"/>
      <c r="O1625" s="538"/>
      <c r="P1625" s="538"/>
      <c r="Q1625" s="538"/>
    </row>
    <row r="1626" spans="2:17" x14ac:dyDescent="0.25">
      <c r="B1626" s="539"/>
      <c r="C1626" s="538"/>
      <c r="D1626" s="520">
        <v>40683</v>
      </c>
      <c r="E1626" s="537">
        <v>-0.50413276511377292</v>
      </c>
      <c r="F1626" s="537">
        <v>-4.0567990897397932E-2</v>
      </c>
      <c r="G1626" s="537">
        <v>0.26675532202060714</v>
      </c>
      <c r="H1626" s="537">
        <v>-0.69824520284191849</v>
      </c>
      <c r="I1626" s="538"/>
      <c r="J1626" s="538"/>
      <c r="K1626" s="538"/>
      <c r="L1626" s="538"/>
      <c r="M1626" s="538"/>
      <c r="N1626" s="538"/>
      <c r="O1626" s="538"/>
      <c r="P1626" s="538"/>
      <c r="Q1626" s="538"/>
    </row>
    <row r="1627" spans="2:17" x14ac:dyDescent="0.25">
      <c r="B1627" s="539"/>
      <c r="C1627" s="538"/>
      <c r="D1627" s="520">
        <v>40686</v>
      </c>
      <c r="E1627" s="537">
        <v>-0.47253190505906678</v>
      </c>
      <c r="F1627" s="537">
        <v>-0.17930184135736865</v>
      </c>
      <c r="G1627" s="537">
        <v>0.31793156510701803</v>
      </c>
      <c r="H1627" s="537">
        <v>-0.58508997121533823</v>
      </c>
      <c r="I1627" s="538"/>
      <c r="J1627" s="538"/>
      <c r="K1627" s="538"/>
      <c r="L1627" s="538"/>
      <c r="M1627" s="538"/>
      <c r="N1627" s="538"/>
      <c r="O1627" s="538"/>
      <c r="P1627" s="538"/>
      <c r="Q1627" s="538"/>
    </row>
    <row r="1628" spans="2:17" x14ac:dyDescent="0.25">
      <c r="B1628" s="539"/>
      <c r="C1628" s="538"/>
      <c r="D1628" s="520">
        <v>40687</v>
      </c>
      <c r="E1628" s="537">
        <v>-0.36895427606276798</v>
      </c>
      <c r="F1628" s="537">
        <v>-7.5175042042417567E-2</v>
      </c>
      <c r="G1628" s="537">
        <v>0.36855061074235401</v>
      </c>
      <c r="H1628" s="537">
        <v>-0.70515403946467725</v>
      </c>
      <c r="I1628" s="538"/>
      <c r="J1628" s="538"/>
      <c r="K1628" s="538"/>
      <c r="L1628" s="538"/>
      <c r="M1628" s="538"/>
      <c r="N1628" s="538"/>
      <c r="O1628" s="538"/>
      <c r="P1628" s="538"/>
      <c r="Q1628" s="538"/>
    </row>
    <row r="1629" spans="2:17" x14ac:dyDescent="0.25">
      <c r="B1629" s="539"/>
      <c r="C1629" s="538"/>
      <c r="D1629" s="520">
        <v>40688</v>
      </c>
      <c r="E1629" s="537">
        <v>-0.26265650577562405</v>
      </c>
      <c r="F1629" s="537">
        <v>-4.0371734531862588E-2</v>
      </c>
      <c r="G1629" s="537">
        <v>0.33323437595451427</v>
      </c>
      <c r="H1629" s="537">
        <v>-0.72173676419164312</v>
      </c>
      <c r="I1629" s="538"/>
      <c r="J1629" s="538"/>
      <c r="K1629" s="538"/>
      <c r="L1629" s="538"/>
      <c r="M1629" s="538"/>
      <c r="N1629" s="538"/>
      <c r="O1629" s="538"/>
      <c r="P1629" s="538"/>
      <c r="Q1629" s="538"/>
    </row>
    <row r="1630" spans="2:17" x14ac:dyDescent="0.25">
      <c r="B1630" s="539"/>
      <c r="C1630" s="538"/>
      <c r="D1630" s="520">
        <v>40689</v>
      </c>
      <c r="E1630" s="537">
        <v>-0.33469662225240104</v>
      </c>
      <c r="F1630" s="537">
        <v>-6.1122248854601199E-2</v>
      </c>
      <c r="G1630" s="537">
        <v>0.22719229064218677</v>
      </c>
      <c r="H1630" s="537">
        <v>-0.83079322448001691</v>
      </c>
      <c r="I1630" s="538"/>
      <c r="J1630" s="538"/>
      <c r="K1630" s="538"/>
      <c r="L1630" s="538"/>
      <c r="M1630" s="538"/>
      <c r="N1630" s="538"/>
      <c r="O1630" s="538"/>
      <c r="P1630" s="538"/>
      <c r="Q1630" s="538"/>
    </row>
    <row r="1631" spans="2:17" x14ac:dyDescent="0.25">
      <c r="B1631" s="539"/>
      <c r="C1631" s="538"/>
      <c r="D1631" s="520">
        <v>40690</v>
      </c>
      <c r="E1631" s="537">
        <v>-0.29167888456338903</v>
      </c>
      <c r="F1631" s="537">
        <v>-5.1647926624741207E-2</v>
      </c>
      <c r="G1631" s="537">
        <v>0.14452152103472518</v>
      </c>
      <c r="H1631" s="537">
        <v>-0.86455301142163388</v>
      </c>
      <c r="I1631" s="538"/>
      <c r="J1631" s="538"/>
      <c r="K1631" s="538"/>
      <c r="L1631" s="538"/>
      <c r="M1631" s="538"/>
      <c r="N1631" s="538"/>
      <c r="O1631" s="538"/>
      <c r="P1631" s="538"/>
      <c r="Q1631" s="538"/>
    </row>
    <row r="1632" spans="2:17" x14ac:dyDescent="0.25">
      <c r="B1632" s="539"/>
      <c r="C1632" s="538"/>
      <c r="D1632" s="520">
        <v>40693</v>
      </c>
      <c r="E1632" s="537">
        <v>-0.49969701529759514</v>
      </c>
      <c r="F1632" s="537">
        <v>-0.16687843795826693</v>
      </c>
      <c r="G1632" s="537">
        <v>4.2637202637104632E-2</v>
      </c>
      <c r="H1632" s="537">
        <v>-1.0553730743684953</v>
      </c>
      <c r="I1632" s="538"/>
      <c r="J1632" s="538"/>
      <c r="K1632" s="538"/>
      <c r="L1632" s="538"/>
      <c r="M1632" s="538"/>
      <c r="N1632" s="538"/>
      <c r="O1632" s="538"/>
      <c r="P1632" s="538"/>
      <c r="Q1632" s="538"/>
    </row>
    <row r="1633" spans="2:17" x14ac:dyDescent="0.25">
      <c r="B1633" s="539"/>
      <c r="C1633" s="538"/>
      <c r="D1633" s="520">
        <v>40694</v>
      </c>
      <c r="E1633" s="537">
        <v>-0.42841398550228427</v>
      </c>
      <c r="F1633" s="537">
        <v>-9.974701727937571E-2</v>
      </c>
      <c r="G1633" s="537">
        <v>0.13522208674280656</v>
      </c>
      <c r="H1633" s="537">
        <v>-0.96825163602474462</v>
      </c>
      <c r="I1633" s="538"/>
      <c r="J1633" s="538"/>
      <c r="K1633" s="538"/>
      <c r="L1633" s="538"/>
      <c r="M1633" s="538"/>
      <c r="N1633" s="538"/>
      <c r="O1633" s="538"/>
      <c r="P1633" s="538"/>
      <c r="Q1633" s="538"/>
    </row>
    <row r="1634" spans="2:17" x14ac:dyDescent="0.25">
      <c r="B1634" s="539"/>
      <c r="C1634" s="538"/>
      <c r="D1634" s="520">
        <v>40695</v>
      </c>
      <c r="E1634" s="537">
        <v>-0.43369798672151805</v>
      </c>
      <c r="F1634" s="537">
        <v>-0.13006210913457719</v>
      </c>
      <c r="G1634" s="537">
        <v>9.9499076120189989E-2</v>
      </c>
      <c r="H1634" s="537">
        <v>-0.93495209919807676</v>
      </c>
      <c r="I1634" s="538"/>
      <c r="J1634" s="538"/>
      <c r="K1634" s="538"/>
      <c r="L1634" s="538"/>
      <c r="M1634" s="538"/>
      <c r="N1634" s="538"/>
      <c r="O1634" s="538"/>
      <c r="P1634" s="538"/>
      <c r="Q1634" s="538"/>
    </row>
    <row r="1635" spans="2:17" x14ac:dyDescent="0.25">
      <c r="B1635" s="539"/>
      <c r="C1635" s="538"/>
      <c r="D1635" s="520">
        <v>40696</v>
      </c>
      <c r="E1635" s="537">
        <v>-0.55962248104871359</v>
      </c>
      <c r="F1635" s="537">
        <v>-7.16705385916694E-2</v>
      </c>
      <c r="G1635" s="537">
        <v>0.1639747795955428</v>
      </c>
      <c r="H1635" s="537">
        <v>-0.92335590291055403</v>
      </c>
      <c r="I1635" s="538"/>
      <c r="J1635" s="538"/>
      <c r="K1635" s="538"/>
      <c r="L1635" s="538"/>
      <c r="M1635" s="538"/>
      <c r="N1635" s="538"/>
      <c r="O1635" s="538"/>
      <c r="P1635" s="538"/>
      <c r="Q1635" s="538"/>
    </row>
    <row r="1636" spans="2:17" x14ac:dyDescent="0.25">
      <c r="B1636" s="539"/>
      <c r="C1636" s="538"/>
      <c r="D1636" s="520">
        <v>40697</v>
      </c>
      <c r="E1636" s="537">
        <v>-0.49072806322498169</v>
      </c>
      <c r="F1636" s="537">
        <v>-8.1978213945690298E-2</v>
      </c>
      <c r="G1636" s="537">
        <v>0.16199138006274011</v>
      </c>
      <c r="H1636" s="537">
        <v>-0.9382947285481763</v>
      </c>
      <c r="I1636" s="538"/>
      <c r="J1636" s="538"/>
      <c r="K1636" s="538"/>
      <c r="L1636" s="538"/>
      <c r="M1636" s="538"/>
      <c r="N1636" s="538"/>
      <c r="O1636" s="538"/>
      <c r="P1636" s="538"/>
      <c r="Q1636" s="538"/>
    </row>
    <row r="1637" spans="2:17" x14ac:dyDescent="0.25">
      <c r="B1637" s="539"/>
      <c r="C1637" s="538"/>
      <c r="D1637" s="520">
        <v>40700</v>
      </c>
      <c r="E1637" s="537">
        <v>-0.52886295664862293</v>
      </c>
      <c r="F1637" s="537">
        <v>3.8269823616632212E-2</v>
      </c>
      <c r="G1637" s="537">
        <v>0.16119708992396001</v>
      </c>
      <c r="H1637" s="537">
        <v>-0.72571709190728428</v>
      </c>
      <c r="I1637" s="538"/>
      <c r="J1637" s="538"/>
      <c r="K1637" s="538"/>
      <c r="L1637" s="538"/>
      <c r="M1637" s="538"/>
      <c r="N1637" s="538"/>
      <c r="O1637" s="538"/>
      <c r="P1637" s="538"/>
      <c r="Q1637" s="538"/>
    </row>
    <row r="1638" spans="2:17" x14ac:dyDescent="0.25">
      <c r="B1638" s="539"/>
      <c r="C1638" s="538"/>
      <c r="D1638" s="520">
        <v>40701</v>
      </c>
      <c r="E1638" s="537">
        <v>-0.55061737551903311</v>
      </c>
      <c r="F1638" s="537">
        <v>4.2821839914113313E-2</v>
      </c>
      <c r="G1638" s="537">
        <v>0.16976530368988679</v>
      </c>
      <c r="H1638" s="537">
        <v>-0.6994163746250377</v>
      </c>
      <c r="I1638" s="538"/>
      <c r="J1638" s="538"/>
      <c r="K1638" s="538"/>
      <c r="L1638" s="538"/>
      <c r="M1638" s="538"/>
      <c r="N1638" s="538"/>
      <c r="O1638" s="538"/>
      <c r="P1638" s="538"/>
      <c r="Q1638" s="538"/>
    </row>
    <row r="1639" spans="2:17" x14ac:dyDescent="0.25">
      <c r="B1639" s="539"/>
      <c r="C1639" s="538"/>
      <c r="D1639" s="520">
        <v>40702</v>
      </c>
      <c r="E1639" s="537">
        <v>-0.49538125576587705</v>
      </c>
      <c r="F1639" s="537">
        <v>0.11627509928210741</v>
      </c>
      <c r="G1639" s="537">
        <v>0.14564346759588662</v>
      </c>
      <c r="H1639" s="537">
        <v>-0.64006534926137226</v>
      </c>
      <c r="I1639" s="538"/>
      <c r="J1639" s="538"/>
      <c r="K1639" s="538"/>
      <c r="L1639" s="538"/>
      <c r="M1639" s="538"/>
      <c r="N1639" s="538"/>
      <c r="O1639" s="538"/>
      <c r="P1639" s="538"/>
      <c r="Q1639" s="538"/>
    </row>
    <row r="1640" spans="2:17" x14ac:dyDescent="0.25">
      <c r="B1640" s="539"/>
      <c r="C1640" s="538"/>
      <c r="D1640" s="520">
        <v>40703</v>
      </c>
      <c r="E1640" s="537">
        <v>-0.6561721458741947</v>
      </c>
      <c r="F1640" s="537">
        <v>8.5224854147081891E-2</v>
      </c>
      <c r="G1640" s="537">
        <v>9.1814315519628112E-2</v>
      </c>
      <c r="H1640" s="537">
        <v>-0.65689253140373305</v>
      </c>
      <c r="I1640" s="538"/>
      <c r="J1640" s="538"/>
      <c r="K1640" s="538"/>
      <c r="L1640" s="538"/>
      <c r="M1640" s="538"/>
      <c r="N1640" s="538"/>
      <c r="O1640" s="538"/>
      <c r="P1640" s="538"/>
      <c r="Q1640" s="538"/>
    </row>
    <row r="1641" spans="2:17" x14ac:dyDescent="0.25">
      <c r="B1641" s="539"/>
      <c r="C1641" s="538"/>
      <c r="D1641" s="520">
        <v>40704</v>
      </c>
      <c r="E1641" s="537">
        <v>-0.59640850193403583</v>
      </c>
      <c r="F1641" s="537">
        <v>0.13400234906577155</v>
      </c>
      <c r="G1641" s="537">
        <v>0.1400807138844341</v>
      </c>
      <c r="H1641" s="537">
        <v>-0.67154410529062947</v>
      </c>
      <c r="I1641" s="538"/>
      <c r="J1641" s="538"/>
      <c r="K1641" s="538"/>
      <c r="L1641" s="538"/>
      <c r="M1641" s="538"/>
      <c r="N1641" s="538"/>
      <c r="O1641" s="538"/>
      <c r="P1641" s="538"/>
      <c r="Q1641" s="538"/>
    </row>
    <row r="1642" spans="2:17" x14ac:dyDescent="0.25">
      <c r="B1642" s="539"/>
      <c r="C1642" s="538"/>
      <c r="D1642" s="520">
        <v>40708</v>
      </c>
      <c r="E1642" s="537">
        <v>-0.53781610137199065</v>
      </c>
      <c r="F1642" s="537">
        <v>9.6279741383407891E-2</v>
      </c>
      <c r="G1642" s="537">
        <v>0.10918916815593795</v>
      </c>
      <c r="H1642" s="537">
        <v>-0.68226150828471188</v>
      </c>
      <c r="I1642" s="538"/>
      <c r="J1642" s="538"/>
      <c r="K1642" s="538"/>
      <c r="L1642" s="538"/>
      <c r="M1642" s="538"/>
      <c r="N1642" s="538"/>
      <c r="O1642" s="538"/>
      <c r="P1642" s="538"/>
      <c r="Q1642" s="538"/>
    </row>
    <row r="1643" spans="2:17" x14ac:dyDescent="0.25">
      <c r="B1643" s="539"/>
      <c r="C1643" s="538"/>
      <c r="D1643" s="520">
        <v>40709</v>
      </c>
      <c r="E1643" s="537">
        <v>-0.51063961409761516</v>
      </c>
      <c r="F1643" s="537">
        <v>7.7355893195420453E-2</v>
      </c>
      <c r="G1643" s="537">
        <v>0.27200631870285474</v>
      </c>
      <c r="H1643" s="537">
        <v>-0.63192816999386492</v>
      </c>
      <c r="I1643" s="538"/>
      <c r="J1643" s="538"/>
      <c r="K1643" s="538"/>
      <c r="L1643" s="538"/>
      <c r="M1643" s="538"/>
      <c r="N1643" s="538"/>
      <c r="O1643" s="538"/>
      <c r="P1643" s="538"/>
      <c r="Q1643" s="538"/>
    </row>
    <row r="1644" spans="2:17" x14ac:dyDescent="0.25">
      <c r="B1644" s="539"/>
      <c r="C1644" s="538"/>
      <c r="D1644" s="520">
        <v>40710</v>
      </c>
      <c r="E1644" s="537">
        <v>-0.54771518450915113</v>
      </c>
      <c r="F1644" s="537">
        <v>-0.11327997563597028</v>
      </c>
      <c r="G1644" s="537">
        <v>0.35935730169155894</v>
      </c>
      <c r="H1644" s="537">
        <v>-0.44949609839898613</v>
      </c>
      <c r="I1644" s="538"/>
      <c r="J1644" s="538"/>
      <c r="K1644" s="538"/>
      <c r="L1644" s="538"/>
      <c r="M1644" s="538"/>
      <c r="N1644" s="538"/>
      <c r="O1644" s="538"/>
      <c r="P1644" s="538"/>
      <c r="Q1644" s="538"/>
    </row>
    <row r="1645" spans="2:17" x14ac:dyDescent="0.25">
      <c r="B1645" s="539"/>
      <c r="C1645" s="538"/>
      <c r="D1645" s="520">
        <v>40711</v>
      </c>
      <c r="E1645" s="537">
        <v>-0.57845310788441073</v>
      </c>
      <c r="F1645" s="537">
        <v>-7.5547885816232813E-2</v>
      </c>
      <c r="G1645" s="537">
        <v>0.32680394286005554</v>
      </c>
      <c r="H1645" s="537">
        <v>-0.45089518072150458</v>
      </c>
      <c r="I1645" s="538"/>
      <c r="J1645" s="538"/>
      <c r="K1645" s="538"/>
      <c r="L1645" s="538"/>
      <c r="M1645" s="538"/>
      <c r="N1645" s="538"/>
      <c r="O1645" s="538"/>
      <c r="P1645" s="538"/>
      <c r="Q1645" s="538"/>
    </row>
    <row r="1646" spans="2:17" x14ac:dyDescent="0.25">
      <c r="B1646" s="539"/>
      <c r="C1646" s="538"/>
      <c r="D1646" s="520">
        <v>40714</v>
      </c>
      <c r="E1646" s="537">
        <v>-0.61446116942542528</v>
      </c>
      <c r="F1646" s="537">
        <v>-2.7835010054271844E-2</v>
      </c>
      <c r="G1646" s="537">
        <v>0.3024867848931736</v>
      </c>
      <c r="H1646" s="537">
        <v>-0.50522896155893615</v>
      </c>
      <c r="I1646" s="538"/>
      <c r="J1646" s="538"/>
      <c r="K1646" s="538"/>
      <c r="L1646" s="538"/>
      <c r="M1646" s="538"/>
      <c r="N1646" s="538"/>
      <c r="O1646" s="538"/>
      <c r="P1646" s="538"/>
      <c r="Q1646" s="538"/>
    </row>
    <row r="1647" spans="2:17" x14ac:dyDescent="0.25">
      <c r="B1647" s="539"/>
      <c r="C1647" s="538"/>
      <c r="D1647" s="520">
        <v>40715</v>
      </c>
      <c r="E1647" s="537">
        <v>-0.62596438431610502</v>
      </c>
      <c r="F1647" s="537">
        <v>-4.9773308913318756E-2</v>
      </c>
      <c r="G1647" s="537">
        <v>0.12190770726534859</v>
      </c>
      <c r="H1647" s="537">
        <v>-0.61566856897549016</v>
      </c>
      <c r="I1647" s="538"/>
      <c r="J1647" s="538"/>
      <c r="K1647" s="538"/>
      <c r="L1647" s="538"/>
      <c r="M1647" s="538"/>
      <c r="N1647" s="538"/>
      <c r="O1647" s="538"/>
      <c r="P1647" s="538"/>
      <c r="Q1647" s="538"/>
    </row>
    <row r="1648" spans="2:17" x14ac:dyDescent="0.25">
      <c r="B1648" s="539"/>
      <c r="C1648" s="538"/>
      <c r="D1648" s="520">
        <v>40716</v>
      </c>
      <c r="E1648" s="537">
        <v>-0.55814247533829564</v>
      </c>
      <c r="F1648" s="537">
        <v>-3.6041020513613298E-2</v>
      </c>
      <c r="G1648" s="537">
        <v>0.11334319405397263</v>
      </c>
      <c r="H1648" s="537">
        <v>-0.57518759340554637</v>
      </c>
      <c r="I1648" s="538"/>
      <c r="J1648" s="538"/>
      <c r="K1648" s="538"/>
      <c r="L1648" s="538"/>
      <c r="M1648" s="538"/>
      <c r="N1648" s="538"/>
      <c r="O1648" s="538"/>
      <c r="P1648" s="538"/>
      <c r="Q1648" s="538"/>
    </row>
    <row r="1649" spans="2:17" x14ac:dyDescent="0.25">
      <c r="B1649" s="539"/>
      <c r="C1649" s="538"/>
      <c r="D1649" s="520">
        <v>40717</v>
      </c>
      <c r="E1649" s="537">
        <v>-0.66722159125301794</v>
      </c>
      <c r="F1649" s="537">
        <v>-0.2229104638250311</v>
      </c>
      <c r="G1649" s="537">
        <v>0.28683618473373179</v>
      </c>
      <c r="H1649" s="537">
        <v>-0.53018772308558471</v>
      </c>
      <c r="I1649" s="538"/>
      <c r="J1649" s="538"/>
      <c r="K1649" s="538"/>
      <c r="L1649" s="538"/>
      <c r="M1649" s="538"/>
      <c r="N1649" s="538"/>
      <c r="O1649" s="538"/>
      <c r="P1649" s="538"/>
      <c r="Q1649" s="538"/>
    </row>
    <row r="1650" spans="2:17" x14ac:dyDescent="0.25">
      <c r="B1650" s="539"/>
      <c r="C1650" s="538"/>
      <c r="D1650" s="520">
        <v>40718</v>
      </c>
      <c r="E1650" s="537">
        <v>-0.69104458195461138</v>
      </c>
      <c r="F1650" s="537">
        <v>-0.239951554169679</v>
      </c>
      <c r="G1650" s="537">
        <v>0.28977527824929</v>
      </c>
      <c r="H1650" s="537">
        <v>-0.55168879461848608</v>
      </c>
      <c r="I1650" s="538"/>
      <c r="J1650" s="538"/>
      <c r="K1650" s="538"/>
      <c r="L1650" s="538"/>
      <c r="M1650" s="538"/>
      <c r="N1650" s="538"/>
      <c r="O1650" s="538"/>
      <c r="P1650" s="538"/>
      <c r="Q1650" s="538"/>
    </row>
    <row r="1651" spans="2:17" x14ac:dyDescent="0.25">
      <c r="B1651" s="539"/>
      <c r="C1651" s="538"/>
      <c r="D1651" s="520">
        <v>40721</v>
      </c>
      <c r="E1651" s="537">
        <v>-0.61106036582054724</v>
      </c>
      <c r="F1651" s="537">
        <v>-0.11794490404409853</v>
      </c>
      <c r="G1651" s="537">
        <v>0.39763608139514178</v>
      </c>
      <c r="H1651" s="537">
        <v>-0.5284539820485914</v>
      </c>
      <c r="I1651" s="538"/>
      <c r="J1651" s="538"/>
      <c r="K1651" s="538"/>
      <c r="L1651" s="538"/>
      <c r="M1651" s="538"/>
      <c r="N1651" s="538"/>
      <c r="O1651" s="538"/>
      <c r="P1651" s="538"/>
      <c r="Q1651" s="538"/>
    </row>
    <row r="1652" spans="2:17" x14ac:dyDescent="0.25">
      <c r="B1652" s="539"/>
      <c r="C1652" s="538"/>
      <c r="D1652" s="520">
        <v>40722</v>
      </c>
      <c r="E1652" s="537">
        <v>-0.60616005112551563</v>
      </c>
      <c r="F1652" s="537">
        <v>-0.11523435571441484</v>
      </c>
      <c r="G1652" s="537">
        <v>0.35647656948033712</v>
      </c>
      <c r="H1652" s="537">
        <v>-0.48772357719298232</v>
      </c>
      <c r="I1652" s="538"/>
      <c r="J1652" s="538"/>
      <c r="K1652" s="538"/>
      <c r="L1652" s="538"/>
      <c r="M1652" s="538"/>
      <c r="N1652" s="538"/>
      <c r="O1652" s="538"/>
      <c r="P1652" s="538"/>
      <c r="Q1652" s="538"/>
    </row>
    <row r="1653" spans="2:17" x14ac:dyDescent="0.25">
      <c r="B1653" s="539"/>
      <c r="C1653" s="538"/>
      <c r="D1653" s="520">
        <v>40723</v>
      </c>
      <c r="E1653" s="537">
        <v>-0.50133998962745263</v>
      </c>
      <c r="F1653" s="537">
        <v>-0.10269882035677948</v>
      </c>
      <c r="G1653" s="537">
        <v>0.35948304327431935</v>
      </c>
      <c r="H1653" s="537">
        <v>-0.49059543202600686</v>
      </c>
      <c r="I1653" s="538"/>
      <c r="J1653" s="538"/>
      <c r="K1653" s="538"/>
      <c r="L1653" s="538"/>
      <c r="M1653" s="538"/>
      <c r="N1653" s="538"/>
      <c r="O1653" s="538"/>
      <c r="P1653" s="538"/>
      <c r="Q1653" s="538"/>
    </row>
    <row r="1654" spans="2:17" x14ac:dyDescent="0.25">
      <c r="B1654" s="539"/>
      <c r="C1654" s="538"/>
      <c r="D1654" s="520">
        <v>40724</v>
      </c>
      <c r="E1654" s="537">
        <v>-0.4524569849330683</v>
      </c>
      <c r="F1654" s="537">
        <v>-0.12382659431481141</v>
      </c>
      <c r="G1654" s="537">
        <v>0.31302314980211121</v>
      </c>
      <c r="H1654" s="537">
        <v>-0.38768529804149404</v>
      </c>
      <c r="I1654" s="538"/>
      <c r="J1654" s="538"/>
      <c r="K1654" s="538"/>
      <c r="L1654" s="538"/>
      <c r="M1654" s="538"/>
      <c r="N1654" s="538"/>
      <c r="O1654" s="538"/>
      <c r="P1654" s="538"/>
      <c r="Q1654" s="538"/>
    </row>
    <row r="1655" spans="2:17" x14ac:dyDescent="0.25">
      <c r="B1655" s="539"/>
      <c r="C1655" s="538"/>
      <c r="D1655" s="520">
        <v>40725</v>
      </c>
      <c r="E1655" s="537">
        <v>-0.36161986121912104</v>
      </c>
      <c r="F1655" s="537">
        <v>-7.0733998904666542E-2</v>
      </c>
      <c r="G1655" s="537">
        <v>0.28233688135602514</v>
      </c>
      <c r="H1655" s="537">
        <v>-0.54258630694047483</v>
      </c>
      <c r="I1655" s="538"/>
      <c r="J1655" s="538"/>
      <c r="K1655" s="538"/>
      <c r="L1655" s="538"/>
      <c r="M1655" s="538"/>
      <c r="N1655" s="538"/>
      <c r="O1655" s="538"/>
      <c r="P1655" s="538"/>
      <c r="Q1655" s="538"/>
    </row>
    <row r="1656" spans="2:17" x14ac:dyDescent="0.25">
      <c r="B1656" s="539"/>
      <c r="C1656" s="538"/>
      <c r="D1656" s="520">
        <v>40728</v>
      </c>
      <c r="E1656" s="537">
        <v>-0.37123629242987777</v>
      </c>
      <c r="F1656" s="537">
        <v>9.8743100674404533E-3</v>
      </c>
      <c r="G1656" s="537">
        <v>6.0016522409302858E-2</v>
      </c>
      <c r="H1656" s="537">
        <v>-0.60404082996856667</v>
      </c>
      <c r="I1656" s="538"/>
      <c r="J1656" s="538"/>
      <c r="K1656" s="538"/>
      <c r="L1656" s="538"/>
      <c r="M1656" s="538"/>
      <c r="N1656" s="538"/>
      <c r="O1656" s="538"/>
      <c r="P1656" s="538"/>
      <c r="Q1656" s="538"/>
    </row>
    <row r="1657" spans="2:17" x14ac:dyDescent="0.25">
      <c r="B1657" s="539"/>
      <c r="C1657" s="538"/>
      <c r="D1657" s="520">
        <v>40729</v>
      </c>
      <c r="E1657" s="537">
        <v>-0.33739811584793888</v>
      </c>
      <c r="F1657" s="537">
        <v>-5.4028767298124669E-2</v>
      </c>
      <c r="G1657" s="537">
        <v>8.3284890683153506E-2</v>
      </c>
      <c r="H1657" s="537">
        <v>-0.69565871340508378</v>
      </c>
      <c r="I1657" s="538"/>
      <c r="J1657" s="538"/>
      <c r="K1657" s="538"/>
      <c r="L1657" s="538"/>
      <c r="M1657" s="538"/>
      <c r="N1657" s="538"/>
      <c r="O1657" s="538"/>
      <c r="P1657" s="538"/>
      <c r="Q1657" s="538"/>
    </row>
    <row r="1658" spans="2:17" x14ac:dyDescent="0.25">
      <c r="B1658" s="539"/>
      <c r="C1658" s="538"/>
      <c r="D1658" s="520">
        <v>40730</v>
      </c>
      <c r="E1658" s="537">
        <v>-0.26714479332580537</v>
      </c>
      <c r="F1658" s="537">
        <v>-3.638127091356616E-2</v>
      </c>
      <c r="G1658" s="537">
        <v>5.7012017209014353E-2</v>
      </c>
      <c r="H1658" s="537">
        <v>-0.64536246593090696</v>
      </c>
      <c r="I1658" s="538"/>
      <c r="J1658" s="538"/>
      <c r="K1658" s="538"/>
      <c r="L1658" s="538"/>
      <c r="M1658" s="538"/>
      <c r="N1658" s="538"/>
      <c r="O1658" s="538"/>
      <c r="P1658" s="538"/>
      <c r="Q1658" s="538"/>
    </row>
    <row r="1659" spans="2:17" x14ac:dyDescent="0.25">
      <c r="B1659" s="539"/>
      <c r="C1659" s="538"/>
      <c r="D1659" s="520">
        <v>40731</v>
      </c>
      <c r="E1659" s="537">
        <v>-0.24273702329257921</v>
      </c>
      <c r="F1659" s="537">
        <v>-8.7265278713541949E-3</v>
      </c>
      <c r="G1659" s="537">
        <v>2.6670945554268494E-2</v>
      </c>
      <c r="H1659" s="537">
        <v>-0.63469710006601732</v>
      </c>
      <c r="I1659" s="538"/>
      <c r="J1659" s="538"/>
      <c r="K1659" s="538"/>
      <c r="L1659" s="538"/>
      <c r="M1659" s="538"/>
      <c r="N1659" s="538"/>
      <c r="O1659" s="538"/>
      <c r="P1659" s="538"/>
      <c r="Q1659" s="538"/>
    </row>
    <row r="1660" spans="2:17" x14ac:dyDescent="0.25">
      <c r="B1660" s="539"/>
      <c r="C1660" s="538"/>
      <c r="D1660" s="520">
        <v>40732</v>
      </c>
      <c r="E1660" s="537">
        <v>-0.2515811309906632</v>
      </c>
      <c r="F1660" s="537">
        <v>2.2292089954749413E-2</v>
      </c>
      <c r="G1660" s="537">
        <v>0.10051559959701081</v>
      </c>
      <c r="H1660" s="537">
        <v>-0.7030149033555988</v>
      </c>
      <c r="I1660" s="538"/>
      <c r="J1660" s="538"/>
      <c r="K1660" s="538"/>
      <c r="L1660" s="538"/>
      <c r="M1660" s="538"/>
      <c r="N1660" s="538"/>
      <c r="O1660" s="538"/>
      <c r="P1660" s="538"/>
      <c r="Q1660" s="538"/>
    </row>
    <row r="1661" spans="2:17" x14ac:dyDescent="0.25">
      <c r="B1661" s="539"/>
      <c r="C1661" s="538"/>
      <c r="D1661" s="520">
        <v>40735</v>
      </c>
      <c r="E1661" s="537">
        <v>-0.35293046501857628</v>
      </c>
      <c r="F1661" s="537">
        <v>-0.14536275797160442</v>
      </c>
      <c r="G1661" s="537">
        <v>0.19173400558100956</v>
      </c>
      <c r="H1661" s="537">
        <v>-0.60333438812804707</v>
      </c>
      <c r="I1661" s="538"/>
      <c r="J1661" s="538"/>
      <c r="K1661" s="538"/>
      <c r="L1661" s="538"/>
      <c r="M1661" s="538"/>
      <c r="N1661" s="538"/>
      <c r="O1661" s="538"/>
      <c r="P1661" s="538"/>
      <c r="Q1661" s="538"/>
    </row>
    <row r="1662" spans="2:17" x14ac:dyDescent="0.25">
      <c r="B1662" s="539"/>
      <c r="C1662" s="538"/>
      <c r="D1662" s="520">
        <v>40736</v>
      </c>
      <c r="E1662" s="537">
        <v>-0.48288738986290208</v>
      </c>
      <c r="F1662" s="537">
        <v>-0.1705237500396623</v>
      </c>
      <c r="G1662" s="537">
        <v>0.31967870207528826</v>
      </c>
      <c r="H1662" s="537">
        <v>-0.3762288007110865</v>
      </c>
      <c r="I1662" s="538"/>
      <c r="J1662" s="538"/>
      <c r="K1662" s="538"/>
      <c r="L1662" s="538"/>
      <c r="M1662" s="538"/>
      <c r="N1662" s="538"/>
      <c r="O1662" s="538"/>
      <c r="P1662" s="538"/>
      <c r="Q1662" s="538"/>
    </row>
    <row r="1663" spans="2:17" x14ac:dyDescent="0.25">
      <c r="B1663" s="539"/>
      <c r="C1663" s="538"/>
      <c r="D1663" s="520">
        <v>40737</v>
      </c>
      <c r="E1663" s="537">
        <v>-0.5622018105926283</v>
      </c>
      <c r="F1663" s="537">
        <v>-8.5818031498785169E-2</v>
      </c>
      <c r="G1663" s="537">
        <v>0.32315363904831729</v>
      </c>
      <c r="H1663" s="537">
        <v>-0.33316657238991426</v>
      </c>
      <c r="I1663" s="538"/>
      <c r="J1663" s="538"/>
      <c r="K1663" s="538"/>
      <c r="L1663" s="538"/>
      <c r="M1663" s="538"/>
      <c r="N1663" s="538"/>
      <c r="O1663" s="538"/>
      <c r="P1663" s="538"/>
      <c r="Q1663" s="538"/>
    </row>
    <row r="1664" spans="2:17" x14ac:dyDescent="0.25">
      <c r="B1664" s="539"/>
      <c r="C1664" s="538"/>
      <c r="D1664" s="520">
        <v>40738</v>
      </c>
      <c r="E1664" s="537">
        <v>-0.64752036345582564</v>
      </c>
      <c r="F1664" s="537">
        <v>-0.16368916039379103</v>
      </c>
      <c r="G1664" s="537">
        <v>0.27799683807760833</v>
      </c>
      <c r="H1664" s="537">
        <v>-0.37413882161861689</v>
      </c>
      <c r="I1664" s="538"/>
      <c r="J1664" s="538"/>
      <c r="K1664" s="538"/>
      <c r="L1664" s="538"/>
      <c r="M1664" s="538"/>
      <c r="N1664" s="538"/>
      <c r="O1664" s="538"/>
      <c r="P1664" s="538"/>
      <c r="Q1664" s="538"/>
    </row>
    <row r="1665" spans="2:17" x14ac:dyDescent="0.25">
      <c r="B1665" s="539"/>
      <c r="C1665" s="538"/>
      <c r="D1665" s="520">
        <v>40739</v>
      </c>
      <c r="E1665" s="537">
        <v>-0.66034776182442489</v>
      </c>
      <c r="F1665" s="537">
        <v>-0.10161798506917558</v>
      </c>
      <c r="G1665" s="537">
        <v>0.43850088892301103</v>
      </c>
      <c r="H1665" s="537">
        <v>-0.28872606521726929</v>
      </c>
      <c r="I1665" s="538"/>
      <c r="J1665" s="538"/>
      <c r="K1665" s="538"/>
      <c r="L1665" s="538"/>
      <c r="M1665" s="538"/>
      <c r="N1665" s="538"/>
      <c r="O1665" s="538"/>
      <c r="P1665" s="538"/>
      <c r="Q1665" s="538"/>
    </row>
    <row r="1666" spans="2:17" x14ac:dyDescent="0.25">
      <c r="B1666" s="539"/>
      <c r="C1666" s="538"/>
      <c r="D1666" s="520">
        <v>40742</v>
      </c>
      <c r="E1666" s="537">
        <v>-0.65629445667545161</v>
      </c>
      <c r="F1666" s="537">
        <v>-0.11336985321199715</v>
      </c>
      <c r="G1666" s="537">
        <v>0.45529617096915886</v>
      </c>
      <c r="H1666" s="537">
        <v>-0.15452879958653698</v>
      </c>
      <c r="I1666" s="538"/>
      <c r="J1666" s="538"/>
      <c r="K1666" s="538"/>
      <c r="L1666" s="538"/>
      <c r="M1666" s="538"/>
      <c r="N1666" s="538"/>
      <c r="O1666" s="538"/>
      <c r="P1666" s="538"/>
      <c r="Q1666" s="538"/>
    </row>
    <row r="1667" spans="2:17" x14ac:dyDescent="0.25">
      <c r="B1667" s="539"/>
      <c r="C1667" s="538"/>
      <c r="D1667" s="520">
        <v>40743</v>
      </c>
      <c r="E1667" s="537">
        <v>-0.66519221269638151</v>
      </c>
      <c r="F1667" s="537">
        <v>-0.13613421034426687</v>
      </c>
      <c r="G1667" s="537">
        <v>0.26675959081027129</v>
      </c>
      <c r="H1667" s="537">
        <v>-0.17681857286381877</v>
      </c>
      <c r="I1667" s="538"/>
      <c r="J1667" s="538"/>
      <c r="K1667" s="538"/>
      <c r="L1667" s="538"/>
      <c r="M1667" s="538"/>
      <c r="N1667" s="538"/>
      <c r="O1667" s="538"/>
      <c r="P1667" s="538"/>
      <c r="Q1667" s="538"/>
    </row>
    <row r="1668" spans="2:17" x14ac:dyDescent="0.25">
      <c r="B1668" s="539"/>
      <c r="C1668" s="538"/>
      <c r="D1668" s="520">
        <v>40744</v>
      </c>
      <c r="E1668" s="537">
        <v>-0.56689116181876642</v>
      </c>
      <c r="F1668" s="537">
        <v>-0.17047557972618824</v>
      </c>
      <c r="G1668" s="537">
        <v>0.18383912330753588</v>
      </c>
      <c r="H1668" s="537">
        <v>-0.30420926852400743</v>
      </c>
      <c r="I1668" s="538"/>
      <c r="J1668" s="538"/>
      <c r="K1668" s="538"/>
      <c r="L1668" s="538"/>
      <c r="M1668" s="538"/>
      <c r="N1668" s="538"/>
      <c r="O1668" s="538"/>
      <c r="P1668" s="538"/>
      <c r="Q1668" s="538"/>
    </row>
    <row r="1669" spans="2:17" x14ac:dyDescent="0.25">
      <c r="B1669" s="539"/>
      <c r="C1669" s="538"/>
      <c r="D1669" s="520">
        <v>40745</v>
      </c>
      <c r="E1669" s="537">
        <v>-0.46460844976484428</v>
      </c>
      <c r="F1669" s="537">
        <v>-0.11400797106780777</v>
      </c>
      <c r="G1669" s="537">
        <v>0.29330028169820815</v>
      </c>
      <c r="H1669" s="537">
        <v>-0.43912970990822919</v>
      </c>
      <c r="I1669" s="538"/>
      <c r="J1669" s="538"/>
      <c r="K1669" s="538"/>
      <c r="L1669" s="538"/>
      <c r="M1669" s="538"/>
      <c r="N1669" s="538"/>
      <c r="O1669" s="538"/>
      <c r="P1669" s="538"/>
      <c r="Q1669" s="538"/>
    </row>
    <row r="1670" spans="2:17" x14ac:dyDescent="0.25">
      <c r="B1670" s="539"/>
      <c r="C1670" s="538"/>
      <c r="D1670" s="520">
        <v>40746</v>
      </c>
      <c r="E1670" s="537">
        <v>-0.43880469721461052</v>
      </c>
      <c r="F1670" s="537">
        <v>-0.11597202805631573</v>
      </c>
      <c r="G1670" s="537">
        <v>0.29279584671256187</v>
      </c>
      <c r="H1670" s="537">
        <v>-0.54801912620295801</v>
      </c>
      <c r="I1670" s="538"/>
      <c r="J1670" s="538"/>
      <c r="K1670" s="538"/>
      <c r="L1670" s="538"/>
      <c r="M1670" s="538"/>
      <c r="N1670" s="538"/>
      <c r="O1670" s="538"/>
      <c r="P1670" s="538"/>
      <c r="Q1670" s="538"/>
    </row>
    <row r="1671" spans="2:17" x14ac:dyDescent="0.25">
      <c r="B1671" s="539"/>
      <c r="C1671" s="538"/>
      <c r="D1671" s="520">
        <v>40749</v>
      </c>
      <c r="E1671" s="537">
        <v>-0.49745965330346448</v>
      </c>
      <c r="F1671" s="537">
        <v>-0.19826010531281019</v>
      </c>
      <c r="G1671" s="537">
        <v>0.28120099864800019</v>
      </c>
      <c r="H1671" s="537">
        <v>-0.5059265419076151</v>
      </c>
      <c r="I1671" s="538"/>
      <c r="J1671" s="538"/>
      <c r="K1671" s="538"/>
      <c r="L1671" s="538"/>
      <c r="M1671" s="538"/>
      <c r="N1671" s="538"/>
      <c r="O1671" s="538"/>
      <c r="P1671" s="538"/>
      <c r="Q1671" s="538"/>
    </row>
    <row r="1672" spans="2:17" x14ac:dyDescent="0.25">
      <c r="B1672" s="539"/>
      <c r="C1672" s="538"/>
      <c r="D1672" s="520">
        <v>40750</v>
      </c>
      <c r="E1672" s="537">
        <v>-0.35914543541091026</v>
      </c>
      <c r="F1672" s="537">
        <v>-0.19289812303938442</v>
      </c>
      <c r="G1672" s="537">
        <v>0.38507655222420945</v>
      </c>
      <c r="H1672" s="537">
        <v>-0.53382263511391959</v>
      </c>
      <c r="I1672" s="538"/>
      <c r="J1672" s="538"/>
      <c r="K1672" s="538"/>
      <c r="L1672" s="538"/>
      <c r="M1672" s="538"/>
      <c r="N1672" s="538"/>
      <c r="O1672" s="538"/>
      <c r="P1672" s="538"/>
      <c r="Q1672" s="538"/>
    </row>
    <row r="1673" spans="2:17" x14ac:dyDescent="0.25">
      <c r="B1673" s="539"/>
      <c r="C1673" s="538"/>
      <c r="D1673" s="520">
        <v>40751</v>
      </c>
      <c r="E1673" s="537">
        <v>-0.33065893287223191</v>
      </c>
      <c r="F1673" s="537">
        <v>-0.10173754394101744</v>
      </c>
      <c r="G1673" s="537">
        <v>0.41130008232567178</v>
      </c>
      <c r="H1673" s="537">
        <v>-0.72275754518282898</v>
      </c>
      <c r="I1673" s="538"/>
      <c r="J1673" s="538"/>
      <c r="K1673" s="538"/>
      <c r="L1673" s="538"/>
      <c r="M1673" s="538"/>
      <c r="N1673" s="538"/>
      <c r="O1673" s="538"/>
      <c r="P1673" s="538"/>
      <c r="Q1673" s="538"/>
    </row>
    <row r="1674" spans="2:17" x14ac:dyDescent="0.25">
      <c r="B1674" s="539"/>
      <c r="C1674" s="538"/>
      <c r="D1674" s="520">
        <v>40752</v>
      </c>
      <c r="E1674" s="537">
        <v>-0.3624099120092279</v>
      </c>
      <c r="F1674" s="537">
        <v>-2.2997650798501468E-2</v>
      </c>
      <c r="G1674" s="537">
        <v>0.26364107557605554</v>
      </c>
      <c r="H1674" s="537">
        <v>-0.84694538574653699</v>
      </c>
      <c r="I1674" s="538"/>
      <c r="J1674" s="538"/>
      <c r="K1674" s="538"/>
      <c r="L1674" s="538"/>
      <c r="M1674" s="538"/>
      <c r="N1674" s="538"/>
      <c r="O1674" s="538"/>
      <c r="P1674" s="538"/>
      <c r="Q1674" s="538"/>
    </row>
    <row r="1675" spans="2:17" x14ac:dyDescent="0.25">
      <c r="B1675" s="539"/>
      <c r="C1675" s="538"/>
      <c r="D1675" s="520">
        <v>40753</v>
      </c>
      <c r="E1675" s="537">
        <v>-0.36416432192455289</v>
      </c>
      <c r="F1675" s="537">
        <v>-3.9511542539524547E-2</v>
      </c>
      <c r="G1675" s="537">
        <v>0.26220512902324644</v>
      </c>
      <c r="H1675" s="537">
        <v>-0.88744048580063994</v>
      </c>
      <c r="I1675" s="538"/>
      <c r="J1675" s="538"/>
      <c r="K1675" s="538"/>
      <c r="L1675" s="538"/>
      <c r="M1675" s="538"/>
      <c r="N1675" s="538"/>
      <c r="O1675" s="538"/>
      <c r="P1675" s="538"/>
      <c r="Q1675" s="538"/>
    </row>
    <row r="1676" spans="2:17" x14ac:dyDescent="0.25">
      <c r="B1676" s="539"/>
      <c r="C1676" s="538"/>
      <c r="D1676" s="520">
        <v>40756</v>
      </c>
      <c r="E1676" s="537">
        <v>-0.45470262156204821</v>
      </c>
      <c r="F1676" s="537">
        <v>-0.1258273494442842</v>
      </c>
      <c r="G1676" s="537">
        <v>8.7354097833065997E-2</v>
      </c>
      <c r="H1676" s="537">
        <v>-0.79549109604050738</v>
      </c>
      <c r="I1676" s="538"/>
      <c r="J1676" s="538"/>
      <c r="K1676" s="538"/>
      <c r="L1676" s="538"/>
      <c r="M1676" s="538"/>
      <c r="N1676" s="538"/>
      <c r="O1676" s="538"/>
      <c r="P1676" s="538"/>
      <c r="Q1676" s="538"/>
    </row>
    <row r="1677" spans="2:17" x14ac:dyDescent="0.25">
      <c r="B1677" s="539"/>
      <c r="C1677" s="538"/>
      <c r="D1677" s="520">
        <v>40757</v>
      </c>
      <c r="E1677" s="537">
        <v>-0.5442861669409742</v>
      </c>
      <c r="F1677" s="537">
        <v>-0.12030798783384392</v>
      </c>
      <c r="G1677" s="537">
        <v>-0.1455623010557581</v>
      </c>
      <c r="H1677" s="537">
        <v>-0.72831213468281619</v>
      </c>
      <c r="I1677" s="538"/>
      <c r="J1677" s="538"/>
      <c r="K1677" s="538"/>
      <c r="L1677" s="538"/>
      <c r="M1677" s="538"/>
      <c r="N1677" s="538"/>
      <c r="O1677" s="538"/>
      <c r="P1677" s="538"/>
      <c r="Q1677" s="538"/>
    </row>
    <row r="1678" spans="2:17" x14ac:dyDescent="0.25">
      <c r="B1678" s="539"/>
      <c r="C1678" s="538"/>
      <c r="D1678" s="520">
        <v>40758</v>
      </c>
      <c r="E1678" s="537">
        <v>-0.63583409989493755</v>
      </c>
      <c r="F1678" s="537">
        <v>-0.28108557922695576</v>
      </c>
      <c r="G1678" s="537">
        <v>3.5077390209401191E-2</v>
      </c>
      <c r="H1678" s="537">
        <v>-0.53078531205855328</v>
      </c>
      <c r="I1678" s="538"/>
      <c r="J1678" s="538"/>
      <c r="K1678" s="538"/>
      <c r="L1678" s="538"/>
      <c r="M1678" s="538"/>
      <c r="N1678" s="538"/>
      <c r="O1678" s="538"/>
      <c r="P1678" s="538"/>
      <c r="Q1678" s="538"/>
    </row>
    <row r="1679" spans="2:17" x14ac:dyDescent="0.25">
      <c r="B1679" s="539"/>
      <c r="C1679" s="538"/>
      <c r="D1679" s="520">
        <v>40759</v>
      </c>
      <c r="E1679" s="537">
        <v>-0.90614358925176997</v>
      </c>
      <c r="F1679" s="537">
        <v>-0.19842413702577374</v>
      </c>
      <c r="G1679" s="537">
        <v>-0.13115602480467448</v>
      </c>
      <c r="H1679" s="537">
        <v>-0.47154271493132188</v>
      </c>
      <c r="I1679" s="538"/>
      <c r="J1679" s="538"/>
      <c r="K1679" s="538"/>
      <c r="L1679" s="538"/>
      <c r="M1679" s="538"/>
      <c r="N1679" s="538"/>
      <c r="O1679" s="538"/>
      <c r="P1679" s="538"/>
      <c r="Q1679" s="538"/>
    </row>
    <row r="1680" spans="2:17" x14ac:dyDescent="0.25">
      <c r="B1680" s="539"/>
      <c r="C1680" s="538"/>
      <c r="D1680" s="520">
        <v>40760</v>
      </c>
      <c r="E1680" s="537">
        <v>-0.99415309502083105</v>
      </c>
      <c r="F1680" s="537">
        <v>-0.3091040604689077</v>
      </c>
      <c r="G1680" s="537">
        <v>-1.5929289373647251E-2</v>
      </c>
      <c r="H1680" s="537">
        <v>-0.3464939794968338</v>
      </c>
      <c r="I1680" s="538"/>
      <c r="J1680" s="538"/>
      <c r="K1680" s="538"/>
      <c r="L1680" s="538"/>
      <c r="M1680" s="538"/>
      <c r="N1680" s="538"/>
      <c r="O1680" s="538"/>
      <c r="P1680" s="538"/>
      <c r="Q1680" s="538"/>
    </row>
    <row r="1681" spans="2:17" x14ac:dyDescent="0.25">
      <c r="B1681" s="539"/>
      <c r="C1681" s="538"/>
      <c r="D1681" s="520">
        <v>40763</v>
      </c>
      <c r="E1681" s="537">
        <v>-1.2345857195396059</v>
      </c>
      <c r="F1681" s="537">
        <v>-0.22275519648817846</v>
      </c>
      <c r="G1681" s="537">
        <v>0.15479906525188147</v>
      </c>
      <c r="H1681" s="537">
        <v>-0.12646805333661992</v>
      </c>
      <c r="I1681" s="538"/>
      <c r="J1681" s="538"/>
      <c r="K1681" s="538"/>
      <c r="L1681" s="538"/>
      <c r="M1681" s="538"/>
      <c r="N1681" s="538"/>
      <c r="O1681" s="538"/>
      <c r="P1681" s="538"/>
      <c r="Q1681" s="538"/>
    </row>
    <row r="1682" spans="2:17" x14ac:dyDescent="0.25">
      <c r="B1682" s="539"/>
      <c r="C1682" s="538"/>
      <c r="D1682" s="520">
        <v>40764</v>
      </c>
      <c r="E1682" s="537">
        <v>-1.4780249177215772</v>
      </c>
      <c r="F1682" s="537">
        <v>-0.16631210859481937</v>
      </c>
      <c r="G1682" s="537">
        <v>0.30937239265973604</v>
      </c>
      <c r="H1682" s="537">
        <v>8.9926937814507488E-2</v>
      </c>
      <c r="I1682" s="538"/>
      <c r="J1682" s="538"/>
      <c r="K1682" s="538"/>
      <c r="L1682" s="538"/>
      <c r="M1682" s="538"/>
      <c r="N1682" s="538"/>
      <c r="O1682" s="538"/>
      <c r="P1682" s="538"/>
      <c r="Q1682" s="538"/>
    </row>
    <row r="1683" spans="2:17" x14ac:dyDescent="0.25">
      <c r="B1683" s="539"/>
      <c r="C1683" s="538"/>
      <c r="D1683" s="520">
        <v>40765</v>
      </c>
      <c r="E1683" s="537">
        <v>-1.5052477656042753</v>
      </c>
      <c r="F1683" s="537">
        <v>-0.30117273238740244</v>
      </c>
      <c r="G1683" s="537">
        <v>0.33595654840306988</v>
      </c>
      <c r="H1683" s="537">
        <v>2.1674738452986488E-2</v>
      </c>
      <c r="I1683" s="538"/>
      <c r="J1683" s="538"/>
      <c r="K1683" s="538"/>
      <c r="L1683" s="538"/>
      <c r="M1683" s="538"/>
      <c r="N1683" s="538"/>
      <c r="O1683" s="538"/>
      <c r="P1683" s="538"/>
      <c r="Q1683" s="538"/>
    </row>
    <row r="1684" spans="2:17" x14ac:dyDescent="0.25">
      <c r="B1684" s="539"/>
      <c r="C1684" s="538"/>
      <c r="D1684" s="520">
        <v>40766</v>
      </c>
      <c r="E1684" s="537">
        <v>-1.5357676910751819</v>
      </c>
      <c r="F1684" s="537">
        <v>-0.19204289646025502</v>
      </c>
      <c r="G1684" s="537">
        <v>0.42094609221308055</v>
      </c>
      <c r="H1684" s="537">
        <v>0.16207151034363637</v>
      </c>
      <c r="I1684" s="538"/>
      <c r="J1684" s="538"/>
      <c r="K1684" s="538"/>
      <c r="L1684" s="538"/>
      <c r="M1684" s="538"/>
      <c r="N1684" s="538"/>
      <c r="O1684" s="538"/>
      <c r="P1684" s="538"/>
      <c r="Q1684" s="538"/>
    </row>
    <row r="1685" spans="2:17" x14ac:dyDescent="0.25">
      <c r="B1685" s="539"/>
      <c r="C1685" s="538"/>
      <c r="D1685" s="520">
        <v>40767</v>
      </c>
      <c r="E1685" s="537">
        <v>-1.5504422613238906</v>
      </c>
      <c r="F1685" s="537">
        <v>-0.19891940649437931</v>
      </c>
      <c r="G1685" s="537">
        <v>0.35376046192450172</v>
      </c>
      <c r="H1685" s="537">
        <v>4.1422105562016212E-2</v>
      </c>
      <c r="I1685" s="538"/>
      <c r="J1685" s="538"/>
      <c r="K1685" s="538"/>
      <c r="L1685" s="538"/>
      <c r="M1685" s="538"/>
      <c r="N1685" s="538"/>
      <c r="O1685" s="538"/>
      <c r="P1685" s="538"/>
      <c r="Q1685" s="538"/>
    </row>
    <row r="1686" spans="2:17" x14ac:dyDescent="0.25">
      <c r="B1686" s="539"/>
      <c r="C1686" s="538"/>
      <c r="D1686" s="520">
        <v>40770</v>
      </c>
      <c r="E1686" s="537">
        <v>-1.5662872560426924</v>
      </c>
      <c r="F1686" s="537">
        <v>-0.23133955018163921</v>
      </c>
      <c r="G1686" s="537">
        <v>0.30877186969387177</v>
      </c>
      <c r="H1686" s="537">
        <v>-1.0147479886100652E-3</v>
      </c>
      <c r="I1686" s="538"/>
      <c r="J1686" s="538"/>
      <c r="K1686" s="538"/>
      <c r="L1686" s="538"/>
      <c r="M1686" s="538"/>
      <c r="N1686" s="538"/>
      <c r="O1686" s="538"/>
      <c r="P1686" s="538"/>
      <c r="Q1686" s="538"/>
    </row>
    <row r="1687" spans="2:17" x14ac:dyDescent="0.25">
      <c r="B1687" s="539"/>
      <c r="C1687" s="538"/>
      <c r="D1687" s="520">
        <v>40771</v>
      </c>
      <c r="E1687" s="537">
        <v>-1.5133266595585468</v>
      </c>
      <c r="F1687" s="537">
        <v>-0.17335127403123951</v>
      </c>
      <c r="G1687" s="537">
        <v>0.35041261666658202</v>
      </c>
      <c r="H1687" s="537">
        <v>-1.9855732950664708E-2</v>
      </c>
      <c r="I1687" s="538"/>
      <c r="J1687" s="538"/>
      <c r="K1687" s="538"/>
      <c r="L1687" s="538"/>
      <c r="M1687" s="538"/>
      <c r="N1687" s="538"/>
      <c r="O1687" s="538"/>
      <c r="P1687" s="538"/>
      <c r="Q1687" s="538"/>
    </row>
    <row r="1688" spans="2:17" x14ac:dyDescent="0.25">
      <c r="B1688" s="539"/>
      <c r="C1688" s="538"/>
      <c r="D1688" s="520">
        <v>40772</v>
      </c>
      <c r="E1688" s="537">
        <v>-1.3233025327186057</v>
      </c>
      <c r="F1688" s="537">
        <v>-0.14675491684758382</v>
      </c>
      <c r="G1688" s="537">
        <v>0.3819394599415406</v>
      </c>
      <c r="H1688" s="537">
        <v>8.2844317274259408E-3</v>
      </c>
      <c r="I1688" s="538"/>
      <c r="J1688" s="538"/>
      <c r="K1688" s="538"/>
      <c r="L1688" s="538"/>
      <c r="M1688" s="538"/>
      <c r="N1688" s="538"/>
      <c r="O1688" s="538"/>
      <c r="P1688" s="538"/>
      <c r="Q1688" s="538"/>
    </row>
    <row r="1689" spans="2:17" x14ac:dyDescent="0.25">
      <c r="B1689" s="539"/>
      <c r="C1689" s="538"/>
      <c r="D1689" s="520">
        <v>40773</v>
      </c>
      <c r="E1689" s="537">
        <v>-1.2997014601388976</v>
      </c>
      <c r="F1689" s="537">
        <v>-0.2298235441505713</v>
      </c>
      <c r="G1689" s="537">
        <v>0.41622616616739794</v>
      </c>
      <c r="H1689" s="537">
        <v>6.5700117791837659E-3</v>
      </c>
      <c r="I1689" s="538"/>
      <c r="J1689" s="538"/>
      <c r="K1689" s="538"/>
      <c r="L1689" s="538"/>
      <c r="M1689" s="538"/>
      <c r="N1689" s="538"/>
      <c r="O1689" s="538"/>
      <c r="P1689" s="538"/>
      <c r="Q1689" s="538"/>
    </row>
    <row r="1690" spans="2:17" x14ac:dyDescent="0.25">
      <c r="B1690" s="539"/>
      <c r="C1690" s="538"/>
      <c r="D1690" s="520">
        <v>40774</v>
      </c>
      <c r="E1690" s="537">
        <v>-1.2152864638342318</v>
      </c>
      <c r="F1690" s="537">
        <v>-0.23628047000502669</v>
      </c>
      <c r="G1690" s="537">
        <v>0.4827036919732568</v>
      </c>
      <c r="H1690" s="537">
        <v>-8.059371279061768E-2</v>
      </c>
      <c r="I1690" s="538"/>
      <c r="J1690" s="538"/>
      <c r="K1690" s="538"/>
      <c r="L1690" s="538"/>
      <c r="M1690" s="538"/>
      <c r="N1690" s="538"/>
      <c r="O1690" s="538"/>
      <c r="P1690" s="538"/>
      <c r="Q1690" s="538"/>
    </row>
    <row r="1691" spans="2:17" x14ac:dyDescent="0.25">
      <c r="B1691" s="539"/>
      <c r="C1691" s="538"/>
      <c r="D1691" s="520">
        <v>40777</v>
      </c>
      <c r="E1691" s="537">
        <v>-1.441895955535931</v>
      </c>
      <c r="F1691" s="537">
        <v>-0.15631862419599446</v>
      </c>
      <c r="G1691" s="537">
        <v>0.45337709574399976</v>
      </c>
      <c r="H1691" s="537">
        <v>-9.5113950848857404E-2</v>
      </c>
      <c r="I1691" s="538"/>
      <c r="J1691" s="538"/>
      <c r="K1691" s="538"/>
      <c r="L1691" s="538"/>
      <c r="M1691" s="538"/>
      <c r="N1691" s="538"/>
      <c r="O1691" s="538"/>
      <c r="P1691" s="538"/>
      <c r="Q1691" s="538"/>
    </row>
    <row r="1692" spans="2:17" x14ac:dyDescent="0.25">
      <c r="B1692" s="539"/>
      <c r="C1692" s="538"/>
      <c r="D1692" s="520">
        <v>40778</v>
      </c>
      <c r="E1692" s="537">
        <v>-1.406745009075816</v>
      </c>
      <c r="F1692" s="537">
        <v>-0.25987567080860624</v>
      </c>
      <c r="G1692" s="537">
        <v>0.44499485910663866</v>
      </c>
      <c r="H1692" s="537">
        <v>-0.21641780028300639</v>
      </c>
      <c r="I1692" s="538"/>
      <c r="J1692" s="538"/>
      <c r="K1692" s="538"/>
      <c r="L1692" s="538"/>
      <c r="M1692" s="538"/>
      <c r="N1692" s="538"/>
      <c r="O1692" s="538"/>
      <c r="P1692" s="538"/>
      <c r="Q1692" s="538"/>
    </row>
    <row r="1693" spans="2:17" x14ac:dyDescent="0.25">
      <c r="B1693" s="539"/>
      <c r="C1693" s="538"/>
      <c r="D1693" s="520">
        <v>40779</v>
      </c>
      <c r="E1693" s="537">
        <v>-1.4615622790721012</v>
      </c>
      <c r="F1693" s="537">
        <v>-0.27566033049897731</v>
      </c>
      <c r="G1693" s="537">
        <v>0.48012318073773214</v>
      </c>
      <c r="H1693" s="537">
        <v>-0.26502069418370311</v>
      </c>
      <c r="I1693" s="538"/>
      <c r="J1693" s="538"/>
      <c r="K1693" s="538"/>
      <c r="L1693" s="538"/>
      <c r="M1693" s="538"/>
      <c r="N1693" s="538"/>
      <c r="O1693" s="538"/>
      <c r="P1693" s="538"/>
      <c r="Q1693" s="538"/>
    </row>
    <row r="1694" spans="2:17" x14ac:dyDescent="0.25">
      <c r="B1694" s="539"/>
      <c r="C1694" s="538"/>
      <c r="D1694" s="520">
        <v>40780</v>
      </c>
      <c r="E1694" s="537">
        <v>-1.4759245894335793</v>
      </c>
      <c r="F1694" s="537">
        <v>-0.23186070384618815</v>
      </c>
      <c r="G1694" s="537">
        <v>0.49561335069111667</v>
      </c>
      <c r="H1694" s="537">
        <v>-0.28853637682683958</v>
      </c>
      <c r="I1694" s="538"/>
      <c r="J1694" s="538"/>
      <c r="K1694" s="538"/>
      <c r="L1694" s="538"/>
      <c r="M1694" s="538"/>
      <c r="N1694" s="538"/>
      <c r="O1694" s="538"/>
      <c r="P1694" s="538"/>
      <c r="Q1694" s="538"/>
    </row>
    <row r="1695" spans="2:17" x14ac:dyDescent="0.25">
      <c r="B1695" s="539"/>
      <c r="C1695" s="538"/>
      <c r="D1695" s="520">
        <v>40781</v>
      </c>
      <c r="E1695" s="537">
        <v>-1.3788998741767196</v>
      </c>
      <c r="F1695" s="537">
        <v>-0.25274217805996574</v>
      </c>
      <c r="G1695" s="537">
        <v>0.52429627974473569</v>
      </c>
      <c r="H1695" s="537">
        <v>-0.36814120383687088</v>
      </c>
      <c r="I1695" s="538"/>
      <c r="J1695" s="538"/>
      <c r="K1695" s="538"/>
      <c r="L1695" s="538"/>
      <c r="M1695" s="538"/>
      <c r="N1695" s="538"/>
      <c r="O1695" s="538"/>
      <c r="P1695" s="538"/>
      <c r="Q1695" s="538"/>
    </row>
    <row r="1696" spans="2:17" x14ac:dyDescent="0.25">
      <c r="B1696" s="539"/>
      <c r="C1696" s="538"/>
      <c r="D1696" s="520">
        <v>40784</v>
      </c>
      <c r="E1696" s="537">
        <v>-1.2441968301121336</v>
      </c>
      <c r="F1696" s="537">
        <v>-0.14324615619106659</v>
      </c>
      <c r="G1696" s="537">
        <v>0.33846790574705271</v>
      </c>
      <c r="H1696" s="537">
        <v>-0.47972105088971262</v>
      </c>
      <c r="I1696" s="538"/>
      <c r="J1696" s="538"/>
      <c r="K1696" s="538"/>
      <c r="L1696" s="538"/>
      <c r="M1696" s="538"/>
      <c r="N1696" s="538"/>
      <c r="O1696" s="538"/>
      <c r="P1696" s="538"/>
      <c r="Q1696" s="538"/>
    </row>
    <row r="1697" spans="2:17" x14ac:dyDescent="0.25">
      <c r="B1697" s="539"/>
      <c r="C1697" s="538"/>
      <c r="D1697" s="520">
        <v>40785</v>
      </c>
      <c r="E1697" s="537">
        <v>-1.1002903918627156</v>
      </c>
      <c r="F1697" s="537">
        <v>-0.14967901393955471</v>
      </c>
      <c r="G1697" s="537">
        <v>0.30367409775758958</v>
      </c>
      <c r="H1697" s="537">
        <v>-0.46921659238351898</v>
      </c>
      <c r="I1697" s="538"/>
      <c r="J1697" s="538"/>
      <c r="K1697" s="538"/>
      <c r="L1697" s="538"/>
      <c r="M1697" s="538"/>
      <c r="N1697" s="538"/>
      <c r="O1697" s="538"/>
      <c r="P1697" s="538"/>
      <c r="Q1697" s="538"/>
    </row>
    <row r="1698" spans="2:17" x14ac:dyDescent="0.25">
      <c r="B1698" s="539"/>
      <c r="C1698" s="538"/>
      <c r="D1698" s="520">
        <v>40786</v>
      </c>
      <c r="E1698" s="537">
        <v>-1.0749108311802043</v>
      </c>
      <c r="F1698" s="537">
        <v>6.5067033729051815E-3</v>
      </c>
      <c r="G1698" s="537">
        <v>9.8251755938250251E-2</v>
      </c>
      <c r="H1698" s="537">
        <v>-0.42906152177244705</v>
      </c>
      <c r="I1698" s="538"/>
      <c r="J1698" s="538"/>
      <c r="K1698" s="538"/>
      <c r="L1698" s="538"/>
      <c r="M1698" s="538"/>
      <c r="N1698" s="538"/>
      <c r="O1698" s="538"/>
      <c r="P1698" s="538"/>
      <c r="Q1698" s="538"/>
    </row>
    <row r="1699" spans="2:17" x14ac:dyDescent="0.25">
      <c r="B1699" s="539"/>
      <c r="C1699" s="538"/>
      <c r="D1699" s="520">
        <v>40787</v>
      </c>
      <c r="E1699" s="537">
        <v>-1.0644596677731826</v>
      </c>
      <c r="F1699" s="537">
        <v>1.9233785242818949E-2</v>
      </c>
      <c r="G1699" s="537">
        <v>-7.3293023631441911E-3</v>
      </c>
      <c r="H1699" s="537">
        <v>-0.41671963028798936</v>
      </c>
      <c r="I1699" s="538"/>
      <c r="J1699" s="538"/>
      <c r="K1699" s="538"/>
      <c r="L1699" s="538"/>
      <c r="M1699" s="538"/>
      <c r="N1699" s="538"/>
      <c r="O1699" s="538"/>
      <c r="P1699" s="538"/>
      <c r="Q1699" s="538"/>
    </row>
    <row r="1700" spans="2:17" x14ac:dyDescent="0.25">
      <c r="B1700" s="539"/>
      <c r="C1700" s="538"/>
      <c r="D1700" s="520">
        <v>40788</v>
      </c>
      <c r="E1700" s="537">
        <v>-0.99824672502565281</v>
      </c>
      <c r="F1700" s="537">
        <v>3.3573832945362501E-2</v>
      </c>
      <c r="G1700" s="537">
        <v>-0.1306161400491655</v>
      </c>
      <c r="H1700" s="537">
        <v>-0.20314635018903704</v>
      </c>
      <c r="I1700" s="538"/>
      <c r="J1700" s="538"/>
      <c r="K1700" s="538"/>
      <c r="L1700" s="538"/>
      <c r="M1700" s="538"/>
      <c r="N1700" s="538"/>
      <c r="O1700" s="538"/>
      <c r="P1700" s="538"/>
      <c r="Q1700" s="538"/>
    </row>
    <row r="1701" spans="2:17" x14ac:dyDescent="0.25">
      <c r="B1701" s="539"/>
      <c r="C1701" s="538"/>
      <c r="D1701" s="520">
        <v>40791</v>
      </c>
      <c r="E1701" s="537">
        <v>-0.98834199795954836</v>
      </c>
      <c r="F1701" s="537">
        <v>-5.7130536276205901E-2</v>
      </c>
      <c r="G1701" s="537">
        <v>-0.23291213769004071</v>
      </c>
      <c r="H1701" s="537">
        <v>-0.25070361335643593</v>
      </c>
      <c r="I1701" s="538"/>
      <c r="J1701" s="538"/>
      <c r="K1701" s="538"/>
      <c r="L1701" s="538"/>
      <c r="M1701" s="538"/>
      <c r="N1701" s="538"/>
      <c r="O1701" s="538"/>
      <c r="P1701" s="538"/>
      <c r="Q1701" s="538"/>
    </row>
    <row r="1702" spans="2:17" x14ac:dyDescent="0.25">
      <c r="B1702" s="539"/>
      <c r="C1702" s="538"/>
      <c r="D1702" s="520">
        <v>40792</v>
      </c>
      <c r="E1702" s="537">
        <v>-1.0189358969344176</v>
      </c>
      <c r="F1702" s="537">
        <v>-7.807545124187007E-2</v>
      </c>
      <c r="G1702" s="537">
        <v>-0.33842917913386777</v>
      </c>
      <c r="H1702" s="537">
        <v>-0.24498912958630592</v>
      </c>
      <c r="I1702" s="538"/>
      <c r="J1702" s="538"/>
      <c r="K1702" s="538"/>
      <c r="L1702" s="538"/>
      <c r="M1702" s="538"/>
      <c r="N1702" s="538"/>
      <c r="O1702" s="538"/>
      <c r="P1702" s="538"/>
      <c r="Q1702" s="538"/>
    </row>
    <row r="1703" spans="2:17" x14ac:dyDescent="0.25">
      <c r="B1703" s="539"/>
      <c r="C1703" s="538"/>
      <c r="D1703" s="520">
        <v>40793</v>
      </c>
      <c r="E1703" s="537">
        <v>-0.95958412732421272</v>
      </c>
      <c r="F1703" s="537">
        <v>-9.4286684344809496E-2</v>
      </c>
      <c r="G1703" s="537">
        <v>-0.4458544062054533</v>
      </c>
      <c r="H1703" s="537">
        <v>-0.32647127151574884</v>
      </c>
      <c r="I1703" s="538"/>
      <c r="J1703" s="538"/>
      <c r="K1703" s="538"/>
      <c r="L1703" s="538"/>
      <c r="M1703" s="538"/>
      <c r="N1703" s="538"/>
      <c r="O1703" s="538"/>
      <c r="P1703" s="538"/>
      <c r="Q1703" s="538"/>
    </row>
    <row r="1704" spans="2:17" x14ac:dyDescent="0.25">
      <c r="B1704" s="539"/>
      <c r="C1704" s="538"/>
      <c r="D1704" s="520">
        <v>40794</v>
      </c>
      <c r="E1704" s="537">
        <v>-1.0249524951074844</v>
      </c>
      <c r="F1704" s="537">
        <v>-8.3725821280051904E-2</v>
      </c>
      <c r="G1704" s="537">
        <v>-0.49304904004336059</v>
      </c>
      <c r="H1704" s="537">
        <v>-0.34865148081916147</v>
      </c>
      <c r="I1704" s="538"/>
      <c r="J1704" s="538"/>
      <c r="K1704" s="538"/>
      <c r="L1704" s="538"/>
      <c r="M1704" s="538"/>
      <c r="N1704" s="538"/>
      <c r="O1704" s="538"/>
      <c r="P1704" s="538"/>
      <c r="Q1704" s="538"/>
    </row>
    <row r="1705" spans="2:17" x14ac:dyDescent="0.25">
      <c r="B1705" s="539"/>
      <c r="C1705" s="538"/>
      <c r="D1705" s="520">
        <v>40795</v>
      </c>
      <c r="E1705" s="537">
        <v>-1.1056933552599708</v>
      </c>
      <c r="F1705" s="537">
        <v>-0.14241251812934264</v>
      </c>
      <c r="G1705" s="537">
        <v>-0.44394407002783742</v>
      </c>
      <c r="H1705" s="537">
        <v>-0.196483568975309</v>
      </c>
      <c r="I1705" s="538"/>
      <c r="J1705" s="538"/>
      <c r="K1705" s="538"/>
      <c r="L1705" s="538"/>
      <c r="M1705" s="538"/>
      <c r="N1705" s="538"/>
      <c r="O1705" s="538"/>
      <c r="P1705" s="538"/>
      <c r="Q1705" s="538"/>
    </row>
    <row r="1706" spans="2:17" x14ac:dyDescent="0.25">
      <c r="B1706" s="539"/>
      <c r="C1706" s="538"/>
      <c r="D1706" s="520">
        <v>40798</v>
      </c>
      <c r="E1706" s="537">
        <v>-1.1816745868066527</v>
      </c>
      <c r="F1706" s="537">
        <v>-0.18810768550640838</v>
      </c>
      <c r="G1706" s="537">
        <v>-0.40044237735409094</v>
      </c>
      <c r="H1706" s="537">
        <v>-8.9278385068117527E-3</v>
      </c>
      <c r="I1706" s="538"/>
      <c r="J1706" s="538"/>
      <c r="K1706" s="538"/>
      <c r="L1706" s="538"/>
      <c r="M1706" s="538"/>
      <c r="N1706" s="538"/>
      <c r="O1706" s="538"/>
      <c r="P1706" s="538"/>
      <c r="Q1706" s="538"/>
    </row>
    <row r="1707" spans="2:17" x14ac:dyDescent="0.25">
      <c r="B1707" s="539"/>
      <c r="C1707" s="538"/>
      <c r="D1707" s="520">
        <v>40799</v>
      </c>
      <c r="E1707" s="537">
        <v>-1.2912654154770535</v>
      </c>
      <c r="F1707" s="537">
        <v>-0.15173441086947073</v>
      </c>
      <c r="G1707" s="537">
        <v>-0.30818968870652985</v>
      </c>
      <c r="H1707" s="537">
        <v>4.4524999077227435E-2</v>
      </c>
      <c r="I1707" s="538"/>
      <c r="J1707" s="538"/>
      <c r="K1707" s="538"/>
      <c r="L1707" s="538"/>
      <c r="M1707" s="538"/>
      <c r="N1707" s="538"/>
      <c r="O1707" s="538"/>
      <c r="P1707" s="538"/>
      <c r="Q1707" s="538"/>
    </row>
    <row r="1708" spans="2:17" x14ac:dyDescent="0.25">
      <c r="B1708" s="539"/>
      <c r="C1708" s="538"/>
      <c r="D1708" s="520">
        <v>40800</v>
      </c>
      <c r="E1708" s="537">
        <v>-1.1573915059944135</v>
      </c>
      <c r="F1708" s="537">
        <v>-0.2194454763436538</v>
      </c>
      <c r="G1708" s="537">
        <v>-0.14012908276517219</v>
      </c>
      <c r="H1708" s="537">
        <v>9.3969936738162646E-2</v>
      </c>
      <c r="I1708" s="538"/>
      <c r="J1708" s="538"/>
      <c r="K1708" s="538"/>
      <c r="L1708" s="538"/>
      <c r="M1708" s="538"/>
      <c r="N1708" s="538"/>
      <c r="O1708" s="538"/>
      <c r="P1708" s="538"/>
      <c r="Q1708" s="538"/>
    </row>
    <row r="1709" spans="2:17" x14ac:dyDescent="0.25">
      <c r="B1709" s="539"/>
      <c r="C1709" s="538"/>
      <c r="D1709" s="520">
        <v>40801</v>
      </c>
      <c r="E1709" s="537">
        <v>-1.2064413920221559</v>
      </c>
      <c r="F1709" s="537">
        <v>-0.14452864381316863</v>
      </c>
      <c r="G1709" s="537">
        <v>-0.18758543474488815</v>
      </c>
      <c r="H1709" s="537">
        <v>0.12101540334548655</v>
      </c>
      <c r="I1709" s="538"/>
      <c r="J1709" s="538"/>
      <c r="K1709" s="538"/>
      <c r="L1709" s="538"/>
      <c r="M1709" s="538"/>
      <c r="N1709" s="538"/>
      <c r="O1709" s="538"/>
      <c r="P1709" s="538"/>
      <c r="Q1709" s="538"/>
    </row>
    <row r="1710" spans="2:17" x14ac:dyDescent="0.25">
      <c r="B1710" s="539"/>
      <c r="C1710" s="538"/>
      <c r="D1710" s="520">
        <v>40802</v>
      </c>
      <c r="E1710" s="537">
        <v>-1.1231392965111275</v>
      </c>
      <c r="F1710" s="537">
        <v>-5.5826061074970332E-2</v>
      </c>
      <c r="G1710" s="537">
        <v>-0.14703992986651329</v>
      </c>
      <c r="H1710" s="537">
        <v>-2.7299072486216325E-2</v>
      </c>
      <c r="I1710" s="538"/>
      <c r="J1710" s="538"/>
      <c r="K1710" s="538"/>
      <c r="L1710" s="538"/>
      <c r="M1710" s="538"/>
      <c r="N1710" s="538"/>
      <c r="O1710" s="538"/>
      <c r="P1710" s="538"/>
      <c r="Q1710" s="538"/>
    </row>
    <row r="1711" spans="2:17" x14ac:dyDescent="0.25">
      <c r="B1711" s="539"/>
      <c r="C1711" s="538"/>
      <c r="D1711" s="520">
        <v>40805</v>
      </c>
      <c r="E1711" s="537">
        <v>-1.1847894635597089</v>
      </c>
      <c r="F1711" s="537">
        <v>-0.27228885669184189</v>
      </c>
      <c r="G1711" s="537">
        <v>-0.11824470368527006</v>
      </c>
      <c r="H1711" s="537">
        <v>-3.5825472780752071E-2</v>
      </c>
      <c r="I1711" s="538"/>
      <c r="J1711" s="538"/>
      <c r="K1711" s="538"/>
      <c r="L1711" s="538"/>
      <c r="M1711" s="538"/>
      <c r="N1711" s="538"/>
      <c r="O1711" s="538"/>
      <c r="P1711" s="538"/>
      <c r="Q1711" s="538"/>
    </row>
    <row r="1712" spans="2:17" x14ac:dyDescent="0.25">
      <c r="B1712" s="539"/>
      <c r="C1712" s="538"/>
      <c r="D1712" s="520">
        <v>40806</v>
      </c>
      <c r="E1712" s="537">
        <v>-1.2423848595957478</v>
      </c>
      <c r="F1712" s="537">
        <v>-0.25906566857858082</v>
      </c>
      <c r="G1712" s="537">
        <v>-0.15540001249552293</v>
      </c>
      <c r="H1712" s="537">
        <v>2.1142338719565737E-2</v>
      </c>
      <c r="I1712" s="538"/>
      <c r="J1712" s="538"/>
      <c r="K1712" s="538"/>
      <c r="L1712" s="538"/>
      <c r="M1712" s="538"/>
      <c r="N1712" s="538"/>
      <c r="O1712" s="538"/>
      <c r="P1712" s="538"/>
      <c r="Q1712" s="538"/>
    </row>
    <row r="1713" spans="2:17" x14ac:dyDescent="0.25">
      <c r="B1713" s="539"/>
      <c r="C1713" s="538"/>
      <c r="D1713" s="520">
        <v>40807</v>
      </c>
      <c r="E1713" s="537">
        <v>-1.434124374851077</v>
      </c>
      <c r="F1713" s="537">
        <v>-0.2230465543043513</v>
      </c>
      <c r="G1713" s="537">
        <v>-0.19517645307288345</v>
      </c>
      <c r="H1713" s="537">
        <v>5.98286494184758E-2</v>
      </c>
      <c r="I1713" s="538"/>
      <c r="J1713" s="538"/>
      <c r="K1713" s="538"/>
      <c r="L1713" s="538"/>
      <c r="M1713" s="538"/>
      <c r="N1713" s="538"/>
      <c r="O1713" s="538"/>
      <c r="P1713" s="538"/>
      <c r="Q1713" s="538"/>
    </row>
    <row r="1714" spans="2:17" x14ac:dyDescent="0.25">
      <c r="B1714" s="539"/>
      <c r="C1714" s="538"/>
      <c r="D1714" s="520">
        <v>40808</v>
      </c>
      <c r="E1714" s="537">
        <v>-1.5530141853876729</v>
      </c>
      <c r="F1714" s="537">
        <v>-0.20138308225451274</v>
      </c>
      <c r="G1714" s="537">
        <v>-0.2593372878689662</v>
      </c>
      <c r="H1714" s="537">
        <v>7.1162742119971603E-2</v>
      </c>
      <c r="I1714" s="538"/>
      <c r="J1714" s="538"/>
      <c r="K1714" s="538"/>
      <c r="L1714" s="538"/>
      <c r="M1714" s="538"/>
      <c r="N1714" s="538"/>
      <c r="O1714" s="538"/>
      <c r="P1714" s="538"/>
      <c r="Q1714" s="538"/>
    </row>
    <row r="1715" spans="2:17" x14ac:dyDescent="0.25">
      <c r="B1715" s="539"/>
      <c r="C1715" s="538"/>
      <c r="D1715" s="520">
        <v>40809</v>
      </c>
      <c r="E1715" s="537">
        <v>-1.6828873050237585</v>
      </c>
      <c r="F1715" s="537">
        <v>-0.34994095743803111</v>
      </c>
      <c r="G1715" s="537">
        <v>-0.33156925290873146</v>
      </c>
      <c r="H1715" s="537">
        <v>-5.6358725059396687E-2</v>
      </c>
      <c r="I1715" s="538"/>
      <c r="J1715" s="538"/>
      <c r="K1715" s="538"/>
      <c r="L1715" s="538"/>
      <c r="M1715" s="538"/>
      <c r="N1715" s="538"/>
      <c r="O1715" s="538"/>
      <c r="P1715" s="538"/>
      <c r="Q1715" s="538"/>
    </row>
    <row r="1716" spans="2:17" x14ac:dyDescent="0.25">
      <c r="B1716" s="539"/>
      <c r="C1716" s="538"/>
      <c r="D1716" s="520">
        <v>40812</v>
      </c>
      <c r="E1716" s="537">
        <v>-1.8334209930116785</v>
      </c>
      <c r="F1716" s="537">
        <v>-0.24633998433324464</v>
      </c>
      <c r="G1716" s="537">
        <v>-0.40707201298510565</v>
      </c>
      <c r="H1716" s="537">
        <v>3.2022129113562656E-2</v>
      </c>
      <c r="I1716" s="538"/>
      <c r="J1716" s="538"/>
      <c r="K1716" s="538"/>
      <c r="L1716" s="538"/>
      <c r="M1716" s="538"/>
      <c r="N1716" s="538"/>
      <c r="O1716" s="538"/>
      <c r="P1716" s="538"/>
      <c r="Q1716" s="538"/>
    </row>
    <row r="1717" spans="2:17" x14ac:dyDescent="0.25">
      <c r="B1717" s="539"/>
      <c r="C1717" s="538"/>
      <c r="D1717" s="520">
        <v>40813</v>
      </c>
      <c r="E1717" s="537">
        <v>-1.7978847496203771</v>
      </c>
      <c r="F1717" s="537">
        <v>-0.34800359407363091</v>
      </c>
      <c r="G1717" s="537">
        <v>-0.38918863572329049</v>
      </c>
      <c r="H1717" s="537">
        <v>9.4351918305999982E-2</v>
      </c>
      <c r="I1717" s="538"/>
      <c r="J1717" s="538"/>
      <c r="K1717" s="538"/>
      <c r="L1717" s="538"/>
      <c r="M1717" s="538"/>
      <c r="N1717" s="538"/>
      <c r="O1717" s="538"/>
      <c r="P1717" s="538"/>
      <c r="Q1717" s="538"/>
    </row>
    <row r="1718" spans="2:17" x14ac:dyDescent="0.25">
      <c r="B1718" s="539"/>
      <c r="C1718" s="538"/>
      <c r="D1718" s="520">
        <v>40814</v>
      </c>
      <c r="E1718" s="537">
        <v>-1.825411361537536</v>
      </c>
      <c r="F1718" s="537">
        <v>-0.20960785169435181</v>
      </c>
      <c r="G1718" s="537">
        <v>-0.33705829084311567</v>
      </c>
      <c r="H1718" s="537">
        <v>-8.1017783520137554E-3</v>
      </c>
      <c r="I1718" s="538"/>
      <c r="J1718" s="538"/>
      <c r="K1718" s="538"/>
      <c r="L1718" s="538"/>
      <c r="M1718" s="538"/>
      <c r="N1718" s="538"/>
      <c r="O1718" s="538"/>
      <c r="P1718" s="538"/>
      <c r="Q1718" s="538"/>
    </row>
    <row r="1719" spans="2:17" x14ac:dyDescent="0.25">
      <c r="B1719" s="539"/>
      <c r="C1719" s="538"/>
      <c r="D1719" s="520">
        <v>40815</v>
      </c>
      <c r="E1719" s="537">
        <v>-1.7045894710795348</v>
      </c>
      <c r="F1719" s="537">
        <v>-0.41337020245152528</v>
      </c>
      <c r="G1719" s="537">
        <v>-0.2676469899679495</v>
      </c>
      <c r="H1719" s="537">
        <v>-4.8878818827197718E-2</v>
      </c>
      <c r="I1719" s="538"/>
      <c r="J1719" s="538"/>
      <c r="K1719" s="538"/>
      <c r="L1719" s="538"/>
      <c r="M1719" s="538"/>
      <c r="N1719" s="538"/>
      <c r="O1719" s="538"/>
      <c r="P1719" s="538"/>
      <c r="Q1719" s="538"/>
    </row>
    <row r="1720" spans="2:17" x14ac:dyDescent="0.25">
      <c r="B1720" s="539"/>
      <c r="C1720" s="538"/>
      <c r="D1720" s="520">
        <v>40816</v>
      </c>
      <c r="E1720" s="537">
        <v>-1.6755198576151638</v>
      </c>
      <c r="F1720" s="537">
        <v>-0.48571517450182233</v>
      </c>
      <c r="G1720" s="537">
        <v>-0.23229308240571692</v>
      </c>
      <c r="H1720" s="537">
        <v>-6.8113653919352063E-2</v>
      </c>
      <c r="I1720" s="538"/>
      <c r="J1720" s="538"/>
      <c r="K1720" s="538"/>
      <c r="L1720" s="538"/>
      <c r="M1720" s="538"/>
      <c r="N1720" s="538"/>
      <c r="O1720" s="538"/>
      <c r="P1720" s="538"/>
      <c r="Q1720" s="538"/>
    </row>
    <row r="1721" spans="2:17" x14ac:dyDescent="0.25">
      <c r="B1721" s="539"/>
      <c r="C1721" s="538"/>
      <c r="D1721" s="520">
        <v>40819</v>
      </c>
      <c r="E1721" s="537">
        <v>-1.7212956065316909</v>
      </c>
      <c r="F1721" s="537">
        <v>-0.46718685565427909</v>
      </c>
      <c r="G1721" s="537">
        <v>-0.20001836201525389</v>
      </c>
      <c r="H1721" s="537">
        <v>-1.7961470550759813E-2</v>
      </c>
      <c r="I1721" s="538"/>
      <c r="J1721" s="538"/>
      <c r="K1721" s="538"/>
      <c r="L1721" s="538"/>
      <c r="M1721" s="538"/>
      <c r="N1721" s="538"/>
      <c r="O1721" s="538"/>
      <c r="P1721" s="538"/>
      <c r="Q1721" s="538"/>
    </row>
    <row r="1722" spans="2:17" x14ac:dyDescent="0.25">
      <c r="B1722" s="539"/>
      <c r="C1722" s="538"/>
      <c r="D1722" s="520">
        <v>40820</v>
      </c>
      <c r="E1722" s="537">
        <v>-1.6751105292977977</v>
      </c>
      <c r="F1722" s="537">
        <v>-0.58184444191052553</v>
      </c>
      <c r="G1722" s="537">
        <v>-0.20382396942125139</v>
      </c>
      <c r="H1722" s="537">
        <v>1.479855703060748E-2</v>
      </c>
      <c r="I1722" s="538"/>
      <c r="J1722" s="538"/>
      <c r="K1722" s="538"/>
      <c r="L1722" s="538"/>
      <c r="M1722" s="538"/>
      <c r="N1722" s="538"/>
      <c r="O1722" s="538"/>
      <c r="P1722" s="538"/>
      <c r="Q1722" s="538"/>
    </row>
    <row r="1723" spans="2:17" x14ac:dyDescent="0.25">
      <c r="B1723" s="539"/>
      <c r="C1723" s="538"/>
      <c r="D1723" s="520">
        <v>40821</v>
      </c>
      <c r="E1723" s="537">
        <v>-1.6610426836068952</v>
      </c>
      <c r="F1723" s="537">
        <v>-0.54243740115806205</v>
      </c>
      <c r="G1723" s="537">
        <v>-0.26344432835631987</v>
      </c>
      <c r="H1723" s="537">
        <v>8.3347727450382769E-2</v>
      </c>
      <c r="I1723" s="538"/>
      <c r="J1723" s="538"/>
      <c r="K1723" s="538"/>
      <c r="L1723" s="538"/>
      <c r="M1723" s="538"/>
      <c r="N1723" s="538"/>
      <c r="O1723" s="538"/>
      <c r="P1723" s="538"/>
      <c r="Q1723" s="538"/>
    </row>
    <row r="1724" spans="2:17" x14ac:dyDescent="0.25">
      <c r="B1724" s="539"/>
      <c r="C1724" s="538"/>
      <c r="D1724" s="520">
        <v>40822</v>
      </c>
      <c r="E1724" s="537">
        <v>-1.7574534995320552</v>
      </c>
      <c r="F1724" s="537">
        <v>-0.84259220830560566</v>
      </c>
      <c r="G1724" s="537">
        <v>-0.34440666631875128</v>
      </c>
      <c r="H1724" s="537">
        <v>-4.2137168494087163E-2</v>
      </c>
      <c r="I1724" s="538"/>
      <c r="J1724" s="538"/>
      <c r="K1724" s="538"/>
      <c r="L1724" s="538"/>
      <c r="M1724" s="538"/>
      <c r="N1724" s="538"/>
      <c r="O1724" s="538"/>
      <c r="P1724" s="538"/>
      <c r="Q1724" s="538"/>
    </row>
    <row r="1725" spans="2:17" x14ac:dyDescent="0.25">
      <c r="B1725" s="539"/>
      <c r="C1725" s="538"/>
      <c r="D1725" s="520">
        <v>40823</v>
      </c>
      <c r="E1725" s="537">
        <v>-1.7608954335045544</v>
      </c>
      <c r="F1725" s="537">
        <v>-0.62550498301712698</v>
      </c>
      <c r="G1725" s="537">
        <v>-0.29743149481874714</v>
      </c>
      <c r="H1725" s="537">
        <v>-6.6514169334824819E-2</v>
      </c>
      <c r="I1725" s="538"/>
      <c r="J1725" s="538"/>
      <c r="K1725" s="538"/>
      <c r="L1725" s="538"/>
      <c r="M1725" s="538"/>
      <c r="N1725" s="538"/>
      <c r="O1725" s="538"/>
      <c r="P1725" s="538"/>
      <c r="Q1725" s="538"/>
    </row>
    <row r="1726" spans="2:17" x14ac:dyDescent="0.25">
      <c r="B1726" s="539"/>
      <c r="C1726" s="538"/>
      <c r="D1726" s="520">
        <v>40826</v>
      </c>
      <c r="E1726" s="537">
        <v>-2.0209983207996487</v>
      </c>
      <c r="F1726" s="537">
        <v>-0.79497930887510115</v>
      </c>
      <c r="G1726" s="537">
        <v>-0.21501851068562866</v>
      </c>
      <c r="H1726" s="537">
        <v>-9.7643796498727786E-2</v>
      </c>
      <c r="I1726" s="538"/>
      <c r="J1726" s="538"/>
      <c r="K1726" s="538"/>
      <c r="L1726" s="538"/>
      <c r="M1726" s="538"/>
      <c r="N1726" s="538"/>
      <c r="O1726" s="538"/>
      <c r="P1726" s="538"/>
      <c r="Q1726" s="538"/>
    </row>
    <row r="1727" spans="2:17" x14ac:dyDescent="0.25">
      <c r="B1727" s="539"/>
      <c r="C1727" s="538"/>
      <c r="D1727" s="520">
        <v>40827</v>
      </c>
      <c r="E1727" s="537">
        <v>-1.8993871709725068</v>
      </c>
      <c r="F1727" s="537">
        <v>-0.65313393551851029</v>
      </c>
      <c r="G1727" s="537">
        <v>-0.19518507824263126</v>
      </c>
      <c r="H1727" s="537">
        <v>-0.17192439485333794</v>
      </c>
      <c r="I1727" s="538"/>
      <c r="J1727" s="538"/>
      <c r="K1727" s="538"/>
      <c r="L1727" s="538"/>
      <c r="M1727" s="538"/>
      <c r="N1727" s="538"/>
      <c r="O1727" s="538"/>
      <c r="P1727" s="538"/>
      <c r="Q1727" s="538"/>
    </row>
    <row r="1728" spans="2:17" x14ac:dyDescent="0.25">
      <c r="B1728" s="539"/>
      <c r="C1728" s="538"/>
      <c r="D1728" s="520">
        <v>40828</v>
      </c>
      <c r="E1728" s="537">
        <v>-2.0638057396035219</v>
      </c>
      <c r="F1728" s="537">
        <v>-0.76020173578074701</v>
      </c>
      <c r="G1728" s="537">
        <v>-0.27423271531046806</v>
      </c>
      <c r="H1728" s="537">
        <v>-0.1740779879169834</v>
      </c>
      <c r="I1728" s="538"/>
      <c r="J1728" s="538"/>
      <c r="K1728" s="538"/>
      <c r="L1728" s="538"/>
      <c r="M1728" s="538"/>
      <c r="N1728" s="538"/>
      <c r="O1728" s="538"/>
      <c r="P1728" s="538"/>
      <c r="Q1728" s="538"/>
    </row>
    <row r="1729" spans="2:17" x14ac:dyDescent="0.25">
      <c r="B1729" s="539"/>
      <c r="C1729" s="538"/>
      <c r="D1729" s="520">
        <v>40829</v>
      </c>
      <c r="E1729" s="537">
        <v>-2.0191873539543894</v>
      </c>
      <c r="F1729" s="537">
        <v>-0.7309486393440402</v>
      </c>
      <c r="G1729" s="537">
        <v>-0.36412194053035241</v>
      </c>
      <c r="H1729" s="537">
        <v>-0.31971637257534341</v>
      </c>
      <c r="I1729" s="538"/>
      <c r="J1729" s="538"/>
      <c r="K1729" s="538"/>
      <c r="L1729" s="538"/>
      <c r="M1729" s="538"/>
      <c r="N1729" s="538"/>
      <c r="O1729" s="538"/>
      <c r="P1729" s="538"/>
      <c r="Q1729" s="538"/>
    </row>
    <row r="1730" spans="2:17" x14ac:dyDescent="0.25">
      <c r="B1730" s="539"/>
      <c r="C1730" s="538"/>
      <c r="D1730" s="520">
        <v>40830</v>
      </c>
      <c r="E1730" s="537">
        <v>-1.8964194664849745</v>
      </c>
      <c r="F1730" s="537">
        <v>-0.73562198358187536</v>
      </c>
      <c r="G1730" s="537">
        <v>-0.47172723272581485</v>
      </c>
      <c r="H1730" s="537">
        <v>-0.44628407765853639</v>
      </c>
      <c r="I1730" s="538"/>
      <c r="J1730" s="538"/>
      <c r="K1730" s="538"/>
      <c r="L1730" s="538"/>
      <c r="M1730" s="538"/>
      <c r="N1730" s="538"/>
      <c r="O1730" s="538"/>
      <c r="P1730" s="538"/>
      <c r="Q1730" s="538"/>
    </row>
    <row r="1731" spans="2:17" x14ac:dyDescent="0.25">
      <c r="B1731" s="539"/>
      <c r="C1731" s="538"/>
      <c r="D1731" s="520">
        <v>40833</v>
      </c>
      <c r="E1731" s="537">
        <v>-1.7541858919721396</v>
      </c>
      <c r="F1731" s="537">
        <v>-0.66606427570794546</v>
      </c>
      <c r="G1731" s="537">
        <v>-0.5477391760014001</v>
      </c>
      <c r="H1731" s="537">
        <v>-0.58949544688967392</v>
      </c>
      <c r="I1731" s="538"/>
      <c r="J1731" s="538"/>
      <c r="K1731" s="538"/>
      <c r="L1731" s="538"/>
      <c r="M1731" s="538"/>
      <c r="N1731" s="538"/>
      <c r="O1731" s="538"/>
      <c r="P1731" s="538"/>
      <c r="Q1731" s="538"/>
    </row>
    <row r="1732" spans="2:17" x14ac:dyDescent="0.25">
      <c r="B1732" s="539"/>
      <c r="C1732" s="538"/>
      <c r="D1732" s="520">
        <v>40834</v>
      </c>
      <c r="E1732" s="537">
        <v>-1.7211357660123849</v>
      </c>
      <c r="F1732" s="537">
        <v>-0.78454718702032311</v>
      </c>
      <c r="G1732" s="537">
        <v>-0.59155546217317512</v>
      </c>
      <c r="H1732" s="537">
        <v>-0.65989149688052962</v>
      </c>
      <c r="I1732" s="538"/>
      <c r="J1732" s="538"/>
      <c r="K1732" s="538"/>
      <c r="L1732" s="538"/>
      <c r="M1732" s="538"/>
      <c r="N1732" s="538"/>
      <c r="O1732" s="538"/>
      <c r="P1732" s="538"/>
      <c r="Q1732" s="538"/>
    </row>
    <row r="1733" spans="2:17" x14ac:dyDescent="0.25">
      <c r="B1733" s="539"/>
      <c r="C1733" s="538"/>
      <c r="D1733" s="520">
        <v>40835</v>
      </c>
      <c r="E1733" s="537">
        <v>-1.7200825481261843</v>
      </c>
      <c r="F1733" s="537">
        <v>-0.83773282883144795</v>
      </c>
      <c r="G1733" s="537">
        <v>-0.50732547349361978</v>
      </c>
      <c r="H1733" s="537">
        <v>-0.68781708415470699</v>
      </c>
      <c r="I1733" s="538"/>
      <c r="J1733" s="538"/>
      <c r="K1733" s="538"/>
      <c r="L1733" s="538"/>
      <c r="M1733" s="538"/>
      <c r="N1733" s="538"/>
      <c r="O1733" s="538"/>
      <c r="P1733" s="538"/>
      <c r="Q1733" s="538"/>
    </row>
    <row r="1734" spans="2:17" x14ac:dyDescent="0.25">
      <c r="B1734" s="539"/>
      <c r="C1734" s="538"/>
      <c r="D1734" s="520">
        <v>40836</v>
      </c>
      <c r="E1734" s="537">
        <v>-1.6033240151094559</v>
      </c>
      <c r="F1734" s="537">
        <v>-0.69739055986771792</v>
      </c>
      <c r="G1734" s="537">
        <v>-0.38901668268277984</v>
      </c>
      <c r="H1734" s="537">
        <v>-0.65989628896485963</v>
      </c>
      <c r="I1734" s="538"/>
      <c r="J1734" s="538"/>
      <c r="K1734" s="538"/>
      <c r="L1734" s="538"/>
      <c r="M1734" s="538"/>
      <c r="N1734" s="538"/>
      <c r="O1734" s="538"/>
      <c r="P1734" s="538"/>
      <c r="Q1734" s="538"/>
    </row>
    <row r="1735" spans="2:17" x14ac:dyDescent="0.25">
      <c r="B1735" s="539"/>
      <c r="C1735" s="538"/>
      <c r="D1735" s="520">
        <v>40837</v>
      </c>
      <c r="E1735" s="537">
        <v>-1.6202334457012189</v>
      </c>
      <c r="F1735" s="537">
        <v>-0.66879859636503336</v>
      </c>
      <c r="G1735" s="537">
        <v>-0.18899719093945044</v>
      </c>
      <c r="H1735" s="537">
        <v>-0.61171992101574502</v>
      </c>
      <c r="I1735" s="538"/>
      <c r="J1735" s="538"/>
      <c r="K1735" s="538"/>
      <c r="L1735" s="538"/>
      <c r="M1735" s="538"/>
      <c r="N1735" s="538"/>
      <c r="O1735" s="538"/>
      <c r="P1735" s="538"/>
      <c r="Q1735" s="538"/>
    </row>
    <row r="1736" spans="2:17" x14ac:dyDescent="0.25">
      <c r="B1736" s="539"/>
      <c r="C1736" s="538"/>
      <c r="D1736" s="520">
        <v>40840</v>
      </c>
      <c r="E1736" s="537">
        <v>-1.6111161833487684</v>
      </c>
      <c r="F1736" s="537">
        <v>-0.67747180357070502</v>
      </c>
      <c r="G1736" s="537">
        <v>-0.17419720283516049</v>
      </c>
      <c r="H1736" s="537">
        <v>-0.59030110208083009</v>
      </c>
      <c r="I1736" s="538"/>
      <c r="J1736" s="538"/>
      <c r="K1736" s="538"/>
      <c r="L1736" s="538"/>
      <c r="M1736" s="538"/>
      <c r="N1736" s="538"/>
      <c r="O1736" s="538"/>
      <c r="P1736" s="538"/>
      <c r="Q1736" s="538"/>
    </row>
    <row r="1737" spans="2:17" x14ac:dyDescent="0.25">
      <c r="B1737" s="539"/>
      <c r="C1737" s="538"/>
      <c r="D1737" s="520">
        <v>40841</v>
      </c>
      <c r="E1737" s="537">
        <v>-1.5441573040891916</v>
      </c>
      <c r="F1737" s="537">
        <v>-0.71550086359504361</v>
      </c>
      <c r="G1737" s="537">
        <v>-0.27550834389252565</v>
      </c>
      <c r="H1737" s="537">
        <v>-0.6031900197835206</v>
      </c>
      <c r="I1737" s="538"/>
      <c r="J1737" s="538"/>
      <c r="K1737" s="538"/>
      <c r="L1737" s="538"/>
      <c r="M1737" s="538"/>
      <c r="N1737" s="538"/>
      <c r="O1737" s="538"/>
      <c r="P1737" s="538"/>
      <c r="Q1737" s="538"/>
    </row>
    <row r="1738" spans="2:17" x14ac:dyDescent="0.25">
      <c r="B1738" s="539"/>
      <c r="C1738" s="538"/>
      <c r="D1738" s="520">
        <v>40842</v>
      </c>
      <c r="E1738" s="537">
        <v>-1.4236218677336638</v>
      </c>
      <c r="F1738" s="537">
        <v>-0.55648319883087161</v>
      </c>
      <c r="G1738" s="537">
        <v>-0.2277604646130843</v>
      </c>
      <c r="H1738" s="537">
        <v>-0.5159112736841851</v>
      </c>
      <c r="I1738" s="538"/>
      <c r="J1738" s="538"/>
      <c r="K1738" s="538"/>
      <c r="L1738" s="538"/>
      <c r="M1738" s="538"/>
      <c r="N1738" s="538"/>
      <c r="O1738" s="538"/>
      <c r="P1738" s="538"/>
      <c r="Q1738" s="538"/>
    </row>
    <row r="1739" spans="2:17" x14ac:dyDescent="0.25">
      <c r="B1739" s="539"/>
      <c r="C1739" s="538"/>
      <c r="D1739" s="520">
        <v>40843</v>
      </c>
      <c r="E1739" s="537">
        <v>-1.4990307675989731</v>
      </c>
      <c r="F1739" s="537">
        <v>-0.54397283431338161</v>
      </c>
      <c r="G1739" s="537">
        <v>-0.21729154350413485</v>
      </c>
      <c r="H1739" s="537">
        <v>-0.32936927053465015</v>
      </c>
      <c r="I1739" s="538"/>
      <c r="J1739" s="538"/>
      <c r="K1739" s="538"/>
      <c r="L1739" s="538"/>
      <c r="M1739" s="538"/>
      <c r="N1739" s="538"/>
      <c r="O1739" s="538"/>
      <c r="P1739" s="538"/>
      <c r="Q1739" s="538"/>
    </row>
    <row r="1740" spans="2:17" x14ac:dyDescent="0.25">
      <c r="B1740" s="539"/>
      <c r="C1740" s="538"/>
      <c r="D1740" s="520">
        <v>40844</v>
      </c>
      <c r="E1740" s="537">
        <v>-1.6241216285661042</v>
      </c>
      <c r="F1740" s="537">
        <v>-0.41750804808815928</v>
      </c>
      <c r="G1740" s="537">
        <v>-0.16149483848946636</v>
      </c>
      <c r="H1740" s="537">
        <v>-0.25649657999825282</v>
      </c>
      <c r="I1740" s="538"/>
      <c r="J1740" s="538"/>
      <c r="K1740" s="538"/>
      <c r="L1740" s="538"/>
      <c r="M1740" s="538"/>
      <c r="N1740" s="538"/>
      <c r="O1740" s="538"/>
      <c r="P1740" s="538"/>
      <c r="Q1740" s="538"/>
    </row>
    <row r="1741" spans="2:17" x14ac:dyDescent="0.25">
      <c r="B1741" s="539"/>
      <c r="C1741" s="538"/>
      <c r="D1741" s="520">
        <v>40849</v>
      </c>
      <c r="E1741" s="537">
        <v>-1.7271475254931297</v>
      </c>
      <c r="F1741" s="537">
        <v>-0.69748122072417473</v>
      </c>
      <c r="G1741" s="537">
        <v>-0.13607986279182649</v>
      </c>
      <c r="H1741" s="537">
        <v>-0.16367658654888123</v>
      </c>
      <c r="I1741" s="538"/>
      <c r="J1741" s="538"/>
      <c r="K1741" s="538"/>
      <c r="L1741" s="538"/>
      <c r="M1741" s="538"/>
      <c r="N1741" s="538"/>
      <c r="O1741" s="538"/>
      <c r="P1741" s="538"/>
      <c r="Q1741" s="538"/>
    </row>
    <row r="1742" spans="2:17" x14ac:dyDescent="0.25">
      <c r="B1742" s="539"/>
      <c r="C1742" s="538"/>
      <c r="D1742" s="520">
        <v>40850</v>
      </c>
      <c r="E1742" s="537">
        <v>-1.8846202053520982</v>
      </c>
      <c r="F1742" s="537">
        <v>-0.5511239795749846</v>
      </c>
      <c r="G1742" s="537">
        <v>3.4946990700537597E-2</v>
      </c>
      <c r="H1742" s="537">
        <v>-0.20276900715219109</v>
      </c>
      <c r="I1742" s="538"/>
      <c r="J1742" s="538"/>
      <c r="K1742" s="538"/>
      <c r="L1742" s="538"/>
      <c r="M1742" s="538"/>
      <c r="N1742" s="538"/>
      <c r="O1742" s="538"/>
      <c r="P1742" s="538"/>
      <c r="Q1742" s="538"/>
    </row>
    <row r="1743" spans="2:17" x14ac:dyDescent="0.25">
      <c r="B1743" s="539"/>
      <c r="C1743" s="538"/>
      <c r="D1743" s="520">
        <v>40851</v>
      </c>
      <c r="E1743" s="537">
        <v>-2.2710352342489744</v>
      </c>
      <c r="F1743" s="537">
        <v>-0.60401636106508549</v>
      </c>
      <c r="G1743" s="537">
        <v>-0.11784358729005846</v>
      </c>
      <c r="H1743" s="537">
        <v>-0.20851834147969223</v>
      </c>
      <c r="I1743" s="538"/>
      <c r="J1743" s="538"/>
      <c r="K1743" s="538"/>
      <c r="L1743" s="538"/>
      <c r="M1743" s="538"/>
      <c r="N1743" s="538"/>
      <c r="O1743" s="538"/>
      <c r="P1743" s="538"/>
      <c r="Q1743" s="538"/>
    </row>
    <row r="1744" spans="2:17" x14ac:dyDescent="0.25">
      <c r="B1744" s="539"/>
      <c r="C1744" s="538"/>
      <c r="D1744" s="520">
        <v>40854</v>
      </c>
      <c r="E1744" s="537">
        <v>-2.4316362369924587</v>
      </c>
      <c r="F1744" s="537">
        <v>-0.68707233662265554</v>
      </c>
      <c r="G1744" s="537">
        <v>-0.27035636636051008</v>
      </c>
      <c r="H1744" s="537">
        <v>8.2579986486846307E-2</v>
      </c>
      <c r="I1744" s="538"/>
      <c r="J1744" s="538"/>
      <c r="K1744" s="538"/>
      <c r="L1744" s="538"/>
      <c r="M1744" s="538"/>
      <c r="N1744" s="538"/>
      <c r="O1744" s="538"/>
      <c r="P1744" s="538"/>
      <c r="Q1744" s="538"/>
    </row>
    <row r="1745" spans="2:17" x14ac:dyDescent="0.25">
      <c r="B1745" s="539"/>
      <c r="C1745" s="538"/>
      <c r="D1745" s="520">
        <v>40855</v>
      </c>
      <c r="E1745" s="537">
        <v>-2.2494535809630172</v>
      </c>
      <c r="F1745" s="537">
        <v>-0.64276537809667977</v>
      </c>
      <c r="G1745" s="537">
        <v>-0.23509862782031851</v>
      </c>
      <c r="H1745" s="537">
        <v>-5.2333864948817227E-2</v>
      </c>
      <c r="I1745" s="538"/>
      <c r="J1745" s="538"/>
      <c r="K1745" s="538"/>
      <c r="L1745" s="538"/>
      <c r="M1745" s="538"/>
      <c r="N1745" s="538"/>
      <c r="O1745" s="538"/>
      <c r="P1745" s="538"/>
      <c r="Q1745" s="538"/>
    </row>
    <row r="1746" spans="2:17" x14ac:dyDescent="0.25">
      <c r="B1746" s="539"/>
      <c r="C1746" s="538"/>
      <c r="D1746" s="520">
        <v>40856</v>
      </c>
      <c r="E1746" s="537">
        <v>-2.1342785875552384</v>
      </c>
      <c r="F1746" s="537">
        <v>-0.62491209628039057</v>
      </c>
      <c r="G1746" s="537">
        <v>-0.14025381090285235</v>
      </c>
      <c r="H1746" s="537">
        <v>-0.10698351399154984</v>
      </c>
      <c r="I1746" s="538"/>
      <c r="J1746" s="538"/>
      <c r="K1746" s="538"/>
      <c r="L1746" s="538"/>
      <c r="M1746" s="538"/>
      <c r="N1746" s="538"/>
      <c r="O1746" s="538"/>
      <c r="P1746" s="538"/>
      <c r="Q1746" s="538"/>
    </row>
    <row r="1747" spans="2:17" x14ac:dyDescent="0.25">
      <c r="B1747" s="539"/>
      <c r="C1747" s="538"/>
      <c r="D1747" s="520">
        <v>40857</v>
      </c>
      <c r="E1747" s="537">
        <v>-2.1628144627132868</v>
      </c>
      <c r="F1747" s="537">
        <v>-0.49255008818525459</v>
      </c>
      <c r="G1747" s="537">
        <v>-0.20213685874511081</v>
      </c>
      <c r="H1747" s="537">
        <v>-0.10340658843026473</v>
      </c>
      <c r="I1747" s="538"/>
      <c r="J1747" s="538"/>
      <c r="K1747" s="538"/>
      <c r="L1747" s="538"/>
      <c r="M1747" s="538"/>
      <c r="N1747" s="538"/>
      <c r="O1747" s="538"/>
      <c r="P1747" s="538"/>
      <c r="Q1747" s="538"/>
    </row>
    <row r="1748" spans="2:17" x14ac:dyDescent="0.25">
      <c r="B1748" s="539"/>
      <c r="C1748" s="538"/>
      <c r="D1748" s="520">
        <v>40858</v>
      </c>
      <c r="E1748" s="537">
        <v>-2.3754276146805311</v>
      </c>
      <c r="F1748" s="537">
        <v>-0.4186017827284409</v>
      </c>
      <c r="G1748" s="537">
        <v>-5.2551263348318764E-2</v>
      </c>
      <c r="H1748" s="537">
        <v>-0.28062066520355944</v>
      </c>
      <c r="I1748" s="538"/>
      <c r="J1748" s="538"/>
      <c r="K1748" s="538"/>
      <c r="L1748" s="538"/>
      <c r="M1748" s="538"/>
      <c r="N1748" s="538"/>
      <c r="O1748" s="538"/>
      <c r="P1748" s="538"/>
      <c r="Q1748" s="538"/>
    </row>
    <row r="1749" spans="2:17" x14ac:dyDescent="0.25">
      <c r="B1749" s="539"/>
      <c r="C1749" s="538"/>
      <c r="D1749" s="520">
        <v>40861</v>
      </c>
      <c r="E1749" s="537">
        <v>-2.2982284947400999</v>
      </c>
      <c r="F1749" s="537">
        <v>-0.80604836004781921</v>
      </c>
      <c r="G1749" s="537">
        <v>-0.17270283238460954</v>
      </c>
      <c r="H1749" s="537">
        <v>-0.187213060530565</v>
      </c>
      <c r="I1749" s="538"/>
      <c r="J1749" s="538"/>
      <c r="K1749" s="538"/>
      <c r="L1749" s="538"/>
      <c r="M1749" s="538"/>
      <c r="N1749" s="538"/>
      <c r="O1749" s="538"/>
      <c r="P1749" s="538"/>
      <c r="Q1749" s="538"/>
    </row>
    <row r="1750" spans="2:17" x14ac:dyDescent="0.25">
      <c r="B1750" s="539"/>
      <c r="C1750" s="538"/>
      <c r="D1750" s="520">
        <v>40862</v>
      </c>
      <c r="E1750" s="537">
        <v>-2.234345517334086</v>
      </c>
      <c r="F1750" s="537">
        <v>-0.61613582583247273</v>
      </c>
      <c r="G1750" s="537">
        <v>-0.25708228741715705</v>
      </c>
      <c r="H1750" s="537">
        <v>-0.1491184689510959</v>
      </c>
      <c r="I1750" s="538"/>
      <c r="J1750" s="538"/>
      <c r="K1750" s="538"/>
      <c r="L1750" s="538"/>
      <c r="M1750" s="538"/>
      <c r="N1750" s="538"/>
      <c r="O1750" s="538"/>
      <c r="P1750" s="538"/>
      <c r="Q1750" s="538"/>
    </row>
    <row r="1751" spans="2:17" x14ac:dyDescent="0.25">
      <c r="B1751" s="539"/>
      <c r="C1751" s="538"/>
      <c r="D1751" s="520">
        <v>40863</v>
      </c>
      <c r="E1751" s="537">
        <v>-2.4819237948371722</v>
      </c>
      <c r="F1751" s="537">
        <v>-0.65823303786985266</v>
      </c>
      <c r="G1751" s="537">
        <v>-2.5307995523142668E-2</v>
      </c>
      <c r="H1751" s="537">
        <v>-0.15448156620181833</v>
      </c>
      <c r="I1751" s="538"/>
      <c r="J1751" s="538"/>
      <c r="K1751" s="538"/>
      <c r="L1751" s="538"/>
      <c r="M1751" s="538"/>
      <c r="N1751" s="538"/>
      <c r="O1751" s="538"/>
      <c r="P1751" s="538"/>
      <c r="Q1751" s="538"/>
    </row>
    <row r="1752" spans="2:17" x14ac:dyDescent="0.25">
      <c r="B1752" s="539"/>
      <c r="C1752" s="538"/>
      <c r="D1752" s="520">
        <v>40864</v>
      </c>
      <c r="E1752" s="537">
        <v>-2.3690116436849435</v>
      </c>
      <c r="F1752" s="537">
        <v>-0.80447746804045894</v>
      </c>
      <c r="G1752" s="537">
        <v>-6.5574779971886862E-2</v>
      </c>
      <c r="H1752" s="537">
        <v>-0.1550018282788633</v>
      </c>
      <c r="I1752" s="538"/>
      <c r="J1752" s="538"/>
      <c r="K1752" s="538"/>
      <c r="L1752" s="538"/>
      <c r="M1752" s="538"/>
      <c r="N1752" s="538"/>
      <c r="O1752" s="538"/>
      <c r="P1752" s="538"/>
      <c r="Q1752" s="538"/>
    </row>
    <row r="1753" spans="2:17" x14ac:dyDescent="0.25">
      <c r="B1753" s="539"/>
      <c r="C1753" s="538"/>
      <c r="D1753" s="520">
        <v>40865</v>
      </c>
      <c r="E1753" s="537">
        <v>-2.2416598767832978</v>
      </c>
      <c r="F1753" s="537">
        <v>-0.87980974943518331</v>
      </c>
      <c r="G1753" s="537">
        <v>-0.13085254949177977</v>
      </c>
      <c r="H1753" s="537">
        <v>1.7794675981206071E-2</v>
      </c>
      <c r="I1753" s="538"/>
      <c r="J1753" s="538"/>
      <c r="K1753" s="538"/>
      <c r="L1753" s="538"/>
      <c r="M1753" s="538"/>
      <c r="N1753" s="538"/>
      <c r="O1753" s="538"/>
      <c r="P1753" s="538"/>
      <c r="Q1753" s="538"/>
    </row>
    <row r="1754" spans="2:17" x14ac:dyDescent="0.25">
      <c r="B1754" s="539"/>
      <c r="C1754" s="538"/>
      <c r="D1754" s="520">
        <v>40868</v>
      </c>
      <c r="E1754" s="537">
        <v>-2.2735390635032813</v>
      </c>
      <c r="F1754" s="537">
        <v>-0.68860520834741723</v>
      </c>
      <c r="G1754" s="537">
        <v>-0.20720388584049698</v>
      </c>
      <c r="H1754" s="537">
        <v>7.4041818501238574E-2</v>
      </c>
      <c r="I1754" s="538"/>
      <c r="J1754" s="538"/>
      <c r="K1754" s="538"/>
      <c r="L1754" s="538"/>
      <c r="M1754" s="538"/>
      <c r="N1754" s="538"/>
      <c r="O1754" s="538"/>
      <c r="P1754" s="538"/>
      <c r="Q1754" s="538"/>
    </row>
    <row r="1755" spans="2:17" x14ac:dyDescent="0.25">
      <c r="B1755" s="539"/>
      <c r="C1755" s="538"/>
      <c r="D1755" s="520">
        <v>40869</v>
      </c>
      <c r="E1755" s="537">
        <v>-2.2061193787943685</v>
      </c>
      <c r="F1755" s="537">
        <v>-0.52620548282933488</v>
      </c>
      <c r="G1755" s="537">
        <v>-0.18845541901640311</v>
      </c>
      <c r="H1755" s="537">
        <v>1.2867570035408754E-3</v>
      </c>
      <c r="I1755" s="538"/>
      <c r="J1755" s="538"/>
      <c r="K1755" s="538"/>
      <c r="L1755" s="538"/>
      <c r="M1755" s="538"/>
      <c r="N1755" s="538"/>
      <c r="O1755" s="538"/>
      <c r="P1755" s="538"/>
      <c r="Q1755" s="538"/>
    </row>
    <row r="1756" spans="2:17" x14ac:dyDescent="0.25">
      <c r="B1756" s="539"/>
      <c r="C1756" s="538"/>
      <c r="D1756" s="520">
        <v>40870</v>
      </c>
      <c r="E1756" s="537">
        <v>-2.2447453955156673</v>
      </c>
      <c r="F1756" s="537">
        <v>-0.665205790237683</v>
      </c>
      <c r="G1756" s="537">
        <v>-0.29079506723796106</v>
      </c>
      <c r="H1756" s="537">
        <v>-4.2160638021334781E-2</v>
      </c>
      <c r="I1756" s="538"/>
      <c r="J1756" s="538"/>
      <c r="K1756" s="538"/>
      <c r="L1756" s="538"/>
      <c r="M1756" s="538"/>
      <c r="N1756" s="538"/>
      <c r="O1756" s="538"/>
      <c r="P1756" s="538"/>
      <c r="Q1756" s="538"/>
    </row>
    <row r="1757" spans="2:17" x14ac:dyDescent="0.25">
      <c r="B1757" s="539"/>
      <c r="C1757" s="538"/>
      <c r="D1757" s="520">
        <v>40871</v>
      </c>
      <c r="E1757" s="537">
        <v>-2.1620397925289718</v>
      </c>
      <c r="F1757" s="537">
        <v>-0.68284636171558333</v>
      </c>
      <c r="G1757" s="537">
        <v>-0.2061161180114052</v>
      </c>
      <c r="H1757" s="537">
        <v>-0.24891199951135329</v>
      </c>
      <c r="I1757" s="538"/>
      <c r="J1757" s="538"/>
      <c r="K1757" s="538"/>
      <c r="L1757" s="538"/>
      <c r="M1757" s="538"/>
      <c r="N1757" s="538"/>
      <c r="O1757" s="538"/>
      <c r="P1757" s="538"/>
      <c r="Q1757" s="538"/>
    </row>
    <row r="1758" spans="2:17" x14ac:dyDescent="0.25">
      <c r="B1758" s="539"/>
      <c r="C1758" s="538"/>
      <c r="D1758" s="520">
        <v>40872</v>
      </c>
      <c r="E1758" s="537">
        <v>-2.217548013591462</v>
      </c>
      <c r="F1758" s="537">
        <v>-1.2439868253768607</v>
      </c>
      <c r="G1758" s="537">
        <v>-0.298841999583077</v>
      </c>
      <c r="H1758" s="537">
        <v>-0.1868562960374032</v>
      </c>
      <c r="I1758" s="538"/>
      <c r="J1758" s="538"/>
      <c r="K1758" s="538"/>
      <c r="L1758" s="538"/>
      <c r="M1758" s="538"/>
      <c r="N1758" s="538"/>
      <c r="O1758" s="538"/>
      <c r="P1758" s="538"/>
      <c r="Q1758" s="538"/>
    </row>
    <row r="1759" spans="2:17" x14ac:dyDescent="0.25">
      <c r="B1759" s="539"/>
      <c r="C1759" s="538"/>
      <c r="D1759" s="520">
        <v>40875</v>
      </c>
      <c r="E1759" s="537">
        <v>-2.2315205776374167</v>
      </c>
      <c r="F1759" s="537">
        <v>-1.4747310784900012</v>
      </c>
      <c r="G1759" s="537">
        <v>-0.32207640227589029</v>
      </c>
      <c r="H1759" s="537">
        <v>-0.14261106578327074</v>
      </c>
      <c r="I1759" s="538"/>
      <c r="J1759" s="538"/>
      <c r="K1759" s="538"/>
      <c r="L1759" s="538"/>
      <c r="M1759" s="538"/>
      <c r="N1759" s="538"/>
      <c r="O1759" s="538"/>
      <c r="P1759" s="538"/>
      <c r="Q1759" s="538"/>
    </row>
    <row r="1760" spans="2:17" x14ac:dyDescent="0.25">
      <c r="B1760" s="539"/>
      <c r="C1760" s="538"/>
      <c r="D1760" s="520">
        <v>40876</v>
      </c>
      <c r="E1760" s="537">
        <v>-2.2632203401922846</v>
      </c>
      <c r="F1760" s="537">
        <v>-1.3366107544563615</v>
      </c>
      <c r="G1760" s="537">
        <v>-0.21476879954652753</v>
      </c>
      <c r="H1760" s="537">
        <v>-0.23929402526635035</v>
      </c>
      <c r="I1760" s="538"/>
      <c r="J1760" s="538"/>
      <c r="K1760" s="538"/>
      <c r="L1760" s="538"/>
      <c r="M1760" s="538"/>
      <c r="N1760" s="538"/>
      <c r="O1760" s="538"/>
      <c r="P1760" s="538"/>
      <c r="Q1760" s="538"/>
    </row>
    <row r="1761" spans="2:17" x14ac:dyDescent="0.25">
      <c r="B1761" s="539"/>
      <c r="C1761" s="538"/>
      <c r="D1761" s="520">
        <v>40877</v>
      </c>
      <c r="E1761" s="537">
        <v>-2.7634336098773895</v>
      </c>
      <c r="F1761" s="537">
        <v>-1.6132178666957797</v>
      </c>
      <c r="G1761" s="537">
        <v>-0.11932989723801229</v>
      </c>
      <c r="H1761" s="537">
        <v>-0.13522186666548275</v>
      </c>
      <c r="I1761" s="538"/>
      <c r="J1761" s="538"/>
      <c r="K1761" s="538"/>
      <c r="L1761" s="538"/>
      <c r="M1761" s="538"/>
      <c r="N1761" s="538"/>
      <c r="O1761" s="538"/>
      <c r="P1761" s="538"/>
      <c r="Q1761" s="538"/>
    </row>
    <row r="1762" spans="2:17" x14ac:dyDescent="0.25">
      <c r="B1762" s="539"/>
      <c r="C1762" s="538"/>
      <c r="D1762" s="520">
        <v>40878</v>
      </c>
      <c r="E1762" s="537">
        <v>-2.6846363769474273</v>
      </c>
      <c r="F1762" s="537">
        <v>-1.7672213068994076</v>
      </c>
      <c r="G1762" s="537">
        <v>-0.13678291464993403</v>
      </c>
      <c r="H1762" s="537">
        <v>-0.14501511128586789</v>
      </c>
      <c r="I1762" s="538"/>
      <c r="J1762" s="538"/>
      <c r="K1762" s="538"/>
      <c r="L1762" s="538"/>
      <c r="M1762" s="538"/>
      <c r="N1762" s="538"/>
      <c r="O1762" s="538"/>
      <c r="P1762" s="538"/>
      <c r="Q1762" s="538"/>
    </row>
    <row r="1763" spans="2:17" x14ac:dyDescent="0.25">
      <c r="B1763" s="539"/>
      <c r="C1763" s="538"/>
      <c r="D1763" s="520">
        <v>40879</v>
      </c>
      <c r="E1763" s="537">
        <v>-2.7342448715500418</v>
      </c>
      <c r="F1763" s="537">
        <v>-1.5688043908734159</v>
      </c>
      <c r="G1763" s="537">
        <v>-0.21425205143183768</v>
      </c>
      <c r="H1763" s="537">
        <v>-0.14631842129221304</v>
      </c>
      <c r="I1763" s="538"/>
      <c r="J1763" s="538"/>
      <c r="K1763" s="538"/>
      <c r="L1763" s="538"/>
      <c r="M1763" s="538"/>
      <c r="N1763" s="538"/>
      <c r="O1763" s="538"/>
      <c r="P1763" s="538"/>
      <c r="Q1763" s="538"/>
    </row>
    <row r="1764" spans="2:17" x14ac:dyDescent="0.25">
      <c r="B1764" s="539"/>
      <c r="C1764" s="538"/>
      <c r="D1764" s="520">
        <v>40882</v>
      </c>
      <c r="E1764" s="537">
        <v>-2.5634888717136644</v>
      </c>
      <c r="F1764" s="537">
        <v>-1.4207881013540451</v>
      </c>
      <c r="G1764" s="537">
        <v>-8.8497443312936172E-2</v>
      </c>
      <c r="H1764" s="537">
        <v>-0.10114973412025451</v>
      </c>
      <c r="I1764" s="538"/>
      <c r="J1764" s="538"/>
      <c r="K1764" s="538"/>
      <c r="L1764" s="538"/>
      <c r="M1764" s="538"/>
      <c r="N1764" s="538"/>
      <c r="O1764" s="538"/>
      <c r="P1764" s="538"/>
      <c r="Q1764" s="538"/>
    </row>
    <row r="1765" spans="2:17" x14ac:dyDescent="0.25">
      <c r="B1765" s="539"/>
      <c r="C1765" s="538"/>
      <c r="D1765" s="520">
        <v>40883</v>
      </c>
      <c r="E1765" s="537">
        <v>-2.3826224424986053</v>
      </c>
      <c r="F1765" s="537">
        <v>-1.231525226697052</v>
      </c>
      <c r="G1765" s="537">
        <v>-0.11750399866201133</v>
      </c>
      <c r="H1765" s="537">
        <v>-0.19046059138897153</v>
      </c>
      <c r="I1765" s="538"/>
      <c r="J1765" s="538"/>
      <c r="K1765" s="538"/>
      <c r="L1765" s="538"/>
      <c r="M1765" s="538"/>
      <c r="N1765" s="538"/>
      <c r="O1765" s="538"/>
      <c r="P1765" s="538"/>
      <c r="Q1765" s="538"/>
    </row>
    <row r="1766" spans="2:17" x14ac:dyDescent="0.25">
      <c r="B1766" s="539"/>
      <c r="C1766" s="538"/>
      <c r="D1766" s="520">
        <v>40884</v>
      </c>
      <c r="E1766" s="537">
        <v>-2.2469046389759129</v>
      </c>
      <c r="F1766" s="537">
        <v>-1.0694353749631644</v>
      </c>
      <c r="G1766" s="537">
        <v>-4.2118503153491832E-2</v>
      </c>
      <c r="H1766" s="537">
        <v>-0.3059804489994844</v>
      </c>
      <c r="I1766" s="538"/>
      <c r="J1766" s="538"/>
      <c r="K1766" s="538"/>
      <c r="L1766" s="538"/>
      <c r="M1766" s="538"/>
      <c r="N1766" s="538"/>
      <c r="O1766" s="538"/>
      <c r="P1766" s="538"/>
      <c r="Q1766" s="538"/>
    </row>
    <row r="1767" spans="2:17" x14ac:dyDescent="0.25">
      <c r="B1767" s="539"/>
      <c r="C1767" s="538"/>
      <c r="D1767" s="520">
        <v>40885</v>
      </c>
      <c r="E1767" s="537">
        <v>-2.3255623722659915</v>
      </c>
      <c r="F1767" s="537">
        <v>-1.0445430210867197</v>
      </c>
      <c r="G1767" s="537">
        <v>-1.2881696296764347E-3</v>
      </c>
      <c r="H1767" s="537">
        <v>-0.44496936468861148</v>
      </c>
      <c r="I1767" s="538"/>
      <c r="J1767" s="538"/>
      <c r="K1767" s="538"/>
      <c r="L1767" s="538"/>
      <c r="M1767" s="538"/>
      <c r="N1767" s="538"/>
      <c r="O1767" s="538"/>
      <c r="P1767" s="538"/>
      <c r="Q1767" s="538"/>
    </row>
    <row r="1768" spans="2:17" x14ac:dyDescent="0.25">
      <c r="B1768" s="539"/>
      <c r="C1768" s="538"/>
      <c r="D1768" s="520">
        <v>40886</v>
      </c>
      <c r="E1768" s="537">
        <v>-2.3152683762814616</v>
      </c>
      <c r="F1768" s="537">
        <v>-0.95281196467222085</v>
      </c>
      <c r="G1768" s="537">
        <v>0.12710635914713148</v>
      </c>
      <c r="H1768" s="537">
        <v>-0.48103074305996807</v>
      </c>
      <c r="I1768" s="538"/>
      <c r="J1768" s="538"/>
      <c r="K1768" s="538"/>
      <c r="L1768" s="538"/>
      <c r="M1768" s="538"/>
      <c r="N1768" s="538"/>
      <c r="O1768" s="538"/>
      <c r="P1768" s="538"/>
      <c r="Q1768" s="538"/>
    </row>
    <row r="1769" spans="2:17" x14ac:dyDescent="0.25">
      <c r="B1769" s="539"/>
      <c r="C1769" s="538"/>
      <c r="D1769" s="520">
        <v>40889</v>
      </c>
      <c r="E1769" s="537">
        <v>-2.4412887876540381</v>
      </c>
      <c r="F1769" s="537">
        <v>-0.77555174968281104</v>
      </c>
      <c r="G1769" s="537">
        <v>0.1992194796985145</v>
      </c>
      <c r="H1769" s="537">
        <v>-0.49057683845637512</v>
      </c>
      <c r="I1769" s="538"/>
      <c r="J1769" s="538"/>
      <c r="K1769" s="538"/>
      <c r="L1769" s="538"/>
      <c r="M1769" s="538"/>
      <c r="N1769" s="538"/>
      <c r="O1769" s="538"/>
      <c r="P1769" s="538"/>
      <c r="Q1769" s="538"/>
    </row>
    <row r="1770" spans="2:17" x14ac:dyDescent="0.25">
      <c r="B1770" s="539"/>
      <c r="C1770" s="538"/>
      <c r="D1770" s="520">
        <v>40890</v>
      </c>
      <c r="E1770" s="537">
        <v>-2.4127848016488782</v>
      </c>
      <c r="F1770" s="537">
        <v>-0.50299880102149108</v>
      </c>
      <c r="G1770" s="537">
        <v>0.2789297895972343</v>
      </c>
      <c r="H1770" s="537">
        <v>-0.57708601669903559</v>
      </c>
      <c r="I1770" s="538"/>
      <c r="J1770" s="538"/>
      <c r="K1770" s="538"/>
      <c r="L1770" s="538"/>
      <c r="M1770" s="538"/>
      <c r="N1770" s="538"/>
      <c r="O1770" s="538"/>
      <c r="P1770" s="538"/>
      <c r="Q1770" s="538"/>
    </row>
    <row r="1771" spans="2:17" x14ac:dyDescent="0.25">
      <c r="B1771" s="539"/>
      <c r="C1771" s="538"/>
      <c r="D1771" s="520">
        <v>40891</v>
      </c>
      <c r="E1771" s="537">
        <v>-2.0318543953589252</v>
      </c>
      <c r="F1771" s="537">
        <v>-0.39584533503130198</v>
      </c>
      <c r="G1771" s="537">
        <v>0.42387260789705117</v>
      </c>
      <c r="H1771" s="537">
        <v>-0.65032265014482094</v>
      </c>
      <c r="I1771" s="538"/>
      <c r="J1771" s="538"/>
      <c r="K1771" s="538"/>
      <c r="L1771" s="538"/>
      <c r="M1771" s="538"/>
      <c r="N1771" s="538"/>
      <c r="O1771" s="538"/>
      <c r="P1771" s="538"/>
      <c r="Q1771" s="538"/>
    </row>
    <row r="1772" spans="2:17" x14ac:dyDescent="0.25">
      <c r="B1772" s="539"/>
      <c r="C1772" s="538"/>
      <c r="D1772" s="520">
        <v>40892</v>
      </c>
      <c r="E1772" s="537">
        <v>-1.8557697964429247</v>
      </c>
      <c r="F1772" s="537">
        <v>-0.32892952489995808</v>
      </c>
      <c r="G1772" s="537">
        <v>0.61243817125516786</v>
      </c>
      <c r="H1772" s="537">
        <v>-0.60213771470334665</v>
      </c>
      <c r="I1772" s="538"/>
      <c r="J1772" s="538"/>
      <c r="K1772" s="538"/>
      <c r="L1772" s="538"/>
      <c r="M1772" s="538"/>
      <c r="N1772" s="538"/>
      <c r="O1772" s="538"/>
      <c r="P1772" s="538"/>
      <c r="Q1772" s="538"/>
    </row>
    <row r="1773" spans="2:17" x14ac:dyDescent="0.25">
      <c r="B1773" s="539"/>
      <c r="C1773" s="538"/>
      <c r="D1773" s="520">
        <v>40893</v>
      </c>
      <c r="E1773" s="537">
        <v>-1.6984160525202028</v>
      </c>
      <c r="F1773" s="537">
        <v>-0.19634293281382492</v>
      </c>
      <c r="G1773" s="537">
        <v>0.65714842207978807</v>
      </c>
      <c r="H1773" s="537">
        <v>-0.54527217678970774</v>
      </c>
      <c r="I1773" s="538"/>
      <c r="J1773" s="538"/>
      <c r="K1773" s="538"/>
      <c r="L1773" s="538"/>
      <c r="M1773" s="538"/>
      <c r="N1773" s="538"/>
      <c r="O1773" s="538"/>
      <c r="P1773" s="538"/>
      <c r="Q1773" s="538"/>
    </row>
    <row r="1774" spans="2:17" x14ac:dyDescent="0.25">
      <c r="B1774" s="539"/>
      <c r="C1774" s="538"/>
      <c r="D1774" s="520">
        <v>40896</v>
      </c>
      <c r="E1774" s="537">
        <v>-1.5865056756574767</v>
      </c>
      <c r="F1774" s="537">
        <v>-7.0520439561826798E-2</v>
      </c>
      <c r="G1774" s="537">
        <v>0.44826617459754359</v>
      </c>
      <c r="H1774" s="537">
        <v>-0.4716898320965684</v>
      </c>
      <c r="I1774" s="538"/>
      <c r="J1774" s="538"/>
      <c r="K1774" s="538"/>
      <c r="L1774" s="538"/>
      <c r="M1774" s="538"/>
      <c r="N1774" s="538"/>
      <c r="O1774" s="538"/>
      <c r="P1774" s="538"/>
      <c r="Q1774" s="538"/>
    </row>
    <row r="1775" spans="2:17" x14ac:dyDescent="0.25">
      <c r="B1775" s="539"/>
      <c r="C1775" s="538"/>
      <c r="D1775" s="520">
        <v>40897</v>
      </c>
      <c r="E1775" s="537">
        <v>-1.6483236875614766</v>
      </c>
      <c r="F1775" s="537">
        <v>-0.1437136672458518</v>
      </c>
      <c r="G1775" s="537">
        <v>0.43769372701554021</v>
      </c>
      <c r="H1775" s="537">
        <v>-0.36986199347329229</v>
      </c>
      <c r="I1775" s="538"/>
      <c r="J1775" s="538"/>
      <c r="K1775" s="538"/>
      <c r="L1775" s="538"/>
      <c r="M1775" s="538"/>
      <c r="N1775" s="538"/>
      <c r="O1775" s="538"/>
      <c r="P1775" s="538"/>
      <c r="Q1775" s="538"/>
    </row>
    <row r="1776" spans="2:17" x14ac:dyDescent="0.25">
      <c r="B1776" s="539"/>
      <c r="C1776" s="538"/>
      <c r="D1776" s="520">
        <v>40898</v>
      </c>
      <c r="E1776" s="537">
        <v>-1.7650499441435752</v>
      </c>
      <c r="F1776" s="537">
        <v>-0.88860548991207067</v>
      </c>
      <c r="G1776" s="537">
        <v>6.8894040854175387E-2</v>
      </c>
      <c r="H1776" s="537">
        <v>-0.37610565917494931</v>
      </c>
      <c r="I1776" s="538"/>
      <c r="J1776" s="538"/>
      <c r="K1776" s="538"/>
      <c r="L1776" s="538"/>
      <c r="M1776" s="538"/>
      <c r="N1776" s="538"/>
      <c r="O1776" s="538"/>
      <c r="P1776" s="538"/>
      <c r="Q1776" s="538"/>
    </row>
    <row r="1777" spans="2:17" x14ac:dyDescent="0.25">
      <c r="B1777" s="539"/>
      <c r="C1777" s="538"/>
      <c r="D1777" s="520">
        <v>40899</v>
      </c>
      <c r="E1777" s="537">
        <v>-1.6601882408934876</v>
      </c>
      <c r="F1777" s="537">
        <v>-1.4113942481010653</v>
      </c>
      <c r="G1777" s="537">
        <v>-6.8990741148866871E-2</v>
      </c>
      <c r="H1777" s="537">
        <v>-0.34277527456803381</v>
      </c>
      <c r="I1777" s="538"/>
      <c r="J1777" s="538"/>
      <c r="K1777" s="538"/>
      <c r="L1777" s="538"/>
      <c r="M1777" s="538"/>
      <c r="N1777" s="538"/>
      <c r="O1777" s="538"/>
      <c r="P1777" s="538"/>
      <c r="Q1777" s="538"/>
    </row>
    <row r="1778" spans="2:17" x14ac:dyDescent="0.25">
      <c r="B1778" s="539"/>
      <c r="C1778" s="538"/>
      <c r="D1778" s="520">
        <v>40900</v>
      </c>
      <c r="E1778" s="537">
        <v>-2.235701428667821</v>
      </c>
      <c r="F1778" s="537">
        <v>-1.0983402891440706</v>
      </c>
      <c r="G1778" s="537">
        <v>-0.32496294636229395</v>
      </c>
      <c r="H1778" s="537">
        <v>-0.50189129541617561</v>
      </c>
      <c r="I1778" s="538"/>
      <c r="J1778" s="538"/>
      <c r="K1778" s="538"/>
      <c r="L1778" s="538"/>
      <c r="M1778" s="538"/>
      <c r="N1778" s="538"/>
      <c r="O1778" s="538"/>
      <c r="P1778" s="538"/>
      <c r="Q1778" s="538"/>
    </row>
    <row r="1779" spans="2:17" x14ac:dyDescent="0.25">
      <c r="B1779" s="539"/>
      <c r="C1779" s="538"/>
      <c r="D1779" s="520">
        <v>40904</v>
      </c>
      <c r="E1779" s="537">
        <v>-2.6003456598086361</v>
      </c>
      <c r="F1779" s="537">
        <v>-1.1090388100917599</v>
      </c>
      <c r="G1779" s="537">
        <v>-0.2053645656030198</v>
      </c>
      <c r="H1779" s="537">
        <v>-0.717349780572202</v>
      </c>
      <c r="I1779" s="538"/>
      <c r="J1779" s="538"/>
      <c r="K1779" s="538"/>
      <c r="L1779" s="538"/>
      <c r="M1779" s="538"/>
      <c r="N1779" s="538"/>
      <c r="O1779" s="538"/>
      <c r="P1779" s="538"/>
      <c r="Q1779" s="538"/>
    </row>
    <row r="1780" spans="2:17" x14ac:dyDescent="0.25">
      <c r="B1780" s="539"/>
      <c r="C1780" s="538"/>
      <c r="D1780" s="520">
        <v>40905</v>
      </c>
      <c r="E1780" s="537">
        <v>-2.5040660878943304</v>
      </c>
      <c r="F1780" s="537">
        <v>-0.8433294461564077</v>
      </c>
      <c r="G1780" s="537">
        <v>-4.7545064959648276E-2</v>
      </c>
      <c r="H1780" s="537">
        <v>-0.70703071491797531</v>
      </c>
      <c r="I1780" s="538"/>
      <c r="J1780" s="538"/>
      <c r="K1780" s="538"/>
      <c r="L1780" s="538"/>
      <c r="M1780" s="538"/>
      <c r="N1780" s="538"/>
      <c r="O1780" s="538"/>
      <c r="P1780" s="538"/>
      <c r="Q1780" s="538"/>
    </row>
    <row r="1781" spans="2:17" x14ac:dyDescent="0.25">
      <c r="B1781" s="539"/>
      <c r="C1781" s="538"/>
      <c r="D1781" s="520">
        <v>40906</v>
      </c>
      <c r="E1781" s="537">
        <v>-2.5618901112308543</v>
      </c>
      <c r="F1781" s="537">
        <v>-2.3696030102078129</v>
      </c>
      <c r="G1781" s="537">
        <v>0.17295966226912465</v>
      </c>
      <c r="H1781" s="537">
        <v>-0.65069242787254233</v>
      </c>
      <c r="I1781" s="538"/>
      <c r="J1781" s="538"/>
      <c r="K1781" s="538"/>
      <c r="L1781" s="538"/>
      <c r="M1781" s="538"/>
      <c r="N1781" s="538"/>
      <c r="O1781" s="538"/>
      <c r="P1781" s="538"/>
      <c r="Q1781" s="538"/>
    </row>
    <row r="1782" spans="2:17" x14ac:dyDescent="0.25">
      <c r="B1782" s="539"/>
      <c r="C1782" s="538"/>
      <c r="D1782" s="520">
        <v>40907</v>
      </c>
      <c r="E1782" s="537">
        <v>-3.2590276426093006</v>
      </c>
      <c r="F1782" s="537">
        <v>-2.2977095925930953</v>
      </c>
      <c r="G1782" s="537">
        <v>5.6671633445451591E-2</v>
      </c>
      <c r="H1782" s="537">
        <v>-0.80925207212786865</v>
      </c>
      <c r="I1782" s="538"/>
      <c r="J1782" s="538"/>
      <c r="K1782" s="538"/>
      <c r="L1782" s="538"/>
      <c r="M1782" s="538"/>
      <c r="N1782" s="538"/>
      <c r="O1782" s="538"/>
      <c r="P1782" s="538"/>
      <c r="Q1782" s="538"/>
    </row>
    <row r="1783" spans="2:17" x14ac:dyDescent="0.25">
      <c r="B1783" s="539"/>
      <c r="C1783" s="538"/>
      <c r="D1783" s="520">
        <v>40910</v>
      </c>
      <c r="E1783" s="537">
        <v>-3.4870039943254931</v>
      </c>
      <c r="F1783" s="537">
        <v>-2.1936197991279793</v>
      </c>
      <c r="G1783" s="537">
        <v>0.1551749700721064</v>
      </c>
      <c r="H1783" s="537">
        <v>-0.80543097838283217</v>
      </c>
      <c r="I1783" s="538"/>
      <c r="J1783" s="538"/>
      <c r="K1783" s="538"/>
      <c r="L1783" s="538"/>
      <c r="M1783" s="538"/>
      <c r="N1783" s="538"/>
      <c r="O1783" s="538"/>
      <c r="P1783" s="538"/>
      <c r="Q1783" s="538"/>
    </row>
    <row r="1784" spans="2:17" x14ac:dyDescent="0.25">
      <c r="B1784" s="539"/>
      <c r="C1784" s="538"/>
      <c r="D1784" s="520">
        <v>40911</v>
      </c>
      <c r="E1784" s="537">
        <v>-3.2573512870049908</v>
      </c>
      <c r="F1784" s="537">
        <v>-2.9448021713308119</v>
      </c>
      <c r="G1784" s="537">
        <v>0.17714424603663242</v>
      </c>
      <c r="H1784" s="537">
        <v>-0.80539539739620092</v>
      </c>
      <c r="I1784" s="538"/>
      <c r="J1784" s="538"/>
      <c r="K1784" s="538"/>
      <c r="L1784" s="538"/>
      <c r="M1784" s="538"/>
      <c r="N1784" s="538"/>
      <c r="O1784" s="538"/>
      <c r="P1784" s="538"/>
      <c r="Q1784" s="538"/>
    </row>
    <row r="1785" spans="2:17" x14ac:dyDescent="0.25">
      <c r="B1785" s="539"/>
      <c r="C1785" s="538"/>
      <c r="D1785" s="520">
        <v>40912</v>
      </c>
      <c r="E1785" s="537">
        <v>-3.0523938614731563</v>
      </c>
      <c r="F1785" s="537">
        <v>-2.5236607758994296</v>
      </c>
      <c r="G1785" s="537">
        <v>0.29731073269368319</v>
      </c>
      <c r="H1785" s="537">
        <v>-0.66777198234622936</v>
      </c>
      <c r="I1785" s="538"/>
      <c r="J1785" s="538"/>
      <c r="K1785" s="538"/>
      <c r="L1785" s="538"/>
      <c r="M1785" s="538"/>
      <c r="N1785" s="538"/>
      <c r="O1785" s="538"/>
      <c r="P1785" s="538"/>
      <c r="Q1785" s="538"/>
    </row>
    <row r="1786" spans="2:17" x14ac:dyDescent="0.25">
      <c r="B1786" s="539"/>
      <c r="C1786" s="538"/>
      <c r="D1786" s="520">
        <v>40913</v>
      </c>
      <c r="E1786" s="537">
        <v>-2.9425520057226784</v>
      </c>
      <c r="F1786" s="537">
        <v>-2.078848415023137</v>
      </c>
      <c r="G1786" s="537">
        <v>0.28597185993338975</v>
      </c>
      <c r="H1786" s="537">
        <v>-0.43007978587104601</v>
      </c>
      <c r="I1786" s="538"/>
      <c r="J1786" s="538"/>
      <c r="K1786" s="538"/>
      <c r="L1786" s="538"/>
      <c r="M1786" s="538"/>
      <c r="N1786" s="538"/>
      <c r="O1786" s="538"/>
      <c r="P1786" s="538"/>
      <c r="Q1786" s="538"/>
    </row>
    <row r="1787" spans="2:17" x14ac:dyDescent="0.25">
      <c r="B1787" s="539"/>
      <c r="C1787" s="538"/>
      <c r="D1787" s="520">
        <v>40914</v>
      </c>
      <c r="E1787" s="537">
        <v>-2.6753291424547965</v>
      </c>
      <c r="F1787" s="537">
        <v>-2.1694228238572002</v>
      </c>
      <c r="G1787" s="537">
        <v>0.37456576384908025</v>
      </c>
      <c r="H1787" s="537">
        <v>-0.26469133348331642</v>
      </c>
      <c r="I1787" s="538"/>
      <c r="J1787" s="538"/>
      <c r="K1787" s="538"/>
      <c r="L1787" s="538"/>
      <c r="M1787" s="538"/>
      <c r="N1787" s="538"/>
      <c r="O1787" s="538"/>
      <c r="P1787" s="538"/>
      <c r="Q1787" s="538"/>
    </row>
    <row r="1788" spans="2:17" x14ac:dyDescent="0.25">
      <c r="B1788" s="539"/>
      <c r="C1788" s="538"/>
      <c r="D1788" s="520">
        <v>40917</v>
      </c>
      <c r="E1788" s="537">
        <v>-2.4157006114170243</v>
      </c>
      <c r="F1788" s="537">
        <v>-1.9200712259185209</v>
      </c>
      <c r="G1788" s="537">
        <v>0.53469715374705051</v>
      </c>
      <c r="H1788" s="537">
        <v>-0.14910376173452139</v>
      </c>
      <c r="I1788" s="538"/>
      <c r="J1788" s="538"/>
      <c r="K1788" s="538"/>
      <c r="L1788" s="538"/>
      <c r="M1788" s="538"/>
      <c r="N1788" s="538"/>
      <c r="O1788" s="538"/>
      <c r="P1788" s="538"/>
      <c r="Q1788" s="538"/>
    </row>
    <row r="1789" spans="2:17" x14ac:dyDescent="0.25">
      <c r="B1789" s="539"/>
      <c r="C1789" s="538"/>
      <c r="D1789" s="520">
        <v>40918</v>
      </c>
      <c r="E1789" s="537">
        <v>-2.2392019993441439</v>
      </c>
      <c r="F1789" s="537">
        <v>-1.4943713668881273</v>
      </c>
      <c r="G1789" s="537">
        <v>0.60296390483232232</v>
      </c>
      <c r="H1789" s="537">
        <v>-3.051234819708297E-2</v>
      </c>
      <c r="I1789" s="538"/>
      <c r="J1789" s="538"/>
      <c r="K1789" s="538"/>
      <c r="L1789" s="538"/>
      <c r="M1789" s="538"/>
      <c r="N1789" s="538"/>
      <c r="O1789" s="538"/>
      <c r="P1789" s="538"/>
      <c r="Q1789" s="538"/>
    </row>
    <row r="1790" spans="2:17" x14ac:dyDescent="0.25">
      <c r="B1790" s="539"/>
      <c r="C1790" s="538"/>
      <c r="D1790" s="520">
        <v>40919</v>
      </c>
      <c r="E1790" s="537">
        <v>-2.0681958260188327</v>
      </c>
      <c r="F1790" s="537">
        <v>-1.4833857919741058</v>
      </c>
      <c r="G1790" s="537">
        <v>0.71104786472928272</v>
      </c>
      <c r="H1790" s="537">
        <v>-2.793002151973192E-2</v>
      </c>
      <c r="I1790" s="538"/>
      <c r="J1790" s="538"/>
      <c r="K1790" s="538"/>
      <c r="L1790" s="538"/>
      <c r="M1790" s="538"/>
      <c r="N1790" s="538"/>
      <c r="O1790" s="538"/>
      <c r="P1790" s="538"/>
      <c r="Q1790" s="538"/>
    </row>
    <row r="1791" spans="2:17" x14ac:dyDescent="0.25">
      <c r="B1791" s="539"/>
      <c r="C1791" s="538"/>
      <c r="D1791" s="520">
        <v>40920</v>
      </c>
      <c r="E1791" s="537">
        <v>-1.9164261884121485</v>
      </c>
      <c r="F1791" s="537">
        <v>-1.4192203872914679</v>
      </c>
      <c r="G1791" s="537">
        <v>0.79241788138080671</v>
      </c>
      <c r="H1791" s="537">
        <v>3.3969515883037066E-3</v>
      </c>
      <c r="I1791" s="538"/>
      <c r="J1791" s="538"/>
      <c r="K1791" s="538"/>
      <c r="L1791" s="538"/>
      <c r="M1791" s="538"/>
      <c r="N1791" s="538"/>
      <c r="O1791" s="538"/>
      <c r="P1791" s="538"/>
      <c r="Q1791" s="538"/>
    </row>
    <row r="1792" spans="2:17" x14ac:dyDescent="0.25">
      <c r="B1792" s="539"/>
      <c r="C1792" s="538"/>
      <c r="D1792" s="520">
        <v>40921</v>
      </c>
      <c r="E1792" s="537">
        <v>-1.8070339305708887</v>
      </c>
      <c r="F1792" s="537">
        <v>-1.2004866102060059</v>
      </c>
      <c r="G1792" s="537">
        <v>0.84989285028220751</v>
      </c>
      <c r="H1792" s="537">
        <v>-0.10875174373262611</v>
      </c>
      <c r="I1792" s="538"/>
      <c r="J1792" s="538"/>
      <c r="K1792" s="538"/>
      <c r="L1792" s="538"/>
      <c r="M1792" s="538"/>
      <c r="N1792" s="538"/>
      <c r="O1792" s="538"/>
      <c r="P1792" s="538"/>
      <c r="Q1792" s="538"/>
    </row>
    <row r="1793" spans="2:17" x14ac:dyDescent="0.25">
      <c r="B1793" s="539"/>
      <c r="C1793" s="538"/>
      <c r="D1793" s="520">
        <v>40924</v>
      </c>
      <c r="E1793" s="537">
        <v>-2.4305882666988143</v>
      </c>
      <c r="F1793" s="537">
        <v>-1.3439631011998838</v>
      </c>
      <c r="G1793" s="537">
        <v>0.98152664826765124</v>
      </c>
      <c r="H1793" s="537">
        <v>-0.22231629929026786</v>
      </c>
      <c r="I1793" s="538"/>
      <c r="J1793" s="538"/>
      <c r="K1793" s="538"/>
      <c r="L1793" s="538"/>
      <c r="M1793" s="538"/>
      <c r="N1793" s="538"/>
      <c r="O1793" s="538"/>
      <c r="P1793" s="538"/>
      <c r="Q1793" s="538"/>
    </row>
    <row r="1794" spans="2:17" x14ac:dyDescent="0.25">
      <c r="B1794" s="539"/>
      <c r="C1794" s="538"/>
      <c r="D1794" s="520">
        <v>40925</v>
      </c>
      <c r="E1794" s="537">
        <v>-2.7290559115308621</v>
      </c>
      <c r="F1794" s="537">
        <v>-1.1693603943097315</v>
      </c>
      <c r="G1794" s="537">
        <v>1.1001548450677778</v>
      </c>
      <c r="H1794" s="537">
        <v>-0.28664954008743437</v>
      </c>
      <c r="I1794" s="538"/>
      <c r="J1794" s="538"/>
      <c r="K1794" s="538"/>
      <c r="L1794" s="538"/>
      <c r="M1794" s="538"/>
      <c r="N1794" s="538"/>
      <c r="O1794" s="538"/>
      <c r="P1794" s="538"/>
      <c r="Q1794" s="538"/>
    </row>
    <row r="1795" spans="2:17" x14ac:dyDescent="0.25">
      <c r="B1795" s="539"/>
      <c r="C1795" s="538"/>
      <c r="D1795" s="520">
        <v>40926</v>
      </c>
      <c r="E1795" s="537">
        <v>-2.8306712673820043</v>
      </c>
      <c r="F1795" s="537">
        <v>-1.2604858752863874</v>
      </c>
      <c r="G1795" s="537">
        <v>1.1138003419228255</v>
      </c>
      <c r="H1795" s="537">
        <v>-0.192170096436794</v>
      </c>
      <c r="I1795" s="538"/>
      <c r="J1795" s="538"/>
      <c r="K1795" s="538"/>
      <c r="L1795" s="538"/>
      <c r="M1795" s="538"/>
      <c r="N1795" s="538"/>
      <c r="O1795" s="538"/>
      <c r="P1795" s="538"/>
      <c r="Q1795" s="538"/>
    </row>
    <row r="1796" spans="2:17" x14ac:dyDescent="0.25">
      <c r="B1796" s="539"/>
      <c r="C1796" s="538"/>
      <c r="D1796" s="520">
        <v>40927</v>
      </c>
      <c r="E1796" s="537">
        <v>-2.5489395919095492</v>
      </c>
      <c r="F1796" s="537">
        <v>-1.2964589650123219</v>
      </c>
      <c r="G1796" s="537">
        <v>1.0955195819634991</v>
      </c>
      <c r="H1796" s="537">
        <v>-5.5881121783055931E-2</v>
      </c>
      <c r="I1796" s="538"/>
      <c r="J1796" s="538"/>
      <c r="K1796" s="538"/>
      <c r="L1796" s="538"/>
      <c r="M1796" s="538"/>
      <c r="N1796" s="538"/>
      <c r="O1796" s="538"/>
      <c r="P1796" s="538"/>
      <c r="Q1796" s="538"/>
    </row>
    <row r="1797" spans="2:17" x14ac:dyDescent="0.25">
      <c r="B1797" s="539"/>
      <c r="C1797" s="538"/>
      <c r="D1797" s="520">
        <v>40928</v>
      </c>
      <c r="E1797" s="537">
        <v>-2.3673589039998553</v>
      </c>
      <c r="F1797" s="537">
        <v>-0.99314438087427881</v>
      </c>
      <c r="G1797" s="537">
        <v>1.1469140770983048</v>
      </c>
      <c r="H1797" s="537">
        <v>-0.16712497577483554</v>
      </c>
      <c r="I1797" s="538"/>
      <c r="J1797" s="538"/>
      <c r="K1797" s="538"/>
      <c r="L1797" s="538"/>
      <c r="M1797" s="538"/>
      <c r="N1797" s="538"/>
      <c r="O1797" s="538"/>
      <c r="P1797" s="538"/>
      <c r="Q1797" s="538"/>
    </row>
    <row r="1798" spans="2:17" x14ac:dyDescent="0.25">
      <c r="B1798" s="539"/>
      <c r="C1798" s="538"/>
      <c r="D1798" s="520">
        <v>40931</v>
      </c>
      <c r="E1798" s="537">
        <v>-2.4106241270188407</v>
      </c>
      <c r="F1798" s="537">
        <v>-0.78390171896858496</v>
      </c>
      <c r="G1798" s="537">
        <v>1.211221033903662</v>
      </c>
      <c r="H1798" s="537">
        <v>-2.3753654071818439E-2</v>
      </c>
      <c r="I1798" s="538"/>
      <c r="J1798" s="538"/>
      <c r="K1798" s="538"/>
      <c r="L1798" s="538"/>
      <c r="M1798" s="538"/>
      <c r="N1798" s="538"/>
      <c r="O1798" s="538"/>
      <c r="P1798" s="538"/>
      <c r="Q1798" s="538"/>
    </row>
    <row r="1799" spans="2:17" x14ac:dyDescent="0.25">
      <c r="B1799" s="539"/>
      <c r="C1799" s="538"/>
      <c r="D1799" s="520">
        <v>40932</v>
      </c>
      <c r="E1799" s="537">
        <v>-2.4126901419065883</v>
      </c>
      <c r="F1799" s="537">
        <v>-0.56092068747346058</v>
      </c>
      <c r="G1799" s="537">
        <v>1.2529106347173511</v>
      </c>
      <c r="H1799" s="537">
        <v>-2.281083977842677E-2</v>
      </c>
      <c r="I1799" s="538"/>
      <c r="J1799" s="538"/>
      <c r="K1799" s="538"/>
      <c r="L1799" s="538"/>
      <c r="M1799" s="538"/>
      <c r="N1799" s="538"/>
      <c r="O1799" s="538"/>
      <c r="P1799" s="538"/>
      <c r="Q1799" s="538"/>
    </row>
    <row r="1800" spans="2:17" x14ac:dyDescent="0.25">
      <c r="B1800" s="539"/>
      <c r="C1800" s="538"/>
      <c r="D1800" s="520">
        <v>40933</v>
      </c>
      <c r="E1800" s="537">
        <v>-2.3495133369406513</v>
      </c>
      <c r="F1800" s="537">
        <v>-0.50115993297748263</v>
      </c>
      <c r="G1800" s="537">
        <v>1.2561022584404233</v>
      </c>
      <c r="H1800" s="537">
        <v>0.10228055745725312</v>
      </c>
      <c r="I1800" s="538"/>
      <c r="J1800" s="538"/>
      <c r="K1800" s="538"/>
      <c r="L1800" s="538"/>
      <c r="M1800" s="538"/>
      <c r="N1800" s="538"/>
      <c r="O1800" s="538"/>
      <c r="P1800" s="538"/>
      <c r="Q1800" s="538"/>
    </row>
    <row r="1801" spans="2:17" x14ac:dyDescent="0.25">
      <c r="B1801" s="539"/>
      <c r="C1801" s="538"/>
      <c r="D1801" s="520">
        <v>40934</v>
      </c>
      <c r="E1801" s="537">
        <v>-2.1718197609789813</v>
      </c>
      <c r="F1801" s="537">
        <v>-0.56713641304451834</v>
      </c>
      <c r="G1801" s="537">
        <v>1.1711994747953096</v>
      </c>
      <c r="H1801" s="537">
        <v>0.10353876293813577</v>
      </c>
      <c r="I1801" s="538"/>
      <c r="J1801" s="538"/>
      <c r="K1801" s="538"/>
      <c r="L1801" s="538"/>
      <c r="M1801" s="538"/>
      <c r="N1801" s="538"/>
      <c r="O1801" s="538"/>
      <c r="P1801" s="538"/>
      <c r="Q1801" s="538"/>
    </row>
    <row r="1802" spans="2:17" x14ac:dyDescent="0.25">
      <c r="B1802" s="539"/>
      <c r="C1802" s="538"/>
      <c r="D1802" s="520">
        <v>40935</v>
      </c>
      <c r="E1802" s="537">
        <v>-1.9291352818950431</v>
      </c>
      <c r="F1802" s="537">
        <v>-0.33845238018190271</v>
      </c>
      <c r="G1802" s="537">
        <v>1.0275345521046793</v>
      </c>
      <c r="H1802" s="537">
        <v>8.8760854695555891E-2</v>
      </c>
      <c r="I1802" s="538"/>
      <c r="J1802" s="538"/>
      <c r="K1802" s="538"/>
      <c r="L1802" s="538"/>
      <c r="M1802" s="538"/>
      <c r="N1802" s="538"/>
      <c r="O1802" s="538"/>
      <c r="P1802" s="538"/>
      <c r="Q1802" s="538"/>
    </row>
    <row r="1803" spans="2:17" x14ac:dyDescent="0.25">
      <c r="B1803" s="539"/>
      <c r="C1803" s="538"/>
      <c r="D1803" s="520">
        <v>40938</v>
      </c>
      <c r="E1803" s="537">
        <v>-1.8047306395216645</v>
      </c>
      <c r="F1803" s="537">
        <v>-0.20584744522643711</v>
      </c>
      <c r="G1803" s="537">
        <v>1.0013103891066717</v>
      </c>
      <c r="H1803" s="537">
        <v>8.3779999868395086E-2</v>
      </c>
      <c r="I1803" s="538"/>
      <c r="J1803" s="538"/>
      <c r="K1803" s="538"/>
      <c r="L1803" s="538"/>
      <c r="M1803" s="538"/>
      <c r="N1803" s="538"/>
      <c r="O1803" s="538"/>
      <c r="P1803" s="538"/>
      <c r="Q1803" s="538"/>
    </row>
    <row r="1804" spans="2:17" x14ac:dyDescent="0.25">
      <c r="B1804" s="539"/>
      <c r="C1804" s="538"/>
      <c r="D1804" s="520">
        <v>40939</v>
      </c>
      <c r="E1804" s="537">
        <v>-1.6640322798930884</v>
      </c>
      <c r="F1804" s="537">
        <v>-0.26415670793405444</v>
      </c>
      <c r="G1804" s="537">
        <v>0.93757090607342453</v>
      </c>
      <c r="H1804" s="537">
        <v>-3.1933496895126895E-2</v>
      </c>
      <c r="I1804" s="538"/>
      <c r="J1804" s="538"/>
      <c r="K1804" s="538"/>
      <c r="L1804" s="538"/>
      <c r="M1804" s="538"/>
      <c r="N1804" s="538"/>
      <c r="O1804" s="538"/>
      <c r="P1804" s="538"/>
      <c r="Q1804" s="538"/>
    </row>
    <row r="1805" spans="2:17" x14ac:dyDescent="0.25">
      <c r="B1805" s="539"/>
      <c r="C1805" s="538"/>
      <c r="D1805" s="520">
        <v>40940</v>
      </c>
      <c r="E1805" s="537">
        <v>-1.5898584829162867</v>
      </c>
      <c r="F1805" s="537">
        <v>-0.46367830448472191</v>
      </c>
      <c r="G1805" s="537">
        <v>0.70298698662355052</v>
      </c>
      <c r="H1805" s="537">
        <v>-2.7491822150560632E-2</v>
      </c>
      <c r="I1805" s="538"/>
      <c r="J1805" s="538"/>
      <c r="K1805" s="538"/>
      <c r="L1805" s="538"/>
      <c r="M1805" s="538"/>
      <c r="N1805" s="538"/>
      <c r="O1805" s="538"/>
      <c r="P1805" s="538"/>
      <c r="Q1805" s="538"/>
    </row>
    <row r="1806" spans="2:17" x14ac:dyDescent="0.25">
      <c r="B1806" s="539"/>
      <c r="C1806" s="538"/>
      <c r="D1806" s="520">
        <v>40941</v>
      </c>
      <c r="E1806" s="537">
        <v>-1.6829536943796133</v>
      </c>
      <c r="F1806" s="537">
        <v>-0.31609336407928673</v>
      </c>
      <c r="G1806" s="537">
        <v>0.72241237737552166</v>
      </c>
      <c r="H1806" s="537">
        <v>-0.14851104498803572</v>
      </c>
      <c r="I1806" s="538"/>
      <c r="J1806" s="538"/>
      <c r="K1806" s="538"/>
      <c r="L1806" s="538"/>
      <c r="M1806" s="538"/>
      <c r="N1806" s="538"/>
      <c r="O1806" s="538"/>
      <c r="P1806" s="538"/>
      <c r="Q1806" s="538"/>
    </row>
    <row r="1807" spans="2:17" x14ac:dyDescent="0.25">
      <c r="B1807" s="539"/>
      <c r="C1807" s="538"/>
      <c r="D1807" s="520">
        <v>40942</v>
      </c>
      <c r="E1807" s="537">
        <v>-1.5961998947196883</v>
      </c>
      <c r="F1807" s="537">
        <v>-0.18569794036690121</v>
      </c>
      <c r="G1807" s="537">
        <v>0.72397381908284819</v>
      </c>
      <c r="H1807" s="537">
        <v>-0.28051649461014055</v>
      </c>
      <c r="I1807" s="538"/>
      <c r="J1807" s="538"/>
      <c r="K1807" s="538"/>
      <c r="L1807" s="538"/>
      <c r="M1807" s="538"/>
      <c r="N1807" s="538"/>
      <c r="O1807" s="538"/>
      <c r="P1807" s="538"/>
      <c r="Q1807" s="538"/>
    </row>
    <row r="1808" spans="2:17" x14ac:dyDescent="0.25">
      <c r="B1808" s="539"/>
      <c r="C1808" s="538"/>
      <c r="D1808" s="520">
        <v>40945</v>
      </c>
      <c r="E1808" s="537">
        <v>-1.7853202159746249</v>
      </c>
      <c r="F1808" s="537">
        <v>-0.25282466236916668</v>
      </c>
      <c r="G1808" s="537">
        <v>0.74945512623034705</v>
      </c>
      <c r="H1808" s="537">
        <v>-0.34242307113548187</v>
      </c>
      <c r="I1808" s="538"/>
      <c r="J1808" s="538"/>
      <c r="K1808" s="538"/>
      <c r="L1808" s="538"/>
      <c r="M1808" s="538"/>
      <c r="N1808" s="538"/>
      <c r="O1808" s="538"/>
      <c r="P1808" s="538"/>
      <c r="Q1808" s="538"/>
    </row>
    <row r="1809" spans="2:17" x14ac:dyDescent="0.25">
      <c r="B1809" s="539"/>
      <c r="C1809" s="538"/>
      <c r="D1809" s="520">
        <v>40946</v>
      </c>
      <c r="E1809" s="537">
        <v>-1.7842332739634297</v>
      </c>
      <c r="F1809" s="537">
        <v>-0.40486806008009307</v>
      </c>
      <c r="G1809" s="537">
        <v>0.7711707715352849</v>
      </c>
      <c r="H1809" s="537">
        <v>-0.37109084604522413</v>
      </c>
      <c r="I1809" s="538"/>
      <c r="J1809" s="538"/>
      <c r="K1809" s="538"/>
      <c r="L1809" s="538"/>
      <c r="M1809" s="538"/>
      <c r="N1809" s="538"/>
      <c r="O1809" s="538"/>
      <c r="P1809" s="538"/>
      <c r="Q1809" s="538"/>
    </row>
    <row r="1810" spans="2:17" x14ac:dyDescent="0.25">
      <c r="B1810" s="539"/>
      <c r="C1810" s="538"/>
      <c r="D1810" s="520">
        <v>40947</v>
      </c>
      <c r="E1810" s="537">
        <v>-1.6878361062773408</v>
      </c>
      <c r="F1810" s="537">
        <v>-0.43465257967836518</v>
      </c>
      <c r="G1810" s="537">
        <v>0.78081410468195911</v>
      </c>
      <c r="H1810" s="537">
        <v>-0.33103641432159359</v>
      </c>
      <c r="I1810" s="538"/>
      <c r="J1810" s="538"/>
      <c r="K1810" s="538"/>
      <c r="L1810" s="538"/>
      <c r="M1810" s="538"/>
      <c r="N1810" s="538"/>
      <c r="O1810" s="538"/>
      <c r="P1810" s="538"/>
      <c r="Q1810" s="538"/>
    </row>
    <row r="1811" spans="2:17" x14ac:dyDescent="0.25">
      <c r="B1811" s="539"/>
      <c r="C1811" s="538"/>
      <c r="D1811" s="520">
        <v>40948</v>
      </c>
      <c r="E1811" s="537">
        <v>-1.7283762276525638</v>
      </c>
      <c r="F1811" s="537">
        <v>-0.37736736305400609</v>
      </c>
      <c r="G1811" s="537">
        <v>0.80021196926673943</v>
      </c>
      <c r="H1811" s="537">
        <v>-0.23737997981178266</v>
      </c>
      <c r="I1811" s="538"/>
      <c r="J1811" s="538"/>
      <c r="K1811" s="538"/>
      <c r="L1811" s="538"/>
      <c r="M1811" s="538"/>
      <c r="N1811" s="538"/>
      <c r="O1811" s="538"/>
      <c r="P1811" s="538"/>
      <c r="Q1811" s="538"/>
    </row>
    <row r="1812" spans="2:17" x14ac:dyDescent="0.25">
      <c r="B1812" s="539"/>
      <c r="C1812" s="538"/>
      <c r="D1812" s="520">
        <v>40949</v>
      </c>
      <c r="E1812" s="537">
        <v>-1.685019012943711</v>
      </c>
      <c r="F1812" s="537">
        <v>-0.37494403857296288</v>
      </c>
      <c r="G1812" s="537">
        <v>0.94193854709671565</v>
      </c>
      <c r="H1812" s="537">
        <v>-0.31790345234954659</v>
      </c>
      <c r="I1812" s="538"/>
      <c r="J1812" s="538"/>
      <c r="K1812" s="538"/>
      <c r="L1812" s="538"/>
      <c r="M1812" s="538"/>
      <c r="N1812" s="538"/>
      <c r="O1812" s="538"/>
      <c r="P1812" s="538"/>
      <c r="Q1812" s="538"/>
    </row>
    <row r="1813" spans="2:17" x14ac:dyDescent="0.25">
      <c r="B1813" s="539"/>
      <c r="C1813" s="538"/>
      <c r="D1813" s="520">
        <v>40952</v>
      </c>
      <c r="E1813" s="537">
        <v>-1.5306312236680399</v>
      </c>
      <c r="F1813" s="537">
        <v>-0.33245709692226583</v>
      </c>
      <c r="G1813" s="537">
        <v>0.9478158407666214</v>
      </c>
      <c r="H1813" s="537">
        <v>-0.27333933381927189</v>
      </c>
      <c r="I1813" s="538"/>
      <c r="J1813" s="538"/>
      <c r="K1813" s="538"/>
      <c r="L1813" s="538"/>
      <c r="M1813" s="538"/>
      <c r="N1813" s="538"/>
      <c r="O1813" s="538"/>
      <c r="P1813" s="538"/>
      <c r="Q1813" s="538"/>
    </row>
    <row r="1814" spans="2:17" x14ac:dyDescent="0.25">
      <c r="B1814" s="539"/>
      <c r="C1814" s="538"/>
      <c r="D1814" s="520">
        <v>40953</v>
      </c>
      <c r="E1814" s="537">
        <v>-1.4106817109262884</v>
      </c>
      <c r="F1814" s="537">
        <v>-0.20307081146415845</v>
      </c>
      <c r="G1814" s="537">
        <v>0.99696328599794048</v>
      </c>
      <c r="H1814" s="537">
        <v>-0.29082022725538853</v>
      </c>
      <c r="I1814" s="538"/>
      <c r="J1814" s="538"/>
      <c r="K1814" s="538"/>
      <c r="L1814" s="538"/>
      <c r="M1814" s="538"/>
      <c r="N1814" s="538"/>
      <c r="O1814" s="538"/>
      <c r="P1814" s="538"/>
      <c r="Q1814" s="538"/>
    </row>
    <row r="1815" spans="2:17" x14ac:dyDescent="0.25">
      <c r="B1815" s="539"/>
      <c r="C1815" s="538"/>
      <c r="D1815" s="520">
        <v>40954</v>
      </c>
      <c r="E1815" s="537">
        <v>-1.3871440939289914</v>
      </c>
      <c r="F1815" s="537">
        <v>-0.25263623065192348</v>
      </c>
      <c r="G1815" s="537">
        <v>0.97621018342644694</v>
      </c>
      <c r="H1815" s="537">
        <v>-0.17275070891932789</v>
      </c>
      <c r="I1815" s="538"/>
      <c r="J1815" s="538"/>
      <c r="K1815" s="538"/>
      <c r="L1815" s="538"/>
      <c r="M1815" s="538"/>
      <c r="N1815" s="538"/>
      <c r="O1815" s="538"/>
      <c r="P1815" s="538"/>
      <c r="Q1815" s="538"/>
    </row>
    <row r="1816" spans="2:17" x14ac:dyDescent="0.25">
      <c r="B1816" s="539"/>
      <c r="C1816" s="538"/>
      <c r="D1816" s="520">
        <v>40955</v>
      </c>
      <c r="E1816" s="537">
        <v>-1.4565299009293009</v>
      </c>
      <c r="F1816" s="537">
        <v>-0.46590871638867482</v>
      </c>
      <c r="G1816" s="537">
        <v>0.79117895198844967</v>
      </c>
      <c r="H1816" s="537">
        <v>-0.11954577154033189</v>
      </c>
      <c r="I1816" s="538"/>
      <c r="J1816" s="538"/>
      <c r="K1816" s="538"/>
      <c r="L1816" s="538"/>
      <c r="M1816" s="538"/>
      <c r="N1816" s="538"/>
      <c r="O1816" s="538"/>
      <c r="P1816" s="538"/>
      <c r="Q1816" s="538"/>
    </row>
    <row r="1817" spans="2:17" x14ac:dyDescent="0.25">
      <c r="B1817" s="539"/>
      <c r="C1817" s="538"/>
      <c r="D1817" s="520">
        <v>40956</v>
      </c>
      <c r="E1817" s="537">
        <v>-1.5559849925289915</v>
      </c>
      <c r="F1817" s="537">
        <v>-0.5262949383817408</v>
      </c>
      <c r="G1817" s="537">
        <v>0.76204768219615593</v>
      </c>
      <c r="H1817" s="537">
        <v>-0.12100404814222689</v>
      </c>
      <c r="I1817" s="538"/>
      <c r="J1817" s="538"/>
      <c r="K1817" s="538"/>
      <c r="L1817" s="538"/>
      <c r="M1817" s="538"/>
      <c r="N1817" s="538"/>
      <c r="O1817" s="538"/>
      <c r="P1817" s="538"/>
      <c r="Q1817" s="538"/>
    </row>
    <row r="1818" spans="2:17" x14ac:dyDescent="0.25">
      <c r="B1818" s="539"/>
      <c r="C1818" s="538"/>
      <c r="D1818" s="520">
        <v>40959</v>
      </c>
      <c r="E1818" s="537">
        <v>-1.4119291475726445</v>
      </c>
      <c r="F1818" s="537">
        <v>-0.56635610883528775</v>
      </c>
      <c r="G1818" s="537">
        <v>0.84378337920830959</v>
      </c>
      <c r="H1818" s="537">
        <v>-0.17928391565935231</v>
      </c>
      <c r="I1818" s="538"/>
      <c r="J1818" s="538"/>
      <c r="K1818" s="538"/>
      <c r="L1818" s="538"/>
      <c r="M1818" s="538"/>
      <c r="N1818" s="538"/>
      <c r="O1818" s="538"/>
      <c r="P1818" s="538"/>
      <c r="Q1818" s="538"/>
    </row>
    <row r="1819" spans="2:17" x14ac:dyDescent="0.25">
      <c r="B1819" s="539"/>
      <c r="C1819" s="538"/>
      <c r="D1819" s="520">
        <v>40960</v>
      </c>
      <c r="E1819" s="537">
        <v>-1.3947900233412243</v>
      </c>
      <c r="F1819" s="537">
        <v>-0.48256346084035279</v>
      </c>
      <c r="G1819" s="537">
        <v>0.96523796120249816</v>
      </c>
      <c r="H1819" s="537">
        <v>-0.12788904530431605</v>
      </c>
      <c r="I1819" s="538"/>
      <c r="J1819" s="538"/>
      <c r="K1819" s="538"/>
      <c r="L1819" s="538"/>
      <c r="M1819" s="538"/>
      <c r="N1819" s="538"/>
      <c r="O1819" s="538"/>
      <c r="P1819" s="538"/>
      <c r="Q1819" s="538"/>
    </row>
    <row r="1820" spans="2:17" x14ac:dyDescent="0.25">
      <c r="B1820" s="539"/>
      <c r="C1820" s="538"/>
      <c r="D1820" s="520">
        <v>40961</v>
      </c>
      <c r="E1820" s="537">
        <v>-1.2235922415582368</v>
      </c>
      <c r="F1820" s="537">
        <v>-0.42927683948946099</v>
      </c>
      <c r="G1820" s="537">
        <v>0.85806275396644649</v>
      </c>
      <c r="H1820" s="537">
        <v>-0.11747966369317758</v>
      </c>
      <c r="I1820" s="538"/>
      <c r="J1820" s="538"/>
      <c r="K1820" s="538"/>
      <c r="L1820" s="538"/>
      <c r="M1820" s="538"/>
      <c r="N1820" s="538"/>
      <c r="O1820" s="538"/>
      <c r="P1820" s="538"/>
      <c r="Q1820" s="538"/>
    </row>
    <row r="1821" spans="2:17" x14ac:dyDescent="0.25">
      <c r="B1821" s="539"/>
      <c r="C1821" s="538"/>
      <c r="D1821" s="520">
        <v>40962</v>
      </c>
      <c r="E1821" s="537">
        <v>-1.144291152074691</v>
      </c>
      <c r="F1821" s="537">
        <v>-0.36156628911100291</v>
      </c>
      <c r="G1821" s="537">
        <v>0.8118038386248787</v>
      </c>
      <c r="H1821" s="537">
        <v>-0.11851838394957237</v>
      </c>
      <c r="I1821" s="538"/>
      <c r="J1821" s="538"/>
      <c r="K1821" s="538"/>
      <c r="L1821" s="538"/>
      <c r="M1821" s="538"/>
      <c r="N1821" s="538"/>
      <c r="O1821" s="538"/>
      <c r="P1821" s="538"/>
      <c r="Q1821" s="538"/>
    </row>
    <row r="1822" spans="2:17" x14ac:dyDescent="0.25">
      <c r="B1822" s="539"/>
      <c r="C1822" s="538"/>
      <c r="D1822" s="520">
        <v>40963</v>
      </c>
      <c r="E1822" s="537">
        <v>-1.1320762296558526</v>
      </c>
      <c r="F1822" s="537">
        <v>-0.21202561167665018</v>
      </c>
      <c r="G1822" s="537">
        <v>0.93968615734675232</v>
      </c>
      <c r="H1822" s="537">
        <v>-0.23381244385200617</v>
      </c>
      <c r="I1822" s="538"/>
      <c r="J1822" s="538"/>
      <c r="K1822" s="538"/>
      <c r="L1822" s="538"/>
      <c r="M1822" s="538"/>
      <c r="N1822" s="538"/>
      <c r="O1822" s="538"/>
      <c r="P1822" s="538"/>
      <c r="Q1822" s="538"/>
    </row>
    <row r="1823" spans="2:17" x14ac:dyDescent="0.25">
      <c r="B1823" s="539"/>
      <c r="C1823" s="538"/>
      <c r="D1823" s="520">
        <v>40966</v>
      </c>
      <c r="E1823" s="537">
        <v>-1.1364455429031375</v>
      </c>
      <c r="F1823" s="537">
        <v>-0.25791928082893384</v>
      </c>
      <c r="G1823" s="537">
        <v>0.98242149579479898</v>
      </c>
      <c r="H1823" s="537">
        <v>-0.14817961904755922</v>
      </c>
      <c r="I1823" s="538"/>
      <c r="J1823" s="538"/>
      <c r="K1823" s="538"/>
      <c r="L1823" s="538"/>
      <c r="M1823" s="538"/>
      <c r="N1823" s="538"/>
      <c r="O1823" s="538"/>
      <c r="P1823" s="538"/>
      <c r="Q1823" s="538"/>
    </row>
    <row r="1824" spans="2:17" x14ac:dyDescent="0.25">
      <c r="B1824" s="539"/>
      <c r="C1824" s="538"/>
      <c r="D1824" s="520">
        <v>40967</v>
      </c>
      <c r="E1824" s="537">
        <v>-1.1590976189514348</v>
      </c>
      <c r="F1824" s="537">
        <v>-0.25771242214064166</v>
      </c>
      <c r="G1824" s="537">
        <v>1.00209245744876</v>
      </c>
      <c r="H1824" s="537">
        <v>-0.19187374084979336</v>
      </c>
      <c r="I1824" s="538"/>
      <c r="J1824" s="538"/>
      <c r="K1824" s="538"/>
      <c r="L1824" s="538"/>
      <c r="M1824" s="538"/>
      <c r="N1824" s="538"/>
      <c r="O1824" s="538"/>
      <c r="P1824" s="538"/>
      <c r="Q1824" s="538"/>
    </row>
    <row r="1825" spans="2:17" x14ac:dyDescent="0.25">
      <c r="B1825" s="539"/>
      <c r="C1825" s="538"/>
      <c r="D1825" s="520">
        <v>40968</v>
      </c>
      <c r="E1825" s="537">
        <v>-1.1780139311237157</v>
      </c>
      <c r="F1825" s="537">
        <v>-0.15024733666944703</v>
      </c>
      <c r="G1825" s="537">
        <v>1.1308940969125647</v>
      </c>
      <c r="H1825" s="537">
        <v>-0.11426511548325011</v>
      </c>
      <c r="I1825" s="538"/>
      <c r="J1825" s="538"/>
      <c r="K1825" s="538"/>
      <c r="L1825" s="538"/>
      <c r="M1825" s="538"/>
      <c r="N1825" s="538"/>
      <c r="O1825" s="538"/>
      <c r="P1825" s="538"/>
      <c r="Q1825" s="538"/>
    </row>
    <row r="1826" spans="2:17" x14ac:dyDescent="0.25">
      <c r="B1826" s="539"/>
      <c r="C1826" s="538"/>
      <c r="D1826" s="520">
        <v>40969</v>
      </c>
      <c r="E1826" s="537">
        <v>-1.055081076544554</v>
      </c>
      <c r="F1826" s="537">
        <v>-0.21930697048899861</v>
      </c>
      <c r="G1826" s="537">
        <v>1.0789460332674845</v>
      </c>
      <c r="H1826" s="537">
        <v>-6.4276679859664815E-2</v>
      </c>
      <c r="I1826" s="538"/>
      <c r="J1826" s="538"/>
      <c r="K1826" s="538"/>
      <c r="L1826" s="538"/>
      <c r="M1826" s="538"/>
      <c r="N1826" s="538"/>
      <c r="O1826" s="538"/>
      <c r="P1826" s="538"/>
      <c r="Q1826" s="538"/>
    </row>
    <row r="1827" spans="2:17" x14ac:dyDescent="0.25">
      <c r="B1827" s="539"/>
      <c r="C1827" s="538"/>
      <c r="D1827" s="520">
        <v>40970</v>
      </c>
      <c r="E1827" s="537">
        <v>-0.93591212025103065</v>
      </c>
      <c r="F1827" s="537">
        <v>-0.18376509781684452</v>
      </c>
      <c r="G1827" s="537">
        <v>1.1742339348624928</v>
      </c>
      <c r="H1827" s="537">
        <v>-0.10185705632665019</v>
      </c>
      <c r="I1827" s="538"/>
      <c r="J1827" s="538"/>
      <c r="K1827" s="538"/>
      <c r="L1827" s="538"/>
      <c r="M1827" s="538"/>
      <c r="N1827" s="538"/>
      <c r="O1827" s="538"/>
      <c r="P1827" s="538"/>
      <c r="Q1827" s="538"/>
    </row>
    <row r="1828" spans="2:17" x14ac:dyDescent="0.25">
      <c r="B1828" s="539"/>
      <c r="C1828" s="538"/>
      <c r="D1828" s="520">
        <v>40973</v>
      </c>
      <c r="E1828" s="537">
        <v>-0.89405904893837995</v>
      </c>
      <c r="F1828" s="537">
        <v>-0.21319187011169038</v>
      </c>
      <c r="G1828" s="537">
        <v>1.0337523850622936</v>
      </c>
      <c r="H1828" s="537">
        <v>-3.3931863076794938E-2</v>
      </c>
      <c r="I1828" s="538"/>
      <c r="J1828" s="538"/>
      <c r="K1828" s="538"/>
      <c r="L1828" s="538"/>
      <c r="M1828" s="538"/>
      <c r="N1828" s="538"/>
      <c r="O1828" s="538"/>
      <c r="P1828" s="538"/>
      <c r="Q1828" s="538"/>
    </row>
    <row r="1829" spans="2:17" x14ac:dyDescent="0.25">
      <c r="B1829" s="539"/>
      <c r="C1829" s="538"/>
      <c r="D1829" s="520">
        <v>40974</v>
      </c>
      <c r="E1829" s="537">
        <v>-0.84783709480497516</v>
      </c>
      <c r="F1829" s="537">
        <v>-0.21215765280944321</v>
      </c>
      <c r="G1829" s="537">
        <v>0.94299595606332298</v>
      </c>
      <c r="H1829" s="537">
        <v>-0.10540309473543308</v>
      </c>
      <c r="I1829" s="538"/>
      <c r="J1829" s="538"/>
      <c r="K1829" s="538"/>
      <c r="L1829" s="538"/>
      <c r="M1829" s="538"/>
      <c r="N1829" s="538"/>
      <c r="O1829" s="538"/>
      <c r="P1829" s="538"/>
      <c r="Q1829" s="538"/>
    </row>
    <row r="1830" spans="2:17" x14ac:dyDescent="0.25">
      <c r="B1830" s="539"/>
      <c r="C1830" s="538"/>
      <c r="D1830" s="520">
        <v>40975</v>
      </c>
      <c r="E1830" s="537">
        <v>-0.81962490051417936</v>
      </c>
      <c r="F1830" s="537">
        <v>-0.21035525509371264</v>
      </c>
      <c r="G1830" s="537">
        <v>0.81837677504489448</v>
      </c>
      <c r="H1830" s="537">
        <v>-0.17089624641115808</v>
      </c>
      <c r="I1830" s="538"/>
      <c r="J1830" s="538"/>
      <c r="K1830" s="538"/>
      <c r="L1830" s="538"/>
      <c r="M1830" s="538"/>
      <c r="N1830" s="538"/>
      <c r="O1830" s="538"/>
      <c r="P1830" s="538"/>
      <c r="Q1830" s="538"/>
    </row>
    <row r="1831" spans="2:17" x14ac:dyDescent="0.25">
      <c r="B1831" s="539"/>
      <c r="C1831" s="538"/>
      <c r="D1831" s="520">
        <v>40976</v>
      </c>
      <c r="E1831" s="537">
        <v>-0.69772924084987076</v>
      </c>
      <c r="F1831" s="537">
        <v>-0.18562895659658776</v>
      </c>
      <c r="G1831" s="537">
        <v>0.87198631129790083</v>
      </c>
      <c r="H1831" s="537">
        <v>-0.32286431414708994</v>
      </c>
      <c r="I1831" s="538"/>
      <c r="J1831" s="538"/>
      <c r="K1831" s="538"/>
      <c r="L1831" s="538"/>
      <c r="M1831" s="538"/>
      <c r="N1831" s="538"/>
      <c r="O1831" s="538"/>
      <c r="P1831" s="538"/>
      <c r="Q1831" s="538"/>
    </row>
    <row r="1832" spans="2:17" x14ac:dyDescent="0.25">
      <c r="B1832" s="539"/>
      <c r="C1832" s="538"/>
      <c r="D1832" s="520">
        <v>40977</v>
      </c>
      <c r="E1832" s="537">
        <v>-0.70611030386867246</v>
      </c>
      <c r="F1832" s="537">
        <v>-0.15689257146387509</v>
      </c>
      <c r="G1832" s="537">
        <v>0.80382592764735084</v>
      </c>
      <c r="H1832" s="537">
        <v>-0.42091488079370654</v>
      </c>
      <c r="I1832" s="538"/>
      <c r="J1832" s="538"/>
      <c r="K1832" s="538"/>
      <c r="L1832" s="538"/>
      <c r="M1832" s="538"/>
      <c r="N1832" s="538"/>
      <c r="O1832" s="538"/>
      <c r="P1832" s="538"/>
      <c r="Q1832" s="538"/>
    </row>
    <row r="1833" spans="2:17" x14ac:dyDescent="0.25">
      <c r="B1833" s="539"/>
      <c r="C1833" s="538"/>
      <c r="D1833" s="520">
        <v>40980</v>
      </c>
      <c r="E1833" s="537">
        <v>-0.64893738215816943</v>
      </c>
      <c r="F1833" s="537">
        <v>-3.6848152751217098E-2</v>
      </c>
      <c r="G1833" s="537">
        <v>0.96382755966822797</v>
      </c>
      <c r="H1833" s="537">
        <v>-0.26787621636844422</v>
      </c>
      <c r="I1833" s="538"/>
      <c r="J1833" s="538"/>
      <c r="K1833" s="538"/>
      <c r="L1833" s="538"/>
      <c r="M1833" s="538"/>
      <c r="N1833" s="538"/>
      <c r="O1833" s="538"/>
      <c r="P1833" s="538"/>
      <c r="Q1833" s="538"/>
    </row>
    <row r="1834" spans="2:17" x14ac:dyDescent="0.25">
      <c r="B1834" s="539"/>
      <c r="C1834" s="538"/>
      <c r="D1834" s="520">
        <v>40981</v>
      </c>
      <c r="E1834" s="537">
        <v>-0.6309633804385959</v>
      </c>
      <c r="F1834" s="537">
        <v>7.4040448552698424E-2</v>
      </c>
      <c r="G1834" s="537">
        <v>1.0667022425867043</v>
      </c>
      <c r="H1834" s="537">
        <v>-0.18949156946492765</v>
      </c>
      <c r="I1834" s="538"/>
      <c r="J1834" s="538"/>
      <c r="K1834" s="538"/>
      <c r="L1834" s="538"/>
      <c r="M1834" s="538"/>
      <c r="N1834" s="538"/>
      <c r="O1834" s="538"/>
      <c r="P1834" s="538"/>
      <c r="Q1834" s="538"/>
    </row>
    <row r="1835" spans="2:17" x14ac:dyDescent="0.25">
      <c r="B1835" s="539"/>
      <c r="C1835" s="538"/>
      <c r="D1835" s="520">
        <v>40982</v>
      </c>
      <c r="E1835" s="537">
        <v>-0.71036616792758456</v>
      </c>
      <c r="F1835" s="537">
        <v>-1.6734141104801564E-2</v>
      </c>
      <c r="G1835" s="537">
        <v>1.0143343960905429</v>
      </c>
      <c r="H1835" s="537">
        <v>-0.13973575412637618</v>
      </c>
      <c r="I1835" s="538"/>
      <c r="J1835" s="538"/>
      <c r="K1835" s="538"/>
      <c r="L1835" s="538"/>
      <c r="M1835" s="538"/>
      <c r="N1835" s="538"/>
      <c r="O1835" s="538"/>
      <c r="P1835" s="538"/>
      <c r="Q1835" s="538"/>
    </row>
    <row r="1836" spans="2:17" x14ac:dyDescent="0.25">
      <c r="B1836" s="539"/>
      <c r="C1836" s="538"/>
      <c r="D1836" s="520">
        <v>40987</v>
      </c>
      <c r="E1836" s="537">
        <v>-0.74242444944079655</v>
      </c>
      <c r="F1836" s="537">
        <v>-7.3318222617176271E-2</v>
      </c>
      <c r="G1836" s="537">
        <v>0.98126723224063661</v>
      </c>
      <c r="H1836" s="537">
        <v>-0.10998409663630124</v>
      </c>
      <c r="I1836" s="538"/>
      <c r="J1836" s="538"/>
      <c r="K1836" s="538"/>
      <c r="L1836" s="538"/>
      <c r="M1836" s="538"/>
      <c r="N1836" s="538"/>
      <c r="O1836" s="538"/>
      <c r="P1836" s="538"/>
      <c r="Q1836" s="538"/>
    </row>
    <row r="1837" spans="2:17" x14ac:dyDescent="0.25">
      <c r="B1837" s="539"/>
      <c r="C1837" s="538"/>
      <c r="D1837" s="520">
        <v>40988</v>
      </c>
      <c r="E1837" s="537">
        <v>-0.72797784548065336</v>
      </c>
      <c r="F1837" s="537">
        <v>5.9024085923529722E-2</v>
      </c>
      <c r="G1837" s="537">
        <v>1.0267535291037289</v>
      </c>
      <c r="H1837" s="537">
        <v>-0.18098076076853825</v>
      </c>
      <c r="I1837" s="538"/>
      <c r="J1837" s="538"/>
      <c r="K1837" s="538"/>
      <c r="L1837" s="538"/>
      <c r="M1837" s="538"/>
      <c r="N1837" s="538"/>
      <c r="O1837" s="538"/>
      <c r="P1837" s="538"/>
      <c r="Q1837" s="538"/>
    </row>
    <row r="1838" spans="2:17" x14ac:dyDescent="0.25">
      <c r="B1838" s="539"/>
      <c r="C1838" s="538"/>
      <c r="D1838" s="520">
        <v>40989</v>
      </c>
      <c r="E1838" s="537">
        <v>-0.659534654756738</v>
      </c>
      <c r="F1838" s="537">
        <v>9.0685831201497313E-2</v>
      </c>
      <c r="G1838" s="537">
        <v>1.0253686447511192</v>
      </c>
      <c r="H1838" s="537">
        <v>-0.19639290693271549</v>
      </c>
      <c r="I1838" s="538"/>
      <c r="J1838" s="538"/>
      <c r="K1838" s="538"/>
      <c r="L1838" s="538"/>
      <c r="M1838" s="538"/>
      <c r="N1838" s="538"/>
      <c r="O1838" s="538"/>
      <c r="P1838" s="538"/>
      <c r="Q1838" s="538"/>
    </row>
    <row r="1839" spans="2:17" x14ac:dyDescent="0.25">
      <c r="B1839" s="539"/>
      <c r="C1839" s="538"/>
      <c r="D1839" s="520">
        <v>40990</v>
      </c>
      <c r="E1839" s="537">
        <v>-0.63354363417436454</v>
      </c>
      <c r="F1839" s="537">
        <v>-8.5970009364175204E-3</v>
      </c>
      <c r="G1839" s="537">
        <v>0.96837170136783457</v>
      </c>
      <c r="H1839" s="537">
        <v>-0.19999997844471518</v>
      </c>
      <c r="I1839" s="538"/>
      <c r="J1839" s="538"/>
      <c r="K1839" s="538"/>
      <c r="L1839" s="538"/>
      <c r="M1839" s="538"/>
      <c r="N1839" s="538"/>
      <c r="O1839" s="538"/>
      <c r="P1839" s="538"/>
      <c r="Q1839" s="538"/>
    </row>
    <row r="1840" spans="2:17" x14ac:dyDescent="0.25">
      <c r="B1840" s="539"/>
      <c r="C1840" s="538"/>
      <c r="D1840" s="520">
        <v>40991</v>
      </c>
      <c r="E1840" s="537">
        <v>-0.57902590589533909</v>
      </c>
      <c r="F1840" s="537">
        <v>5.6429006349012462E-2</v>
      </c>
      <c r="G1840" s="537">
        <v>0.94738190607885797</v>
      </c>
      <c r="H1840" s="537">
        <v>-0.19094907382272527</v>
      </c>
      <c r="I1840" s="538"/>
      <c r="J1840" s="538"/>
      <c r="K1840" s="538"/>
      <c r="L1840" s="538"/>
      <c r="M1840" s="538"/>
      <c r="N1840" s="538"/>
      <c r="O1840" s="538"/>
      <c r="P1840" s="538"/>
      <c r="Q1840" s="538"/>
    </row>
    <row r="1841" spans="2:17" x14ac:dyDescent="0.25">
      <c r="B1841" s="539"/>
      <c r="C1841" s="538"/>
      <c r="D1841" s="520">
        <v>40994</v>
      </c>
      <c r="E1841" s="537" t="e">
        <v>#N/A</v>
      </c>
      <c r="F1841" s="537" t="e">
        <v>#N/A</v>
      </c>
      <c r="G1841" s="537" t="e">
        <v>#N/A</v>
      </c>
      <c r="H1841" s="537" t="e">
        <v>#N/A</v>
      </c>
      <c r="I1841" s="538"/>
      <c r="J1841" s="538"/>
      <c r="K1841" s="538"/>
      <c r="L1841" s="538"/>
      <c r="M1841" s="538"/>
      <c r="N1841" s="538"/>
      <c r="O1841" s="538"/>
      <c r="P1841" s="538"/>
      <c r="Q1841" s="538"/>
    </row>
    <row r="1842" spans="2:17" x14ac:dyDescent="0.25">
      <c r="B1842" s="539"/>
      <c r="C1842" s="538"/>
      <c r="D1842" s="520">
        <v>40995</v>
      </c>
      <c r="E1842" s="537">
        <v>-0.62213887879118701</v>
      </c>
      <c r="F1842" s="537">
        <v>-1.4548444366842696E-2</v>
      </c>
      <c r="G1842" s="537">
        <v>0.73471708283351655</v>
      </c>
      <c r="H1842" s="537">
        <v>-0.18168432650176267</v>
      </c>
      <c r="I1842" s="538"/>
      <c r="J1842" s="538"/>
      <c r="K1842" s="538"/>
      <c r="L1842" s="538"/>
      <c r="M1842" s="538"/>
      <c r="N1842" s="538"/>
      <c r="O1842" s="538"/>
      <c r="P1842" s="538"/>
      <c r="Q1842" s="538"/>
    </row>
    <row r="1843" spans="2:17" x14ac:dyDescent="0.25">
      <c r="B1843" s="539"/>
      <c r="C1843" s="538"/>
      <c r="D1843" s="520">
        <v>40996</v>
      </c>
      <c r="E1843" s="537">
        <v>-0.62502045984007848</v>
      </c>
      <c r="F1843" s="537">
        <v>-1.7226030936960075E-2</v>
      </c>
      <c r="G1843" s="537">
        <v>0.65393424011572687</v>
      </c>
      <c r="H1843" s="537">
        <v>-0.16473205609871433</v>
      </c>
      <c r="I1843" s="538"/>
      <c r="J1843" s="538"/>
      <c r="K1843" s="538"/>
      <c r="L1843" s="538"/>
      <c r="M1843" s="538"/>
      <c r="N1843" s="538"/>
      <c r="O1843" s="538"/>
      <c r="P1843" s="538"/>
      <c r="Q1843" s="538"/>
    </row>
    <row r="1844" spans="2:17" x14ac:dyDescent="0.25">
      <c r="B1844" s="539"/>
      <c r="C1844" s="538"/>
      <c r="D1844" s="520">
        <v>40997</v>
      </c>
      <c r="E1844" s="537">
        <v>-0.6387302278001602</v>
      </c>
      <c r="F1844" s="537">
        <v>-1.1469092527614189E-2</v>
      </c>
      <c r="G1844" s="537">
        <v>0.61033158845852742</v>
      </c>
      <c r="H1844" s="537">
        <v>-0.1984597820348602</v>
      </c>
      <c r="I1844" s="538"/>
      <c r="J1844" s="538"/>
      <c r="K1844" s="538"/>
      <c r="L1844" s="538"/>
      <c r="M1844" s="538"/>
      <c r="N1844" s="538"/>
      <c r="O1844" s="538"/>
      <c r="P1844" s="538"/>
      <c r="Q1844" s="538"/>
    </row>
    <row r="1845" spans="2:17" x14ac:dyDescent="0.25">
      <c r="B1845" s="539"/>
      <c r="C1845" s="538"/>
      <c r="D1845" s="520">
        <v>40998</v>
      </c>
      <c r="E1845" s="537">
        <v>-0.70704847708162544</v>
      </c>
      <c r="F1845" s="537">
        <v>3.5482403970180237E-2</v>
      </c>
      <c r="G1845" s="537">
        <v>0.6856641138405084</v>
      </c>
      <c r="H1845" s="537">
        <v>-0.29532537370332412</v>
      </c>
      <c r="I1845" s="538"/>
      <c r="J1845" s="538"/>
      <c r="K1845" s="538"/>
      <c r="L1845" s="538"/>
      <c r="M1845" s="538"/>
      <c r="N1845" s="538"/>
      <c r="O1845" s="538"/>
      <c r="P1845" s="538"/>
      <c r="Q1845" s="538"/>
    </row>
    <row r="1846" spans="2:17" x14ac:dyDescent="0.25">
      <c r="B1846" s="539"/>
      <c r="C1846" s="538"/>
      <c r="D1846" s="520">
        <v>41001</v>
      </c>
      <c r="E1846" s="537">
        <v>-0.84609987926822483</v>
      </c>
      <c r="F1846" s="537">
        <v>1.900236672277178E-2</v>
      </c>
      <c r="G1846" s="537">
        <v>0.45553992917573694</v>
      </c>
      <c r="H1846" s="537">
        <v>-0.33729868494866233</v>
      </c>
      <c r="I1846" s="538"/>
      <c r="J1846" s="538"/>
      <c r="K1846" s="538"/>
      <c r="L1846" s="538"/>
      <c r="M1846" s="538"/>
      <c r="N1846" s="538"/>
      <c r="O1846" s="538"/>
      <c r="P1846" s="538"/>
      <c r="Q1846" s="538"/>
    </row>
    <row r="1847" spans="2:17" x14ac:dyDescent="0.25">
      <c r="B1847" s="539"/>
      <c r="C1847" s="538"/>
      <c r="D1847" s="520">
        <v>41002</v>
      </c>
      <c r="E1847" s="537">
        <v>-0.87113700746409684</v>
      </c>
      <c r="F1847" s="537">
        <v>1.8345361228148362E-2</v>
      </c>
      <c r="G1847" s="537">
        <v>0.24835191240556614</v>
      </c>
      <c r="H1847" s="537">
        <v>-0.4693604797012797</v>
      </c>
      <c r="I1847" s="538"/>
      <c r="J1847" s="538"/>
      <c r="K1847" s="538"/>
      <c r="L1847" s="538"/>
      <c r="M1847" s="538"/>
      <c r="N1847" s="538"/>
      <c r="O1847" s="538"/>
      <c r="P1847" s="538"/>
      <c r="Q1847" s="538"/>
    </row>
    <row r="1848" spans="2:17" x14ac:dyDescent="0.25">
      <c r="B1848" s="539"/>
      <c r="C1848" s="538"/>
      <c r="D1848" s="520">
        <v>41003</v>
      </c>
      <c r="E1848" s="537">
        <v>-0.89304704062404561</v>
      </c>
      <c r="F1848" s="537">
        <v>-2.7684752733463224E-2</v>
      </c>
      <c r="G1848" s="537">
        <v>0.13045689170177122</v>
      </c>
      <c r="H1848" s="537">
        <v>-0.39920336627432218</v>
      </c>
      <c r="I1848" s="538"/>
      <c r="J1848" s="538"/>
      <c r="K1848" s="538"/>
      <c r="L1848" s="538"/>
      <c r="M1848" s="538"/>
      <c r="N1848" s="538"/>
      <c r="O1848" s="538"/>
      <c r="P1848" s="538"/>
      <c r="Q1848" s="538"/>
    </row>
    <row r="1849" spans="2:17" x14ac:dyDescent="0.25">
      <c r="B1849" s="539"/>
      <c r="C1849" s="538"/>
      <c r="D1849" s="520">
        <v>41004</v>
      </c>
      <c r="E1849" s="537">
        <v>-0.83033561567761138</v>
      </c>
      <c r="F1849" s="537">
        <v>1.0482649206161036E-2</v>
      </c>
      <c r="G1849" s="537">
        <v>0.11485151744160207</v>
      </c>
      <c r="H1849" s="537">
        <v>-0.41386410476683172</v>
      </c>
      <c r="I1849" s="538"/>
      <c r="J1849" s="538"/>
      <c r="K1849" s="538"/>
      <c r="L1849" s="538"/>
      <c r="M1849" s="538"/>
      <c r="N1849" s="538"/>
      <c r="O1849" s="538"/>
      <c r="P1849" s="538"/>
      <c r="Q1849" s="538"/>
    </row>
    <row r="1850" spans="2:17" x14ac:dyDescent="0.25">
      <c r="B1850" s="539"/>
      <c r="C1850" s="538"/>
      <c r="D1850" s="520">
        <v>41009</v>
      </c>
      <c r="E1850" s="537" t="e">
        <v>#N/A</v>
      </c>
      <c r="F1850" s="537" t="e">
        <v>#N/A</v>
      </c>
      <c r="G1850" s="537" t="e">
        <v>#N/A</v>
      </c>
      <c r="H1850" s="537" t="e">
        <v>#N/A</v>
      </c>
      <c r="I1850" s="538"/>
      <c r="J1850" s="538"/>
      <c r="K1850" s="538"/>
      <c r="L1850" s="538"/>
      <c r="M1850" s="538"/>
      <c r="N1850" s="538"/>
      <c r="O1850" s="538"/>
      <c r="P1850" s="538"/>
      <c r="Q1850" s="538"/>
    </row>
    <row r="1851" spans="2:17" x14ac:dyDescent="0.25">
      <c r="B1851" s="539"/>
      <c r="C1851" s="538"/>
      <c r="D1851" s="520">
        <v>41010</v>
      </c>
      <c r="E1851" s="537">
        <v>-1.0327435766070134</v>
      </c>
      <c r="F1851" s="537">
        <v>2.2674233599595695E-2</v>
      </c>
      <c r="G1851" s="537">
        <v>8.7536515895574679E-2</v>
      </c>
      <c r="H1851" s="537">
        <v>-0.40592730447457803</v>
      </c>
      <c r="I1851" s="538"/>
      <c r="J1851" s="538"/>
      <c r="K1851" s="538"/>
      <c r="L1851" s="538"/>
      <c r="M1851" s="538"/>
      <c r="N1851" s="538"/>
      <c r="O1851" s="538"/>
      <c r="P1851" s="538"/>
      <c r="Q1851" s="538"/>
    </row>
    <row r="1852" spans="2:17" x14ac:dyDescent="0.25">
      <c r="B1852" s="539"/>
      <c r="C1852" s="538"/>
      <c r="D1852" s="520">
        <v>41011</v>
      </c>
      <c r="E1852" s="537">
        <v>-1.1448642334216945</v>
      </c>
      <c r="F1852" s="537">
        <v>-0.12713048493621509</v>
      </c>
      <c r="G1852" s="537">
        <v>7.8679769362015428E-2</v>
      </c>
      <c r="H1852" s="537">
        <v>-0.40421253642343302</v>
      </c>
      <c r="I1852" s="538"/>
      <c r="J1852" s="538"/>
      <c r="K1852" s="538"/>
      <c r="L1852" s="538"/>
      <c r="M1852" s="538"/>
      <c r="N1852" s="538"/>
      <c r="O1852" s="538"/>
      <c r="P1852" s="538"/>
      <c r="Q1852" s="538"/>
    </row>
    <row r="1853" spans="2:17" x14ac:dyDescent="0.25">
      <c r="B1853" s="539"/>
      <c r="C1853" s="538"/>
      <c r="D1853" s="520">
        <v>41012</v>
      </c>
      <c r="E1853" s="537">
        <v>-1.029266607942017</v>
      </c>
      <c r="F1853" s="537">
        <v>-3.1163484911750902E-2</v>
      </c>
      <c r="G1853" s="537">
        <v>0.23551952332610454</v>
      </c>
      <c r="H1853" s="537">
        <v>-0.51604300530345815</v>
      </c>
      <c r="I1853" s="538"/>
      <c r="J1853" s="538"/>
      <c r="K1853" s="538"/>
      <c r="L1853" s="538"/>
      <c r="M1853" s="538"/>
      <c r="N1853" s="538"/>
      <c r="O1853" s="538"/>
      <c r="P1853" s="538"/>
      <c r="Q1853" s="538"/>
    </row>
    <row r="1854" spans="2:17" x14ac:dyDescent="0.25">
      <c r="B1854" s="539"/>
      <c r="C1854" s="538"/>
      <c r="D1854" s="520">
        <v>41015</v>
      </c>
      <c r="E1854" s="537">
        <v>-1.0593955950726017</v>
      </c>
      <c r="F1854" s="537">
        <v>-0.10111045545955674</v>
      </c>
      <c r="G1854" s="537">
        <v>0.1033402290684035</v>
      </c>
      <c r="H1854" s="537">
        <v>-0.44086701236580556</v>
      </c>
      <c r="I1854" s="538"/>
      <c r="J1854" s="538"/>
      <c r="K1854" s="538"/>
      <c r="L1854" s="538"/>
      <c r="M1854" s="538"/>
      <c r="N1854" s="538"/>
      <c r="O1854" s="538"/>
      <c r="P1854" s="538"/>
      <c r="Q1854" s="538"/>
    </row>
    <row r="1855" spans="2:17" x14ac:dyDescent="0.25">
      <c r="B1855" s="539"/>
      <c r="C1855" s="538"/>
      <c r="D1855" s="520">
        <v>41016</v>
      </c>
      <c r="E1855" s="537">
        <v>-1.1213861186178824</v>
      </c>
      <c r="F1855" s="537">
        <v>-9.7295065352726889E-2</v>
      </c>
      <c r="G1855" s="537">
        <v>3.0124940050287582E-2</v>
      </c>
      <c r="H1855" s="537">
        <v>-0.53129932207234587</v>
      </c>
      <c r="I1855" s="538"/>
      <c r="J1855" s="538"/>
      <c r="K1855" s="538"/>
      <c r="L1855" s="538"/>
      <c r="M1855" s="538"/>
      <c r="N1855" s="538"/>
      <c r="O1855" s="538"/>
      <c r="P1855" s="538"/>
      <c r="Q1855" s="538"/>
    </row>
    <row r="1856" spans="2:17" x14ac:dyDescent="0.25">
      <c r="B1856" s="539"/>
      <c r="C1856" s="538"/>
      <c r="D1856" s="520">
        <v>41017</v>
      </c>
      <c r="E1856" s="537">
        <v>-0.98177473247640568</v>
      </c>
      <c r="F1856" s="537">
        <v>-0.16445309852996048</v>
      </c>
      <c r="G1856" s="537">
        <v>7.5849253782450013E-2</v>
      </c>
      <c r="H1856" s="537">
        <v>-0.52511062968415534</v>
      </c>
      <c r="I1856" s="538"/>
      <c r="J1856" s="538"/>
      <c r="K1856" s="538"/>
      <c r="L1856" s="538"/>
      <c r="M1856" s="538"/>
      <c r="N1856" s="538"/>
      <c r="O1856" s="538"/>
      <c r="P1856" s="538"/>
      <c r="Q1856" s="538"/>
    </row>
    <row r="1857" spans="2:17" x14ac:dyDescent="0.25">
      <c r="B1857" s="539"/>
      <c r="C1857" s="538"/>
      <c r="D1857" s="520">
        <v>41018</v>
      </c>
      <c r="E1857" s="537">
        <v>-0.80889456150623085</v>
      </c>
      <c r="F1857" s="537">
        <v>-7.1748535997609025E-2</v>
      </c>
      <c r="G1857" s="537">
        <v>0.17913526253637294</v>
      </c>
      <c r="H1857" s="537">
        <v>-0.52776037978290102</v>
      </c>
      <c r="I1857" s="538"/>
      <c r="J1857" s="538"/>
      <c r="K1857" s="538"/>
      <c r="L1857" s="538"/>
      <c r="M1857" s="538"/>
      <c r="N1857" s="538"/>
      <c r="O1857" s="538"/>
      <c r="P1857" s="538"/>
      <c r="Q1857" s="538"/>
    </row>
    <row r="1858" spans="2:17" x14ac:dyDescent="0.25">
      <c r="B1858" s="539"/>
      <c r="C1858" s="538"/>
      <c r="D1858" s="520">
        <v>41022</v>
      </c>
      <c r="E1858" s="537" t="e">
        <v>#N/A</v>
      </c>
      <c r="F1858" s="537" t="e">
        <v>#N/A</v>
      </c>
      <c r="G1858" s="537" t="e">
        <v>#N/A</v>
      </c>
      <c r="H1858" s="537" t="e">
        <v>#N/A</v>
      </c>
      <c r="I1858" s="538"/>
      <c r="J1858" s="538"/>
      <c r="K1858" s="538"/>
      <c r="L1858" s="538"/>
      <c r="M1858" s="538"/>
      <c r="N1858" s="538"/>
      <c r="O1858" s="538"/>
      <c r="P1858" s="538"/>
      <c r="Q1858" s="538"/>
    </row>
    <row r="1859" spans="2:17" x14ac:dyDescent="0.25">
      <c r="B1859" s="539"/>
      <c r="C1859" s="538"/>
      <c r="D1859" s="520">
        <v>41023</v>
      </c>
      <c r="E1859" s="537" t="e">
        <v>#N/A</v>
      </c>
      <c r="F1859" s="537" t="e">
        <v>#N/A</v>
      </c>
      <c r="G1859" s="537" t="e">
        <v>#N/A</v>
      </c>
      <c r="H1859" s="537" t="e">
        <v>#N/A</v>
      </c>
      <c r="I1859" s="538"/>
      <c r="J1859" s="538"/>
      <c r="K1859" s="538"/>
      <c r="L1859" s="538"/>
      <c r="M1859" s="538"/>
      <c r="N1859" s="538"/>
      <c r="O1859" s="538"/>
      <c r="P1859" s="538"/>
      <c r="Q1859" s="538"/>
    </row>
    <row r="1860" spans="2:17" x14ac:dyDescent="0.25">
      <c r="B1860" s="539"/>
      <c r="C1860" s="538"/>
      <c r="D1860" s="520">
        <v>41024</v>
      </c>
      <c r="E1860" s="537">
        <v>-1.1758781944669066</v>
      </c>
      <c r="F1860" s="537">
        <v>-0.7447105531661572</v>
      </c>
      <c r="G1860" s="537">
        <v>0.18688290747820169</v>
      </c>
      <c r="H1860" s="537">
        <v>-0.17818621116753081</v>
      </c>
      <c r="I1860" s="538"/>
      <c r="J1860" s="538"/>
      <c r="K1860" s="538"/>
      <c r="L1860" s="538"/>
      <c r="M1860" s="538"/>
      <c r="N1860" s="538"/>
      <c r="O1860" s="538"/>
      <c r="P1860" s="538"/>
      <c r="Q1860" s="538"/>
    </row>
    <row r="1861" spans="2:17" x14ac:dyDescent="0.25">
      <c r="B1861" s="539"/>
      <c r="C1861" s="538"/>
      <c r="D1861" s="520">
        <v>41025</v>
      </c>
      <c r="E1861" s="537">
        <v>-1.3479672958876396</v>
      </c>
      <c r="F1861" s="537">
        <v>-0.68793638455653372</v>
      </c>
      <c r="G1861" s="537">
        <v>0.25540695532647428</v>
      </c>
      <c r="H1861" s="537">
        <v>2.8023794442338656E-3</v>
      </c>
      <c r="I1861" s="538"/>
      <c r="J1861" s="538"/>
      <c r="K1861" s="538"/>
      <c r="L1861" s="538"/>
      <c r="M1861" s="538"/>
      <c r="N1861" s="538"/>
      <c r="O1861" s="538"/>
      <c r="P1861" s="538"/>
      <c r="Q1861" s="538"/>
    </row>
    <row r="1862" spans="2:17" x14ac:dyDescent="0.25">
      <c r="B1862" s="539"/>
      <c r="C1862" s="538"/>
      <c r="D1862" s="520">
        <v>41026</v>
      </c>
      <c r="E1862" s="537">
        <v>-1.1649231906271267</v>
      </c>
      <c r="F1862" s="537">
        <v>-0.48068159261700383</v>
      </c>
      <c r="G1862" s="537">
        <v>0.36346131139065552</v>
      </c>
      <c r="H1862" s="537">
        <v>-4.0631394265739987E-3</v>
      </c>
      <c r="I1862" s="538"/>
      <c r="J1862" s="538"/>
      <c r="K1862" s="538"/>
      <c r="L1862" s="538"/>
      <c r="M1862" s="538"/>
      <c r="N1862" s="538"/>
      <c r="O1862" s="538"/>
      <c r="P1862" s="538"/>
      <c r="Q1862" s="538"/>
    </row>
    <row r="1863" spans="2:17" x14ac:dyDescent="0.25">
      <c r="B1863" s="539"/>
      <c r="C1863" s="538"/>
      <c r="D1863" s="520">
        <v>41031</v>
      </c>
      <c r="E1863" s="537">
        <v>-1.2032077106790102</v>
      </c>
      <c r="F1863" s="537">
        <v>-0.53156902947895701</v>
      </c>
      <c r="G1863" s="537">
        <v>0.44371967963253256</v>
      </c>
      <c r="H1863" s="537">
        <v>8.61340664558988E-2</v>
      </c>
      <c r="I1863" s="538"/>
      <c r="J1863" s="538"/>
      <c r="K1863" s="538"/>
      <c r="L1863" s="538"/>
      <c r="M1863" s="538"/>
      <c r="N1863" s="538"/>
      <c r="O1863" s="538"/>
      <c r="P1863" s="538"/>
      <c r="Q1863" s="538"/>
    </row>
    <row r="1864" spans="2:17" x14ac:dyDescent="0.25">
      <c r="B1864" s="539"/>
      <c r="C1864" s="538"/>
      <c r="D1864" s="520">
        <v>41032</v>
      </c>
      <c r="E1864" s="537">
        <v>-1.015838595700737</v>
      </c>
      <c r="F1864" s="537">
        <v>-0.41306525419471607</v>
      </c>
      <c r="G1864" s="537">
        <v>0.46338919411969015</v>
      </c>
      <c r="H1864" s="537">
        <v>0.1109469974264552</v>
      </c>
      <c r="I1864" s="538"/>
      <c r="J1864" s="538"/>
      <c r="K1864" s="538"/>
      <c r="L1864" s="538"/>
      <c r="M1864" s="538"/>
      <c r="N1864" s="538"/>
      <c r="O1864" s="538"/>
      <c r="P1864" s="538"/>
      <c r="Q1864" s="538"/>
    </row>
    <row r="1865" spans="2:17" x14ac:dyDescent="0.25">
      <c r="B1865" s="539"/>
      <c r="C1865" s="538"/>
      <c r="D1865" s="520">
        <v>41033</v>
      </c>
      <c r="E1865" s="537">
        <v>-0.95917416464500371</v>
      </c>
      <c r="F1865" s="537">
        <v>-0.34943819085210276</v>
      </c>
      <c r="G1865" s="537">
        <v>0.34764023973827773</v>
      </c>
      <c r="H1865" s="537">
        <v>2.5106743533861747E-2</v>
      </c>
      <c r="I1865" s="538"/>
      <c r="J1865" s="538"/>
      <c r="K1865" s="538"/>
      <c r="L1865" s="538"/>
      <c r="M1865" s="538"/>
      <c r="N1865" s="538"/>
      <c r="O1865" s="538"/>
      <c r="P1865" s="538"/>
      <c r="Q1865" s="538"/>
    </row>
    <row r="1866" spans="2:17" x14ac:dyDescent="0.25">
      <c r="B1866" s="539"/>
      <c r="C1866" s="538"/>
      <c r="D1866" s="520">
        <v>41036</v>
      </c>
      <c r="E1866" s="537">
        <v>-0.9377706908156036</v>
      </c>
      <c r="F1866" s="537">
        <v>-0.26512807904724567</v>
      </c>
      <c r="G1866" s="537">
        <v>0.43816697255061154</v>
      </c>
      <c r="H1866" s="537">
        <v>-7.7297660083538305E-4</v>
      </c>
      <c r="I1866" s="538"/>
      <c r="J1866" s="538"/>
      <c r="K1866" s="538"/>
      <c r="L1866" s="538"/>
      <c r="M1866" s="538"/>
      <c r="N1866" s="538"/>
      <c r="O1866" s="538"/>
      <c r="P1866" s="538"/>
      <c r="Q1866" s="538"/>
    </row>
    <row r="1867" spans="2:17" x14ac:dyDescent="0.25">
      <c r="B1867" s="539"/>
      <c r="C1867" s="538"/>
      <c r="D1867" s="520">
        <v>41037</v>
      </c>
      <c r="E1867" s="537">
        <v>-0.76194211077788399</v>
      </c>
      <c r="F1867" s="537">
        <v>-0.24317540425082737</v>
      </c>
      <c r="G1867" s="537">
        <v>0.43882795396506596</v>
      </c>
      <c r="H1867" s="537">
        <v>-7.2250943691284125E-2</v>
      </c>
      <c r="I1867" s="538"/>
      <c r="J1867" s="538"/>
      <c r="K1867" s="538"/>
      <c r="L1867" s="538"/>
      <c r="M1867" s="538"/>
      <c r="N1867" s="538"/>
      <c r="O1867" s="538"/>
      <c r="P1867" s="538"/>
      <c r="Q1867" s="538"/>
    </row>
    <row r="1868" spans="2:17" x14ac:dyDescent="0.25">
      <c r="B1868" s="539"/>
      <c r="C1868" s="538"/>
      <c r="D1868" s="520">
        <v>41038</v>
      </c>
      <c r="E1868" s="537">
        <v>-0.67176587717031011</v>
      </c>
      <c r="F1868" s="537">
        <v>-0.2382008490748771</v>
      </c>
      <c r="G1868" s="537">
        <v>0.38052522790940535</v>
      </c>
      <c r="H1868" s="537">
        <v>-0.12708254659470836</v>
      </c>
      <c r="I1868" s="538"/>
      <c r="J1868" s="538"/>
      <c r="K1868" s="538"/>
      <c r="L1868" s="538"/>
      <c r="M1868" s="538"/>
      <c r="N1868" s="538"/>
      <c r="O1868" s="538"/>
      <c r="P1868" s="538"/>
      <c r="Q1868" s="538"/>
    </row>
    <row r="1869" spans="2:17" x14ac:dyDescent="0.25">
      <c r="B1869" s="539"/>
      <c r="C1869" s="538"/>
      <c r="D1869" s="520">
        <v>41039</v>
      </c>
      <c r="E1869" s="537">
        <v>-0.54185644239815256</v>
      </c>
      <c r="F1869" s="537">
        <v>-0.10471493455174653</v>
      </c>
      <c r="G1869" s="537">
        <v>0.4728547358050797</v>
      </c>
      <c r="H1869" s="537">
        <v>-0.29803011657445894</v>
      </c>
      <c r="I1869" s="538"/>
      <c r="J1869" s="538"/>
      <c r="K1869" s="538"/>
      <c r="L1869" s="538"/>
      <c r="M1869" s="538"/>
      <c r="N1869" s="538"/>
      <c r="O1869" s="538"/>
      <c r="P1869" s="538"/>
      <c r="Q1869" s="538"/>
    </row>
    <row r="1870" spans="2:17" x14ac:dyDescent="0.25">
      <c r="B1870" s="539"/>
      <c r="C1870" s="538"/>
      <c r="D1870" s="520">
        <v>41040</v>
      </c>
      <c r="E1870" s="537">
        <v>-0.45332817232664485</v>
      </c>
      <c r="F1870" s="537">
        <v>4.8919567883684428E-3</v>
      </c>
      <c r="G1870" s="537">
        <v>0.43480049764232487</v>
      </c>
      <c r="H1870" s="537">
        <v>-0.46792519350212192</v>
      </c>
      <c r="I1870" s="538"/>
      <c r="J1870" s="538"/>
      <c r="K1870" s="538"/>
      <c r="L1870" s="538"/>
      <c r="M1870" s="538"/>
      <c r="N1870" s="538"/>
      <c r="O1870" s="538"/>
      <c r="P1870" s="538"/>
      <c r="Q1870" s="538"/>
    </row>
    <row r="1871" spans="2:17" x14ac:dyDescent="0.25">
      <c r="B1871" s="539"/>
      <c r="C1871" s="538"/>
      <c r="D1871" s="520">
        <v>41043</v>
      </c>
      <c r="E1871" s="537">
        <v>-0.43334823106889347</v>
      </c>
      <c r="F1871" s="537">
        <v>-6.8082074357669123E-2</v>
      </c>
      <c r="G1871" s="537">
        <v>0.27356565440508651</v>
      </c>
      <c r="H1871" s="537">
        <v>-0.42474812405273799</v>
      </c>
      <c r="I1871" s="538"/>
      <c r="J1871" s="538"/>
      <c r="K1871" s="538"/>
      <c r="L1871" s="538"/>
      <c r="M1871" s="538"/>
      <c r="N1871" s="538"/>
      <c r="O1871" s="538"/>
      <c r="P1871" s="538"/>
      <c r="Q1871" s="538"/>
    </row>
    <row r="1872" spans="2:17" x14ac:dyDescent="0.25">
      <c r="B1872" s="539"/>
      <c r="C1872" s="538"/>
      <c r="D1872" s="520">
        <v>41044</v>
      </c>
      <c r="E1872" s="537">
        <v>-0.44784056392530414</v>
      </c>
      <c r="F1872" s="537">
        <v>-2.1838487229037473E-2</v>
      </c>
      <c r="G1872" s="537">
        <v>0.32165393879290782</v>
      </c>
      <c r="H1872" s="537">
        <v>-0.54206883759602664</v>
      </c>
      <c r="I1872" s="538"/>
      <c r="J1872" s="538"/>
      <c r="K1872" s="538"/>
      <c r="L1872" s="538"/>
      <c r="M1872" s="538"/>
      <c r="N1872" s="538"/>
      <c r="O1872" s="538"/>
      <c r="P1872" s="538"/>
      <c r="Q1872" s="538"/>
    </row>
    <row r="1873" spans="2:17" x14ac:dyDescent="0.25">
      <c r="B1873" s="539"/>
      <c r="C1873" s="538"/>
      <c r="D1873" s="520">
        <v>41045</v>
      </c>
      <c r="E1873" s="537">
        <v>-0.46858557249398441</v>
      </c>
      <c r="F1873" s="537">
        <v>-0.19508321211771154</v>
      </c>
      <c r="G1873" s="537">
        <v>0.3126038601010831</v>
      </c>
      <c r="H1873" s="537">
        <v>-0.50458930014857106</v>
      </c>
      <c r="I1873" s="538"/>
      <c r="J1873" s="538"/>
      <c r="K1873" s="538"/>
      <c r="L1873" s="538"/>
      <c r="M1873" s="538"/>
      <c r="N1873" s="538"/>
      <c r="O1873" s="538"/>
      <c r="P1873" s="538"/>
      <c r="Q1873" s="538"/>
    </row>
    <row r="1874" spans="2:17" x14ac:dyDescent="0.25">
      <c r="B1874" s="539"/>
      <c r="C1874" s="538"/>
      <c r="D1874" s="520">
        <v>41046</v>
      </c>
      <c r="E1874" s="537">
        <v>-0.59241416247517875</v>
      </c>
      <c r="F1874" s="537">
        <v>-0.15657499929971563</v>
      </c>
      <c r="G1874" s="537">
        <v>0.26358197522094168</v>
      </c>
      <c r="H1874" s="537">
        <v>-0.51633622031348869</v>
      </c>
      <c r="I1874" s="538"/>
      <c r="J1874" s="538"/>
      <c r="K1874" s="538"/>
      <c r="L1874" s="538"/>
      <c r="M1874" s="538"/>
      <c r="N1874" s="538"/>
      <c r="O1874" s="538"/>
      <c r="P1874" s="538"/>
      <c r="Q1874" s="538"/>
    </row>
    <row r="1875" spans="2:17" x14ac:dyDescent="0.25">
      <c r="B1875" s="539"/>
      <c r="C1875" s="538"/>
      <c r="D1875" s="520">
        <v>41047</v>
      </c>
      <c r="E1875" s="537">
        <v>-0.74133157328986932</v>
      </c>
      <c r="F1875" s="537">
        <v>-0.21100375983656625</v>
      </c>
      <c r="G1875" s="537">
        <v>0.35200969742351057</v>
      </c>
      <c r="H1875" s="537">
        <v>-0.46669997646769007</v>
      </c>
      <c r="I1875" s="538"/>
      <c r="J1875" s="538"/>
      <c r="K1875" s="538"/>
      <c r="L1875" s="538"/>
      <c r="M1875" s="538"/>
      <c r="N1875" s="538"/>
      <c r="O1875" s="538"/>
      <c r="P1875" s="538"/>
      <c r="Q1875" s="538"/>
    </row>
    <row r="1876" spans="2:17" x14ac:dyDescent="0.25">
      <c r="B1876" s="539"/>
      <c r="C1876" s="538"/>
      <c r="D1876" s="520">
        <v>41050</v>
      </c>
      <c r="E1876" s="537">
        <v>-0.72534342048940159</v>
      </c>
      <c r="F1876" s="537">
        <v>-0.13176635743069584</v>
      </c>
      <c r="G1876" s="537">
        <v>0.40204385589935865</v>
      </c>
      <c r="H1876" s="537">
        <v>-0.38467553113646341</v>
      </c>
      <c r="I1876" s="538"/>
      <c r="J1876" s="538"/>
      <c r="K1876" s="538"/>
      <c r="L1876" s="538"/>
      <c r="M1876" s="538"/>
      <c r="N1876" s="538"/>
      <c r="O1876" s="538"/>
      <c r="P1876" s="538"/>
      <c r="Q1876" s="538"/>
    </row>
    <row r="1877" spans="2:17" x14ac:dyDescent="0.25">
      <c r="B1877" s="539"/>
      <c r="C1877" s="538"/>
      <c r="D1877" s="520">
        <v>41051</v>
      </c>
      <c r="E1877" s="537">
        <v>-0.65511400718266755</v>
      </c>
      <c r="F1877" s="537">
        <v>-7.2293990057793384E-2</v>
      </c>
      <c r="G1877" s="537">
        <v>0.51287752678421172</v>
      </c>
      <c r="H1877" s="537">
        <v>-0.37814701620390173</v>
      </c>
      <c r="I1877" s="538"/>
      <c r="J1877" s="538"/>
      <c r="K1877" s="538"/>
      <c r="L1877" s="538"/>
      <c r="M1877" s="538"/>
      <c r="N1877" s="538"/>
      <c r="O1877" s="538"/>
      <c r="P1877" s="538"/>
      <c r="Q1877" s="538"/>
    </row>
    <row r="1878" spans="2:17" x14ac:dyDescent="0.25">
      <c r="B1878" s="539"/>
      <c r="C1878" s="538"/>
      <c r="D1878" s="520">
        <v>41052</v>
      </c>
      <c r="E1878" s="537">
        <v>-0.8736688120123911</v>
      </c>
      <c r="F1878" s="537">
        <v>-0.24002000990989969</v>
      </c>
      <c r="G1878" s="537">
        <v>0.52566330558134067</v>
      </c>
      <c r="H1878" s="537">
        <v>-0.2091923051907067</v>
      </c>
      <c r="I1878" s="538"/>
      <c r="J1878" s="538"/>
      <c r="K1878" s="538"/>
      <c r="L1878" s="538"/>
      <c r="M1878" s="538"/>
      <c r="N1878" s="538"/>
      <c r="O1878" s="538"/>
      <c r="P1878" s="538"/>
      <c r="Q1878" s="538"/>
    </row>
    <row r="1879" spans="2:17" x14ac:dyDescent="0.25">
      <c r="B1879" s="539"/>
      <c r="C1879" s="538"/>
      <c r="D1879" s="520">
        <v>41053</v>
      </c>
      <c r="E1879" s="537">
        <v>-0.96755388438035417</v>
      </c>
      <c r="F1879" s="537">
        <v>-0.16565857293014921</v>
      </c>
      <c r="G1879" s="537">
        <v>0.58066818312106327</v>
      </c>
      <c r="H1879" s="537">
        <v>-0.2480350863389536</v>
      </c>
      <c r="I1879" s="538"/>
      <c r="J1879" s="538"/>
      <c r="K1879" s="538"/>
      <c r="L1879" s="538"/>
      <c r="M1879" s="538"/>
      <c r="N1879" s="538"/>
      <c r="O1879" s="538"/>
      <c r="P1879" s="538"/>
      <c r="Q1879" s="538"/>
    </row>
    <row r="1880" spans="2:17" x14ac:dyDescent="0.25">
      <c r="B1880" s="539"/>
      <c r="C1880" s="538"/>
      <c r="D1880" s="520">
        <v>41054</v>
      </c>
      <c r="E1880" s="537">
        <v>-0.85644942444979333</v>
      </c>
      <c r="F1880" s="537">
        <v>-5.9614294911726179E-2</v>
      </c>
      <c r="G1880" s="537">
        <v>0.45486685446452851</v>
      </c>
      <c r="H1880" s="537">
        <v>-0.30158240103129513</v>
      </c>
      <c r="I1880" s="538"/>
      <c r="J1880" s="538"/>
      <c r="K1880" s="538"/>
      <c r="L1880" s="538"/>
      <c r="M1880" s="538"/>
      <c r="N1880" s="538"/>
      <c r="O1880" s="538"/>
      <c r="P1880" s="538"/>
      <c r="Q1880" s="538"/>
    </row>
    <row r="1881" spans="2:17" x14ac:dyDescent="0.25">
      <c r="B1881" s="539"/>
      <c r="C1881" s="538"/>
      <c r="D1881" s="520">
        <v>41058</v>
      </c>
      <c r="E1881" s="537">
        <v>-0.97756347448670011</v>
      </c>
      <c r="F1881" s="537">
        <v>-0.15360446248197193</v>
      </c>
      <c r="G1881" s="537">
        <v>0.49669769231945915</v>
      </c>
      <c r="H1881" s="537">
        <v>-0.42006790690058909</v>
      </c>
      <c r="I1881" s="538"/>
      <c r="J1881" s="538"/>
      <c r="K1881" s="538"/>
      <c r="L1881" s="538"/>
      <c r="M1881" s="538"/>
      <c r="N1881" s="538"/>
      <c r="O1881" s="538"/>
      <c r="P1881" s="538"/>
      <c r="Q1881" s="538"/>
    </row>
    <row r="1882" spans="2:17" x14ac:dyDescent="0.25">
      <c r="B1882" s="539"/>
      <c r="C1882" s="538"/>
      <c r="D1882" s="520">
        <v>41059</v>
      </c>
      <c r="E1882" s="537">
        <v>-0.99224116975634669</v>
      </c>
      <c r="F1882" s="537">
        <v>-0.20247322057882344</v>
      </c>
      <c r="G1882" s="537">
        <v>0.39456736395232017</v>
      </c>
      <c r="H1882" s="537">
        <v>-0.38680633360047739</v>
      </c>
      <c r="I1882" s="538"/>
      <c r="J1882" s="538"/>
      <c r="K1882" s="538"/>
      <c r="L1882" s="538"/>
      <c r="M1882" s="538"/>
      <c r="N1882" s="538"/>
      <c r="O1882" s="538"/>
      <c r="P1882" s="538"/>
      <c r="Q1882" s="538"/>
    </row>
    <row r="1883" spans="2:17" x14ac:dyDescent="0.25">
      <c r="B1883" s="539"/>
      <c r="C1883" s="538"/>
      <c r="D1883" s="520">
        <v>41060</v>
      </c>
      <c r="E1883" s="537">
        <v>-1.0452637798772833</v>
      </c>
      <c r="F1883" s="537">
        <v>-0.33724864809530514</v>
      </c>
      <c r="G1883" s="537">
        <v>0.28966376993334003</v>
      </c>
      <c r="H1883" s="537">
        <v>-0.39170467090350974</v>
      </c>
      <c r="I1883" s="538"/>
      <c r="J1883" s="538"/>
      <c r="K1883" s="538"/>
      <c r="L1883" s="538"/>
      <c r="M1883" s="538"/>
      <c r="N1883" s="538"/>
      <c r="O1883" s="538"/>
      <c r="P1883" s="538"/>
      <c r="Q1883" s="538"/>
    </row>
    <row r="1884" spans="2:17" x14ac:dyDescent="0.25">
      <c r="B1884" s="539"/>
      <c r="C1884" s="538"/>
      <c r="D1884" s="520">
        <v>41061</v>
      </c>
      <c r="E1884" s="537">
        <v>-1.0102237779195249</v>
      </c>
      <c r="F1884" s="537">
        <v>-0.44626767040822402</v>
      </c>
      <c r="G1884" s="537">
        <v>0.10511204995425913</v>
      </c>
      <c r="H1884" s="537">
        <v>-0.31155054891236661</v>
      </c>
      <c r="I1884" s="538"/>
      <c r="J1884" s="538"/>
      <c r="K1884" s="538"/>
      <c r="L1884" s="538"/>
      <c r="M1884" s="538"/>
      <c r="N1884" s="538"/>
      <c r="O1884" s="538"/>
      <c r="P1884" s="538"/>
      <c r="Q1884" s="538"/>
    </row>
    <row r="1885" spans="2:17" x14ac:dyDescent="0.25">
      <c r="B1885" s="539"/>
      <c r="C1885" s="538"/>
      <c r="D1885" s="520">
        <v>41064</v>
      </c>
      <c r="E1885" s="537">
        <v>-1.10322242183551</v>
      </c>
      <c r="F1885" s="537">
        <v>-0.43178182854201469</v>
      </c>
      <c r="G1885" s="537">
        <v>-1.4347396040922208E-2</v>
      </c>
      <c r="H1885" s="537">
        <v>-0.41492011810132917</v>
      </c>
      <c r="I1885" s="538"/>
      <c r="J1885" s="538"/>
      <c r="K1885" s="538"/>
      <c r="L1885" s="538"/>
      <c r="M1885" s="538"/>
      <c r="N1885" s="538"/>
      <c r="O1885" s="538"/>
      <c r="P1885" s="538"/>
      <c r="Q1885" s="538"/>
    </row>
    <row r="1886" spans="2:17" x14ac:dyDescent="0.25">
      <c r="B1886" s="539"/>
      <c r="C1886" s="538"/>
      <c r="D1886" s="520">
        <v>41065</v>
      </c>
      <c r="E1886" s="537">
        <v>-1.225310084393969</v>
      </c>
      <c r="F1886" s="537">
        <v>-0.4361988002277008</v>
      </c>
      <c r="G1886" s="537">
        <v>-1.9309540278262635E-2</v>
      </c>
      <c r="H1886" s="537">
        <v>-0.57200467892124895</v>
      </c>
      <c r="I1886" s="538"/>
      <c r="J1886" s="538"/>
      <c r="K1886" s="538"/>
      <c r="L1886" s="538"/>
      <c r="M1886" s="538"/>
      <c r="N1886" s="538"/>
      <c r="O1886" s="538"/>
      <c r="P1886" s="538"/>
      <c r="Q1886" s="538"/>
    </row>
    <row r="1887" spans="2:17" x14ac:dyDescent="0.25">
      <c r="B1887" s="539"/>
      <c r="C1887" s="538"/>
      <c r="D1887" s="520">
        <v>41066</v>
      </c>
      <c r="E1887" s="537">
        <v>-1.3523553294037514</v>
      </c>
      <c r="F1887" s="537">
        <v>-0.45043731153356387</v>
      </c>
      <c r="G1887" s="537">
        <v>0.16968618385661841</v>
      </c>
      <c r="H1887" s="537">
        <v>-0.47788133212402145</v>
      </c>
      <c r="I1887" s="538"/>
      <c r="J1887" s="538"/>
      <c r="K1887" s="538"/>
      <c r="L1887" s="538"/>
      <c r="M1887" s="538"/>
      <c r="N1887" s="538"/>
      <c r="O1887" s="538"/>
      <c r="P1887" s="538"/>
      <c r="Q1887" s="538"/>
    </row>
    <row r="1888" spans="2:17" x14ac:dyDescent="0.25">
      <c r="B1888" s="539"/>
      <c r="C1888" s="538"/>
      <c r="D1888" s="520">
        <v>41067</v>
      </c>
      <c r="E1888" s="537">
        <v>-1.2895362435417683</v>
      </c>
      <c r="F1888" s="537">
        <v>-0.66348618509527468</v>
      </c>
      <c r="G1888" s="537">
        <v>0.22934476342535495</v>
      </c>
      <c r="H1888" s="537">
        <v>-0.44271385662227281</v>
      </c>
      <c r="I1888" s="538"/>
      <c r="J1888" s="538"/>
      <c r="K1888" s="538"/>
      <c r="L1888" s="538"/>
      <c r="M1888" s="538"/>
      <c r="N1888" s="538"/>
      <c r="O1888" s="538"/>
      <c r="P1888" s="538"/>
      <c r="Q1888" s="538"/>
    </row>
    <row r="1889" spans="2:17" x14ac:dyDescent="0.25">
      <c r="B1889" s="539"/>
      <c r="C1889" s="538"/>
      <c r="D1889" s="520">
        <v>41068</v>
      </c>
      <c r="E1889" s="537">
        <v>-1.1970002821325547</v>
      </c>
      <c r="F1889" s="537">
        <v>-0.54181327755171704</v>
      </c>
      <c r="G1889" s="537">
        <v>0.30153612099894311</v>
      </c>
      <c r="H1889" s="537">
        <v>-0.49590232705998571</v>
      </c>
      <c r="I1889" s="538"/>
      <c r="J1889" s="538"/>
      <c r="K1889" s="538"/>
      <c r="L1889" s="538"/>
      <c r="M1889" s="538"/>
      <c r="N1889" s="538"/>
      <c r="O1889" s="538"/>
      <c r="P1889" s="538"/>
      <c r="Q1889" s="538"/>
    </row>
    <row r="1890" spans="2:17" x14ac:dyDescent="0.25">
      <c r="B1890" s="539"/>
      <c r="C1890" s="538"/>
      <c r="D1890" s="520">
        <v>41071</v>
      </c>
      <c r="E1890" s="537">
        <v>-1.2963237207184026</v>
      </c>
      <c r="F1890" s="537">
        <v>-0.4769784705725863</v>
      </c>
      <c r="G1890" s="537">
        <v>0.25391458186302313</v>
      </c>
      <c r="H1890" s="537">
        <v>-0.39794806059970667</v>
      </c>
      <c r="I1890" s="538"/>
      <c r="J1890" s="538"/>
      <c r="K1890" s="538"/>
      <c r="L1890" s="538"/>
      <c r="M1890" s="538"/>
      <c r="N1890" s="538"/>
      <c r="O1890" s="538"/>
      <c r="P1890" s="538"/>
      <c r="Q1890" s="538"/>
    </row>
    <row r="1891" spans="2:17" x14ac:dyDescent="0.25">
      <c r="B1891" s="539"/>
      <c r="C1891" s="538"/>
      <c r="D1891" s="520">
        <v>41072</v>
      </c>
      <c r="E1891" s="537">
        <v>-1.1914980549098804</v>
      </c>
      <c r="F1891" s="537">
        <v>-0.41477312997375065</v>
      </c>
      <c r="G1891" s="537">
        <v>0.15333529286229353</v>
      </c>
      <c r="H1891" s="537">
        <v>-0.34993695465087454</v>
      </c>
      <c r="I1891" s="538"/>
      <c r="J1891" s="538"/>
      <c r="K1891" s="538"/>
      <c r="L1891" s="538"/>
      <c r="M1891" s="538"/>
      <c r="N1891" s="538"/>
      <c r="O1891" s="538"/>
      <c r="P1891" s="538"/>
      <c r="Q1891" s="538"/>
    </row>
    <row r="1892" spans="2:17" x14ac:dyDescent="0.25">
      <c r="B1892" s="539"/>
      <c r="C1892" s="538"/>
      <c r="D1892" s="520">
        <v>41073</v>
      </c>
      <c r="E1892" s="537">
        <v>-1.1480513077883672</v>
      </c>
      <c r="F1892" s="537">
        <v>-0.27321769003047069</v>
      </c>
      <c r="G1892" s="537">
        <v>0.18817652779854066</v>
      </c>
      <c r="H1892" s="537">
        <v>-0.3556620859392316</v>
      </c>
      <c r="I1892" s="538"/>
      <c r="J1892" s="538"/>
      <c r="K1892" s="538"/>
      <c r="L1892" s="538"/>
      <c r="M1892" s="538"/>
      <c r="N1892" s="538"/>
      <c r="O1892" s="538"/>
      <c r="P1892" s="538"/>
      <c r="Q1892" s="538"/>
    </row>
    <row r="1893" spans="2:17" x14ac:dyDescent="0.25">
      <c r="B1893" s="539"/>
      <c r="C1893" s="538"/>
      <c r="D1893" s="520">
        <v>41074</v>
      </c>
      <c r="E1893" s="537">
        <v>-1.1015063317069171</v>
      </c>
      <c r="F1893" s="537">
        <v>-0.12440890433259096</v>
      </c>
      <c r="G1893" s="537">
        <v>0.26191343980276149</v>
      </c>
      <c r="H1893" s="537">
        <v>-0.40290504485699752</v>
      </c>
      <c r="I1893" s="538"/>
      <c r="J1893" s="538"/>
      <c r="K1893" s="538"/>
      <c r="L1893" s="538"/>
      <c r="M1893" s="538"/>
      <c r="N1893" s="538"/>
      <c r="O1893" s="538"/>
      <c r="P1893" s="538"/>
      <c r="Q1893" s="538"/>
    </row>
    <row r="1894" spans="2:17" x14ac:dyDescent="0.25">
      <c r="B1894" s="539"/>
      <c r="C1894" s="538"/>
      <c r="D1894" s="520">
        <v>41075</v>
      </c>
      <c r="E1894" s="537">
        <v>-1.1737483142251053</v>
      </c>
      <c r="F1894" s="537">
        <v>-0.14225283913380904</v>
      </c>
      <c r="G1894" s="537">
        <v>0.28405295707439049</v>
      </c>
      <c r="H1894" s="537">
        <v>-0.46093622215402391</v>
      </c>
      <c r="I1894" s="538"/>
      <c r="J1894" s="538"/>
      <c r="K1894" s="538"/>
      <c r="L1894" s="538"/>
      <c r="M1894" s="538"/>
      <c r="N1894" s="538"/>
      <c r="O1894" s="538"/>
      <c r="P1894" s="538"/>
      <c r="Q1894" s="538"/>
    </row>
    <row r="1895" spans="2:17" x14ac:dyDescent="0.25">
      <c r="B1895" s="539"/>
      <c r="C1895" s="538"/>
      <c r="D1895" s="520">
        <v>41078</v>
      </c>
      <c r="E1895" s="537">
        <v>-1.2409869164864127</v>
      </c>
      <c r="F1895" s="537">
        <v>-0.23472901506891725</v>
      </c>
      <c r="G1895" s="537">
        <v>0.17536663847582265</v>
      </c>
      <c r="H1895" s="537">
        <v>-0.29637036955292217</v>
      </c>
      <c r="I1895" s="538"/>
      <c r="J1895" s="538"/>
      <c r="K1895" s="538"/>
      <c r="L1895" s="538"/>
      <c r="M1895" s="538"/>
      <c r="N1895" s="538"/>
      <c r="O1895" s="538"/>
      <c r="P1895" s="538"/>
      <c r="Q1895" s="538"/>
    </row>
    <row r="1896" spans="2:17" x14ac:dyDescent="0.25">
      <c r="B1896" s="539"/>
      <c r="C1896" s="538"/>
      <c r="D1896" s="520">
        <v>41079</v>
      </c>
      <c r="E1896" s="537">
        <v>-1.2944308834917551</v>
      </c>
      <c r="F1896" s="537">
        <v>-0.27888610034983657</v>
      </c>
      <c r="G1896" s="537">
        <v>0.27743704627108429</v>
      </c>
      <c r="H1896" s="537">
        <v>-0.20117934869855703</v>
      </c>
      <c r="I1896" s="538"/>
      <c r="J1896" s="538"/>
      <c r="K1896" s="538"/>
      <c r="L1896" s="538"/>
      <c r="M1896" s="538"/>
      <c r="N1896" s="538"/>
      <c r="O1896" s="538"/>
      <c r="P1896" s="538"/>
      <c r="Q1896" s="538"/>
    </row>
    <row r="1897" spans="2:17" x14ac:dyDescent="0.25">
      <c r="B1897" s="539"/>
      <c r="C1897" s="538"/>
      <c r="D1897" s="520">
        <v>41080</v>
      </c>
      <c r="E1897" s="537">
        <v>-1.1759666635173163</v>
      </c>
      <c r="F1897" s="537">
        <v>-0.30899490805833313</v>
      </c>
      <c r="G1897" s="537">
        <v>0.33688488958637997</v>
      </c>
      <c r="H1897" s="537">
        <v>-0.1207502529334688</v>
      </c>
      <c r="I1897" s="538"/>
      <c r="J1897" s="538"/>
      <c r="K1897" s="538"/>
      <c r="L1897" s="538"/>
      <c r="M1897" s="538"/>
      <c r="N1897" s="538"/>
      <c r="O1897" s="538"/>
      <c r="P1897" s="538"/>
      <c r="Q1897" s="538"/>
    </row>
    <row r="1898" spans="2:17" x14ac:dyDescent="0.25">
      <c r="B1898" s="539"/>
      <c r="C1898" s="538"/>
      <c r="D1898" s="520">
        <v>41081</v>
      </c>
      <c r="E1898" s="537">
        <v>-1.4002016362577725</v>
      </c>
      <c r="F1898" s="537">
        <v>-0.23775926122208163</v>
      </c>
      <c r="G1898" s="537">
        <v>0.41718549962365259</v>
      </c>
      <c r="H1898" s="537">
        <v>5.0461758118691857E-2</v>
      </c>
      <c r="I1898" s="538"/>
      <c r="J1898" s="538"/>
      <c r="K1898" s="538"/>
      <c r="L1898" s="538"/>
      <c r="M1898" s="538"/>
      <c r="N1898" s="538"/>
      <c r="O1898" s="538"/>
      <c r="P1898" s="538"/>
      <c r="Q1898" s="538"/>
    </row>
    <row r="1899" spans="2:17" x14ac:dyDescent="0.25">
      <c r="B1899" s="539"/>
      <c r="C1899" s="538"/>
      <c r="D1899" s="520">
        <v>41082</v>
      </c>
      <c r="E1899" s="537">
        <v>-1.3644789090683596</v>
      </c>
      <c r="F1899" s="537">
        <v>-0.31100405335663084</v>
      </c>
      <c r="G1899" s="537">
        <v>0.51898695982612919</v>
      </c>
      <c r="H1899" s="537">
        <v>-5.3446504948987741E-2</v>
      </c>
      <c r="I1899" s="538"/>
      <c r="J1899" s="538"/>
      <c r="K1899" s="538"/>
      <c r="L1899" s="538"/>
      <c r="M1899" s="538"/>
      <c r="N1899" s="538"/>
      <c r="O1899" s="538"/>
      <c r="P1899" s="538"/>
      <c r="Q1899" s="538"/>
    </row>
    <row r="1900" spans="2:17" x14ac:dyDescent="0.25">
      <c r="B1900" s="539"/>
      <c r="C1900" s="538"/>
      <c r="D1900" s="520">
        <v>41085</v>
      </c>
      <c r="E1900" s="537">
        <v>-1.3452804102417022</v>
      </c>
      <c r="F1900" s="537">
        <v>-0.15747466021555825</v>
      </c>
      <c r="G1900" s="537">
        <v>0.56961622573334858</v>
      </c>
      <c r="H1900" s="537">
        <v>-7.2039733984450224E-2</v>
      </c>
      <c r="I1900" s="538"/>
      <c r="J1900" s="538"/>
      <c r="K1900" s="538"/>
      <c r="L1900" s="538"/>
      <c r="M1900" s="538"/>
      <c r="N1900" s="538"/>
      <c r="O1900" s="538"/>
      <c r="P1900" s="538"/>
      <c r="Q1900" s="538"/>
    </row>
    <row r="1901" spans="2:17" x14ac:dyDescent="0.25">
      <c r="B1901" s="539"/>
      <c r="C1901" s="538"/>
      <c r="D1901" s="520">
        <v>41086</v>
      </c>
      <c r="E1901" s="537">
        <v>-1.3361445149070965</v>
      </c>
      <c r="F1901" s="537">
        <v>-9.7254919925780822E-2</v>
      </c>
      <c r="G1901" s="537">
        <v>0.58442857347061672</v>
      </c>
      <c r="H1901" s="537">
        <v>-0.17279418505099287</v>
      </c>
      <c r="I1901" s="538"/>
      <c r="J1901" s="538"/>
      <c r="K1901" s="538"/>
      <c r="L1901" s="538"/>
      <c r="M1901" s="538"/>
      <c r="N1901" s="538"/>
      <c r="O1901" s="538"/>
      <c r="P1901" s="538"/>
      <c r="Q1901" s="538"/>
    </row>
    <row r="1902" spans="2:17" x14ac:dyDescent="0.25">
      <c r="B1902" s="539"/>
      <c r="C1902" s="538"/>
      <c r="D1902" s="520">
        <v>41087</v>
      </c>
      <c r="E1902" s="537">
        <v>-1.3915483861706066</v>
      </c>
      <c r="F1902" s="537">
        <v>-7.7616008949466436E-2</v>
      </c>
      <c r="G1902" s="537">
        <v>0.43797858351531521</v>
      </c>
      <c r="H1902" s="537">
        <v>-0.12374622383471204</v>
      </c>
      <c r="I1902" s="538"/>
      <c r="J1902" s="538"/>
      <c r="K1902" s="538"/>
      <c r="L1902" s="538"/>
      <c r="M1902" s="538"/>
      <c r="N1902" s="538"/>
      <c r="O1902" s="538"/>
      <c r="P1902" s="538"/>
      <c r="Q1902" s="538"/>
    </row>
    <row r="1903" spans="2:17" x14ac:dyDescent="0.25">
      <c r="B1903" s="539"/>
      <c r="C1903" s="538"/>
      <c r="D1903" s="520">
        <v>41088</v>
      </c>
      <c r="E1903" s="537">
        <v>-1.4253867341622137</v>
      </c>
      <c r="F1903" s="537">
        <v>-0.25974335696192369</v>
      </c>
      <c r="G1903" s="537">
        <v>0.5999331892301093</v>
      </c>
      <c r="H1903" s="537">
        <v>-0.12908636580029473</v>
      </c>
      <c r="I1903" s="538"/>
      <c r="J1903" s="538"/>
      <c r="K1903" s="538"/>
      <c r="L1903" s="538"/>
      <c r="M1903" s="538"/>
      <c r="N1903" s="538"/>
      <c r="O1903" s="538"/>
      <c r="P1903" s="538"/>
      <c r="Q1903" s="538"/>
    </row>
    <row r="1904" spans="2:17" x14ac:dyDescent="0.25">
      <c r="B1904" s="539"/>
      <c r="C1904" s="538"/>
      <c r="D1904" s="520">
        <v>41089</v>
      </c>
      <c r="E1904" s="537">
        <v>-1.5496508843874823</v>
      </c>
      <c r="F1904" s="537">
        <v>-0.14655504145080631</v>
      </c>
      <c r="G1904" s="537">
        <v>0.68802543666141902</v>
      </c>
      <c r="H1904" s="537">
        <v>-0.18212107473828582</v>
      </c>
      <c r="I1904" s="538"/>
      <c r="J1904" s="538"/>
      <c r="K1904" s="538"/>
      <c r="L1904" s="538"/>
      <c r="M1904" s="538"/>
      <c r="N1904" s="538"/>
      <c r="O1904" s="538"/>
      <c r="P1904" s="538"/>
      <c r="Q1904" s="538"/>
    </row>
    <row r="1905" spans="2:17" x14ac:dyDescent="0.25">
      <c r="B1905" s="539"/>
      <c r="C1905" s="538"/>
      <c r="D1905" s="520">
        <v>41092</v>
      </c>
      <c r="E1905" s="537">
        <v>-1.8235662758558622</v>
      </c>
      <c r="F1905" s="537">
        <v>-0.17529984653145231</v>
      </c>
      <c r="G1905" s="537">
        <v>0.68373613123090582</v>
      </c>
      <c r="H1905" s="537">
        <v>-0.16918798525049805</v>
      </c>
      <c r="I1905" s="538"/>
      <c r="J1905" s="538"/>
      <c r="K1905" s="538"/>
      <c r="L1905" s="538"/>
      <c r="M1905" s="538"/>
      <c r="N1905" s="538"/>
      <c r="O1905" s="538"/>
      <c r="P1905" s="538"/>
      <c r="Q1905" s="538"/>
    </row>
    <row r="1906" spans="2:17" x14ac:dyDescent="0.25">
      <c r="B1906" s="539"/>
      <c r="C1906" s="538"/>
      <c r="D1906" s="520">
        <v>41093</v>
      </c>
      <c r="E1906" s="537">
        <v>-1.375242203031078</v>
      </c>
      <c r="F1906" s="537">
        <v>-0.257224038489278</v>
      </c>
      <c r="G1906" s="537">
        <v>0.67256151141240417</v>
      </c>
      <c r="H1906" s="537">
        <v>-0.16811736402691785</v>
      </c>
      <c r="I1906" s="538"/>
      <c r="J1906" s="538"/>
      <c r="K1906" s="538"/>
      <c r="L1906" s="538"/>
      <c r="M1906" s="538"/>
      <c r="N1906" s="538"/>
      <c r="O1906" s="538"/>
      <c r="P1906" s="538"/>
      <c r="Q1906" s="538"/>
    </row>
    <row r="1907" spans="2:17" x14ac:dyDescent="0.25">
      <c r="B1907" s="539"/>
      <c r="C1907" s="538"/>
      <c r="D1907" s="520">
        <v>41094</v>
      </c>
      <c r="E1907" s="537">
        <v>-1.3710267813187433</v>
      </c>
      <c r="F1907" s="537">
        <v>-0.36798986719815963</v>
      </c>
      <c r="G1907" s="537">
        <v>0.7552262709509705</v>
      </c>
      <c r="H1907" s="537">
        <v>-0.3648416739384911</v>
      </c>
      <c r="I1907" s="538"/>
      <c r="J1907" s="538"/>
      <c r="K1907" s="538"/>
      <c r="L1907" s="538"/>
      <c r="M1907" s="538"/>
      <c r="N1907" s="538"/>
      <c r="O1907" s="538"/>
      <c r="P1907" s="538"/>
      <c r="Q1907" s="538"/>
    </row>
    <row r="1908" spans="2:17" x14ac:dyDescent="0.25">
      <c r="B1908" s="539"/>
      <c r="C1908" s="538"/>
      <c r="D1908" s="520">
        <v>41095</v>
      </c>
      <c r="E1908" s="537">
        <v>-1.2009339221753195</v>
      </c>
      <c r="F1908" s="537">
        <v>-0.24774056807206732</v>
      </c>
      <c r="G1908" s="537">
        <v>0.85640970747030187</v>
      </c>
      <c r="H1908" s="537">
        <v>-0.35437723445375513</v>
      </c>
      <c r="I1908" s="538"/>
      <c r="J1908" s="538"/>
      <c r="K1908" s="538"/>
      <c r="L1908" s="538"/>
      <c r="M1908" s="538"/>
      <c r="N1908" s="538"/>
      <c r="O1908" s="538"/>
      <c r="P1908" s="538"/>
      <c r="Q1908" s="538"/>
    </row>
    <row r="1909" spans="2:17" x14ac:dyDescent="0.25">
      <c r="B1909" s="539"/>
      <c r="C1909" s="538"/>
      <c r="D1909" s="520">
        <v>41096</v>
      </c>
      <c r="E1909" s="537">
        <v>-1.149734460356491</v>
      </c>
      <c r="F1909" s="537">
        <v>-0.26831258757319792</v>
      </c>
      <c r="G1909" s="537">
        <v>0.8564923286436561</v>
      </c>
      <c r="H1909" s="537">
        <v>-0.38088759405114675</v>
      </c>
      <c r="I1909" s="538"/>
      <c r="J1909" s="538"/>
      <c r="K1909" s="538"/>
      <c r="L1909" s="538"/>
      <c r="M1909" s="538"/>
      <c r="N1909" s="538"/>
      <c r="O1909" s="538"/>
      <c r="P1909" s="538"/>
      <c r="Q1909" s="538"/>
    </row>
    <row r="1910" spans="2:17" x14ac:dyDescent="0.25">
      <c r="B1910" s="539"/>
      <c r="C1910" s="538"/>
      <c r="D1910" s="520">
        <v>41099</v>
      </c>
      <c r="E1910" s="537">
        <v>-1.2330570368066514</v>
      </c>
      <c r="F1910" s="537">
        <v>-0.23575244678583029</v>
      </c>
      <c r="G1910" s="537">
        <v>0.80310492968877345</v>
      </c>
      <c r="H1910" s="537">
        <v>-0.3061129256016093</v>
      </c>
      <c r="I1910" s="538"/>
      <c r="J1910" s="538"/>
      <c r="K1910" s="538"/>
      <c r="L1910" s="538"/>
      <c r="M1910" s="538"/>
      <c r="N1910" s="538"/>
      <c r="O1910" s="538"/>
      <c r="P1910" s="538"/>
      <c r="Q1910" s="538"/>
    </row>
    <row r="1911" spans="2:17" x14ac:dyDescent="0.25">
      <c r="B1911" s="539"/>
      <c r="C1911" s="538"/>
      <c r="D1911" s="520">
        <v>41100</v>
      </c>
      <c r="E1911" s="537">
        <v>-1.1784679958789801</v>
      </c>
      <c r="F1911" s="537">
        <v>-0.1946728361331371</v>
      </c>
      <c r="G1911" s="537">
        <v>0.79644275941840048</v>
      </c>
      <c r="H1911" s="537">
        <v>-0.38435361816839275</v>
      </c>
      <c r="I1911" s="538"/>
      <c r="J1911" s="538"/>
      <c r="K1911" s="538"/>
      <c r="L1911" s="538"/>
      <c r="M1911" s="538"/>
      <c r="N1911" s="538"/>
      <c r="O1911" s="538"/>
      <c r="P1911" s="538"/>
      <c r="Q1911" s="538"/>
    </row>
    <row r="1912" spans="2:17" x14ac:dyDescent="0.25">
      <c r="B1912" s="539"/>
      <c r="C1912" s="538"/>
      <c r="D1912" s="520">
        <v>41101</v>
      </c>
      <c r="E1912" s="537">
        <v>-1.0895838241881288</v>
      </c>
      <c r="F1912" s="537">
        <v>-0.11959817498255934</v>
      </c>
      <c r="G1912" s="537">
        <v>0.66726012496241116</v>
      </c>
      <c r="H1912" s="537">
        <v>-0.44010328452693892</v>
      </c>
      <c r="I1912" s="538"/>
      <c r="J1912" s="538"/>
      <c r="K1912" s="538"/>
      <c r="L1912" s="538"/>
      <c r="M1912" s="538"/>
      <c r="N1912" s="538"/>
      <c r="O1912" s="538"/>
      <c r="P1912" s="538"/>
      <c r="Q1912" s="538"/>
    </row>
    <row r="1913" spans="2:17" x14ac:dyDescent="0.25">
      <c r="B1913" s="539"/>
      <c r="C1913" s="538"/>
      <c r="D1913" s="520">
        <v>41102</v>
      </c>
      <c r="E1913" s="537">
        <v>-1.0511577795757141</v>
      </c>
      <c r="F1913" s="537">
        <v>-0.42385364660688507</v>
      </c>
      <c r="G1913" s="537">
        <v>0.49054329104916228</v>
      </c>
      <c r="H1913" s="537">
        <v>-0.43957727374321726</v>
      </c>
      <c r="I1913" s="538"/>
      <c r="J1913" s="538"/>
      <c r="K1913" s="538"/>
      <c r="L1913" s="538"/>
      <c r="M1913" s="538"/>
      <c r="N1913" s="538"/>
      <c r="O1913" s="538"/>
      <c r="P1913" s="538"/>
      <c r="Q1913" s="538"/>
    </row>
    <row r="1914" spans="2:17" x14ac:dyDescent="0.25">
      <c r="B1914" s="539"/>
      <c r="C1914" s="538"/>
      <c r="D1914" s="520">
        <v>41103</v>
      </c>
      <c r="E1914" s="537">
        <v>-1.0452388502644119</v>
      </c>
      <c r="F1914" s="537">
        <v>-0.31069791799051882</v>
      </c>
      <c r="G1914" s="537">
        <v>0.5441069428694858</v>
      </c>
      <c r="H1914" s="537">
        <v>-0.44706800564910454</v>
      </c>
      <c r="I1914" s="538"/>
      <c r="J1914" s="538"/>
      <c r="K1914" s="538"/>
      <c r="L1914" s="538"/>
      <c r="M1914" s="538"/>
      <c r="N1914" s="538"/>
      <c r="O1914" s="538"/>
      <c r="P1914" s="538"/>
      <c r="Q1914" s="538"/>
    </row>
    <row r="1915" spans="2:17" x14ac:dyDescent="0.25">
      <c r="B1915" s="539"/>
      <c r="C1915" s="538"/>
      <c r="D1915" s="520">
        <v>41106</v>
      </c>
      <c r="E1915" s="537">
        <v>-1.2636694177173506</v>
      </c>
      <c r="F1915" s="537">
        <v>-0.38620745629147257</v>
      </c>
      <c r="G1915" s="537">
        <v>0.35917308541241055</v>
      </c>
      <c r="H1915" s="537">
        <v>-0.51238796705243039</v>
      </c>
      <c r="I1915" s="538"/>
      <c r="J1915" s="538"/>
      <c r="K1915" s="538"/>
      <c r="L1915" s="538"/>
      <c r="M1915" s="538"/>
      <c r="N1915" s="538"/>
      <c r="O1915" s="538"/>
      <c r="P1915" s="538"/>
      <c r="Q1915" s="538"/>
    </row>
    <row r="1916" spans="2:17" x14ac:dyDescent="0.25">
      <c r="B1916" s="539"/>
      <c r="C1916" s="538"/>
      <c r="D1916" s="520">
        <v>41107</v>
      </c>
      <c r="E1916" s="537">
        <v>-1.2264952132698337</v>
      </c>
      <c r="F1916" s="537">
        <v>-0.33833177208655507</v>
      </c>
      <c r="G1916" s="537">
        <v>0.31796346821218791</v>
      </c>
      <c r="H1916" s="537">
        <v>-0.55223890349092031</v>
      </c>
      <c r="I1916" s="538"/>
      <c r="J1916" s="538"/>
      <c r="K1916" s="538"/>
      <c r="L1916" s="538"/>
      <c r="M1916" s="538"/>
      <c r="N1916" s="538"/>
      <c r="O1916" s="538"/>
      <c r="P1916" s="538"/>
      <c r="Q1916" s="538"/>
    </row>
    <row r="1917" spans="2:17" x14ac:dyDescent="0.25">
      <c r="B1917" s="539"/>
      <c r="C1917" s="538"/>
      <c r="D1917" s="520">
        <v>41108</v>
      </c>
      <c r="E1917" s="537">
        <v>-1.0503858086222548</v>
      </c>
      <c r="F1917" s="537">
        <v>-0.3083667838731633</v>
      </c>
      <c r="G1917" s="537">
        <v>0.26915474023579772</v>
      </c>
      <c r="H1917" s="537">
        <v>-0.52981306690434293</v>
      </c>
      <c r="I1917" s="538"/>
      <c r="J1917" s="538"/>
      <c r="K1917" s="538"/>
      <c r="L1917" s="538"/>
      <c r="M1917" s="538"/>
      <c r="N1917" s="538"/>
      <c r="O1917" s="538"/>
      <c r="P1917" s="538"/>
      <c r="Q1917" s="538"/>
    </row>
    <row r="1918" spans="2:17" x14ac:dyDescent="0.25">
      <c r="B1918" s="539"/>
      <c r="C1918" s="538"/>
      <c r="D1918" s="520">
        <v>41109</v>
      </c>
      <c r="E1918" s="537">
        <v>-0.99934479244994323</v>
      </c>
      <c r="F1918" s="537">
        <v>-0.45235141277005697</v>
      </c>
      <c r="G1918" s="537">
        <v>0.13153621326092485</v>
      </c>
      <c r="H1918" s="537">
        <v>-0.57275084883900851</v>
      </c>
      <c r="I1918" s="538"/>
      <c r="J1918" s="538"/>
      <c r="K1918" s="538"/>
      <c r="L1918" s="538"/>
      <c r="M1918" s="538"/>
      <c r="N1918" s="538"/>
      <c r="O1918" s="538"/>
      <c r="P1918" s="538"/>
      <c r="Q1918" s="538"/>
    </row>
    <row r="1919" spans="2:17" x14ac:dyDescent="0.25">
      <c r="B1919" s="539"/>
      <c r="C1919" s="538"/>
      <c r="D1919" s="520">
        <v>41110</v>
      </c>
      <c r="E1919" s="537">
        <v>-1.2446207120517325</v>
      </c>
      <c r="F1919" s="537">
        <v>-0.40270781486699497</v>
      </c>
      <c r="G1919" s="537">
        <v>8.8777699209387217E-4</v>
      </c>
      <c r="H1919" s="537">
        <v>-0.58171602691828317</v>
      </c>
      <c r="I1919" s="538"/>
      <c r="J1919" s="538"/>
      <c r="K1919" s="538"/>
      <c r="L1919" s="538"/>
      <c r="M1919" s="538"/>
      <c r="N1919" s="538"/>
      <c r="O1919" s="538"/>
      <c r="P1919" s="538"/>
      <c r="Q1919" s="538"/>
    </row>
    <row r="1920" spans="2:17" x14ac:dyDescent="0.25">
      <c r="B1920" s="539"/>
      <c r="C1920" s="538"/>
      <c r="D1920" s="520">
        <v>41113</v>
      </c>
      <c r="E1920" s="537">
        <v>-1.691451243233864</v>
      </c>
      <c r="F1920" s="537">
        <v>-0.70182996361808914</v>
      </c>
      <c r="G1920" s="537">
        <v>-5.9723658751368001E-2</v>
      </c>
      <c r="H1920" s="537">
        <v>-0.5368284667472053</v>
      </c>
      <c r="I1920" s="538"/>
      <c r="J1920" s="538"/>
      <c r="K1920" s="538"/>
      <c r="L1920" s="538"/>
      <c r="M1920" s="538"/>
      <c r="N1920" s="538"/>
      <c r="O1920" s="538"/>
      <c r="P1920" s="538"/>
      <c r="Q1920" s="538"/>
    </row>
    <row r="1921" spans="2:17" x14ac:dyDescent="0.25">
      <c r="B1921" s="539"/>
      <c r="C1921" s="538"/>
      <c r="D1921" s="520">
        <v>41114</v>
      </c>
      <c r="E1921" s="537">
        <v>-1.7489298886712004</v>
      </c>
      <c r="F1921" s="537">
        <v>-0.6256397398392004</v>
      </c>
      <c r="G1921" s="537">
        <v>-0.23713767149567797</v>
      </c>
      <c r="H1921" s="537">
        <v>-0.56429148540186502</v>
      </c>
      <c r="I1921" s="538"/>
      <c r="J1921" s="538"/>
      <c r="K1921" s="538"/>
      <c r="L1921" s="538"/>
      <c r="M1921" s="538"/>
      <c r="N1921" s="538"/>
      <c r="O1921" s="538"/>
      <c r="P1921" s="538"/>
      <c r="Q1921" s="538"/>
    </row>
    <row r="1922" spans="2:17" x14ac:dyDescent="0.25">
      <c r="B1922" s="539"/>
      <c r="C1922" s="538"/>
      <c r="D1922" s="520">
        <v>41115</v>
      </c>
      <c r="E1922" s="537">
        <v>-1.8244000773614446</v>
      </c>
      <c r="F1922" s="537">
        <v>-0.70337494892965291</v>
      </c>
      <c r="G1922" s="537">
        <v>-0.27259726043520105</v>
      </c>
      <c r="H1922" s="537">
        <v>-0.57688315689916236</v>
      </c>
      <c r="I1922" s="538"/>
      <c r="J1922" s="538"/>
      <c r="K1922" s="538"/>
      <c r="L1922" s="538"/>
      <c r="M1922" s="538"/>
      <c r="N1922" s="538"/>
      <c r="O1922" s="538"/>
      <c r="P1922" s="538"/>
      <c r="Q1922" s="538"/>
    </row>
    <row r="1923" spans="2:17" x14ac:dyDescent="0.25">
      <c r="B1923" s="539"/>
      <c r="C1923" s="538"/>
      <c r="D1923" s="520">
        <v>41116</v>
      </c>
      <c r="E1923" s="537">
        <v>-1.7188224332555233</v>
      </c>
      <c r="F1923" s="537">
        <v>-0.8657483305248922</v>
      </c>
      <c r="G1923" s="537">
        <v>-0.35956464788823661</v>
      </c>
      <c r="H1923" s="537">
        <v>-0.54808944756728895</v>
      </c>
      <c r="I1923" s="538"/>
      <c r="J1923" s="538"/>
      <c r="K1923" s="538"/>
      <c r="L1923" s="538"/>
      <c r="M1923" s="538"/>
      <c r="N1923" s="538"/>
      <c r="O1923" s="538"/>
      <c r="P1923" s="538"/>
      <c r="Q1923" s="538"/>
    </row>
    <row r="1924" spans="2:17" x14ac:dyDescent="0.25">
      <c r="B1924" s="539"/>
      <c r="C1924" s="538"/>
      <c r="D1924" s="520">
        <v>41117</v>
      </c>
      <c r="E1924" s="537">
        <v>-1.5584545882750864</v>
      </c>
      <c r="F1924" s="537">
        <v>-0.91003025430477946</v>
      </c>
      <c r="G1924" s="537">
        <v>-0.29343722545065426</v>
      </c>
      <c r="H1924" s="537">
        <v>-0.48906355798259965</v>
      </c>
      <c r="I1924" s="538"/>
      <c r="J1924" s="538"/>
      <c r="K1924" s="538"/>
      <c r="L1924" s="538"/>
      <c r="M1924" s="538"/>
      <c r="N1924" s="538"/>
      <c r="O1924" s="538"/>
      <c r="P1924" s="538"/>
      <c r="Q1924" s="538"/>
    </row>
    <row r="1925" spans="2:17" x14ac:dyDescent="0.25">
      <c r="B1925" s="539"/>
      <c r="C1925" s="538"/>
      <c r="D1925" s="520">
        <v>41120</v>
      </c>
      <c r="E1925" s="537">
        <v>-1.4635409955318068</v>
      </c>
      <c r="F1925" s="537">
        <v>-0.79596578440488441</v>
      </c>
      <c r="G1925" s="537">
        <v>-0.23944979455904952</v>
      </c>
      <c r="H1925" s="537">
        <v>-0.43944066772840962</v>
      </c>
      <c r="I1925" s="538"/>
      <c r="J1925" s="538"/>
      <c r="K1925" s="538"/>
      <c r="L1925" s="538"/>
      <c r="M1925" s="538"/>
      <c r="N1925" s="538"/>
      <c r="O1925" s="538"/>
      <c r="P1925" s="538"/>
      <c r="Q1925" s="538"/>
    </row>
    <row r="1926" spans="2:17" x14ac:dyDescent="0.25">
      <c r="B1926" s="539"/>
      <c r="C1926" s="538"/>
      <c r="D1926" s="520">
        <v>41121</v>
      </c>
      <c r="E1926" s="537">
        <v>-1.3912369111289178</v>
      </c>
      <c r="F1926" s="537">
        <v>-0.6325366760070873</v>
      </c>
      <c r="G1926" s="537">
        <v>-9.9104947768364038E-2</v>
      </c>
      <c r="H1926" s="537">
        <v>-0.3530706204988236</v>
      </c>
      <c r="I1926" s="538"/>
      <c r="J1926" s="538"/>
      <c r="K1926" s="538"/>
      <c r="L1926" s="538"/>
      <c r="M1926" s="538"/>
      <c r="N1926" s="538"/>
      <c r="O1926" s="538"/>
      <c r="P1926" s="538"/>
      <c r="Q1926" s="538"/>
    </row>
    <row r="1927" spans="2:17" x14ac:dyDescent="0.25">
      <c r="B1927" s="539"/>
      <c r="C1927" s="538"/>
      <c r="D1927" s="520">
        <v>41122</v>
      </c>
      <c r="E1927" s="537">
        <v>-1.4192748060048193</v>
      </c>
      <c r="F1927" s="537">
        <v>-0.53061988998297094</v>
      </c>
      <c r="G1927" s="537">
        <v>-6.6476953953491832E-2</v>
      </c>
      <c r="H1927" s="537">
        <v>-0.38838403716612474</v>
      </c>
      <c r="I1927" s="538"/>
      <c r="J1927" s="538"/>
      <c r="K1927" s="538"/>
      <c r="L1927" s="538"/>
      <c r="M1927" s="538"/>
      <c r="N1927" s="538"/>
      <c r="O1927" s="538"/>
      <c r="P1927" s="538"/>
      <c r="Q1927" s="538"/>
    </row>
    <row r="1928" spans="2:17" x14ac:dyDescent="0.25">
      <c r="B1928" s="539"/>
      <c r="C1928" s="538"/>
      <c r="D1928" s="520">
        <v>41123</v>
      </c>
      <c r="E1928" s="537">
        <v>-1.363195802310913</v>
      </c>
      <c r="F1928" s="537">
        <v>-0.39331466816172478</v>
      </c>
      <c r="G1928" s="537">
        <v>-9.0983433443469694E-2</v>
      </c>
      <c r="H1928" s="537">
        <v>-0.41831582207613022</v>
      </c>
      <c r="I1928" s="538"/>
      <c r="J1928" s="538"/>
      <c r="K1928" s="538"/>
      <c r="L1928" s="538"/>
      <c r="M1928" s="538"/>
      <c r="N1928" s="538"/>
      <c r="O1928" s="538"/>
      <c r="P1928" s="538"/>
      <c r="Q1928" s="538"/>
    </row>
    <row r="1929" spans="2:17" x14ac:dyDescent="0.25">
      <c r="B1929" s="539"/>
      <c r="C1929" s="538"/>
      <c r="D1929" s="520">
        <v>41124</v>
      </c>
      <c r="E1929" s="537">
        <v>-1.3002002965717998</v>
      </c>
      <c r="F1929" s="537">
        <v>-0.3730630371009846</v>
      </c>
      <c r="G1929" s="537">
        <v>-3.1231333737896702E-2</v>
      </c>
      <c r="H1929" s="537">
        <v>-0.41519587231432625</v>
      </c>
      <c r="I1929" s="538"/>
      <c r="J1929" s="538"/>
      <c r="K1929" s="538"/>
      <c r="L1929" s="538"/>
      <c r="M1929" s="538"/>
      <c r="N1929" s="538"/>
      <c r="O1929" s="538"/>
      <c r="P1929" s="538"/>
      <c r="Q1929" s="538"/>
    </row>
    <row r="1930" spans="2:17" x14ac:dyDescent="0.25">
      <c r="B1930" s="539"/>
      <c r="C1930" s="538"/>
      <c r="D1930" s="520">
        <v>41127</v>
      </c>
      <c r="E1930" s="537">
        <v>-1.1351186650148983</v>
      </c>
      <c r="F1930" s="537">
        <v>-0.39482261292630738</v>
      </c>
      <c r="G1930" s="537">
        <v>6.9742142761507087E-2</v>
      </c>
      <c r="H1930" s="537">
        <v>-0.28303347174135862</v>
      </c>
      <c r="I1930" s="538"/>
      <c r="J1930" s="538"/>
      <c r="K1930" s="538"/>
      <c r="L1930" s="538"/>
      <c r="M1930" s="538"/>
      <c r="N1930" s="538"/>
      <c r="O1930" s="538"/>
      <c r="P1930" s="538"/>
      <c r="Q1930" s="538"/>
    </row>
    <row r="1931" spans="2:17" x14ac:dyDescent="0.25">
      <c r="B1931" s="539"/>
      <c r="C1931" s="538"/>
      <c r="D1931" s="520">
        <v>41128</v>
      </c>
      <c r="E1931" s="537">
        <v>-1.0086111679818019</v>
      </c>
      <c r="F1931" s="537">
        <v>-0.19987764833884875</v>
      </c>
      <c r="G1931" s="537">
        <v>0.15195646021099141</v>
      </c>
      <c r="H1931" s="537">
        <v>-0.27010997410291598</v>
      </c>
      <c r="I1931" s="538"/>
      <c r="J1931" s="538"/>
      <c r="K1931" s="538"/>
      <c r="L1931" s="538"/>
      <c r="M1931" s="538"/>
      <c r="N1931" s="538"/>
      <c r="O1931" s="538"/>
      <c r="P1931" s="538"/>
      <c r="Q1931" s="538"/>
    </row>
    <row r="1932" spans="2:17" x14ac:dyDescent="0.25">
      <c r="B1932" s="539"/>
      <c r="C1932" s="538"/>
      <c r="D1932" s="520">
        <v>41129</v>
      </c>
      <c r="E1932" s="537">
        <v>-0.95694034973885811</v>
      </c>
      <c r="F1932" s="537">
        <v>-0.16967571891597591</v>
      </c>
      <c r="G1932" s="537">
        <v>0.24466423621186148</v>
      </c>
      <c r="H1932" s="537">
        <v>-0.25415207055108496</v>
      </c>
      <c r="I1932" s="538"/>
      <c r="J1932" s="538"/>
      <c r="K1932" s="538"/>
      <c r="L1932" s="538"/>
      <c r="M1932" s="538"/>
      <c r="N1932" s="538"/>
      <c r="O1932" s="538"/>
      <c r="P1932" s="538"/>
      <c r="Q1932" s="538"/>
    </row>
    <row r="1933" spans="2:17" x14ac:dyDescent="0.25">
      <c r="B1933" s="539"/>
      <c r="C1933" s="538"/>
      <c r="D1933" s="520">
        <v>41130</v>
      </c>
      <c r="E1933" s="537">
        <v>-0.86038475204109</v>
      </c>
      <c r="F1933" s="537">
        <v>-0.10940497083887799</v>
      </c>
      <c r="G1933" s="537">
        <v>0.48023880928203577</v>
      </c>
      <c r="H1933" s="537">
        <v>-0.20314861106895044</v>
      </c>
      <c r="I1933" s="538"/>
      <c r="J1933" s="538"/>
      <c r="K1933" s="538"/>
      <c r="L1933" s="538"/>
      <c r="M1933" s="538"/>
      <c r="N1933" s="538"/>
      <c r="O1933" s="538"/>
      <c r="P1933" s="538"/>
      <c r="Q1933" s="538"/>
    </row>
    <row r="1934" spans="2:17" x14ac:dyDescent="0.25">
      <c r="B1934" s="539"/>
      <c r="C1934" s="538"/>
      <c r="D1934" s="520">
        <v>41131</v>
      </c>
      <c r="E1934" s="537">
        <v>-0.85897543741481963</v>
      </c>
      <c r="F1934" s="537">
        <v>-8.3378366804793283E-2</v>
      </c>
      <c r="G1934" s="537">
        <v>0.57246320825293084</v>
      </c>
      <c r="H1934" s="537">
        <v>-0.27152885927855819</v>
      </c>
      <c r="I1934" s="538"/>
      <c r="J1934" s="538"/>
      <c r="K1934" s="538"/>
      <c r="L1934" s="538"/>
      <c r="M1934" s="538"/>
      <c r="N1934" s="538"/>
      <c r="O1934" s="538"/>
      <c r="P1934" s="538"/>
      <c r="Q1934" s="538"/>
    </row>
    <row r="1935" spans="2:17" x14ac:dyDescent="0.25">
      <c r="B1935" s="539"/>
      <c r="C1935" s="538"/>
      <c r="D1935" s="520">
        <v>41134</v>
      </c>
      <c r="E1935" s="537">
        <v>-0.88556540893698399</v>
      </c>
      <c r="F1935" s="537">
        <v>1.9456323900114064E-2</v>
      </c>
      <c r="G1935" s="537">
        <v>0.39218204760097053</v>
      </c>
      <c r="H1935" s="537">
        <v>-0.2963296303922584</v>
      </c>
      <c r="I1935" s="538"/>
      <c r="J1935" s="538"/>
      <c r="K1935" s="538"/>
      <c r="L1935" s="538"/>
      <c r="M1935" s="538"/>
      <c r="N1935" s="538"/>
      <c r="O1935" s="538"/>
      <c r="P1935" s="538"/>
      <c r="Q1935" s="538"/>
    </row>
    <row r="1936" spans="2:17" x14ac:dyDescent="0.25">
      <c r="B1936" s="539"/>
      <c r="C1936" s="538"/>
      <c r="D1936" s="520">
        <v>41135</v>
      </c>
      <c r="E1936" s="537">
        <v>-0.74005321591374262</v>
      </c>
      <c r="F1936" s="537">
        <v>4.8934233134775601E-2</v>
      </c>
      <c r="G1936" s="537">
        <v>0.4862685906725977</v>
      </c>
      <c r="H1936" s="537">
        <v>-0.41838578609084254</v>
      </c>
      <c r="I1936" s="538"/>
      <c r="J1936" s="538"/>
      <c r="K1936" s="538"/>
      <c r="L1936" s="538"/>
      <c r="M1936" s="538"/>
      <c r="N1936" s="538"/>
      <c r="O1936" s="538"/>
      <c r="P1936" s="538"/>
      <c r="Q1936" s="538"/>
    </row>
    <row r="1937" spans="2:17" x14ac:dyDescent="0.25">
      <c r="B1937" s="539"/>
      <c r="C1937" s="538"/>
      <c r="D1937" s="520">
        <v>41136</v>
      </c>
      <c r="E1937" s="537">
        <v>-0.67844536796171395</v>
      </c>
      <c r="F1937" s="537">
        <v>0.12658790966514227</v>
      </c>
      <c r="G1937" s="537">
        <v>0.57279821834447076</v>
      </c>
      <c r="H1937" s="537">
        <v>-0.51738146439777488</v>
      </c>
      <c r="I1937" s="538"/>
      <c r="J1937" s="538"/>
      <c r="K1937" s="538"/>
      <c r="L1937" s="538"/>
      <c r="M1937" s="538"/>
      <c r="N1937" s="538"/>
      <c r="O1937" s="538"/>
      <c r="P1937" s="538"/>
      <c r="Q1937" s="538"/>
    </row>
    <row r="1938" spans="2:17" x14ac:dyDescent="0.25">
      <c r="B1938" s="539"/>
      <c r="C1938" s="538"/>
      <c r="D1938" s="520">
        <v>41137</v>
      </c>
      <c r="E1938" s="537">
        <v>-0.64349580077368917</v>
      </c>
      <c r="F1938" s="537">
        <v>0.12944096032931188</v>
      </c>
      <c r="G1938" s="537">
        <v>0.53761465942164544</v>
      </c>
      <c r="H1938" s="537">
        <v>-0.58932019899055788</v>
      </c>
      <c r="I1938" s="538"/>
      <c r="J1938" s="538"/>
      <c r="K1938" s="538"/>
      <c r="L1938" s="538"/>
      <c r="M1938" s="538"/>
      <c r="N1938" s="538"/>
      <c r="O1938" s="538"/>
      <c r="P1938" s="538"/>
      <c r="Q1938" s="538"/>
    </row>
    <row r="1939" spans="2:17" x14ac:dyDescent="0.25">
      <c r="B1939" s="539"/>
      <c r="C1939" s="538"/>
      <c r="D1939" s="520">
        <v>41138</v>
      </c>
      <c r="E1939" s="537">
        <v>-0.64041002093605259</v>
      </c>
      <c r="F1939" s="537">
        <v>0.20996082577267941</v>
      </c>
      <c r="G1939" s="537">
        <v>0.47420549853550786</v>
      </c>
      <c r="H1939" s="537">
        <v>-0.69673598111938384</v>
      </c>
      <c r="I1939" s="538"/>
      <c r="J1939" s="538"/>
      <c r="K1939" s="538"/>
      <c r="L1939" s="538"/>
      <c r="M1939" s="538"/>
      <c r="N1939" s="538"/>
      <c r="O1939" s="538"/>
      <c r="P1939" s="538"/>
      <c r="Q1939" s="538"/>
    </row>
    <row r="1940" spans="2:17" x14ac:dyDescent="0.25">
      <c r="B1940" s="539"/>
      <c r="C1940" s="538"/>
      <c r="D1940" s="520">
        <v>41142</v>
      </c>
      <c r="E1940" s="537">
        <v>-0.71788136232854127</v>
      </c>
      <c r="F1940" s="537">
        <v>0.10676950328482486</v>
      </c>
      <c r="G1940" s="537">
        <v>0.37772241692298475</v>
      </c>
      <c r="H1940" s="537">
        <v>-0.62526520050310674</v>
      </c>
      <c r="I1940" s="538"/>
      <c r="J1940" s="538"/>
      <c r="K1940" s="538"/>
      <c r="L1940" s="538"/>
      <c r="M1940" s="538"/>
      <c r="N1940" s="538"/>
      <c r="O1940" s="538"/>
      <c r="P1940" s="538"/>
      <c r="Q1940" s="538"/>
    </row>
    <row r="1941" spans="2:17" x14ac:dyDescent="0.25">
      <c r="B1941" s="539"/>
      <c r="C1941" s="538"/>
      <c r="D1941" s="520">
        <v>41143</v>
      </c>
      <c r="E1941" s="537">
        <v>-0.72005074666058744</v>
      </c>
      <c r="F1941" s="537">
        <v>8.7402213766942502E-2</v>
      </c>
      <c r="G1941" s="537">
        <v>0.31979537542374381</v>
      </c>
      <c r="H1941" s="537">
        <v>-0.59080536154886876</v>
      </c>
      <c r="I1941" s="538"/>
      <c r="J1941" s="538"/>
      <c r="K1941" s="538"/>
      <c r="L1941" s="538"/>
      <c r="M1941" s="538"/>
      <c r="N1941" s="538"/>
      <c r="O1941" s="538"/>
      <c r="P1941" s="538"/>
      <c r="Q1941" s="538"/>
    </row>
    <row r="1942" spans="2:17" x14ac:dyDescent="0.25">
      <c r="B1942" s="539"/>
      <c r="C1942" s="538"/>
      <c r="D1942" s="520">
        <v>41144</v>
      </c>
      <c r="E1942" s="537">
        <v>-0.68537922428278508</v>
      </c>
      <c r="F1942" s="537">
        <v>7.1841171270363269E-2</v>
      </c>
      <c r="G1942" s="537">
        <v>0.29673247114491919</v>
      </c>
      <c r="H1942" s="537">
        <v>-0.60062947601497674</v>
      </c>
      <c r="I1942" s="538"/>
      <c r="J1942" s="538"/>
      <c r="K1942" s="538"/>
      <c r="L1942" s="538"/>
      <c r="M1942" s="538"/>
      <c r="N1942" s="538"/>
      <c r="O1942" s="538"/>
      <c r="P1942" s="538"/>
      <c r="Q1942" s="538"/>
    </row>
    <row r="1943" spans="2:17" x14ac:dyDescent="0.25">
      <c r="B1943" s="539"/>
      <c r="C1943" s="538"/>
      <c r="D1943" s="520">
        <v>41145</v>
      </c>
      <c r="E1943" s="537">
        <v>-0.66630763574008023</v>
      </c>
      <c r="F1943" s="537">
        <v>1.0573991583219665E-2</v>
      </c>
      <c r="G1943" s="537">
        <v>0.36136913495414658</v>
      </c>
      <c r="H1943" s="537">
        <v>-0.64964872767508264</v>
      </c>
      <c r="I1943" s="538"/>
      <c r="J1943" s="538"/>
      <c r="K1943" s="538"/>
      <c r="L1943" s="538"/>
      <c r="M1943" s="538"/>
      <c r="N1943" s="538"/>
      <c r="O1943" s="538"/>
      <c r="P1943" s="538"/>
      <c r="Q1943" s="538"/>
    </row>
    <row r="1944" spans="2:17" x14ac:dyDescent="0.25">
      <c r="B1944" s="539"/>
      <c r="C1944" s="538"/>
      <c r="D1944" s="520">
        <v>41148</v>
      </c>
      <c r="E1944" s="537">
        <v>-0.70676957610504287</v>
      </c>
      <c r="F1944" s="537">
        <v>3.3008705621596496E-2</v>
      </c>
      <c r="G1944" s="537">
        <v>0.30568439337200998</v>
      </c>
      <c r="H1944" s="537">
        <v>-0.73412764842969602</v>
      </c>
      <c r="I1944" s="538"/>
      <c r="J1944" s="538"/>
      <c r="K1944" s="538"/>
      <c r="L1944" s="538"/>
      <c r="M1944" s="538"/>
      <c r="N1944" s="538"/>
      <c r="O1944" s="538"/>
      <c r="P1944" s="538"/>
      <c r="Q1944" s="538"/>
    </row>
    <row r="1945" spans="2:17" x14ac:dyDescent="0.25">
      <c r="B1945" s="539"/>
      <c r="C1945" s="538"/>
      <c r="D1945" s="520">
        <v>41149</v>
      </c>
      <c r="E1945" s="537">
        <v>-0.63993483327979783</v>
      </c>
      <c r="F1945" s="537">
        <v>3.0710236968708508E-2</v>
      </c>
      <c r="G1945" s="537">
        <v>0.3503378550794391</v>
      </c>
      <c r="H1945" s="537">
        <v>-0.67953973330408368</v>
      </c>
      <c r="I1945" s="538"/>
      <c r="J1945" s="538"/>
      <c r="K1945" s="538"/>
      <c r="L1945" s="538"/>
      <c r="M1945" s="538"/>
      <c r="N1945" s="538"/>
      <c r="O1945" s="538"/>
      <c r="P1945" s="538"/>
      <c r="Q1945" s="538"/>
    </row>
    <row r="1946" spans="2:17" x14ac:dyDescent="0.25">
      <c r="B1946" s="539"/>
      <c r="C1946" s="538"/>
      <c r="D1946" s="520">
        <v>41150</v>
      </c>
      <c r="E1946" s="537">
        <v>-0.64656249664166943</v>
      </c>
      <c r="F1946" s="537">
        <v>-9.3641097252017053E-2</v>
      </c>
      <c r="G1946" s="537">
        <v>0.22507248616568265</v>
      </c>
      <c r="H1946" s="537">
        <v>-0.64351733189381055</v>
      </c>
      <c r="I1946" s="538"/>
      <c r="J1946" s="538"/>
      <c r="K1946" s="538"/>
      <c r="L1946" s="538"/>
      <c r="M1946" s="538"/>
      <c r="N1946" s="538"/>
      <c r="O1946" s="538"/>
      <c r="P1946" s="538"/>
      <c r="Q1946" s="538"/>
    </row>
    <row r="1947" spans="2:17" x14ac:dyDescent="0.25">
      <c r="B1947" s="539"/>
      <c r="C1947" s="538"/>
      <c r="D1947" s="520">
        <v>41151</v>
      </c>
      <c r="E1947" s="537">
        <v>-0.57978052129920388</v>
      </c>
      <c r="F1947" s="537">
        <v>-0.14388138092855185</v>
      </c>
      <c r="G1947" s="537">
        <v>0.17976696186266972</v>
      </c>
      <c r="H1947" s="537">
        <v>-0.6069782604285936</v>
      </c>
      <c r="I1947" s="538"/>
      <c r="J1947" s="538"/>
      <c r="K1947" s="538"/>
      <c r="L1947" s="538"/>
      <c r="M1947" s="538"/>
      <c r="N1947" s="538"/>
      <c r="O1947" s="538"/>
      <c r="P1947" s="538"/>
      <c r="Q1947" s="538"/>
    </row>
    <row r="1948" spans="2:17" x14ac:dyDescent="0.25">
      <c r="B1948" s="539"/>
      <c r="C1948" s="538"/>
      <c r="D1948" s="520">
        <v>41152</v>
      </c>
      <c r="E1948" s="537">
        <v>-0.54686318746609874</v>
      </c>
      <c r="F1948" s="537">
        <v>-0.19085064911256683</v>
      </c>
      <c r="G1948" s="537">
        <v>-2.0414177723214438E-2</v>
      </c>
      <c r="H1948" s="537">
        <v>-0.65659087310175868</v>
      </c>
      <c r="I1948" s="538"/>
      <c r="J1948" s="538"/>
      <c r="K1948" s="538"/>
      <c r="L1948" s="538"/>
      <c r="M1948" s="538"/>
      <c r="N1948" s="538"/>
      <c r="O1948" s="538"/>
      <c r="P1948" s="538"/>
      <c r="Q1948" s="538"/>
    </row>
    <row r="1949" spans="2:17" x14ac:dyDescent="0.25">
      <c r="B1949" s="539"/>
      <c r="C1949" s="538"/>
      <c r="D1949" s="520">
        <v>41155</v>
      </c>
      <c r="E1949" s="537">
        <v>-0.52979747131235466</v>
      </c>
      <c r="F1949" s="537">
        <v>-0.29592150745116863</v>
      </c>
      <c r="G1949" s="537">
        <v>-0.12814895724129968</v>
      </c>
      <c r="H1949" s="537">
        <v>-0.60591050417781744</v>
      </c>
      <c r="I1949" s="538"/>
      <c r="J1949" s="538"/>
      <c r="K1949" s="538"/>
      <c r="L1949" s="538"/>
      <c r="M1949" s="538"/>
      <c r="N1949" s="538"/>
      <c r="O1949" s="538"/>
      <c r="P1949" s="538"/>
      <c r="Q1949" s="538"/>
    </row>
    <row r="1950" spans="2:17" x14ac:dyDescent="0.25">
      <c r="B1950" s="539"/>
      <c r="C1950" s="538"/>
      <c r="D1950" s="520">
        <v>41156</v>
      </c>
      <c r="E1950" s="537">
        <v>-0.61636048142996325</v>
      </c>
      <c r="F1950" s="537">
        <v>-0.389256567626457</v>
      </c>
      <c r="G1950" s="537">
        <v>-6.9300218490721349E-2</v>
      </c>
      <c r="H1950" s="537">
        <v>-0.65763677491281369</v>
      </c>
      <c r="I1950" s="538"/>
      <c r="J1950" s="538"/>
      <c r="K1950" s="538"/>
      <c r="L1950" s="538"/>
      <c r="M1950" s="538"/>
      <c r="N1950" s="538"/>
      <c r="O1950" s="538"/>
      <c r="P1950" s="538"/>
      <c r="Q1950" s="538"/>
    </row>
    <row r="1951" spans="2:17" x14ac:dyDescent="0.25">
      <c r="B1951" s="539"/>
      <c r="C1951" s="538"/>
      <c r="D1951" s="520">
        <v>41157</v>
      </c>
      <c r="E1951" s="537">
        <v>-0.58299819750898596</v>
      </c>
      <c r="F1951" s="537">
        <v>-0.34294934616310019</v>
      </c>
      <c r="G1951" s="537">
        <v>-0.13794852968483795</v>
      </c>
      <c r="H1951" s="537">
        <v>-0.62724007354885059</v>
      </c>
      <c r="I1951" s="538"/>
      <c r="J1951" s="538"/>
      <c r="K1951" s="538"/>
      <c r="L1951" s="538"/>
      <c r="M1951" s="538"/>
      <c r="N1951" s="538"/>
      <c r="O1951" s="538"/>
      <c r="P1951" s="538"/>
      <c r="Q1951" s="538"/>
    </row>
    <row r="1952" spans="2:17" x14ac:dyDescent="0.25">
      <c r="B1952" s="539"/>
      <c r="C1952" s="538"/>
      <c r="D1952" s="520">
        <v>41158</v>
      </c>
      <c r="E1952" s="537">
        <v>-0.60176537516335804</v>
      </c>
      <c r="F1952" s="537">
        <v>-0.2944728465763497</v>
      </c>
      <c r="G1952" s="537">
        <v>-0.19571053556257573</v>
      </c>
      <c r="H1952" s="537">
        <v>-0.56063351976902442</v>
      </c>
      <c r="I1952" s="538"/>
      <c r="J1952" s="538"/>
      <c r="K1952" s="538"/>
      <c r="L1952" s="538"/>
      <c r="M1952" s="538"/>
      <c r="N1952" s="538"/>
      <c r="O1952" s="538"/>
      <c r="P1952" s="538"/>
      <c r="Q1952" s="538"/>
    </row>
    <row r="1953" spans="2:17" x14ac:dyDescent="0.25">
      <c r="B1953" s="539"/>
      <c r="C1953" s="538"/>
      <c r="D1953" s="520">
        <v>41159</v>
      </c>
      <c r="E1953" s="537">
        <v>-0.58232788988777462</v>
      </c>
      <c r="F1953" s="537">
        <v>-0.2929741332357137</v>
      </c>
      <c r="G1953" s="537">
        <v>-0.1954229695182286</v>
      </c>
      <c r="H1953" s="537">
        <v>-0.63728306761823206</v>
      </c>
      <c r="I1953" s="538"/>
      <c r="J1953" s="538"/>
      <c r="K1953" s="538"/>
      <c r="L1953" s="538"/>
      <c r="M1953" s="538"/>
      <c r="N1953" s="538"/>
      <c r="O1953" s="538"/>
      <c r="P1953" s="538"/>
      <c r="Q1953" s="538"/>
    </row>
    <row r="1954" spans="2:17" x14ac:dyDescent="0.25">
      <c r="B1954" s="539"/>
      <c r="C1954" s="538"/>
      <c r="D1954" s="520">
        <v>41162</v>
      </c>
      <c r="E1954" s="537">
        <v>-0.56870985202274849</v>
      </c>
      <c r="F1954" s="537">
        <v>-0.32952290521778882</v>
      </c>
      <c r="G1954" s="537">
        <v>-0.17942113104540086</v>
      </c>
      <c r="H1954" s="537">
        <v>-0.61831240947971355</v>
      </c>
      <c r="I1954" s="538"/>
      <c r="J1954" s="538"/>
      <c r="K1954" s="538"/>
      <c r="L1954" s="538"/>
      <c r="M1954" s="538"/>
      <c r="N1954" s="538"/>
      <c r="O1954" s="538"/>
      <c r="P1954" s="538"/>
      <c r="Q1954" s="538"/>
    </row>
    <row r="1955" spans="2:17" x14ac:dyDescent="0.25">
      <c r="B1955" s="539"/>
      <c r="C1955" s="538"/>
      <c r="D1955" s="520">
        <v>41163</v>
      </c>
      <c r="E1955" s="537">
        <v>-0.50958519271754221</v>
      </c>
      <c r="F1955" s="537">
        <v>-0.17378180350639272</v>
      </c>
      <c r="G1955" s="537">
        <v>-0.10283480557353797</v>
      </c>
      <c r="H1955" s="537">
        <v>-0.59786776289294841</v>
      </c>
      <c r="I1955" s="538"/>
      <c r="J1955" s="538"/>
      <c r="K1955" s="538"/>
      <c r="L1955" s="538"/>
      <c r="M1955" s="538"/>
      <c r="N1955" s="538"/>
      <c r="O1955" s="538"/>
      <c r="P1955" s="538"/>
      <c r="Q1955" s="538"/>
    </row>
    <row r="1956" spans="2:17" x14ac:dyDescent="0.25">
      <c r="B1956" s="539"/>
      <c r="C1956" s="538"/>
      <c r="D1956" s="520">
        <v>41164</v>
      </c>
      <c r="E1956" s="537">
        <v>-0.50976116665421778</v>
      </c>
      <c r="F1956" s="537">
        <v>-0.14230643915270166</v>
      </c>
      <c r="G1956" s="537">
        <v>3.7160554962154133E-2</v>
      </c>
      <c r="H1956" s="537">
        <v>-0.58632650235822326</v>
      </c>
      <c r="I1956" s="538"/>
      <c r="J1956" s="538"/>
      <c r="K1956" s="538"/>
      <c r="L1956" s="538"/>
      <c r="M1956" s="538"/>
      <c r="N1956" s="538"/>
      <c r="O1956" s="538"/>
      <c r="P1956" s="538"/>
      <c r="Q1956" s="538"/>
    </row>
    <row r="1957" spans="2:17" x14ac:dyDescent="0.25">
      <c r="B1957" s="539"/>
      <c r="C1957" s="538"/>
      <c r="D1957" s="520">
        <v>41165</v>
      </c>
      <c r="E1957" s="537">
        <v>-0.4819689658811484</v>
      </c>
      <c r="F1957" s="537">
        <v>-5.4970231252821966E-2</v>
      </c>
      <c r="G1957" s="537">
        <v>7.4367387992063966E-2</v>
      </c>
      <c r="H1957" s="537">
        <v>-0.70966276248236104</v>
      </c>
      <c r="I1957" s="538"/>
      <c r="J1957" s="538"/>
      <c r="K1957" s="538"/>
      <c r="L1957" s="538"/>
      <c r="M1957" s="538"/>
      <c r="N1957" s="538"/>
      <c r="O1957" s="538"/>
      <c r="P1957" s="538"/>
      <c r="Q1957" s="538"/>
    </row>
    <row r="1958" spans="2:17" x14ac:dyDescent="0.25">
      <c r="B1958" s="539"/>
      <c r="C1958" s="538"/>
      <c r="D1958" s="520">
        <v>41166</v>
      </c>
      <c r="E1958" s="537">
        <v>-0.46849667330186356</v>
      </c>
      <c r="F1958" s="537">
        <v>-0.20609997682597397</v>
      </c>
      <c r="G1958" s="537">
        <v>2.7454603499333867E-2</v>
      </c>
      <c r="H1958" s="537">
        <v>-0.77633329367578563</v>
      </c>
      <c r="I1958" s="538"/>
      <c r="J1958" s="538"/>
      <c r="K1958" s="538"/>
      <c r="L1958" s="538"/>
      <c r="M1958" s="538"/>
      <c r="N1958" s="538"/>
      <c r="O1958" s="538"/>
      <c r="P1958" s="538"/>
      <c r="Q1958" s="538"/>
    </row>
    <row r="1959" spans="2:17" x14ac:dyDescent="0.25">
      <c r="B1959" s="539"/>
      <c r="C1959" s="538"/>
      <c r="D1959" s="520">
        <v>41169</v>
      </c>
      <c r="E1959" s="537">
        <v>-0.4883473864614204</v>
      </c>
      <c r="F1959" s="537">
        <v>-0.35135879821954163</v>
      </c>
      <c r="G1959" s="537">
        <v>0.17571600096196133</v>
      </c>
      <c r="H1959" s="537">
        <v>-0.8338233225704853</v>
      </c>
      <c r="I1959" s="538"/>
      <c r="J1959" s="538"/>
      <c r="K1959" s="538"/>
      <c r="L1959" s="538"/>
      <c r="M1959" s="538"/>
      <c r="N1959" s="538"/>
      <c r="O1959" s="538"/>
      <c r="P1959" s="538"/>
      <c r="Q1959" s="538"/>
    </row>
    <row r="1960" spans="2:17" x14ac:dyDescent="0.25">
      <c r="B1960" s="539"/>
      <c r="C1960" s="538"/>
      <c r="D1960" s="520">
        <v>41170</v>
      </c>
      <c r="E1960" s="537">
        <v>-0.43633095143494233</v>
      </c>
      <c r="F1960" s="537">
        <v>-0.25997678459886747</v>
      </c>
      <c r="G1960" s="537">
        <v>0.11325394853785382</v>
      </c>
      <c r="H1960" s="537">
        <v>-0.88961558419649567</v>
      </c>
      <c r="I1960" s="538"/>
      <c r="J1960" s="538"/>
      <c r="K1960" s="538"/>
      <c r="L1960" s="538"/>
      <c r="M1960" s="538"/>
      <c r="N1960" s="538"/>
      <c r="O1960" s="538"/>
      <c r="P1960" s="538"/>
      <c r="Q1960" s="538"/>
    </row>
    <row r="1961" spans="2:17" x14ac:dyDescent="0.25">
      <c r="B1961" s="539"/>
      <c r="C1961" s="538"/>
      <c r="D1961" s="520">
        <v>41171</v>
      </c>
      <c r="E1961" s="537">
        <v>-0.43683030670943401</v>
      </c>
      <c r="F1961" s="537">
        <v>-0.18055690969722366</v>
      </c>
      <c r="G1961" s="537">
        <v>0.18673758891795364</v>
      </c>
      <c r="H1961" s="537">
        <v>-0.90752827665224167</v>
      </c>
      <c r="I1961" s="538"/>
      <c r="J1961" s="538"/>
      <c r="K1961" s="538"/>
      <c r="L1961" s="538"/>
      <c r="M1961" s="538"/>
      <c r="N1961" s="538"/>
      <c r="O1961" s="538"/>
      <c r="P1961" s="538"/>
      <c r="Q1961" s="538"/>
    </row>
    <row r="1962" spans="2:17" x14ac:dyDescent="0.25">
      <c r="B1962" s="539"/>
      <c r="C1962" s="538"/>
      <c r="D1962" s="520">
        <v>41172</v>
      </c>
      <c r="E1962" s="537">
        <v>-0.39871157855335404</v>
      </c>
      <c r="F1962" s="537">
        <v>-0.11453742324341216</v>
      </c>
      <c r="G1962" s="537">
        <v>0.14151193155262073</v>
      </c>
      <c r="H1962" s="537">
        <v>-0.88754028517137362</v>
      </c>
      <c r="I1962" s="538"/>
      <c r="J1962" s="538"/>
      <c r="K1962" s="538"/>
      <c r="L1962" s="538"/>
      <c r="M1962" s="538"/>
      <c r="N1962" s="538"/>
      <c r="O1962" s="538"/>
      <c r="P1962" s="538"/>
      <c r="Q1962" s="538"/>
    </row>
    <row r="1963" spans="2:17" x14ac:dyDescent="0.25">
      <c r="B1963" s="539"/>
      <c r="C1963" s="538"/>
      <c r="D1963" s="520">
        <v>41173</v>
      </c>
      <c r="E1963" s="537">
        <v>-0.30909710901384391</v>
      </c>
      <c r="F1963" s="537">
        <v>-0.15927975111069098</v>
      </c>
      <c r="G1963" s="537">
        <v>0.16528108401558803</v>
      </c>
      <c r="H1963" s="537">
        <v>-0.93171891585168132</v>
      </c>
      <c r="I1963" s="538"/>
      <c r="J1963" s="538"/>
      <c r="K1963" s="538"/>
      <c r="L1963" s="538"/>
      <c r="M1963" s="538"/>
      <c r="N1963" s="538"/>
      <c r="O1963" s="538"/>
      <c r="P1963" s="538"/>
      <c r="Q1963" s="538"/>
    </row>
    <row r="1964" spans="2:17" x14ac:dyDescent="0.25">
      <c r="B1964" s="539"/>
      <c r="C1964" s="538"/>
      <c r="D1964" s="520">
        <v>41176</v>
      </c>
      <c r="E1964" s="537">
        <v>-0.27822242984816331</v>
      </c>
      <c r="F1964" s="537">
        <v>-0.15470448595572767</v>
      </c>
      <c r="G1964" s="537">
        <v>0.12454039970107711</v>
      </c>
      <c r="H1964" s="537">
        <v>-0.81975058473938933</v>
      </c>
      <c r="I1964" s="538"/>
      <c r="J1964" s="538"/>
      <c r="K1964" s="538"/>
      <c r="L1964" s="538"/>
      <c r="M1964" s="538"/>
      <c r="N1964" s="538"/>
      <c r="O1964" s="538"/>
      <c r="P1964" s="538"/>
      <c r="Q1964" s="538"/>
    </row>
    <row r="1965" spans="2:17" x14ac:dyDescent="0.25">
      <c r="B1965" s="539"/>
      <c r="C1965" s="538"/>
      <c r="D1965" s="520">
        <v>41177</v>
      </c>
      <c r="E1965" s="537">
        <v>-0.30562871307857381</v>
      </c>
      <c r="F1965" s="537">
        <v>-0.25658862338208116</v>
      </c>
      <c r="G1965" s="537">
        <v>0.32312987283923206</v>
      </c>
      <c r="H1965" s="537">
        <v>-0.75875998344232554</v>
      </c>
      <c r="I1965" s="538"/>
      <c r="J1965" s="538"/>
      <c r="K1965" s="538"/>
      <c r="L1965" s="538"/>
      <c r="M1965" s="538"/>
      <c r="N1965" s="538"/>
      <c r="O1965" s="538"/>
      <c r="P1965" s="538"/>
      <c r="Q1965" s="538"/>
    </row>
    <row r="1966" spans="2:17" x14ac:dyDescent="0.25">
      <c r="B1966" s="539"/>
      <c r="C1966" s="538"/>
      <c r="D1966" s="520">
        <v>41178</v>
      </c>
      <c r="E1966" s="537">
        <v>-0.26654606573553985</v>
      </c>
      <c r="F1966" s="537">
        <v>-0.29598686620510473</v>
      </c>
      <c r="G1966" s="537">
        <v>0.27909429004065406</v>
      </c>
      <c r="H1966" s="537">
        <v>-0.67172748794483772</v>
      </c>
      <c r="I1966" s="538"/>
      <c r="J1966" s="538"/>
      <c r="K1966" s="538"/>
      <c r="L1966" s="538"/>
      <c r="M1966" s="538"/>
      <c r="N1966" s="538"/>
      <c r="O1966" s="538"/>
      <c r="P1966" s="538"/>
      <c r="Q1966" s="538"/>
    </row>
    <row r="1967" spans="2:17" x14ac:dyDescent="0.25">
      <c r="B1967" s="539"/>
      <c r="C1967" s="538"/>
      <c r="D1967" s="520">
        <v>41179</v>
      </c>
      <c r="E1967" s="537">
        <v>-0.30222731274443709</v>
      </c>
      <c r="F1967" s="537">
        <v>-0.21958770701770447</v>
      </c>
      <c r="G1967" s="537">
        <v>0.3605716243760495</v>
      </c>
      <c r="H1967" s="537">
        <v>-0.78558861879870767</v>
      </c>
      <c r="I1967" s="538"/>
      <c r="J1967" s="538"/>
      <c r="K1967" s="538"/>
      <c r="L1967" s="538"/>
      <c r="M1967" s="538"/>
      <c r="N1967" s="538"/>
      <c r="O1967" s="538"/>
      <c r="P1967" s="538"/>
      <c r="Q1967" s="538"/>
    </row>
    <row r="1968" spans="2:17" x14ac:dyDescent="0.25">
      <c r="B1968" s="539"/>
      <c r="C1968" s="538"/>
      <c r="D1968" s="520">
        <v>41180</v>
      </c>
      <c r="E1968" s="537">
        <v>-0.27693178063646229</v>
      </c>
      <c r="F1968" s="537">
        <v>-0.11724492862815561</v>
      </c>
      <c r="G1968" s="537">
        <v>0.47185361997619146</v>
      </c>
      <c r="H1968" s="537">
        <v>-0.75232928654720244</v>
      </c>
      <c r="I1968" s="538"/>
      <c r="J1968" s="538"/>
      <c r="K1968" s="538"/>
      <c r="L1968" s="538"/>
      <c r="M1968" s="538"/>
      <c r="N1968" s="538"/>
      <c r="O1968" s="538"/>
      <c r="P1968" s="538"/>
      <c r="Q1968" s="538"/>
    </row>
    <row r="1969" spans="2:17" x14ac:dyDescent="0.25">
      <c r="B1969" s="539"/>
      <c r="C1969" s="538"/>
      <c r="D1969" s="520">
        <v>41183</v>
      </c>
      <c r="E1969" s="537">
        <v>-0.36021657869282575</v>
      </c>
      <c r="F1969" s="537">
        <v>-0.17477952442254713</v>
      </c>
      <c r="G1969" s="537">
        <v>0.50938137312536413</v>
      </c>
      <c r="H1969" s="537">
        <v>-0.7284988665786305</v>
      </c>
      <c r="I1969" s="538"/>
      <c r="J1969" s="538"/>
      <c r="K1969" s="538"/>
      <c r="L1969" s="538"/>
      <c r="M1969" s="538"/>
      <c r="N1969" s="538"/>
      <c r="O1969" s="538"/>
      <c r="P1969" s="538"/>
      <c r="Q1969" s="538"/>
    </row>
    <row r="1970" spans="2:17" x14ac:dyDescent="0.25">
      <c r="B1970" s="539"/>
      <c r="C1970" s="538"/>
      <c r="D1970" s="520">
        <v>41184</v>
      </c>
      <c r="E1970" s="537">
        <v>-0.52908810293287478</v>
      </c>
      <c r="F1970" s="537">
        <v>-0.22041583688304928</v>
      </c>
      <c r="G1970" s="537">
        <v>0.6505831987157451</v>
      </c>
      <c r="H1970" s="537">
        <v>-0.73286817379291169</v>
      </c>
      <c r="I1970" s="538"/>
      <c r="J1970" s="538"/>
      <c r="K1970" s="538"/>
      <c r="L1970" s="538"/>
      <c r="M1970" s="538"/>
      <c r="N1970" s="538"/>
      <c r="O1970" s="538"/>
      <c r="P1970" s="538"/>
      <c r="Q1970" s="538"/>
    </row>
    <row r="1971" spans="2:17" x14ac:dyDescent="0.25">
      <c r="B1971" s="539"/>
      <c r="C1971" s="538"/>
      <c r="D1971" s="520">
        <v>41185</v>
      </c>
      <c r="E1971" s="537">
        <v>-0.53332384081938844</v>
      </c>
      <c r="F1971" s="537">
        <v>-0.20760630968463831</v>
      </c>
      <c r="G1971" s="537">
        <v>0.53658008844171357</v>
      </c>
      <c r="H1971" s="537">
        <v>-0.67504491899914054</v>
      </c>
      <c r="I1971" s="538"/>
      <c r="J1971" s="538"/>
      <c r="K1971" s="538"/>
      <c r="L1971" s="538"/>
      <c r="M1971" s="538"/>
      <c r="N1971" s="538"/>
      <c r="O1971" s="538"/>
      <c r="P1971" s="538"/>
      <c r="Q1971" s="538"/>
    </row>
    <row r="1972" spans="2:17" x14ac:dyDescent="0.25">
      <c r="B1972" s="539"/>
      <c r="C1972" s="538"/>
      <c r="D1972" s="520">
        <v>41186</v>
      </c>
      <c r="E1972" s="537">
        <v>-0.75344737951280139</v>
      </c>
      <c r="F1972" s="537">
        <v>-7.7463921496302768E-2</v>
      </c>
      <c r="G1972" s="537">
        <v>0.33279254599318864</v>
      </c>
      <c r="H1972" s="537">
        <v>-0.69022999946788155</v>
      </c>
      <c r="I1972" s="538"/>
      <c r="J1972" s="538"/>
      <c r="K1972" s="538"/>
      <c r="L1972" s="538"/>
      <c r="M1972" s="538"/>
      <c r="N1972" s="538"/>
      <c r="O1972" s="538"/>
      <c r="P1972" s="538"/>
      <c r="Q1972" s="538"/>
    </row>
    <row r="1973" spans="2:17" x14ac:dyDescent="0.25">
      <c r="B1973" s="539"/>
      <c r="C1973" s="538"/>
      <c r="D1973" s="520">
        <v>41187</v>
      </c>
      <c r="E1973" s="537">
        <v>-0.90173984994861012</v>
      </c>
      <c r="F1973" s="537">
        <v>-0.22915473579795848</v>
      </c>
      <c r="G1973" s="537">
        <v>0.31553260412661299</v>
      </c>
      <c r="H1973" s="537">
        <v>-0.59149526960015841</v>
      </c>
      <c r="I1973" s="538"/>
      <c r="J1973" s="538"/>
      <c r="K1973" s="538"/>
      <c r="L1973" s="538"/>
      <c r="M1973" s="538"/>
      <c r="N1973" s="538"/>
      <c r="O1973" s="538"/>
      <c r="P1973" s="538"/>
      <c r="Q1973" s="538"/>
    </row>
    <row r="1974" spans="2:17" x14ac:dyDescent="0.25">
      <c r="B1974" s="539"/>
      <c r="C1974" s="538"/>
      <c r="D1974" s="520">
        <v>41190</v>
      </c>
      <c r="E1974" s="537">
        <v>-0.86055354777295012</v>
      </c>
      <c r="F1974" s="537">
        <v>-0.34248962267755234</v>
      </c>
      <c r="G1974" s="537">
        <v>0.13516513812859349</v>
      </c>
      <c r="H1974" s="537">
        <v>-0.56795661475043491</v>
      </c>
      <c r="I1974" s="538"/>
      <c r="J1974" s="538"/>
      <c r="K1974" s="538"/>
      <c r="L1974" s="538"/>
      <c r="M1974" s="538"/>
      <c r="N1974" s="538"/>
      <c r="O1974" s="538"/>
      <c r="P1974" s="538"/>
      <c r="Q1974" s="538"/>
    </row>
    <row r="1975" spans="2:17" x14ac:dyDescent="0.25">
      <c r="B1975" s="539"/>
      <c r="C1975" s="538"/>
      <c r="D1975" s="520">
        <v>41191</v>
      </c>
      <c r="E1975" s="537">
        <v>-0.87614477708355909</v>
      </c>
      <c r="F1975" s="537">
        <v>-0.33165737557940589</v>
      </c>
      <c r="G1975" s="537">
        <v>-2.0428717348632053E-2</v>
      </c>
      <c r="H1975" s="537">
        <v>-0.63688964220760791</v>
      </c>
      <c r="I1975" s="538"/>
      <c r="J1975" s="538"/>
      <c r="K1975" s="538"/>
      <c r="L1975" s="538"/>
      <c r="M1975" s="538"/>
      <c r="N1975" s="538"/>
      <c r="O1975" s="538"/>
      <c r="P1975" s="538"/>
      <c r="Q1975" s="538"/>
    </row>
    <row r="1976" spans="2:17" x14ac:dyDescent="0.25">
      <c r="B1976" s="539"/>
      <c r="C1976" s="538"/>
      <c r="D1976" s="520">
        <v>41192</v>
      </c>
      <c r="E1976" s="537">
        <v>-0.73990989806925511</v>
      </c>
      <c r="F1976" s="537">
        <v>-0.25527802915322806</v>
      </c>
      <c r="G1976" s="537">
        <v>-8.2460078410337534E-2</v>
      </c>
      <c r="H1976" s="537">
        <v>-0.58356360020221976</v>
      </c>
      <c r="I1976" s="538"/>
      <c r="J1976" s="538"/>
      <c r="K1976" s="538"/>
      <c r="L1976" s="538"/>
      <c r="M1976" s="538"/>
      <c r="N1976" s="538"/>
      <c r="O1976" s="538"/>
      <c r="P1976" s="538"/>
      <c r="Q1976" s="538"/>
    </row>
    <row r="1977" spans="2:17" x14ac:dyDescent="0.25">
      <c r="D1977" s="520">
        <v>41193</v>
      </c>
      <c r="E1977" s="537">
        <v>-0.81095964498997186</v>
      </c>
      <c r="F1977" s="537">
        <v>-0.21818847489344168</v>
      </c>
      <c r="G1977" s="537">
        <v>-0.27106789630436667</v>
      </c>
      <c r="H1977" s="537">
        <v>-0.59030676460748821</v>
      </c>
      <c r="I1977" s="538"/>
      <c r="J1977" s="538"/>
      <c r="K1977" s="538"/>
      <c r="L1977" s="538"/>
      <c r="M1977" s="538"/>
      <c r="N1977" s="538"/>
      <c r="O1977" s="538"/>
      <c r="P1977" s="538"/>
      <c r="Q1977" s="538"/>
    </row>
    <row r="1978" spans="2:17" x14ac:dyDescent="0.25">
      <c r="D1978" s="520">
        <v>41194</v>
      </c>
      <c r="E1978" s="537">
        <v>-0.80278983560367667</v>
      </c>
      <c r="F1978" s="537">
        <v>-0.38322496504720421</v>
      </c>
      <c r="G1978" s="537">
        <v>-0.36208878775719211</v>
      </c>
      <c r="H1978" s="537">
        <v>-0.58116333280025334</v>
      </c>
      <c r="I1978" s="538"/>
      <c r="J1978" s="538"/>
      <c r="K1978" s="538"/>
      <c r="L1978" s="538"/>
      <c r="M1978" s="538"/>
      <c r="N1978" s="538"/>
      <c r="O1978" s="538"/>
      <c r="P1978" s="538"/>
      <c r="Q1978" s="538"/>
    </row>
    <row r="1979" spans="2:17" x14ac:dyDescent="0.25">
      <c r="D1979" s="520">
        <v>41197</v>
      </c>
      <c r="E1979" s="537">
        <v>-1.037226254277104</v>
      </c>
      <c r="F1979" s="537">
        <v>-0.45138924410917225</v>
      </c>
      <c r="G1979" s="537">
        <v>-0.39550810187257635</v>
      </c>
      <c r="H1979" s="537">
        <v>-0.50212499040682246</v>
      </c>
      <c r="I1979" s="538"/>
      <c r="J1979" s="538"/>
      <c r="K1979" s="538"/>
      <c r="L1979" s="538"/>
      <c r="M1979" s="538"/>
      <c r="N1979" s="538"/>
      <c r="O1979" s="538"/>
      <c r="P1979" s="538"/>
      <c r="Q1979" s="538"/>
    </row>
    <row r="1980" spans="2:17" x14ac:dyDescent="0.25">
      <c r="D1980" s="520">
        <v>41198</v>
      </c>
      <c r="E1980" s="537">
        <v>-1.141527801942871</v>
      </c>
      <c r="F1980" s="537">
        <v>-0.4864000311145894</v>
      </c>
      <c r="G1980" s="537">
        <v>-0.4926465556522881</v>
      </c>
      <c r="H1980" s="537">
        <v>-0.49661189401347045</v>
      </c>
      <c r="I1980" s="538"/>
      <c r="J1980" s="538"/>
      <c r="K1980" s="538"/>
      <c r="L1980" s="538"/>
      <c r="M1980" s="538"/>
      <c r="N1980" s="538"/>
      <c r="O1980" s="538"/>
      <c r="P1980" s="538"/>
      <c r="Q1980" s="538"/>
    </row>
    <row r="1981" spans="2:17" x14ac:dyDescent="0.25">
      <c r="D1981" s="520">
        <v>41199</v>
      </c>
      <c r="E1981" s="537">
        <v>-1.0723785895357412</v>
      </c>
      <c r="F1981" s="537">
        <v>-0.54161346308550673</v>
      </c>
      <c r="G1981" s="537">
        <v>-0.38951410368326844</v>
      </c>
      <c r="H1981" s="537">
        <v>-0.48473384831233912</v>
      </c>
      <c r="I1981" s="538"/>
      <c r="J1981" s="538"/>
      <c r="K1981" s="538"/>
      <c r="L1981" s="538"/>
      <c r="M1981" s="538"/>
      <c r="N1981" s="538"/>
      <c r="O1981" s="538"/>
      <c r="P1981" s="538"/>
      <c r="Q1981" s="538"/>
    </row>
    <row r="1982" spans="2:17" x14ac:dyDescent="0.25">
      <c r="D1982" s="520">
        <v>41200</v>
      </c>
      <c r="E1982" s="537">
        <v>-1.0602162372395521</v>
      </c>
      <c r="F1982" s="537">
        <v>-0.46178291327855442</v>
      </c>
      <c r="G1982" s="537">
        <v>-0.34630475754054529</v>
      </c>
      <c r="H1982" s="537">
        <v>-0.32738523898329286</v>
      </c>
      <c r="I1982" s="538"/>
      <c r="J1982" s="538"/>
      <c r="K1982" s="538"/>
      <c r="L1982" s="538"/>
      <c r="M1982" s="538"/>
      <c r="N1982" s="538"/>
      <c r="O1982" s="538"/>
      <c r="P1982" s="538"/>
      <c r="Q1982" s="538"/>
    </row>
    <row r="1983" spans="2:17" x14ac:dyDescent="0.25">
      <c r="D1983" s="520">
        <v>41201</v>
      </c>
      <c r="E1983" s="537">
        <v>-0.92286562179175968</v>
      </c>
      <c r="F1983" s="537">
        <v>-0.38026521360837179</v>
      </c>
      <c r="G1983" s="537">
        <v>-0.27220084670711564</v>
      </c>
      <c r="H1983" s="537">
        <v>-0.36515359657490631</v>
      </c>
      <c r="I1983" s="538"/>
      <c r="J1983" s="538"/>
      <c r="K1983" s="538"/>
      <c r="L1983" s="538"/>
      <c r="M1983" s="538"/>
      <c r="N1983" s="538"/>
      <c r="O1983" s="538"/>
      <c r="P1983" s="538"/>
      <c r="Q1983" s="538"/>
    </row>
    <row r="1984" spans="2:17" x14ac:dyDescent="0.25">
      <c r="D1984" s="520">
        <v>41206</v>
      </c>
      <c r="E1984" s="537">
        <v>-0.82708572086340115</v>
      </c>
      <c r="F1984" s="537">
        <v>-0.32964452794596666</v>
      </c>
      <c r="G1984" s="537">
        <v>-0.17475078020274637</v>
      </c>
      <c r="H1984" s="537">
        <v>-0.24532411868391757</v>
      </c>
      <c r="I1984" s="538"/>
      <c r="J1984" s="538"/>
      <c r="K1984" s="538"/>
      <c r="L1984" s="538"/>
      <c r="M1984" s="538"/>
      <c r="N1984" s="538"/>
      <c r="O1984" s="538"/>
      <c r="P1984" s="538"/>
      <c r="Q1984" s="538"/>
    </row>
    <row r="1985" spans="4:17" x14ac:dyDescent="0.25">
      <c r="D1985" s="520">
        <v>41207</v>
      </c>
      <c r="E1985" s="537">
        <v>-0.83416826695810831</v>
      </c>
      <c r="F1985" s="537">
        <v>-0.24600335567061121</v>
      </c>
      <c r="G1985" s="537">
        <v>-0.15558010475080569</v>
      </c>
      <c r="H1985" s="537">
        <v>-0.25189731599839521</v>
      </c>
      <c r="I1985" s="538"/>
      <c r="J1985" s="538"/>
      <c r="K1985" s="538"/>
      <c r="L1985" s="538"/>
      <c r="M1985" s="538"/>
      <c r="N1985" s="538"/>
      <c r="O1985" s="538"/>
      <c r="P1985" s="538"/>
      <c r="Q1985" s="538"/>
    </row>
    <row r="1986" spans="4:17" x14ac:dyDescent="0.25">
      <c r="D1986" s="520">
        <v>41208</v>
      </c>
      <c r="E1986" s="537">
        <v>-1.0338350131197154</v>
      </c>
      <c r="F1986" s="537">
        <v>-1.1060551465186803</v>
      </c>
      <c r="G1986" s="537">
        <v>-0.37177727035542263</v>
      </c>
      <c r="H1986" s="537">
        <v>-0.34512310962624693</v>
      </c>
      <c r="I1986" s="538"/>
      <c r="J1986" s="538"/>
      <c r="K1986" s="538"/>
      <c r="L1986" s="538"/>
      <c r="M1986" s="538"/>
      <c r="N1986" s="538"/>
      <c r="O1986" s="538"/>
      <c r="P1986" s="538"/>
      <c r="Q1986" s="538"/>
    </row>
    <row r="1987" spans="4:17" x14ac:dyDescent="0.25">
      <c r="D1987" s="520">
        <v>41211</v>
      </c>
      <c r="E1987" s="537">
        <v>-1.0845204773319586</v>
      </c>
      <c r="F1987" s="537">
        <v>-1.0544266009402332</v>
      </c>
      <c r="G1987" s="537">
        <v>-0.35074367687561908</v>
      </c>
      <c r="H1987" s="537">
        <v>-0.1210620383264277</v>
      </c>
      <c r="I1987" s="538"/>
      <c r="J1987" s="538"/>
      <c r="K1987" s="538"/>
      <c r="L1987" s="538"/>
      <c r="M1987" s="538"/>
      <c r="N1987" s="538"/>
      <c r="O1987" s="538"/>
      <c r="P1987" s="538"/>
      <c r="Q1987" s="538"/>
    </row>
    <row r="1988" spans="4:17" x14ac:dyDescent="0.25">
      <c r="D1988" s="520">
        <v>41212</v>
      </c>
      <c r="E1988" s="537">
        <v>-1.0387799646726601</v>
      </c>
      <c r="F1988" s="537">
        <v>-0.87058388023147459</v>
      </c>
      <c r="G1988" s="537">
        <v>-0.16551764792856716</v>
      </c>
      <c r="H1988" s="537">
        <v>-0.1063878240182409</v>
      </c>
      <c r="I1988" s="538"/>
      <c r="J1988" s="538"/>
      <c r="K1988" s="538"/>
      <c r="L1988" s="538"/>
      <c r="M1988" s="538"/>
      <c r="N1988" s="538"/>
      <c r="O1988" s="538"/>
      <c r="P1988" s="538"/>
      <c r="Q1988" s="538"/>
    </row>
    <row r="1989" spans="4:17" x14ac:dyDescent="0.25">
      <c r="D1989" s="520">
        <v>41218</v>
      </c>
      <c r="E1989" s="537">
        <v>-1.0770803968634259</v>
      </c>
      <c r="F1989" s="537">
        <v>-0.64178935523630898</v>
      </c>
      <c r="G1989" s="537">
        <v>-8.7364756740097332E-2</v>
      </c>
      <c r="H1989" s="537">
        <v>7.4060952305785133E-2</v>
      </c>
      <c r="I1989" s="538"/>
      <c r="J1989" s="538"/>
      <c r="K1989" s="538"/>
      <c r="L1989" s="538"/>
      <c r="M1989" s="538"/>
      <c r="N1989" s="538"/>
      <c r="O1989" s="538"/>
      <c r="P1989" s="538"/>
      <c r="Q1989" s="538"/>
    </row>
    <row r="1990" spans="4:17" x14ac:dyDescent="0.25">
      <c r="D1990" s="520">
        <v>41219</v>
      </c>
      <c r="E1990" s="537">
        <v>-1.0498418203991327</v>
      </c>
      <c r="F1990" s="537">
        <v>-0.57151563506889214</v>
      </c>
      <c r="G1990" s="537">
        <v>-0.21610138637783166</v>
      </c>
      <c r="H1990" s="537">
        <v>-2.903646820150798E-2</v>
      </c>
      <c r="I1990" s="538"/>
      <c r="J1990" s="538"/>
      <c r="K1990" s="538"/>
      <c r="L1990" s="538"/>
      <c r="M1990" s="538"/>
      <c r="N1990" s="538"/>
      <c r="O1990" s="538"/>
      <c r="P1990" s="538"/>
      <c r="Q1990" s="538"/>
    </row>
    <row r="1991" spans="4:17" x14ac:dyDescent="0.25">
      <c r="D1991" s="520">
        <v>41220</v>
      </c>
      <c r="E1991" s="537">
        <v>-0.94442763645628358</v>
      </c>
      <c r="F1991" s="537">
        <v>-0.656372267417896</v>
      </c>
      <c r="G1991" s="537">
        <v>-0.33353969200895189</v>
      </c>
      <c r="H1991" s="537">
        <v>-0.15095238971241498</v>
      </c>
      <c r="I1991" s="538"/>
      <c r="J1991" s="538"/>
      <c r="K1991" s="538"/>
      <c r="L1991" s="538"/>
      <c r="M1991" s="538"/>
      <c r="N1991" s="538"/>
      <c r="O1991" s="538"/>
      <c r="P1991" s="538"/>
      <c r="Q1991" s="538"/>
    </row>
    <row r="1992" spans="4:17" x14ac:dyDescent="0.25">
      <c r="D1992" s="520">
        <v>41221</v>
      </c>
      <c r="E1992" s="537">
        <v>-0.85297742554396583</v>
      </c>
      <c r="F1992" s="537">
        <v>-0.70355787760960142</v>
      </c>
      <c r="G1992" s="537">
        <v>-0.51094491061763625</v>
      </c>
      <c r="H1992" s="537">
        <v>-0.1900644153691646</v>
      </c>
      <c r="I1992" s="538"/>
      <c r="J1992" s="538"/>
      <c r="K1992" s="538"/>
      <c r="L1992" s="538"/>
      <c r="M1992" s="538"/>
      <c r="N1992" s="538"/>
      <c r="O1992" s="538"/>
      <c r="P1992" s="538"/>
      <c r="Q1992" s="538"/>
    </row>
    <row r="1993" spans="4:17" x14ac:dyDescent="0.25">
      <c r="D1993" s="520">
        <v>41222</v>
      </c>
      <c r="E1993" s="537">
        <v>-1.0060510556072018</v>
      </c>
      <c r="F1993" s="537">
        <v>-0.54799473099468021</v>
      </c>
      <c r="G1993" s="537">
        <v>-0.58001689469161588</v>
      </c>
      <c r="H1993" s="537">
        <v>-0.52920766523843588</v>
      </c>
      <c r="I1993" s="538"/>
      <c r="J1993" s="538"/>
      <c r="K1993" s="538"/>
      <c r="L1993" s="538"/>
      <c r="M1993" s="538"/>
      <c r="N1993" s="538"/>
      <c r="O1993" s="538"/>
      <c r="P1993" s="538"/>
      <c r="Q1993" s="538"/>
    </row>
    <row r="1994" spans="4:17" x14ac:dyDescent="0.25">
      <c r="D1994" s="520">
        <v>41225</v>
      </c>
      <c r="E1994" s="537">
        <v>-0.90805706891250737</v>
      </c>
      <c r="F1994" s="537">
        <v>-0.54449595223193814</v>
      </c>
      <c r="G1994" s="537">
        <v>-0.53076320126676957</v>
      </c>
      <c r="H1994" s="537">
        <v>-0.54665612476719505</v>
      </c>
      <c r="I1994" s="538"/>
      <c r="J1994" s="538"/>
      <c r="K1994" s="538"/>
      <c r="L1994" s="538"/>
      <c r="M1994" s="538"/>
      <c r="N1994" s="538"/>
      <c r="O1994" s="538"/>
      <c r="P1994" s="538"/>
      <c r="Q1994" s="538"/>
    </row>
    <row r="1995" spans="4:17" x14ac:dyDescent="0.25">
      <c r="D1995" s="520">
        <v>41226</v>
      </c>
      <c r="E1995" s="537">
        <v>-0.81892653776952884</v>
      </c>
      <c r="F1995" s="537">
        <v>-0.45917159129406449</v>
      </c>
      <c r="G1995" s="537">
        <v>-0.38331557078391654</v>
      </c>
      <c r="H1995" s="537">
        <v>-0.48474179730304956</v>
      </c>
      <c r="I1995" s="538"/>
      <c r="J1995" s="538"/>
      <c r="K1995" s="538"/>
      <c r="L1995" s="538"/>
      <c r="M1995" s="538"/>
      <c r="N1995" s="538"/>
      <c r="O1995" s="538"/>
      <c r="P1995" s="538"/>
      <c r="Q1995" s="538"/>
    </row>
    <row r="1996" spans="4:17" x14ac:dyDescent="0.25">
      <c r="D1996" s="520">
        <v>41227</v>
      </c>
      <c r="E1996" s="537">
        <v>-0.69401598003325649</v>
      </c>
      <c r="F1996" s="537">
        <v>-0.30727224632769795</v>
      </c>
      <c r="G1996" s="537">
        <v>-0.37215267989955858</v>
      </c>
      <c r="H1996" s="537">
        <v>-0.46307837628545279</v>
      </c>
      <c r="I1996" s="538"/>
      <c r="J1996" s="538"/>
      <c r="K1996" s="538"/>
      <c r="L1996" s="538"/>
      <c r="M1996" s="538"/>
      <c r="N1996" s="538"/>
      <c r="O1996" s="538"/>
      <c r="P1996" s="538"/>
      <c r="Q1996" s="538"/>
    </row>
    <row r="1997" spans="4:17" x14ac:dyDescent="0.25">
      <c r="D1997" s="520">
        <v>41229</v>
      </c>
      <c r="E1997" s="537">
        <v>-0.63954139754363071</v>
      </c>
      <c r="F1997" s="537">
        <v>-0.29655978540345601</v>
      </c>
      <c r="G1997" s="537">
        <v>-0.40828694896712303</v>
      </c>
      <c r="H1997" s="537">
        <v>-0.66157199580297088</v>
      </c>
      <c r="I1997" s="538"/>
      <c r="J1997" s="538"/>
      <c r="K1997" s="538"/>
      <c r="L1997" s="538"/>
      <c r="M1997" s="538"/>
      <c r="N1997" s="538"/>
      <c r="O1997" s="538"/>
      <c r="P1997" s="538"/>
      <c r="Q1997" s="538"/>
    </row>
    <row r="1998" spans="4:17" x14ac:dyDescent="0.25">
      <c r="D1998" s="520">
        <v>41232</v>
      </c>
      <c r="E1998" s="537">
        <v>-0.57502182914518885</v>
      </c>
      <c r="F1998" s="537">
        <v>-0.20918071359473553</v>
      </c>
      <c r="G1998" s="537">
        <v>-0.3397169690265775</v>
      </c>
      <c r="H1998" s="537">
        <v>-0.62388024614848581</v>
      </c>
      <c r="I1998" s="538"/>
      <c r="J1998" s="538"/>
      <c r="K1998" s="538"/>
      <c r="L1998" s="538"/>
      <c r="M1998" s="538"/>
      <c r="N1998" s="538"/>
      <c r="O1998" s="538"/>
      <c r="P1998" s="538"/>
      <c r="Q1998" s="538"/>
    </row>
    <row r="1999" spans="4:17" x14ac:dyDescent="0.25">
      <c r="D1999" s="520">
        <v>41233</v>
      </c>
      <c r="E1999" s="537">
        <v>-0.55218849224570987</v>
      </c>
      <c r="F1999" s="537">
        <v>-0.19543314789250138</v>
      </c>
      <c r="G1999" s="537">
        <v>-0.35126734076475929</v>
      </c>
      <c r="H1999" s="537">
        <v>-0.52004182304199165</v>
      </c>
      <c r="I1999" s="538"/>
      <c r="J1999" s="538"/>
      <c r="K1999" s="538"/>
      <c r="L1999" s="538"/>
      <c r="M1999" s="538"/>
      <c r="N1999" s="538"/>
      <c r="O1999" s="538"/>
      <c r="P1999" s="538"/>
      <c r="Q1999" s="538"/>
    </row>
    <row r="2000" spans="4:17" x14ac:dyDescent="0.25">
      <c r="D2000" s="520">
        <v>41234</v>
      </c>
      <c r="E2000" s="537">
        <v>-0.45141577607378169</v>
      </c>
      <c r="F2000" s="537">
        <v>-0.26540326422358479</v>
      </c>
      <c r="G2000" s="537">
        <v>-0.39187775619182585</v>
      </c>
      <c r="H2000" s="537">
        <v>-0.58551042165378497</v>
      </c>
      <c r="I2000" s="538"/>
      <c r="J2000" s="538"/>
      <c r="K2000" s="538"/>
      <c r="L2000" s="538"/>
      <c r="M2000" s="538"/>
      <c r="N2000" s="538"/>
      <c r="O2000" s="538"/>
      <c r="P2000" s="538"/>
      <c r="Q2000" s="538"/>
    </row>
    <row r="2001" spans="4:17" x14ac:dyDescent="0.25">
      <c r="D2001" s="520">
        <v>41235</v>
      </c>
      <c r="E2001" s="537">
        <v>-0.37956613673931028</v>
      </c>
      <c r="F2001" s="537">
        <v>-0.27866724398310683</v>
      </c>
      <c r="G2001" s="537">
        <v>-0.49535058144011512</v>
      </c>
      <c r="H2001" s="537">
        <v>-0.68909812132854376</v>
      </c>
      <c r="I2001" s="538"/>
      <c r="J2001" s="538"/>
      <c r="K2001" s="538"/>
      <c r="L2001" s="538"/>
      <c r="M2001" s="538"/>
      <c r="N2001" s="538"/>
      <c r="O2001" s="538"/>
      <c r="P2001" s="538"/>
      <c r="Q2001" s="538"/>
    </row>
    <row r="2002" spans="4:17" x14ac:dyDescent="0.25">
      <c r="D2002" s="520">
        <v>41236</v>
      </c>
      <c r="E2002" s="537">
        <v>-0.42825421780115613</v>
      </c>
      <c r="F2002" s="537">
        <v>-0.23235890437313611</v>
      </c>
      <c r="G2002" s="537">
        <v>-0.4254996002722029</v>
      </c>
      <c r="H2002" s="537">
        <v>-0.80003837079429707</v>
      </c>
      <c r="I2002" s="538"/>
      <c r="J2002" s="538"/>
      <c r="K2002" s="538"/>
      <c r="L2002" s="538"/>
      <c r="M2002" s="538"/>
      <c r="N2002" s="538"/>
      <c r="O2002" s="538"/>
      <c r="P2002" s="538"/>
      <c r="Q2002" s="538"/>
    </row>
    <row r="2003" spans="4:17" x14ac:dyDescent="0.25">
      <c r="D2003" s="520">
        <v>41239</v>
      </c>
      <c r="E2003" s="537">
        <v>-0.46412367531965193</v>
      </c>
      <c r="F2003" s="537">
        <v>-0.32898547310771831</v>
      </c>
      <c r="G2003" s="537">
        <v>-0.41089468471367385</v>
      </c>
      <c r="H2003" s="537">
        <v>-0.830643910533574</v>
      </c>
      <c r="I2003" s="538"/>
      <c r="J2003" s="538"/>
      <c r="K2003" s="538"/>
      <c r="L2003" s="538"/>
      <c r="M2003" s="538"/>
      <c r="N2003" s="538"/>
      <c r="O2003" s="538"/>
      <c r="P2003" s="538"/>
      <c r="Q2003" s="538"/>
    </row>
    <row r="2004" spans="4:17" x14ac:dyDescent="0.25">
      <c r="D2004" s="520">
        <v>41240</v>
      </c>
      <c r="E2004" s="537">
        <v>-0.43486226524545701</v>
      </c>
      <c r="F2004" s="537">
        <v>-0.23403652451264939</v>
      </c>
      <c r="G2004" s="537">
        <v>-0.25299864081236106</v>
      </c>
      <c r="H2004" s="537">
        <v>-0.72340672797183536</v>
      </c>
      <c r="I2004" s="538"/>
      <c r="J2004" s="538"/>
      <c r="K2004" s="538"/>
      <c r="L2004" s="538"/>
      <c r="M2004" s="538"/>
      <c r="N2004" s="538"/>
      <c r="O2004" s="538"/>
      <c r="P2004" s="538"/>
      <c r="Q2004" s="538"/>
    </row>
    <row r="2005" spans="4:17" x14ac:dyDescent="0.25">
      <c r="D2005" s="520">
        <v>41241</v>
      </c>
      <c r="E2005" s="537">
        <v>-0.36893224520936252</v>
      </c>
      <c r="F2005" s="537">
        <v>-8.47509209793154E-2</v>
      </c>
      <c r="G2005" s="537">
        <v>-0.35054020786722295</v>
      </c>
      <c r="H2005" s="537">
        <v>-0.69006166707381766</v>
      </c>
      <c r="I2005" s="538"/>
      <c r="J2005" s="538"/>
      <c r="K2005" s="538"/>
      <c r="L2005" s="538"/>
      <c r="M2005" s="538"/>
      <c r="N2005" s="538"/>
      <c r="O2005" s="538"/>
      <c r="P2005" s="538"/>
      <c r="Q2005" s="538"/>
    </row>
    <row r="2006" spans="4:17" x14ac:dyDescent="0.25">
      <c r="D2006" s="520">
        <v>41242</v>
      </c>
      <c r="E2006" s="537">
        <v>-0.39745291114480297</v>
      </c>
      <c r="F2006" s="537">
        <v>-0.13221643067312108</v>
      </c>
      <c r="G2006" s="537">
        <v>-0.28127209454819313</v>
      </c>
      <c r="H2006" s="537">
        <v>-0.67714972851877975</v>
      </c>
      <c r="I2006" s="538"/>
      <c r="J2006" s="538"/>
      <c r="K2006" s="538"/>
      <c r="L2006" s="538"/>
      <c r="M2006" s="538"/>
      <c r="N2006" s="538"/>
      <c r="O2006" s="538"/>
      <c r="P2006" s="538"/>
      <c r="Q2006" s="538"/>
    </row>
    <row r="2007" spans="4:17" x14ac:dyDescent="0.25">
      <c r="D2007" s="520">
        <v>41243</v>
      </c>
      <c r="E2007" s="537">
        <v>-0.48757253816920221</v>
      </c>
      <c r="F2007" s="537">
        <v>-0.17387665703072058</v>
      </c>
      <c r="G2007" s="537">
        <v>-0.41834810879382778</v>
      </c>
      <c r="H2007" s="537">
        <v>-0.7091473965183025</v>
      </c>
      <c r="I2007" s="538"/>
      <c r="J2007" s="538"/>
      <c r="K2007" s="538"/>
      <c r="L2007" s="538"/>
      <c r="M2007" s="538"/>
      <c r="N2007" s="538"/>
      <c r="O2007" s="538"/>
      <c r="P2007" s="538"/>
      <c r="Q2007" s="538"/>
    </row>
    <row r="2008" spans="4:17" x14ac:dyDescent="0.25">
      <c r="D2008" s="520">
        <v>41246</v>
      </c>
      <c r="E2008" s="537">
        <v>-0.57484674595589447</v>
      </c>
      <c r="F2008" s="537">
        <v>-0.13587804218593355</v>
      </c>
      <c r="G2008" s="537">
        <v>-0.38731625894811256</v>
      </c>
      <c r="H2008" s="537">
        <v>-0.6602626959137039</v>
      </c>
      <c r="I2008" s="538"/>
      <c r="J2008" s="538"/>
      <c r="K2008" s="538"/>
      <c r="L2008" s="538"/>
      <c r="M2008" s="538"/>
      <c r="N2008" s="538"/>
      <c r="O2008" s="538"/>
      <c r="P2008" s="538"/>
      <c r="Q2008" s="538"/>
    </row>
    <row r="2009" spans="4:17" x14ac:dyDescent="0.25">
      <c r="D2009" s="520">
        <v>41247</v>
      </c>
      <c r="E2009" s="537">
        <v>-0.53175184420582544</v>
      </c>
      <c r="F2009" s="537">
        <v>-6.8355448966403581E-3</v>
      </c>
      <c r="G2009" s="537">
        <v>-0.23138700075338856</v>
      </c>
      <c r="H2009" s="537">
        <v>-0.6725026568145489</v>
      </c>
      <c r="I2009" s="538"/>
      <c r="J2009" s="538"/>
      <c r="K2009" s="538"/>
      <c r="L2009" s="538"/>
      <c r="M2009" s="538"/>
      <c r="N2009" s="538"/>
      <c r="O2009" s="538"/>
      <c r="P2009" s="538"/>
      <c r="Q2009" s="538"/>
    </row>
    <row r="2010" spans="4:17" x14ac:dyDescent="0.25">
      <c r="D2010" s="520">
        <v>41248</v>
      </c>
      <c r="E2010" s="537">
        <v>-0.51291607617705703</v>
      </c>
      <c r="F2010" s="537">
        <v>-0.11070208984452853</v>
      </c>
      <c r="G2010" s="537">
        <v>-0.39966671373364804</v>
      </c>
      <c r="H2010" s="537">
        <v>-0.70504287191781445</v>
      </c>
      <c r="I2010" s="538"/>
      <c r="J2010" s="538"/>
      <c r="K2010" s="538"/>
      <c r="L2010" s="538"/>
      <c r="M2010" s="538"/>
      <c r="N2010" s="538"/>
      <c r="O2010" s="538"/>
      <c r="P2010" s="538"/>
      <c r="Q2010" s="538"/>
    </row>
    <row r="2011" spans="4:17" x14ac:dyDescent="0.25">
      <c r="D2011" s="520">
        <v>41249</v>
      </c>
      <c r="E2011" s="537">
        <v>-0.52305819834224243</v>
      </c>
      <c r="F2011" s="537">
        <v>-9.6939142076923834E-2</v>
      </c>
      <c r="G2011" s="537">
        <v>-0.42370622170076916</v>
      </c>
      <c r="H2011" s="537">
        <v>-0.72354793874534429</v>
      </c>
      <c r="I2011" s="538"/>
      <c r="J2011" s="538"/>
      <c r="K2011" s="538"/>
      <c r="L2011" s="538"/>
      <c r="M2011" s="538"/>
      <c r="N2011" s="538"/>
      <c r="O2011" s="538"/>
      <c r="P2011" s="538"/>
      <c r="Q2011" s="538"/>
    </row>
    <row r="2012" spans="4:17" x14ac:dyDescent="0.25">
      <c r="D2012" s="520">
        <v>41250</v>
      </c>
      <c r="E2012" s="537">
        <v>-0.51405542081253419</v>
      </c>
      <c r="F2012" s="537">
        <v>-0.12035277428510435</v>
      </c>
      <c r="G2012" s="537">
        <v>-0.37116462521269572</v>
      </c>
      <c r="H2012" s="537">
        <v>-0.66203119697257651</v>
      </c>
      <c r="I2012" s="538"/>
      <c r="J2012" s="538"/>
      <c r="K2012" s="538"/>
      <c r="L2012" s="538"/>
      <c r="M2012" s="538"/>
      <c r="N2012" s="538"/>
      <c r="O2012" s="538"/>
      <c r="P2012" s="538"/>
      <c r="Q2012" s="538"/>
    </row>
    <row r="2013" spans="4:17" x14ac:dyDescent="0.25">
      <c r="D2013" s="520">
        <v>41253</v>
      </c>
      <c r="E2013" s="537">
        <v>-0.55320013168476834</v>
      </c>
      <c r="F2013" s="537">
        <v>-0.11811335876768406</v>
      </c>
      <c r="G2013" s="537">
        <v>-0.41506092814269518</v>
      </c>
      <c r="H2013" s="537">
        <v>-0.6400995149984966</v>
      </c>
      <c r="I2013" s="538"/>
      <c r="J2013" s="538"/>
      <c r="K2013" s="538"/>
      <c r="L2013" s="538"/>
      <c r="M2013" s="538"/>
      <c r="N2013" s="538"/>
      <c r="O2013" s="538"/>
      <c r="P2013" s="538"/>
      <c r="Q2013" s="538"/>
    </row>
    <row r="2014" spans="4:17" x14ac:dyDescent="0.25">
      <c r="D2014" s="520">
        <v>41254</v>
      </c>
      <c r="E2014" s="537">
        <v>-0.54988747819296957</v>
      </c>
      <c r="F2014" s="537">
        <v>-0.14088875692897329</v>
      </c>
      <c r="G2014" s="537">
        <v>-0.41043330048797433</v>
      </c>
      <c r="H2014" s="537">
        <v>-0.63342747522857523</v>
      </c>
      <c r="I2014" s="538"/>
      <c r="J2014" s="538"/>
      <c r="K2014" s="538"/>
      <c r="L2014" s="538"/>
      <c r="M2014" s="538"/>
      <c r="N2014" s="538"/>
      <c r="O2014" s="538"/>
      <c r="P2014" s="538"/>
      <c r="Q2014" s="538"/>
    </row>
    <row r="2015" spans="4:17" x14ac:dyDescent="0.25">
      <c r="D2015" s="520">
        <v>41255</v>
      </c>
      <c r="E2015" s="537">
        <v>-0.47045255459588453</v>
      </c>
      <c r="F2015" s="537">
        <v>-9.4007754143703826E-2</v>
      </c>
      <c r="G2015" s="537">
        <v>-0.42086807581761976</v>
      </c>
      <c r="H2015" s="537">
        <v>-0.64342215476424358</v>
      </c>
      <c r="I2015" s="538"/>
      <c r="J2015" s="538"/>
      <c r="K2015" s="538"/>
      <c r="L2015" s="538"/>
      <c r="M2015" s="538"/>
      <c r="N2015" s="538"/>
      <c r="O2015" s="538"/>
      <c r="P2015" s="538"/>
      <c r="Q2015" s="538"/>
    </row>
    <row r="2016" spans="4:17" x14ac:dyDescent="0.25">
      <c r="D2016" s="520">
        <v>41256</v>
      </c>
      <c r="E2016" s="537">
        <v>-0.42569260367824896</v>
      </c>
      <c r="F2016" s="537">
        <v>-0.13052535882416974</v>
      </c>
      <c r="G2016" s="537">
        <v>-0.46182149919706605</v>
      </c>
      <c r="H2016" s="537">
        <v>-0.66021927522450852</v>
      </c>
      <c r="I2016" s="538"/>
      <c r="J2016" s="538"/>
      <c r="K2016" s="538"/>
      <c r="L2016" s="538"/>
      <c r="M2016" s="538"/>
      <c r="N2016" s="538"/>
      <c r="O2016" s="538"/>
      <c r="P2016" s="538"/>
      <c r="Q2016" s="538"/>
    </row>
    <row r="2017" spans="4:17" x14ac:dyDescent="0.25">
      <c r="D2017" s="520">
        <v>41257</v>
      </c>
      <c r="E2017" s="537">
        <v>-0.74701984439837155</v>
      </c>
      <c r="F2017" s="537">
        <v>-0.46596593203517378</v>
      </c>
      <c r="G2017" s="537">
        <v>-0.73243999631636458</v>
      </c>
      <c r="H2017" s="537">
        <v>-0.6822094054640111</v>
      </c>
      <c r="I2017" s="538"/>
      <c r="J2017" s="538"/>
      <c r="K2017" s="538"/>
      <c r="L2017" s="538"/>
      <c r="M2017" s="538"/>
      <c r="N2017" s="538"/>
      <c r="O2017" s="538"/>
      <c r="P2017" s="538"/>
      <c r="Q2017" s="538"/>
    </row>
    <row r="2018" spans="4:17" x14ac:dyDescent="0.25">
      <c r="D2018" s="520">
        <v>41260</v>
      </c>
      <c r="E2018" s="537">
        <v>-0.61285426481360628</v>
      </c>
      <c r="F2018" s="537">
        <v>-0.33225435777109974</v>
      </c>
      <c r="G2018" s="537">
        <v>-0.57467246056933741</v>
      </c>
      <c r="H2018" s="537">
        <v>-0.31265362266231023</v>
      </c>
      <c r="I2018" s="538"/>
      <c r="J2018" s="538"/>
      <c r="K2018" s="538"/>
      <c r="L2018" s="538"/>
      <c r="M2018" s="538"/>
      <c r="N2018" s="538"/>
      <c r="O2018" s="538"/>
      <c r="P2018" s="538"/>
      <c r="Q2018" s="538"/>
    </row>
    <row r="2019" spans="4:17" x14ac:dyDescent="0.25">
      <c r="D2019" s="520">
        <v>41261</v>
      </c>
      <c r="E2019" s="537">
        <v>-0.56278103290775028</v>
      </c>
      <c r="F2019" s="537">
        <v>-0.27674228903709641</v>
      </c>
      <c r="G2019" s="537">
        <v>-0.42948292876524102</v>
      </c>
      <c r="H2019" s="537">
        <v>-0.25380075073815617</v>
      </c>
      <c r="I2019" s="538"/>
      <c r="J2019" s="538"/>
      <c r="K2019" s="538"/>
      <c r="L2019" s="538"/>
      <c r="M2019" s="538"/>
      <c r="N2019" s="538"/>
      <c r="O2019" s="538"/>
      <c r="P2019" s="538"/>
      <c r="Q2019" s="538"/>
    </row>
    <row r="2020" spans="4:17" x14ac:dyDescent="0.25">
      <c r="D2020" s="520">
        <v>41262</v>
      </c>
      <c r="E2020" s="537">
        <v>-0.52369039520672711</v>
      </c>
      <c r="F2020" s="537">
        <v>-0.35507348633167057</v>
      </c>
      <c r="G2020" s="537">
        <v>-0.34983182225662146</v>
      </c>
      <c r="H2020" s="537">
        <v>-0.26111468383733616</v>
      </c>
      <c r="I2020" s="538"/>
      <c r="J2020" s="538"/>
      <c r="K2020" s="538"/>
      <c r="L2020" s="538"/>
      <c r="M2020" s="538"/>
      <c r="N2020" s="538"/>
      <c r="O2020" s="538"/>
      <c r="P2020" s="538"/>
      <c r="Q2020" s="538"/>
    </row>
    <row r="2021" spans="4:17" x14ac:dyDescent="0.25">
      <c r="D2021" s="520">
        <v>41263</v>
      </c>
      <c r="E2021" s="537">
        <v>-0.49016340735718034</v>
      </c>
      <c r="F2021" s="537">
        <v>-0.54479835313959901</v>
      </c>
      <c r="G2021" s="537">
        <v>-0.37689970128905836</v>
      </c>
      <c r="H2021" s="537">
        <v>-0.33586954910835931</v>
      </c>
      <c r="I2021" s="538"/>
      <c r="J2021" s="538"/>
      <c r="K2021" s="538"/>
      <c r="L2021" s="538"/>
      <c r="M2021" s="538"/>
      <c r="N2021" s="538"/>
      <c r="O2021" s="538"/>
      <c r="P2021" s="538"/>
      <c r="Q2021" s="538"/>
    </row>
    <row r="2022" spans="4:17" x14ac:dyDescent="0.25">
      <c r="D2022" s="520">
        <v>41264</v>
      </c>
      <c r="E2022" s="537">
        <v>-0.4424251778347103</v>
      </c>
      <c r="F2022" s="537">
        <v>-0.50617458473246446</v>
      </c>
      <c r="G2022" s="537">
        <v>-0.36237480454972859</v>
      </c>
      <c r="H2022" s="537">
        <v>-0.29068633469174476</v>
      </c>
      <c r="I2022" s="538"/>
      <c r="J2022" s="538"/>
      <c r="K2022" s="538"/>
      <c r="L2022" s="538"/>
      <c r="M2022" s="538"/>
      <c r="N2022" s="538"/>
      <c r="O2022" s="538"/>
      <c r="P2022" s="538"/>
      <c r="Q2022" s="538"/>
    </row>
    <row r="2023" spans="4:17" x14ac:dyDescent="0.25">
      <c r="D2023" s="520">
        <v>41270</v>
      </c>
      <c r="E2023" s="537">
        <v>-0.79818079058281199</v>
      </c>
      <c r="F2023" s="537">
        <v>-1.1687934179418078</v>
      </c>
      <c r="G2023" s="537">
        <v>-0.26881928508535652</v>
      </c>
      <c r="H2023" s="537">
        <v>-0.33174433950592969</v>
      </c>
      <c r="I2023" s="538"/>
      <c r="J2023" s="538"/>
      <c r="K2023" s="538"/>
      <c r="L2023" s="538"/>
      <c r="M2023" s="538"/>
      <c r="N2023" s="538"/>
      <c r="O2023" s="538"/>
      <c r="P2023" s="538"/>
      <c r="Q2023" s="538"/>
    </row>
    <row r="2024" spans="4:17" x14ac:dyDescent="0.25">
      <c r="D2024" s="520">
        <v>41271</v>
      </c>
      <c r="E2024" s="537">
        <v>-0.89276346895726455</v>
      </c>
      <c r="F2024" s="537">
        <v>-1.9322843749689589</v>
      </c>
      <c r="G2024" s="537">
        <v>-0.21919438391837956</v>
      </c>
      <c r="H2024" s="537">
        <v>-0.53747165753040838</v>
      </c>
      <c r="I2024" s="538"/>
      <c r="J2024" s="538"/>
      <c r="K2024" s="538"/>
      <c r="L2024" s="538"/>
      <c r="M2024" s="538"/>
      <c r="N2024" s="538"/>
      <c r="O2024" s="538"/>
      <c r="P2024" s="538"/>
      <c r="Q2024" s="538"/>
    </row>
    <row r="2025" spans="4:17" x14ac:dyDescent="0.25">
      <c r="D2025" s="520">
        <v>41276</v>
      </c>
      <c r="E2025" s="537">
        <v>-0.97196353691093851</v>
      </c>
      <c r="F2025" s="537">
        <v>-2.9335290400733767</v>
      </c>
      <c r="G2025" s="537">
        <v>-0.16610946720792757</v>
      </c>
      <c r="H2025" s="537">
        <v>-0.59682900642597891</v>
      </c>
      <c r="I2025" s="538"/>
      <c r="J2025" s="538"/>
      <c r="K2025" s="538"/>
      <c r="L2025" s="538"/>
      <c r="M2025" s="538"/>
      <c r="N2025" s="538"/>
      <c r="O2025" s="538"/>
      <c r="P2025" s="538"/>
      <c r="Q2025" s="538"/>
    </row>
    <row r="2026" spans="4:17" x14ac:dyDescent="0.25">
      <c r="D2026" s="520">
        <v>41277</v>
      </c>
      <c r="E2026" s="537">
        <v>-0.96625811807089579</v>
      </c>
      <c r="F2026" s="537">
        <v>-2.7841233941158801</v>
      </c>
      <c r="G2026" s="537">
        <v>-0.24029512597666008</v>
      </c>
      <c r="H2026" s="537">
        <v>-0.70312147687937954</v>
      </c>
      <c r="I2026" s="538"/>
      <c r="J2026" s="538"/>
      <c r="K2026" s="538"/>
      <c r="L2026" s="538"/>
      <c r="M2026" s="538"/>
      <c r="N2026" s="538"/>
      <c r="O2026" s="538"/>
      <c r="P2026" s="538"/>
      <c r="Q2026" s="538"/>
    </row>
    <row r="2027" spans="4:17" x14ac:dyDescent="0.25">
      <c r="D2027" s="520">
        <v>41278</v>
      </c>
      <c r="E2027" s="537">
        <v>-0.92012802848128505</v>
      </c>
      <c r="F2027" s="537">
        <v>-2.3576917413758949</v>
      </c>
      <c r="G2027" s="537">
        <v>-0.15764546944273039</v>
      </c>
      <c r="H2027" s="537">
        <v>-0.68035988614288856</v>
      </c>
      <c r="I2027" s="538"/>
      <c r="J2027" s="538"/>
      <c r="K2027" s="538"/>
      <c r="L2027" s="538"/>
      <c r="M2027" s="538"/>
      <c r="N2027" s="538"/>
      <c r="O2027" s="538"/>
      <c r="P2027" s="538"/>
      <c r="Q2027" s="538"/>
    </row>
    <row r="2028" spans="4:17" x14ac:dyDescent="0.25">
      <c r="D2028" s="520">
        <v>41281</v>
      </c>
      <c r="E2028" s="537">
        <v>-0.92779570807145684</v>
      </c>
      <c r="F2028" s="537">
        <v>-2.0229070244756215</v>
      </c>
      <c r="G2028" s="537">
        <v>-0.11323098792047709</v>
      </c>
      <c r="H2028" s="537">
        <v>-0.71511701256091353</v>
      </c>
      <c r="I2028" s="538"/>
      <c r="J2028" s="538"/>
      <c r="K2028" s="538"/>
      <c r="L2028" s="538"/>
      <c r="M2028" s="538"/>
      <c r="N2028" s="538"/>
      <c r="O2028" s="538"/>
      <c r="P2028" s="538"/>
      <c r="Q2028" s="538"/>
    </row>
    <row r="2029" spans="4:17" x14ac:dyDescent="0.25">
      <c r="D2029" s="520">
        <v>41282</v>
      </c>
      <c r="E2029" s="537">
        <v>-0.8047823027476021</v>
      </c>
      <c r="F2029" s="537">
        <v>-1.6459604619756991</v>
      </c>
      <c r="G2029" s="537">
        <v>2.0254845246986508E-2</v>
      </c>
      <c r="H2029" s="537">
        <v>-0.74330914195629472</v>
      </c>
      <c r="I2029" s="538"/>
      <c r="J2029" s="538"/>
      <c r="K2029" s="538"/>
      <c r="L2029" s="538"/>
      <c r="M2029" s="538"/>
      <c r="N2029" s="538"/>
      <c r="O2029" s="538"/>
      <c r="P2029" s="538"/>
      <c r="Q2029" s="538"/>
    </row>
    <row r="2030" spans="4:17" x14ac:dyDescent="0.25">
      <c r="D2030" s="520">
        <v>41283</v>
      </c>
      <c r="E2030" s="537">
        <v>-0.8865738888147483</v>
      </c>
      <c r="F2030" s="537">
        <v>-1.3962321099403525</v>
      </c>
      <c r="G2030" s="537">
        <v>-0.10628528881288157</v>
      </c>
      <c r="H2030" s="537">
        <v>-0.68004099949625019</v>
      </c>
      <c r="I2030" s="538"/>
      <c r="J2030" s="538"/>
      <c r="K2030" s="538"/>
      <c r="L2030" s="538"/>
      <c r="M2030" s="538"/>
      <c r="N2030" s="538"/>
      <c r="O2030" s="538"/>
      <c r="P2030" s="538"/>
      <c r="Q2030" s="538"/>
    </row>
    <row r="2031" spans="4:17" x14ac:dyDescent="0.25">
      <c r="D2031" s="520">
        <v>41284</v>
      </c>
      <c r="E2031" s="537">
        <v>-1.0084626774110652</v>
      </c>
      <c r="F2031" s="537">
        <v>-1.317797154968066</v>
      </c>
      <c r="G2031" s="537">
        <v>2.5798790743336145E-2</v>
      </c>
      <c r="H2031" s="537">
        <v>-0.57107725874309612</v>
      </c>
      <c r="I2031" s="538"/>
      <c r="J2031" s="538"/>
      <c r="K2031" s="538"/>
      <c r="L2031" s="538"/>
      <c r="M2031" s="538"/>
      <c r="N2031" s="538"/>
      <c r="O2031" s="538"/>
      <c r="P2031" s="538"/>
      <c r="Q2031" s="538"/>
    </row>
    <row r="2032" spans="4:17" x14ac:dyDescent="0.25">
      <c r="D2032" s="520">
        <v>41285</v>
      </c>
      <c r="E2032" s="537">
        <v>-1.3798570568334032</v>
      </c>
      <c r="F2032" s="537">
        <v>-1.2866557728008003</v>
      </c>
      <c r="G2032" s="537">
        <v>0.11289921026467614</v>
      </c>
      <c r="H2032" s="537">
        <v>-0.385769110618155</v>
      </c>
      <c r="I2032" s="538"/>
      <c r="J2032" s="538"/>
      <c r="K2032" s="538"/>
      <c r="L2032" s="538"/>
      <c r="M2032" s="538"/>
      <c r="N2032" s="538"/>
      <c r="O2032" s="538"/>
      <c r="P2032" s="538"/>
      <c r="Q2032" s="538"/>
    </row>
    <row r="2033" spans="4:17" x14ac:dyDescent="0.25">
      <c r="D2033" s="520">
        <v>41288</v>
      </c>
      <c r="E2033" s="537">
        <v>-1.5288145891333877</v>
      </c>
      <c r="F2033" s="537">
        <v>-1.042828265841258</v>
      </c>
      <c r="G2033" s="537">
        <v>7.7420522311305473E-2</v>
      </c>
      <c r="H2033" s="537">
        <v>-0.31926278909366174</v>
      </c>
      <c r="I2033" s="538"/>
      <c r="J2033" s="538"/>
      <c r="K2033" s="538"/>
      <c r="L2033" s="538"/>
      <c r="M2033" s="538"/>
      <c r="N2033" s="538"/>
      <c r="O2033" s="538"/>
      <c r="P2033" s="538"/>
      <c r="Q2033" s="538"/>
    </row>
    <row r="2034" spans="4:17" x14ac:dyDescent="0.25">
      <c r="D2034" s="520">
        <v>41289</v>
      </c>
      <c r="E2034" s="537">
        <v>-1.3283874462565948</v>
      </c>
      <c r="F2034" s="537">
        <v>-0.94691645425673476</v>
      </c>
      <c r="G2034" s="537">
        <v>0.10369052318629052</v>
      </c>
      <c r="H2034" s="537">
        <v>-0.17932122471570111</v>
      </c>
      <c r="I2034" s="538"/>
      <c r="J2034" s="538"/>
      <c r="K2034" s="538"/>
      <c r="L2034" s="538"/>
      <c r="M2034" s="538"/>
      <c r="N2034" s="538"/>
      <c r="O2034" s="538"/>
      <c r="P2034" s="538"/>
      <c r="Q2034" s="538"/>
    </row>
    <row r="2035" spans="4:17" x14ac:dyDescent="0.25">
      <c r="D2035" s="520">
        <v>41290</v>
      </c>
      <c r="E2035" s="537">
        <v>-1.1972700832362111</v>
      </c>
      <c r="F2035" s="537">
        <v>-0.71497458741920095</v>
      </c>
      <c r="G2035" s="537">
        <v>0.22658089229579481</v>
      </c>
      <c r="H2035" s="537">
        <v>-0.23888455056115221</v>
      </c>
      <c r="I2035" s="538"/>
      <c r="J2035" s="538"/>
      <c r="K2035" s="538"/>
      <c r="L2035" s="538"/>
      <c r="M2035" s="538"/>
      <c r="N2035" s="538"/>
      <c r="O2035" s="538"/>
      <c r="P2035" s="538"/>
      <c r="Q2035" s="538"/>
    </row>
    <row r="2036" spans="4:17" x14ac:dyDescent="0.25">
      <c r="D2036" s="520">
        <v>41291</v>
      </c>
      <c r="E2036" s="537">
        <v>-1.2556686899361844</v>
      </c>
      <c r="F2036" s="537">
        <v>-0.5172720124786131</v>
      </c>
      <c r="G2036" s="537">
        <v>0.18577966927026254</v>
      </c>
      <c r="H2036" s="537">
        <v>-0.28920867911067155</v>
      </c>
      <c r="I2036" s="538"/>
      <c r="J2036" s="538"/>
      <c r="K2036" s="538"/>
      <c r="L2036" s="538"/>
      <c r="M2036" s="538"/>
      <c r="N2036" s="538"/>
      <c r="O2036" s="538"/>
      <c r="P2036" s="538"/>
      <c r="Q2036" s="538"/>
    </row>
    <row r="2037" spans="4:17" x14ac:dyDescent="0.25">
      <c r="D2037" s="520">
        <v>41292</v>
      </c>
      <c r="E2037" s="537">
        <v>-1.1808996798192042</v>
      </c>
      <c r="F2037" s="537">
        <v>-0.36555232757260814</v>
      </c>
      <c r="G2037" s="537">
        <v>5.9197195782753204E-2</v>
      </c>
      <c r="H2037" s="537">
        <v>-0.35793806930762229</v>
      </c>
      <c r="I2037" s="538"/>
      <c r="J2037" s="538"/>
      <c r="K2037" s="538"/>
      <c r="L2037" s="538"/>
      <c r="M2037" s="538"/>
      <c r="N2037" s="538"/>
      <c r="O2037" s="538"/>
      <c r="P2037" s="538"/>
      <c r="Q2037" s="538"/>
    </row>
    <row r="2038" spans="4:17" x14ac:dyDescent="0.25">
      <c r="D2038" s="520">
        <v>41295</v>
      </c>
      <c r="E2038" s="537">
        <v>-1.1106981817833175</v>
      </c>
      <c r="F2038" s="537">
        <v>-0.21928549303837275</v>
      </c>
      <c r="G2038" s="537">
        <v>-9.6216050699869382E-2</v>
      </c>
      <c r="H2038" s="537">
        <v>-0.49859984398398804</v>
      </c>
      <c r="I2038" s="538"/>
      <c r="J2038" s="538"/>
      <c r="K2038" s="538"/>
      <c r="L2038" s="538"/>
      <c r="M2038" s="538"/>
      <c r="N2038" s="538"/>
      <c r="O2038" s="538"/>
      <c r="P2038" s="538"/>
      <c r="Q2038" s="538"/>
    </row>
    <row r="2039" spans="4:17" x14ac:dyDescent="0.25">
      <c r="D2039" s="520">
        <v>41296</v>
      </c>
      <c r="E2039" s="537">
        <v>-0.99381374340636741</v>
      </c>
      <c r="F2039" s="537">
        <v>-0.30721380603794113</v>
      </c>
      <c r="G2039" s="537">
        <v>-0.19663692766561369</v>
      </c>
      <c r="H2039" s="537">
        <v>-0.48165716794748181</v>
      </c>
      <c r="I2039" s="538"/>
      <c r="J2039" s="538"/>
      <c r="K2039" s="538"/>
      <c r="L2039" s="538"/>
      <c r="M2039" s="538"/>
      <c r="N2039" s="538"/>
      <c r="O2039" s="538"/>
      <c r="P2039" s="538"/>
      <c r="Q2039" s="538"/>
    </row>
    <row r="2040" spans="4:17" x14ac:dyDescent="0.25">
      <c r="D2040" s="520">
        <v>41297</v>
      </c>
      <c r="E2040" s="537">
        <v>-1.0036146602633258</v>
      </c>
      <c r="F2040" s="537">
        <v>-0.29279344753319053</v>
      </c>
      <c r="G2040" s="537">
        <v>-9.8871834341890258E-2</v>
      </c>
      <c r="H2040" s="537">
        <v>-0.48398840043072799</v>
      </c>
      <c r="I2040" s="538"/>
      <c r="J2040" s="538"/>
      <c r="K2040" s="538"/>
      <c r="L2040" s="538"/>
      <c r="M2040" s="538"/>
      <c r="N2040" s="538"/>
      <c r="O2040" s="538"/>
      <c r="P2040" s="538"/>
      <c r="Q2040" s="538"/>
    </row>
    <row r="2041" spans="4:17" x14ac:dyDescent="0.25">
      <c r="D2041" s="520">
        <v>41298</v>
      </c>
      <c r="E2041" s="537">
        <v>-0.89336964805931585</v>
      </c>
      <c r="F2041" s="537">
        <v>-0.25757635542060003</v>
      </c>
      <c r="G2041" s="537">
        <v>-0.12311980978699329</v>
      </c>
      <c r="H2041" s="537">
        <v>-0.57169445743385672</v>
      </c>
      <c r="I2041" s="538"/>
      <c r="J2041" s="538"/>
      <c r="K2041" s="538"/>
      <c r="L2041" s="538"/>
      <c r="M2041" s="538"/>
      <c r="N2041" s="538"/>
      <c r="O2041" s="538"/>
      <c r="P2041" s="538"/>
      <c r="Q2041" s="538"/>
    </row>
    <row r="2042" spans="4:17" x14ac:dyDescent="0.25">
      <c r="D2042" s="520">
        <v>41299</v>
      </c>
      <c r="E2042" s="537">
        <v>-0.80711793143217547</v>
      </c>
      <c r="F2042" s="537">
        <v>-0.30611638008260655</v>
      </c>
      <c r="G2042" s="537">
        <v>-0.21723318137650233</v>
      </c>
      <c r="H2042" s="537">
        <v>-0.53242013290206502</v>
      </c>
      <c r="I2042" s="538"/>
      <c r="J2042" s="538"/>
      <c r="K2042" s="538"/>
      <c r="L2042" s="538"/>
      <c r="M2042" s="538"/>
      <c r="N2042" s="538"/>
      <c r="O2042" s="538"/>
      <c r="P2042" s="538"/>
      <c r="Q2042" s="538"/>
    </row>
    <row r="2043" spans="4:17" x14ac:dyDescent="0.25">
      <c r="D2043" s="520">
        <v>41302</v>
      </c>
      <c r="E2043" s="537">
        <v>-0.75464153396893607</v>
      </c>
      <c r="F2043" s="537">
        <v>-0.22595548808651811</v>
      </c>
      <c r="G2043" s="537">
        <v>-9.5753149978805435E-2</v>
      </c>
      <c r="H2043" s="537">
        <v>-0.51670536057719729</v>
      </c>
      <c r="I2043" s="538"/>
      <c r="J2043" s="538"/>
      <c r="K2043" s="538"/>
      <c r="L2043" s="538"/>
      <c r="M2043" s="538"/>
      <c r="N2043" s="538"/>
      <c r="O2043" s="538"/>
      <c r="P2043" s="538"/>
      <c r="Q2043" s="538"/>
    </row>
    <row r="2044" spans="4:17" x14ac:dyDescent="0.25">
      <c r="D2044" s="520">
        <v>41303</v>
      </c>
      <c r="E2044" s="537">
        <v>-0.88629564372825387</v>
      </c>
      <c r="F2044" s="537">
        <v>-0.35557393783644442</v>
      </c>
      <c r="G2044" s="537">
        <v>-2.1993654094772337E-2</v>
      </c>
      <c r="H2044" s="537">
        <v>-0.5279759456844545</v>
      </c>
      <c r="I2044" s="538"/>
      <c r="J2044" s="538"/>
      <c r="K2044" s="538"/>
      <c r="L2044" s="538"/>
      <c r="M2044" s="538"/>
      <c r="N2044" s="538"/>
      <c r="O2044" s="538"/>
      <c r="P2044" s="538"/>
      <c r="Q2044" s="538"/>
    </row>
    <row r="2045" spans="4:17" x14ac:dyDescent="0.25">
      <c r="D2045" s="520">
        <v>41304</v>
      </c>
      <c r="E2045" s="537">
        <v>-1.3335626561353973</v>
      </c>
      <c r="F2045" s="537">
        <v>-0.34339470602495076</v>
      </c>
      <c r="G2045" s="537">
        <v>0.1193848600152763</v>
      </c>
      <c r="H2045" s="537">
        <v>-0.49440728311522752</v>
      </c>
      <c r="I2045" s="538"/>
      <c r="J2045" s="538"/>
      <c r="K2045" s="538"/>
      <c r="L2045" s="538"/>
      <c r="M2045" s="538"/>
      <c r="N2045" s="538"/>
      <c r="O2045" s="538"/>
      <c r="P2045" s="538"/>
      <c r="Q2045" s="538"/>
    </row>
    <row r="2046" spans="4:17" x14ac:dyDescent="0.25">
      <c r="D2046" s="520">
        <v>41305</v>
      </c>
      <c r="E2046" s="537">
        <v>-1.4866907565292535</v>
      </c>
      <c r="F2046" s="537">
        <v>-0.35450816875165009</v>
      </c>
      <c r="G2046" s="537">
        <v>0.20729868024475162</v>
      </c>
      <c r="H2046" s="537">
        <v>-0.41527544268236516</v>
      </c>
      <c r="I2046" s="538"/>
      <c r="J2046" s="538"/>
      <c r="K2046" s="538"/>
      <c r="L2046" s="538"/>
      <c r="M2046" s="538"/>
      <c r="N2046" s="538"/>
      <c r="O2046" s="538"/>
      <c r="P2046" s="538"/>
      <c r="Q2046" s="538"/>
    </row>
    <row r="2047" spans="4:17" x14ac:dyDescent="0.25">
      <c r="D2047" s="520">
        <v>41306</v>
      </c>
      <c r="E2047" s="537">
        <v>-1.3369288116227809</v>
      </c>
      <c r="F2047" s="537">
        <v>-0.26715466942174287</v>
      </c>
      <c r="G2047" s="537">
        <v>0.19814989474169833</v>
      </c>
      <c r="H2047" s="537">
        <v>-0.40604593435133107</v>
      </c>
      <c r="I2047" s="538"/>
      <c r="J2047" s="538"/>
      <c r="K2047" s="538"/>
      <c r="L2047" s="538"/>
      <c r="M2047" s="538"/>
      <c r="N2047" s="538"/>
      <c r="O2047" s="538"/>
      <c r="P2047" s="538"/>
      <c r="Q2047" s="538"/>
    </row>
    <row r="2048" spans="4:17" x14ac:dyDescent="0.25">
      <c r="D2048" s="520">
        <v>41309</v>
      </c>
      <c r="E2048" s="537">
        <v>-1.3322520497207129</v>
      </c>
      <c r="F2048" s="537">
        <v>-0.16323338086327541</v>
      </c>
      <c r="G2048" s="537">
        <v>0.19232494846588793</v>
      </c>
      <c r="H2048" s="537">
        <v>-0.45631973441093787</v>
      </c>
      <c r="I2048" s="538"/>
      <c r="J2048" s="538"/>
      <c r="K2048" s="538"/>
      <c r="L2048" s="538"/>
      <c r="M2048" s="538"/>
      <c r="N2048" s="538"/>
      <c r="O2048" s="538"/>
      <c r="P2048" s="538"/>
      <c r="Q2048" s="538"/>
    </row>
    <row r="2049" spans="4:17" x14ac:dyDescent="0.25">
      <c r="D2049" s="520">
        <v>41310</v>
      </c>
      <c r="E2049" s="537">
        <v>-1.4177750930276256</v>
      </c>
      <c r="F2049" s="537">
        <v>-0.11428365181717882</v>
      </c>
      <c r="G2049" s="537">
        <v>0.177878278515232</v>
      </c>
      <c r="H2049" s="537">
        <v>-0.44964184849294292</v>
      </c>
      <c r="I2049" s="538"/>
      <c r="J2049" s="538"/>
      <c r="K2049" s="538"/>
      <c r="L2049" s="538"/>
      <c r="M2049" s="538"/>
      <c r="N2049" s="538"/>
      <c r="O2049" s="538"/>
      <c r="P2049" s="538"/>
      <c r="Q2049" s="538"/>
    </row>
    <row r="2050" spans="4:17" x14ac:dyDescent="0.25">
      <c r="D2050" s="520">
        <v>41311</v>
      </c>
      <c r="E2050" s="537">
        <v>-1.3602100850065146</v>
      </c>
      <c r="F2050" s="537">
        <v>-0.13169489506956292</v>
      </c>
      <c r="G2050" s="537">
        <v>8.1244357683304291E-2</v>
      </c>
      <c r="H2050" s="537">
        <v>-0.46588353596195864</v>
      </c>
      <c r="I2050" s="538"/>
      <c r="J2050" s="538"/>
      <c r="K2050" s="538"/>
      <c r="L2050" s="538"/>
      <c r="M2050" s="538"/>
      <c r="N2050" s="538"/>
      <c r="O2050" s="538"/>
      <c r="P2050" s="538"/>
      <c r="Q2050" s="538"/>
    </row>
    <row r="2051" spans="4:17" x14ac:dyDescent="0.25">
      <c r="D2051" s="520">
        <v>41312</v>
      </c>
      <c r="E2051" s="537">
        <v>-1.2541321942867154</v>
      </c>
      <c r="F2051" s="537">
        <v>-6.7716807392319625E-2</v>
      </c>
      <c r="G2051" s="537">
        <v>9.3649201852881114E-2</v>
      </c>
      <c r="H2051" s="537">
        <v>-0.44986878939652553</v>
      </c>
      <c r="I2051" s="538"/>
      <c r="J2051" s="538"/>
      <c r="K2051" s="538"/>
      <c r="L2051" s="538"/>
      <c r="M2051" s="538"/>
      <c r="N2051" s="538"/>
      <c r="O2051" s="538"/>
      <c r="P2051" s="538"/>
      <c r="Q2051" s="538"/>
    </row>
    <row r="2052" spans="4:17" x14ac:dyDescent="0.25">
      <c r="D2052" s="520">
        <v>41313</v>
      </c>
      <c r="E2052" s="537">
        <v>-1.182902975269668</v>
      </c>
      <c r="F2052" s="537">
        <v>-4.9079073896184461E-2</v>
      </c>
      <c r="G2052" s="537">
        <v>-6.0407831339274423E-2</v>
      </c>
      <c r="H2052" s="537">
        <v>-0.3575279793910015</v>
      </c>
      <c r="I2052" s="538"/>
      <c r="J2052" s="538"/>
      <c r="K2052" s="538"/>
      <c r="L2052" s="538"/>
      <c r="M2052" s="538"/>
      <c r="N2052" s="538"/>
      <c r="O2052" s="538"/>
      <c r="P2052" s="538"/>
      <c r="Q2052" s="538"/>
    </row>
    <row r="2053" spans="4:17" x14ac:dyDescent="0.25">
      <c r="D2053" s="520">
        <v>41316</v>
      </c>
      <c r="E2053" s="537">
        <v>-1.2485616328341975</v>
      </c>
      <c r="F2053" s="537">
        <v>-0.11723596680037583</v>
      </c>
      <c r="G2053" s="537">
        <v>-0.21581011732789498</v>
      </c>
      <c r="H2053" s="537">
        <v>-0.35462721595896718</v>
      </c>
      <c r="I2053" s="538"/>
      <c r="J2053" s="538"/>
      <c r="K2053" s="538"/>
      <c r="L2053" s="538"/>
      <c r="M2053" s="538"/>
      <c r="N2053" s="538"/>
      <c r="O2053" s="538"/>
      <c r="P2053" s="538"/>
      <c r="Q2053" s="538"/>
    </row>
    <row r="2054" spans="4:17" x14ac:dyDescent="0.25">
      <c r="D2054" s="520">
        <v>41317</v>
      </c>
      <c r="E2054" s="537">
        <v>-1.186933946373617</v>
      </c>
      <c r="F2054" s="537">
        <v>-0.11101598144122951</v>
      </c>
      <c r="G2054" s="537">
        <v>-0.1271550453177025</v>
      </c>
      <c r="H2054" s="537">
        <v>-0.29673629949771463</v>
      </c>
      <c r="I2054" s="538"/>
      <c r="J2054" s="538"/>
      <c r="K2054" s="538"/>
      <c r="L2054" s="538"/>
      <c r="M2054" s="538"/>
      <c r="N2054" s="538"/>
      <c r="O2054" s="538"/>
      <c r="P2054" s="538"/>
      <c r="Q2054" s="538"/>
    </row>
    <row r="2055" spans="4:17" x14ac:dyDescent="0.25">
      <c r="D2055" s="520">
        <v>41318</v>
      </c>
      <c r="E2055" s="537">
        <v>-1.0825647944378378</v>
      </c>
      <c r="F2055" s="537">
        <v>-0.13585277167741439</v>
      </c>
      <c r="G2055" s="537">
        <v>-7.5773643904459939E-2</v>
      </c>
      <c r="H2055" s="537">
        <v>-0.20610435092946411</v>
      </c>
      <c r="I2055" s="538"/>
      <c r="J2055" s="538"/>
      <c r="K2055" s="538"/>
      <c r="L2055" s="538"/>
      <c r="M2055" s="538"/>
      <c r="N2055" s="538"/>
      <c r="O2055" s="538"/>
      <c r="P2055" s="538"/>
      <c r="Q2055" s="538"/>
    </row>
    <row r="2056" spans="4:17" x14ac:dyDescent="0.25">
      <c r="D2056" s="520">
        <v>41319</v>
      </c>
      <c r="E2056" s="537">
        <v>-0.90108596760395832</v>
      </c>
      <c r="F2056" s="537">
        <v>-0.22858748764787021</v>
      </c>
      <c r="G2056" s="537">
        <v>-0.17448591939069522</v>
      </c>
      <c r="H2056" s="537">
        <v>-0.29404279123226362</v>
      </c>
      <c r="I2056" s="538"/>
      <c r="J2056" s="538"/>
      <c r="K2056" s="538"/>
      <c r="L2056" s="538"/>
      <c r="M2056" s="538"/>
      <c r="N2056" s="538"/>
      <c r="O2056" s="538"/>
      <c r="P2056" s="538"/>
      <c r="Q2056" s="538"/>
    </row>
    <row r="2057" spans="4:17" x14ac:dyDescent="0.25">
      <c r="D2057" s="520">
        <v>41320</v>
      </c>
      <c r="E2057" s="537">
        <v>-0.74008454890145436</v>
      </c>
      <c r="F2057" s="537">
        <v>-6.8203401142706635E-2</v>
      </c>
      <c r="G2057" s="537">
        <v>-0.14933497647719149</v>
      </c>
      <c r="H2057" s="537">
        <v>-0.4017962459143134</v>
      </c>
      <c r="I2057" s="538"/>
      <c r="J2057" s="538"/>
      <c r="K2057" s="538"/>
      <c r="L2057" s="538"/>
      <c r="M2057" s="538"/>
      <c r="N2057" s="538"/>
      <c r="O2057" s="538"/>
      <c r="P2057" s="538"/>
      <c r="Q2057" s="538"/>
    </row>
    <row r="2058" spans="4:17" x14ac:dyDescent="0.25">
      <c r="D2058" s="520">
        <v>41323</v>
      </c>
      <c r="E2058" s="537">
        <v>-0.663682688420968</v>
      </c>
      <c r="F2058" s="537">
        <v>-0.16648803586806787</v>
      </c>
      <c r="G2058" s="537">
        <v>-0.21673468946034077</v>
      </c>
      <c r="H2058" s="537">
        <v>-0.52030385186943295</v>
      </c>
      <c r="I2058" s="538"/>
      <c r="J2058" s="538"/>
      <c r="K2058" s="538"/>
      <c r="L2058" s="538"/>
      <c r="M2058" s="538"/>
      <c r="N2058" s="538"/>
      <c r="O2058" s="538"/>
      <c r="P2058" s="538"/>
      <c r="Q2058" s="538"/>
    </row>
    <row r="2059" spans="4:17" x14ac:dyDescent="0.25">
      <c r="D2059" s="520">
        <v>41324</v>
      </c>
      <c r="E2059" s="537">
        <v>-0.65565070025712424</v>
      </c>
      <c r="F2059" s="537">
        <v>-0.27243010407281198</v>
      </c>
      <c r="G2059" s="537">
        <v>-0.27493026298320333</v>
      </c>
      <c r="H2059" s="537">
        <v>-0.55943459656089056</v>
      </c>
      <c r="I2059" s="538"/>
      <c r="J2059" s="538"/>
      <c r="K2059" s="538"/>
      <c r="L2059" s="538"/>
      <c r="M2059" s="538"/>
      <c r="N2059" s="538"/>
      <c r="O2059" s="538"/>
      <c r="P2059" s="538"/>
      <c r="Q2059" s="538"/>
    </row>
    <row r="2060" spans="4:17" x14ac:dyDescent="0.25">
      <c r="D2060" s="520">
        <v>41325</v>
      </c>
      <c r="E2060" s="537">
        <v>-0.68969714540209881</v>
      </c>
      <c r="F2060" s="537">
        <v>-0.21086505280111448</v>
      </c>
      <c r="G2060" s="537">
        <v>-0.30023119900487671</v>
      </c>
      <c r="H2060" s="537">
        <v>-0.519751636497642</v>
      </c>
      <c r="I2060" s="538"/>
      <c r="J2060" s="538"/>
      <c r="K2060" s="538"/>
      <c r="L2060" s="538"/>
      <c r="M2060" s="538"/>
      <c r="N2060" s="538"/>
      <c r="O2060" s="538"/>
      <c r="P2060" s="538"/>
      <c r="Q2060" s="538"/>
    </row>
    <row r="2061" spans="4:17" x14ac:dyDescent="0.25">
      <c r="D2061" s="520">
        <v>41326</v>
      </c>
      <c r="E2061" s="537">
        <v>-0.59497884862031347</v>
      </c>
      <c r="F2061" s="537">
        <v>-0.14230893083409443</v>
      </c>
      <c r="G2061" s="537">
        <v>-0.21617732426016847</v>
      </c>
      <c r="H2061" s="537">
        <v>-0.51044511530276337</v>
      </c>
      <c r="I2061" s="538"/>
      <c r="J2061" s="538"/>
      <c r="K2061" s="538"/>
      <c r="L2061" s="538"/>
      <c r="M2061" s="538"/>
      <c r="N2061" s="538"/>
      <c r="O2061" s="538"/>
      <c r="P2061" s="538"/>
      <c r="Q2061" s="538"/>
    </row>
    <row r="2062" spans="4:17" x14ac:dyDescent="0.25">
      <c r="D2062" s="520">
        <v>41327</v>
      </c>
      <c r="E2062" s="537">
        <v>-0.5110393346737232</v>
      </c>
      <c r="F2062" s="537">
        <v>-4.6878091306914657E-2</v>
      </c>
      <c r="G2062" s="537">
        <v>-0.33079293568614299</v>
      </c>
      <c r="H2062" s="537">
        <v>-0.58348740745900018</v>
      </c>
      <c r="I2062" s="538"/>
      <c r="J2062" s="538"/>
      <c r="K2062" s="538"/>
      <c r="L2062" s="538"/>
      <c r="M2062" s="538"/>
      <c r="N2062" s="538"/>
      <c r="O2062" s="538"/>
      <c r="P2062" s="538"/>
      <c r="Q2062" s="538"/>
    </row>
    <row r="2063" spans="4:17" x14ac:dyDescent="0.25">
      <c r="D2063" s="520">
        <v>41330</v>
      </c>
      <c r="E2063" s="537">
        <v>-0.54229425761603101</v>
      </c>
      <c r="F2063" s="537">
        <v>-4.7810393932958543E-2</v>
      </c>
      <c r="G2063" s="537">
        <v>-0.39418924654044885</v>
      </c>
      <c r="H2063" s="537">
        <v>-0.52158506718350339</v>
      </c>
      <c r="I2063" s="538"/>
      <c r="J2063" s="538"/>
      <c r="K2063" s="538"/>
      <c r="L2063" s="538"/>
      <c r="M2063" s="538"/>
      <c r="N2063" s="538"/>
      <c r="O2063" s="538"/>
      <c r="P2063" s="538"/>
      <c r="Q2063" s="538"/>
    </row>
    <row r="2064" spans="4:17" x14ac:dyDescent="0.25">
      <c r="D2064" s="520">
        <v>41331</v>
      </c>
      <c r="E2064" s="537">
        <v>-0.57415044947610316</v>
      </c>
      <c r="F2064" s="537">
        <v>1.6137349790507884E-2</v>
      </c>
      <c r="G2064" s="537">
        <v>-0.35209619740517084</v>
      </c>
      <c r="H2064" s="537">
        <v>-0.51563846791551704</v>
      </c>
      <c r="I2064" s="538"/>
      <c r="J2064" s="538"/>
      <c r="K2064" s="538"/>
      <c r="L2064" s="538"/>
      <c r="M2064" s="538"/>
      <c r="N2064" s="538"/>
      <c r="O2064" s="538"/>
      <c r="P2064" s="538"/>
      <c r="Q2064" s="538"/>
    </row>
    <row r="2065" spans="4:17" x14ac:dyDescent="0.25">
      <c r="D2065" s="520">
        <v>41332</v>
      </c>
      <c r="E2065" s="537">
        <v>-0.90999033295690301</v>
      </c>
      <c r="F2065" s="537">
        <v>-1.3371302055259689E-2</v>
      </c>
      <c r="G2065" s="537">
        <v>-0.24732763267704563</v>
      </c>
      <c r="H2065" s="537">
        <v>-0.50690131250183845</v>
      </c>
      <c r="I2065" s="538"/>
      <c r="J2065" s="538"/>
      <c r="K2065" s="538"/>
      <c r="L2065" s="538"/>
      <c r="M2065" s="538"/>
      <c r="N2065" s="538"/>
      <c r="O2065" s="538"/>
      <c r="P2065" s="538"/>
      <c r="Q2065" s="538"/>
    </row>
    <row r="2066" spans="4:17" x14ac:dyDescent="0.25">
      <c r="D2066" s="520">
        <v>41333</v>
      </c>
      <c r="E2066" s="537">
        <v>-0.80827892660878897</v>
      </c>
      <c r="F2066" s="537">
        <v>-5.6739417390045312E-3</v>
      </c>
      <c r="G2066" s="537">
        <v>-0.12500325654603162</v>
      </c>
      <c r="H2066" s="537">
        <v>-0.5069282976298598</v>
      </c>
      <c r="I2066" s="538"/>
      <c r="J2066" s="538"/>
      <c r="K2066" s="538"/>
      <c r="L2066" s="538"/>
      <c r="M2066" s="538"/>
      <c r="N2066" s="538"/>
      <c r="O2066" s="538"/>
      <c r="P2066" s="538"/>
      <c r="Q2066" s="538"/>
    </row>
    <row r="2067" spans="4:17" x14ac:dyDescent="0.25">
      <c r="D2067" s="520">
        <v>41334</v>
      </c>
      <c r="E2067" s="537">
        <v>-0.6744657325239567</v>
      </c>
      <c r="F2067" s="537">
        <v>-0.13911116340523766</v>
      </c>
      <c r="G2067" s="537">
        <v>-1.647019182064835E-2</v>
      </c>
      <c r="H2067" s="537">
        <v>-0.38515414380324758</v>
      </c>
      <c r="I2067" s="538"/>
      <c r="J2067" s="538"/>
      <c r="K2067" s="538"/>
      <c r="L2067" s="538"/>
      <c r="M2067" s="538"/>
      <c r="N2067" s="538"/>
      <c r="O2067" s="538"/>
      <c r="P2067" s="538"/>
      <c r="Q2067" s="538"/>
    </row>
    <row r="2068" spans="4:17" x14ac:dyDescent="0.25">
      <c r="D2068" s="520">
        <v>41337</v>
      </c>
      <c r="E2068" s="537">
        <v>-0.61253053529759227</v>
      </c>
      <c r="F2068" s="537">
        <v>-0.15372272665592851</v>
      </c>
      <c r="G2068" s="537">
        <v>5.652169221487563E-2</v>
      </c>
      <c r="H2068" s="537">
        <v>-0.34292020502740794</v>
      </c>
      <c r="I2068" s="538"/>
      <c r="J2068" s="538"/>
      <c r="K2068" s="538"/>
      <c r="L2068" s="538"/>
      <c r="M2068" s="538"/>
      <c r="N2068" s="538"/>
      <c r="O2068" s="538"/>
      <c r="P2068" s="538"/>
      <c r="Q2068" s="538"/>
    </row>
    <row r="2069" spans="4:17" x14ac:dyDescent="0.25">
      <c r="D2069" s="520">
        <v>41338</v>
      </c>
      <c r="E2069" s="537">
        <v>-0.72575345804219948</v>
      </c>
      <c r="F2069" s="537">
        <v>-0.13236069098494932</v>
      </c>
      <c r="G2069" s="537">
        <v>0.19278771193583949</v>
      </c>
      <c r="H2069" s="537">
        <v>-0.19379641005120807</v>
      </c>
      <c r="I2069" s="538"/>
      <c r="J2069" s="538"/>
      <c r="K2069" s="538"/>
      <c r="L2069" s="538"/>
      <c r="M2069" s="538"/>
      <c r="N2069" s="538"/>
      <c r="O2069" s="538"/>
      <c r="P2069" s="538"/>
      <c r="Q2069" s="538"/>
    </row>
    <row r="2070" spans="4:17" x14ac:dyDescent="0.25">
      <c r="D2070" s="520">
        <v>41339</v>
      </c>
      <c r="E2070" s="537">
        <v>-0.77653365554811793</v>
      </c>
      <c r="F2070" s="537">
        <v>-3.933743644888725E-2</v>
      </c>
      <c r="G2070" s="537">
        <v>4.3955923688817206E-2</v>
      </c>
      <c r="H2070" s="537">
        <v>-0.11960599759558402</v>
      </c>
      <c r="I2070" s="538"/>
      <c r="J2070" s="538"/>
      <c r="K2070" s="538"/>
      <c r="L2070" s="538"/>
      <c r="M2070" s="538"/>
      <c r="N2070" s="538"/>
      <c r="O2070" s="538"/>
      <c r="P2070" s="538"/>
      <c r="Q2070" s="538"/>
    </row>
    <row r="2071" spans="4:17" x14ac:dyDescent="0.25">
      <c r="D2071" s="520">
        <v>41340</v>
      </c>
      <c r="E2071" s="537">
        <v>-0.77374212875621917</v>
      </c>
      <c r="F2071" s="537">
        <v>-0.13060612611771813</v>
      </c>
      <c r="G2071" s="537">
        <v>-0.16572185170216491</v>
      </c>
      <c r="H2071" s="537">
        <v>-0.14320597384358491</v>
      </c>
      <c r="I2071" s="538"/>
      <c r="J2071" s="538"/>
      <c r="K2071" s="538"/>
      <c r="L2071" s="538"/>
      <c r="M2071" s="538"/>
      <c r="N2071" s="538"/>
      <c r="O2071" s="538"/>
      <c r="P2071" s="538"/>
      <c r="Q2071" s="538"/>
    </row>
    <row r="2072" spans="4:17" x14ac:dyDescent="0.25">
      <c r="D2072" s="520">
        <v>41341</v>
      </c>
      <c r="E2072" s="537">
        <v>-0.70609117970142832</v>
      </c>
      <c r="F2072" s="537">
        <v>-0.12767240316826839</v>
      </c>
      <c r="G2072" s="537">
        <v>-0.19507152538514866</v>
      </c>
      <c r="H2072" s="537">
        <v>-0.20654195998947342</v>
      </c>
      <c r="I2072" s="538"/>
      <c r="J2072" s="538"/>
      <c r="K2072" s="538"/>
      <c r="L2072" s="538"/>
      <c r="M2072" s="538"/>
      <c r="N2072" s="538"/>
      <c r="O2072" s="538"/>
      <c r="P2072" s="538"/>
      <c r="Q2072" s="538"/>
    </row>
    <row r="2073" spans="4:17" x14ac:dyDescent="0.25">
      <c r="D2073" s="520">
        <v>41344</v>
      </c>
      <c r="E2073" s="537">
        <v>-0.77124710112459149</v>
      </c>
      <c r="F2073" s="537">
        <v>-0.19922488139303454</v>
      </c>
      <c r="G2073" s="537">
        <v>-0.16180407377996128</v>
      </c>
      <c r="H2073" s="537">
        <v>0.10295174702342536</v>
      </c>
      <c r="I2073" s="538"/>
      <c r="J2073" s="538"/>
      <c r="K2073" s="538"/>
      <c r="L2073" s="538"/>
      <c r="M2073" s="538"/>
      <c r="N2073" s="538"/>
      <c r="O2073" s="538"/>
      <c r="P2073" s="538"/>
      <c r="Q2073" s="538"/>
    </row>
    <row r="2074" spans="4:17" x14ac:dyDescent="0.25">
      <c r="D2074" s="520">
        <v>41345</v>
      </c>
      <c r="E2074" s="537">
        <v>-0.8278354052446707</v>
      </c>
      <c r="F2074" s="537">
        <v>-0.12159202239928085</v>
      </c>
      <c r="G2074" s="537">
        <v>-0.18707576906583312</v>
      </c>
      <c r="H2074" s="537">
        <v>0.24905338782178632</v>
      </c>
      <c r="I2074" s="538"/>
      <c r="J2074" s="538"/>
      <c r="K2074" s="538"/>
      <c r="L2074" s="538"/>
      <c r="M2074" s="538"/>
      <c r="N2074" s="538"/>
      <c r="O2074" s="538"/>
      <c r="P2074" s="538"/>
      <c r="Q2074" s="538"/>
    </row>
    <row r="2075" spans="4:17" x14ac:dyDescent="0.25">
      <c r="D2075" s="520">
        <v>41346</v>
      </c>
      <c r="E2075" s="537">
        <v>-0.96832473584011503</v>
      </c>
      <c r="F2075" s="537">
        <v>-5.76737246075835E-2</v>
      </c>
      <c r="G2075" s="537">
        <v>-0.18815218988893528</v>
      </c>
      <c r="H2075" s="537">
        <v>0.26548131541682207</v>
      </c>
      <c r="I2075" s="538"/>
      <c r="J2075" s="538"/>
      <c r="K2075" s="538"/>
      <c r="L2075" s="538"/>
      <c r="M2075" s="538"/>
      <c r="N2075" s="538"/>
      <c r="O2075" s="538"/>
      <c r="P2075" s="538"/>
      <c r="Q2075" s="538"/>
    </row>
    <row r="2076" spans="4:17" x14ac:dyDescent="0.25">
      <c r="D2076" s="520">
        <v>41347</v>
      </c>
      <c r="E2076" s="537">
        <v>-1.0794406071717377</v>
      </c>
      <c r="F2076" s="537">
        <v>9.8073474716276962E-3</v>
      </c>
      <c r="G2076" s="537">
        <v>-0.25616827150394228</v>
      </c>
      <c r="H2076" s="537">
        <v>0.19021234593429784</v>
      </c>
      <c r="I2076" s="538"/>
      <c r="J2076" s="538"/>
      <c r="K2076" s="538"/>
      <c r="L2076" s="538"/>
      <c r="M2076" s="538"/>
      <c r="N2076" s="538"/>
      <c r="O2076" s="538"/>
      <c r="P2076" s="538"/>
      <c r="Q2076" s="538"/>
    </row>
    <row r="2077" spans="4:17" x14ac:dyDescent="0.25">
      <c r="D2077" s="520">
        <v>41351</v>
      </c>
      <c r="E2077" s="537">
        <v>-1.1271899276061252</v>
      </c>
      <c r="F2077" s="537">
        <v>-1.4282057495398522E-2</v>
      </c>
      <c r="G2077" s="537">
        <v>-0.16674492727126583</v>
      </c>
      <c r="H2077" s="537">
        <v>0.17621966578848403</v>
      </c>
      <c r="I2077" s="538"/>
      <c r="J2077" s="538"/>
      <c r="K2077" s="538"/>
      <c r="L2077" s="538"/>
      <c r="M2077" s="538"/>
      <c r="N2077" s="538"/>
      <c r="O2077" s="538"/>
      <c r="P2077" s="538"/>
      <c r="Q2077" s="538"/>
    </row>
    <row r="2078" spans="4:17" x14ac:dyDescent="0.25">
      <c r="D2078" s="520">
        <v>41352</v>
      </c>
      <c r="E2078" s="537">
        <v>-1.1451331331727124</v>
      </c>
      <c r="F2078" s="537">
        <v>-7.31711047546275E-2</v>
      </c>
      <c r="G2078" s="537">
        <v>-7.9190121888531029E-2</v>
      </c>
      <c r="H2078" s="537">
        <v>-3.261755402274058E-2</v>
      </c>
      <c r="I2078" s="538"/>
      <c r="J2078" s="538"/>
      <c r="K2078" s="538"/>
      <c r="L2078" s="538"/>
      <c r="M2078" s="538"/>
      <c r="N2078" s="538"/>
      <c r="O2078" s="538"/>
      <c r="P2078" s="538"/>
      <c r="Q2078" s="538"/>
    </row>
    <row r="2079" spans="4:17" x14ac:dyDescent="0.25">
      <c r="D2079" s="520">
        <v>41353</v>
      </c>
      <c r="E2079" s="537">
        <v>-0.93739663773979598</v>
      </c>
      <c r="F2079" s="537">
        <v>-0.17904321269534701</v>
      </c>
      <c r="G2079" s="537">
        <v>-6.1306457850426516E-2</v>
      </c>
      <c r="H2079" s="537">
        <v>-3.7482202413717844E-2</v>
      </c>
      <c r="I2079" s="538"/>
      <c r="J2079" s="538"/>
      <c r="K2079" s="538"/>
      <c r="L2079" s="538"/>
      <c r="M2079" s="538"/>
      <c r="N2079" s="538"/>
      <c r="O2079" s="538"/>
      <c r="P2079" s="538"/>
      <c r="Q2079" s="538"/>
    </row>
    <row r="2080" spans="4:17" x14ac:dyDescent="0.25">
      <c r="D2080" s="520">
        <v>41354</v>
      </c>
      <c r="E2080" s="537">
        <v>-0.88146818206356969</v>
      </c>
      <c r="F2080" s="537">
        <v>-0.1669143395062116</v>
      </c>
      <c r="G2080" s="537">
        <v>-0.17224679221319311</v>
      </c>
      <c r="H2080" s="537">
        <v>-0.14814746361481573</v>
      </c>
      <c r="I2080" s="538"/>
      <c r="J2080" s="538"/>
      <c r="K2080" s="538"/>
      <c r="L2080" s="538"/>
      <c r="M2080" s="538"/>
      <c r="N2080" s="538"/>
      <c r="O2080" s="538"/>
      <c r="P2080" s="538"/>
      <c r="Q2080" s="538"/>
    </row>
    <row r="2081" spans="4:17" x14ac:dyDescent="0.25">
      <c r="D2081" s="520">
        <v>41355</v>
      </c>
      <c r="E2081" s="537">
        <v>-0.88203845621918964</v>
      </c>
      <c r="F2081" s="537">
        <v>-0.14857547720381273</v>
      </c>
      <c r="G2081" s="537">
        <v>-0.23235337709929407</v>
      </c>
      <c r="H2081" s="537">
        <v>-0.15366384966349325</v>
      </c>
      <c r="I2081" s="538"/>
      <c r="J2081" s="538"/>
      <c r="K2081" s="538"/>
      <c r="L2081" s="538"/>
      <c r="M2081" s="538"/>
      <c r="N2081" s="538"/>
      <c r="O2081" s="538"/>
      <c r="P2081" s="538"/>
      <c r="Q2081" s="538"/>
    </row>
    <row r="2082" spans="4:17" x14ac:dyDescent="0.25">
      <c r="D2082" s="520">
        <v>41358</v>
      </c>
      <c r="E2082" s="537">
        <v>-0.82173324158825123</v>
      </c>
      <c r="F2082" s="537">
        <v>-0.10587459637518554</v>
      </c>
      <c r="G2082" s="537">
        <v>-0.10725811645363703</v>
      </c>
      <c r="H2082" s="537">
        <v>-0.12304740815438736</v>
      </c>
      <c r="I2082" s="538"/>
      <c r="J2082" s="538"/>
      <c r="K2082" s="538"/>
      <c r="L2082" s="538"/>
      <c r="M2082" s="538"/>
      <c r="N2082" s="538"/>
      <c r="O2082" s="538"/>
      <c r="P2082" s="538"/>
      <c r="Q2082" s="538"/>
    </row>
    <row r="2083" spans="4:17" x14ac:dyDescent="0.25">
      <c r="D2083" s="520">
        <v>41359</v>
      </c>
      <c r="E2083" s="537">
        <v>-0.76863563435972426</v>
      </c>
      <c r="F2083" s="537">
        <v>-0.16340888972586243</v>
      </c>
      <c r="G2083" s="537">
        <v>3.7291449406646998E-2</v>
      </c>
      <c r="H2083" s="537">
        <v>-0.16370797525472724</v>
      </c>
      <c r="I2083" s="538"/>
      <c r="J2083" s="538"/>
      <c r="K2083" s="538"/>
      <c r="L2083" s="538"/>
      <c r="M2083" s="538"/>
      <c r="N2083" s="538"/>
      <c r="O2083" s="538"/>
      <c r="P2083" s="538"/>
      <c r="Q2083" s="538"/>
    </row>
    <row r="2084" spans="4:17" x14ac:dyDescent="0.25">
      <c r="D2084" s="520">
        <v>41360</v>
      </c>
      <c r="E2084" s="537">
        <v>-0.69289769299731152</v>
      </c>
      <c r="F2084" s="537">
        <v>-0.17272720073421047</v>
      </c>
      <c r="G2084" s="537">
        <v>0.16354281820477329</v>
      </c>
      <c r="H2084" s="537">
        <v>-0.14333438871516654</v>
      </c>
      <c r="I2084" s="538"/>
      <c r="J2084" s="538"/>
      <c r="K2084" s="538"/>
      <c r="L2084" s="538"/>
      <c r="M2084" s="538"/>
      <c r="N2084" s="538"/>
      <c r="O2084" s="538"/>
      <c r="P2084" s="538"/>
      <c r="Q2084" s="538"/>
    </row>
    <row r="2085" spans="4:17" x14ac:dyDescent="0.25">
      <c r="D2085" s="520">
        <v>41361</v>
      </c>
      <c r="E2085" s="537">
        <v>-0.71449444314812405</v>
      </c>
      <c r="F2085" s="537">
        <v>-9.3177205122025153E-2</v>
      </c>
      <c r="G2085" s="537">
        <v>3.8626661086377578E-2</v>
      </c>
      <c r="H2085" s="537">
        <v>-0.23013206423153382</v>
      </c>
      <c r="I2085" s="538"/>
      <c r="J2085" s="538"/>
      <c r="K2085" s="538"/>
      <c r="L2085" s="538"/>
      <c r="M2085" s="538"/>
      <c r="N2085" s="538"/>
      <c r="O2085" s="538"/>
      <c r="P2085" s="538"/>
      <c r="Q2085" s="538"/>
    </row>
    <row r="2086" spans="4:17" x14ac:dyDescent="0.25">
      <c r="D2086" s="520">
        <v>41362</v>
      </c>
      <c r="E2086" s="537">
        <v>-1.0088232340008449</v>
      </c>
      <c r="F2086" s="537">
        <v>-7.010602655166262E-2</v>
      </c>
      <c r="G2086" s="537">
        <v>-1.8986986781603977E-2</v>
      </c>
      <c r="H2086" s="537">
        <v>-0.54219682167021688</v>
      </c>
      <c r="I2086" s="538"/>
      <c r="J2086" s="538"/>
      <c r="K2086" s="538"/>
      <c r="L2086" s="538"/>
      <c r="M2086" s="538"/>
      <c r="N2086" s="538"/>
      <c r="O2086" s="538"/>
      <c r="P2086" s="538"/>
      <c r="Q2086" s="538"/>
    </row>
    <row r="2087" spans="4:17" x14ac:dyDescent="0.25">
      <c r="D2087" s="520">
        <v>41366</v>
      </c>
      <c r="E2087" s="537">
        <v>-1.0140114640062687</v>
      </c>
      <c r="F2087" s="537">
        <v>-0.11902610883461569</v>
      </c>
      <c r="G2087" s="537">
        <v>4.3647400734986352E-2</v>
      </c>
      <c r="H2087" s="537">
        <v>-0.47097430789985617</v>
      </c>
      <c r="I2087" s="538"/>
      <c r="J2087" s="538"/>
      <c r="K2087" s="538"/>
      <c r="L2087" s="538"/>
      <c r="M2087" s="538"/>
      <c r="N2087" s="538"/>
      <c r="O2087" s="538"/>
      <c r="P2087" s="538"/>
      <c r="Q2087" s="538"/>
    </row>
    <row r="2088" spans="4:17" x14ac:dyDescent="0.25">
      <c r="D2088" s="520">
        <v>41367</v>
      </c>
      <c r="E2088" s="537">
        <v>-0.95603451858486621</v>
      </c>
      <c r="F2088" s="537">
        <v>-0.17150925185701787</v>
      </c>
      <c r="G2088" s="537">
        <v>7.6205069926922706E-2</v>
      </c>
      <c r="H2088" s="537">
        <v>-0.37707499694245955</v>
      </c>
      <c r="I2088" s="538"/>
      <c r="J2088" s="538"/>
      <c r="K2088" s="538"/>
      <c r="L2088" s="538"/>
      <c r="M2088" s="538"/>
      <c r="N2088" s="538"/>
      <c r="O2088" s="538"/>
      <c r="P2088" s="538"/>
      <c r="Q2088" s="538"/>
    </row>
    <row r="2089" spans="4:17" x14ac:dyDescent="0.25">
      <c r="D2089" s="520">
        <v>41368</v>
      </c>
      <c r="E2089" s="537">
        <v>-0.83945070876065842</v>
      </c>
      <c r="F2089" s="537">
        <v>-0.15134985798610953</v>
      </c>
      <c r="G2089" s="537">
        <v>0.16613318470928803</v>
      </c>
      <c r="H2089" s="537">
        <v>-0.21095844320659229</v>
      </c>
      <c r="I2089" s="538"/>
      <c r="J2089" s="538"/>
      <c r="K2089" s="538"/>
      <c r="L2089" s="538"/>
      <c r="M2089" s="538"/>
      <c r="N2089" s="538"/>
      <c r="O2089" s="538"/>
      <c r="P2089" s="538"/>
      <c r="Q2089" s="538"/>
    </row>
    <row r="2090" spans="4:17" x14ac:dyDescent="0.25">
      <c r="D2090" s="520">
        <v>41369</v>
      </c>
      <c r="E2090" s="537">
        <v>-0.84604796524574488</v>
      </c>
      <c r="F2090" s="537">
        <v>-9.76787546063001E-2</v>
      </c>
      <c r="G2090" s="537">
        <v>5.9875449146178594E-2</v>
      </c>
      <c r="H2090" s="537">
        <v>-0.27867831864348308</v>
      </c>
      <c r="I2090" s="538"/>
      <c r="J2090" s="538"/>
      <c r="K2090" s="538"/>
      <c r="L2090" s="538"/>
      <c r="M2090" s="538"/>
      <c r="N2090" s="538"/>
      <c r="O2090" s="538"/>
      <c r="P2090" s="538"/>
      <c r="Q2090" s="538"/>
    </row>
    <row r="2091" spans="4:17" x14ac:dyDescent="0.25">
      <c r="D2091" s="520">
        <v>41372</v>
      </c>
      <c r="E2091" s="537">
        <v>-0.84890075542627175</v>
      </c>
      <c r="F2091" s="537">
        <v>-0.13120320238124783</v>
      </c>
      <c r="G2091" s="537">
        <v>8.7917116305352996E-2</v>
      </c>
      <c r="H2091" s="537">
        <v>-0.13556395665907539</v>
      </c>
      <c r="I2091" s="538"/>
      <c r="J2091" s="538"/>
      <c r="K2091" s="538"/>
      <c r="L2091" s="538"/>
      <c r="M2091" s="538"/>
      <c r="N2091" s="538"/>
      <c r="O2091" s="538"/>
      <c r="P2091" s="538"/>
      <c r="Q2091" s="538"/>
    </row>
    <row r="2092" spans="4:17" x14ac:dyDescent="0.25">
      <c r="D2092" s="520">
        <v>41373</v>
      </c>
      <c r="E2092" s="537">
        <v>-0.81264651285312994</v>
      </c>
      <c r="F2092" s="537">
        <v>7.9089994206211628E-3</v>
      </c>
      <c r="G2092" s="537">
        <v>3.5598839926282148E-2</v>
      </c>
      <c r="H2092" s="537">
        <v>-0.11981144741539657</v>
      </c>
      <c r="I2092" s="538"/>
      <c r="J2092" s="538"/>
      <c r="K2092" s="538"/>
      <c r="L2092" s="538"/>
      <c r="M2092" s="538"/>
      <c r="N2092" s="538"/>
      <c r="O2092" s="538"/>
      <c r="P2092" s="538"/>
      <c r="Q2092" s="538"/>
    </row>
    <row r="2093" spans="4:17" x14ac:dyDescent="0.25">
      <c r="D2093" s="520">
        <v>41374</v>
      </c>
      <c r="E2093" s="537">
        <v>-0.87241730552464047</v>
      </c>
      <c r="F2093" s="537">
        <v>0.10231634178321049</v>
      </c>
      <c r="G2093" s="537">
        <v>-3.0747552218539014E-2</v>
      </c>
      <c r="H2093" s="537">
        <v>-0.16617713493350694</v>
      </c>
      <c r="I2093" s="538"/>
      <c r="J2093" s="538"/>
      <c r="K2093" s="538"/>
      <c r="L2093" s="538"/>
      <c r="M2093" s="538"/>
      <c r="N2093" s="538"/>
      <c r="O2093" s="538"/>
      <c r="P2093" s="538"/>
      <c r="Q2093" s="538"/>
    </row>
    <row r="2094" spans="4:17" x14ac:dyDescent="0.25">
      <c r="D2094" s="520">
        <v>41375</v>
      </c>
      <c r="E2094" s="537">
        <v>-0.86931842720141772</v>
      </c>
      <c r="F2094" s="537">
        <v>7.9712195514537482E-2</v>
      </c>
      <c r="G2094" s="537">
        <v>-8.1387960665292525E-2</v>
      </c>
      <c r="H2094" s="537">
        <v>-0.2781166389694848</v>
      </c>
      <c r="I2094" s="538"/>
      <c r="J2094" s="538"/>
      <c r="K2094" s="538"/>
      <c r="L2094" s="538"/>
      <c r="M2094" s="538"/>
      <c r="N2094" s="538"/>
      <c r="O2094" s="538"/>
      <c r="P2094" s="538"/>
      <c r="Q2094" s="538"/>
    </row>
    <row r="2095" spans="4:17" x14ac:dyDescent="0.25">
      <c r="D2095" s="520">
        <v>41376</v>
      </c>
      <c r="E2095" s="537">
        <v>-0.74091484175967126</v>
      </c>
      <c r="F2095" s="537">
        <v>-5.9139464850320039E-3</v>
      </c>
      <c r="G2095" s="537">
        <v>-0.21037602497538516</v>
      </c>
      <c r="H2095" s="537">
        <v>-0.27218196056843003</v>
      </c>
      <c r="I2095" s="538"/>
      <c r="J2095" s="538"/>
      <c r="K2095" s="538"/>
      <c r="L2095" s="538"/>
      <c r="M2095" s="538"/>
      <c r="N2095" s="538"/>
      <c r="O2095" s="538"/>
      <c r="P2095" s="538"/>
      <c r="Q2095" s="538"/>
    </row>
    <row r="2096" spans="4:17" x14ac:dyDescent="0.25">
      <c r="D2096" s="520">
        <v>41379</v>
      </c>
      <c r="E2096" s="537">
        <v>-0.64865364601910502</v>
      </c>
      <c r="F2096" s="537">
        <v>5.2863637557492509E-2</v>
      </c>
      <c r="G2096" s="537">
        <v>-0.14683158299862997</v>
      </c>
      <c r="H2096" s="537">
        <v>-0.17016589451595751</v>
      </c>
      <c r="I2096" s="538"/>
      <c r="J2096" s="538"/>
      <c r="K2096" s="538"/>
      <c r="L2096" s="538"/>
      <c r="M2096" s="538"/>
      <c r="N2096" s="538"/>
      <c r="O2096" s="538"/>
      <c r="P2096" s="538"/>
      <c r="Q2096" s="538"/>
    </row>
    <row r="2097" spans="4:17" x14ac:dyDescent="0.25">
      <c r="D2097" s="520">
        <v>41380</v>
      </c>
      <c r="E2097" s="537">
        <v>-0.59848327716758831</v>
      </c>
      <c r="F2097" s="537">
        <v>0.13948433249097641</v>
      </c>
      <c r="G2097" s="537">
        <v>0.13083307676951775</v>
      </c>
      <c r="H2097" s="537">
        <v>-0.24033710856694762</v>
      </c>
      <c r="I2097" s="538"/>
      <c r="J2097" s="538"/>
      <c r="K2097" s="538"/>
      <c r="L2097" s="538"/>
      <c r="M2097" s="538"/>
      <c r="N2097" s="538"/>
      <c r="O2097" s="538"/>
      <c r="P2097" s="538"/>
      <c r="Q2097" s="538"/>
    </row>
    <row r="2098" spans="4:17" x14ac:dyDescent="0.25">
      <c r="D2098" s="520">
        <v>41381</v>
      </c>
      <c r="E2098" s="537">
        <v>-0.59497364797316454</v>
      </c>
      <c r="F2098" s="537">
        <v>0.13963554333395187</v>
      </c>
      <c r="G2098" s="537">
        <v>7.3502506075418347E-2</v>
      </c>
      <c r="H2098" s="537">
        <v>-0.22832910676880655</v>
      </c>
      <c r="I2098" s="538"/>
      <c r="J2098" s="538"/>
      <c r="K2098" s="538"/>
      <c r="L2098" s="538"/>
      <c r="M2098" s="538"/>
      <c r="N2098" s="538"/>
      <c r="O2098" s="538"/>
      <c r="P2098" s="538"/>
      <c r="Q2098" s="538"/>
    </row>
    <row r="2099" spans="4:17" x14ac:dyDescent="0.25">
      <c r="D2099" s="520">
        <v>41382</v>
      </c>
      <c r="E2099" s="537">
        <v>-0.58781543993001351</v>
      </c>
      <c r="F2099" s="537">
        <v>-4.2028590724718443E-2</v>
      </c>
      <c r="G2099" s="537">
        <v>5.2998106370760828E-2</v>
      </c>
      <c r="H2099" s="537">
        <v>-0.13683917789722086</v>
      </c>
      <c r="I2099" s="538"/>
      <c r="J2099" s="538"/>
      <c r="K2099" s="538"/>
      <c r="L2099" s="538"/>
      <c r="M2099" s="538"/>
      <c r="N2099" s="538"/>
      <c r="O2099" s="538"/>
      <c r="P2099" s="538"/>
      <c r="Q2099" s="538"/>
    </row>
    <row r="2100" spans="4:17" x14ac:dyDescent="0.25">
      <c r="D2100" s="520">
        <v>41383</v>
      </c>
      <c r="E2100" s="537">
        <v>-0.50194300084368437</v>
      </c>
      <c r="F2100" s="537">
        <v>-7.6043387923992678E-2</v>
      </c>
      <c r="G2100" s="537">
        <v>-3.2506787663105483E-2</v>
      </c>
      <c r="H2100" s="537">
        <v>-0.21676576398080827</v>
      </c>
      <c r="I2100" s="538"/>
      <c r="J2100" s="538"/>
      <c r="K2100" s="538"/>
      <c r="L2100" s="538"/>
      <c r="M2100" s="538"/>
      <c r="N2100" s="538"/>
      <c r="O2100" s="538"/>
      <c r="P2100" s="538"/>
      <c r="Q2100" s="538"/>
    </row>
    <row r="2101" spans="4:17" x14ac:dyDescent="0.25">
      <c r="D2101" s="520">
        <v>41386</v>
      </c>
      <c r="E2101" s="537">
        <v>-0.54045853761291296</v>
      </c>
      <c r="F2101" s="537">
        <v>-9.5003835798030831E-2</v>
      </c>
      <c r="G2101" s="537">
        <v>0.10122921795894223</v>
      </c>
      <c r="H2101" s="537">
        <v>-0.1197202279185746</v>
      </c>
      <c r="I2101" s="538"/>
      <c r="J2101" s="538"/>
      <c r="K2101" s="538"/>
      <c r="L2101" s="538"/>
      <c r="M2101" s="538"/>
      <c r="N2101" s="538"/>
      <c r="O2101" s="538"/>
      <c r="P2101" s="538"/>
      <c r="Q2101" s="538"/>
    </row>
    <row r="2102" spans="4:17" x14ac:dyDescent="0.25">
      <c r="D2102" s="520">
        <v>41387</v>
      </c>
      <c r="E2102" s="537">
        <v>-0.61309440839353679</v>
      </c>
      <c r="F2102" s="537">
        <v>-0.18191574096708696</v>
      </c>
      <c r="G2102" s="537">
        <v>0.15668685691632359</v>
      </c>
      <c r="H2102" s="537">
        <v>-0.18732938190578785</v>
      </c>
      <c r="I2102" s="538"/>
      <c r="J2102" s="538"/>
      <c r="K2102" s="538"/>
      <c r="L2102" s="538"/>
      <c r="M2102" s="538"/>
      <c r="N2102" s="538"/>
      <c r="O2102" s="538"/>
      <c r="P2102" s="538"/>
      <c r="Q2102" s="538"/>
    </row>
    <row r="2103" spans="4:17" x14ac:dyDescent="0.25">
      <c r="D2103" s="520">
        <v>41388</v>
      </c>
      <c r="E2103" s="537">
        <v>-0.79675192986581889</v>
      </c>
      <c r="F2103" s="537">
        <v>-0.13287102025486891</v>
      </c>
      <c r="G2103" s="537">
        <v>4.0137319241912384E-2</v>
      </c>
      <c r="H2103" s="537">
        <v>-0.22948051429956873</v>
      </c>
      <c r="I2103" s="538"/>
      <c r="J2103" s="538"/>
      <c r="K2103" s="538"/>
      <c r="L2103" s="538"/>
      <c r="M2103" s="538"/>
      <c r="N2103" s="538"/>
      <c r="O2103" s="538"/>
      <c r="P2103" s="538"/>
      <c r="Q2103" s="538"/>
    </row>
    <row r="2104" spans="4:17" x14ac:dyDescent="0.25">
      <c r="D2104" s="520">
        <v>41389</v>
      </c>
      <c r="E2104" s="537">
        <v>-0.94101333155144751</v>
      </c>
      <c r="F2104" s="537">
        <v>-0.23060408684019179</v>
      </c>
      <c r="G2104" s="537">
        <v>1.0353929645515705E-2</v>
      </c>
      <c r="H2104" s="537">
        <v>-0.27505224957369517</v>
      </c>
      <c r="I2104" s="538"/>
      <c r="J2104" s="538"/>
      <c r="K2104" s="538"/>
      <c r="L2104" s="538"/>
      <c r="M2104" s="538"/>
      <c r="N2104" s="538"/>
      <c r="O2104" s="538"/>
      <c r="P2104" s="538"/>
      <c r="Q2104" s="538"/>
    </row>
    <row r="2105" spans="4:17" x14ac:dyDescent="0.25">
      <c r="D2105" s="520">
        <v>41390</v>
      </c>
      <c r="E2105" s="537">
        <v>-1.0302879501623332</v>
      </c>
      <c r="F2105" s="537">
        <v>-0.13374476989881168</v>
      </c>
      <c r="G2105" s="537">
        <v>-6.9482033614287533E-3</v>
      </c>
      <c r="H2105" s="537">
        <v>-0.33362636187023664</v>
      </c>
      <c r="I2105" s="538"/>
      <c r="J2105" s="538"/>
      <c r="K2105" s="538"/>
      <c r="L2105" s="538"/>
      <c r="M2105" s="538"/>
      <c r="N2105" s="538"/>
      <c r="O2105" s="538"/>
      <c r="P2105" s="538"/>
      <c r="Q2105" s="538"/>
    </row>
    <row r="2106" spans="4:17" x14ac:dyDescent="0.25">
      <c r="D2106" s="520">
        <v>41393</v>
      </c>
      <c r="E2106" s="537">
        <v>-1.1208897431378191</v>
      </c>
      <c r="F2106" s="537">
        <v>-4.6373522943802072E-2</v>
      </c>
      <c r="G2106" s="537">
        <v>2.6549950761872693E-2</v>
      </c>
      <c r="H2106" s="537">
        <v>-0.26661740008476076</v>
      </c>
      <c r="I2106" s="538"/>
      <c r="J2106" s="538"/>
      <c r="K2106" s="538"/>
      <c r="L2106" s="538"/>
      <c r="M2106" s="538"/>
      <c r="N2106" s="538"/>
      <c r="O2106" s="538"/>
      <c r="P2106" s="538"/>
      <c r="Q2106" s="538"/>
    </row>
    <row r="2107" spans="4:17" x14ac:dyDescent="0.25">
      <c r="D2107" s="520">
        <v>41394</v>
      </c>
      <c r="E2107" s="537">
        <v>-1.6739422329962348</v>
      </c>
      <c r="F2107" s="537">
        <v>-0.25469238924991489</v>
      </c>
      <c r="G2107" s="537">
        <v>-2.7007959295864935E-2</v>
      </c>
      <c r="H2107" s="537">
        <v>-0.23206365581373847</v>
      </c>
      <c r="I2107" s="538"/>
      <c r="J2107" s="538"/>
      <c r="K2107" s="538"/>
      <c r="L2107" s="538"/>
      <c r="M2107" s="538"/>
      <c r="N2107" s="538"/>
      <c r="O2107" s="538"/>
      <c r="P2107" s="538"/>
      <c r="Q2107" s="538"/>
    </row>
    <row r="2108" spans="4:17" x14ac:dyDescent="0.25">
      <c r="D2108" s="520">
        <v>41396</v>
      </c>
      <c r="E2108" s="537">
        <v>-1.6563409715123709</v>
      </c>
      <c r="F2108" s="537">
        <v>-0.63001433443284061</v>
      </c>
      <c r="G2108" s="537">
        <v>-2.7451008883332999E-2</v>
      </c>
      <c r="H2108" s="537">
        <v>-0.29849995323824818</v>
      </c>
      <c r="I2108" s="538"/>
      <c r="J2108" s="538"/>
      <c r="K2108" s="538"/>
      <c r="L2108" s="538"/>
      <c r="M2108" s="538"/>
      <c r="N2108" s="538"/>
      <c r="O2108" s="538"/>
      <c r="P2108" s="538"/>
      <c r="Q2108" s="538"/>
    </row>
    <row r="2109" spans="4:17" x14ac:dyDescent="0.25">
      <c r="D2109" s="520">
        <v>41397</v>
      </c>
      <c r="E2109" s="537">
        <v>-1.664389270177709</v>
      </c>
      <c r="F2109" s="537">
        <v>-0.57984049829000328</v>
      </c>
      <c r="G2109" s="537">
        <v>9.0945477891296478E-2</v>
      </c>
      <c r="H2109" s="537">
        <v>-0.30719164086342599</v>
      </c>
      <c r="I2109" s="538"/>
      <c r="J2109" s="538"/>
      <c r="K2109" s="538"/>
      <c r="L2109" s="538"/>
      <c r="M2109" s="538"/>
      <c r="N2109" s="538"/>
      <c r="O2109" s="538"/>
      <c r="P2109" s="538"/>
      <c r="Q2109" s="538"/>
    </row>
    <row r="2110" spans="4:17" x14ac:dyDescent="0.25">
      <c r="D2110" s="520">
        <v>41400</v>
      </c>
      <c r="E2110" s="537">
        <v>-1.5530031155752735</v>
      </c>
      <c r="F2110" s="537">
        <v>-0.41829111283270465</v>
      </c>
      <c r="G2110" s="537">
        <v>2.0530675780696388E-2</v>
      </c>
      <c r="H2110" s="537">
        <v>-0.36753085471666264</v>
      </c>
      <c r="I2110" s="538"/>
      <c r="J2110" s="538"/>
      <c r="K2110" s="538"/>
      <c r="L2110" s="538"/>
      <c r="M2110" s="538"/>
      <c r="N2110" s="538"/>
      <c r="O2110" s="538"/>
      <c r="P2110" s="538"/>
      <c r="Q2110" s="538"/>
    </row>
    <row r="2111" spans="4:17" x14ac:dyDescent="0.25">
      <c r="D2111" s="520">
        <v>41401</v>
      </c>
      <c r="E2111" s="537">
        <v>-1.3658683431178318</v>
      </c>
      <c r="F2111" s="537">
        <v>-0.24070175536122462</v>
      </c>
      <c r="G2111" s="537">
        <v>9.3308560963269352E-2</v>
      </c>
      <c r="H2111" s="537">
        <v>-0.32357932647756965</v>
      </c>
      <c r="I2111" s="538"/>
      <c r="J2111" s="538"/>
      <c r="K2111" s="538"/>
      <c r="L2111" s="538"/>
      <c r="M2111" s="538"/>
      <c r="N2111" s="538"/>
      <c r="O2111" s="538"/>
      <c r="P2111" s="538"/>
      <c r="Q2111" s="538"/>
    </row>
    <row r="2112" spans="4:17" x14ac:dyDescent="0.25">
      <c r="D2112" s="520">
        <v>41402</v>
      </c>
      <c r="E2112" s="537">
        <v>-1.1961599006122294</v>
      </c>
      <c r="F2112" s="537">
        <v>-0.24727179698597621</v>
      </c>
      <c r="G2112" s="537">
        <v>0.14607940400086988</v>
      </c>
      <c r="H2112" s="537">
        <v>-0.32714961389005848</v>
      </c>
      <c r="I2112" s="538"/>
      <c r="J2112" s="538"/>
      <c r="K2112" s="538"/>
      <c r="L2112" s="538"/>
      <c r="M2112" s="538"/>
      <c r="N2112" s="538"/>
      <c r="O2112" s="538"/>
      <c r="P2112" s="538"/>
      <c r="Q2112" s="538"/>
    </row>
    <row r="2113" spans="4:17" x14ac:dyDescent="0.25">
      <c r="D2113" s="520">
        <v>41403</v>
      </c>
      <c r="E2113" s="537">
        <v>-1.1130393347497751</v>
      </c>
      <c r="F2113" s="537">
        <v>-0.29741743837494317</v>
      </c>
      <c r="G2113" s="537">
        <v>-1.8833636923629299E-3</v>
      </c>
      <c r="H2113" s="537">
        <v>-0.40586970489457019</v>
      </c>
      <c r="I2113" s="538"/>
      <c r="J2113" s="538"/>
      <c r="K2113" s="538"/>
      <c r="L2113" s="538"/>
      <c r="M2113" s="538"/>
      <c r="N2113" s="538"/>
      <c r="O2113" s="538"/>
      <c r="P2113" s="538"/>
      <c r="Q2113" s="538"/>
    </row>
    <row r="2114" spans="4:17" x14ac:dyDescent="0.25">
      <c r="D2114" s="520">
        <v>41404</v>
      </c>
      <c r="E2114" s="537">
        <v>-0.94986757207515216</v>
      </c>
      <c r="F2114" s="537">
        <v>-0.20033611911914212</v>
      </c>
      <c r="G2114" s="537">
        <v>-7.2181327372116914E-3</v>
      </c>
      <c r="H2114" s="537">
        <v>-0.46781787055738566</v>
      </c>
      <c r="I2114" s="538"/>
      <c r="J2114" s="538"/>
      <c r="K2114" s="538"/>
      <c r="L2114" s="538"/>
      <c r="M2114" s="538"/>
      <c r="N2114" s="538"/>
      <c r="O2114" s="538"/>
      <c r="P2114" s="538"/>
      <c r="Q2114" s="538"/>
    </row>
    <row r="2115" spans="4:17" x14ac:dyDescent="0.25">
      <c r="D2115" s="520">
        <v>41407</v>
      </c>
      <c r="E2115" s="537">
        <v>-0.77860796453935976</v>
      </c>
      <c r="F2115" s="537">
        <v>-0.10221312726007395</v>
      </c>
      <c r="G2115" s="537">
        <v>9.4333102810997653E-4</v>
      </c>
      <c r="H2115" s="537">
        <v>-0.4814534481238294</v>
      </c>
      <c r="I2115" s="538"/>
      <c r="J2115" s="538"/>
      <c r="K2115" s="538"/>
      <c r="L2115" s="538"/>
      <c r="M2115" s="538"/>
      <c r="N2115" s="538"/>
      <c r="O2115" s="538"/>
      <c r="P2115" s="538"/>
      <c r="Q2115" s="538"/>
    </row>
    <row r="2116" spans="4:17" x14ac:dyDescent="0.25">
      <c r="D2116" s="520">
        <v>41408</v>
      </c>
      <c r="E2116" s="537">
        <v>-0.70248980057466681</v>
      </c>
      <c r="F2116" s="537">
        <v>-0.12848672053322716</v>
      </c>
      <c r="G2116" s="537">
        <v>3.5261535572734599E-2</v>
      </c>
      <c r="H2116" s="537">
        <v>-0.58731314227562703</v>
      </c>
      <c r="I2116" s="538"/>
      <c r="J2116" s="538"/>
      <c r="K2116" s="538"/>
      <c r="L2116" s="538"/>
      <c r="M2116" s="538"/>
      <c r="N2116" s="538"/>
      <c r="O2116" s="538"/>
      <c r="P2116" s="538"/>
      <c r="Q2116" s="538"/>
    </row>
    <row r="2117" spans="4:17" x14ac:dyDescent="0.25">
      <c r="D2117" s="520">
        <v>41409</v>
      </c>
      <c r="E2117" s="537">
        <v>-0.86763020486965114</v>
      </c>
      <c r="F2117" s="537">
        <v>-0.17603629875893456</v>
      </c>
      <c r="G2117" s="537">
        <v>0.13170371705052142</v>
      </c>
      <c r="H2117" s="537">
        <v>-0.44681346404569283</v>
      </c>
      <c r="I2117" s="538"/>
      <c r="J2117" s="538"/>
      <c r="K2117" s="538"/>
      <c r="L2117" s="538"/>
      <c r="M2117" s="538"/>
      <c r="N2117" s="538"/>
      <c r="O2117" s="538"/>
      <c r="P2117" s="538"/>
      <c r="Q2117" s="538"/>
    </row>
    <row r="2118" spans="4:17" x14ac:dyDescent="0.25">
      <c r="D2118" s="520">
        <v>41410</v>
      </c>
      <c r="E2118" s="537">
        <v>-1.0389711660006946</v>
      </c>
      <c r="F2118" s="537">
        <v>-0.22414226124549053</v>
      </c>
      <c r="G2118" s="537">
        <v>0.21376805555891715</v>
      </c>
      <c r="H2118" s="537">
        <v>-0.47924619846157884</v>
      </c>
      <c r="I2118" s="538"/>
      <c r="J2118" s="538"/>
      <c r="K2118" s="538"/>
      <c r="L2118" s="538"/>
      <c r="M2118" s="538"/>
      <c r="N2118" s="538"/>
      <c r="O2118" s="538"/>
      <c r="P2118" s="538"/>
      <c r="Q2118" s="538"/>
    </row>
    <row r="2119" spans="4:17" x14ac:dyDescent="0.25">
      <c r="D2119" s="520">
        <v>41411</v>
      </c>
      <c r="E2119" s="537">
        <v>-0.933026627635964</v>
      </c>
      <c r="F2119" s="537">
        <v>-0.1197529212325317</v>
      </c>
      <c r="G2119" s="537">
        <v>0.19804932062579786</v>
      </c>
      <c r="H2119" s="537">
        <v>-0.50426341444492018</v>
      </c>
      <c r="I2119" s="538"/>
      <c r="J2119" s="538"/>
      <c r="K2119" s="538"/>
      <c r="L2119" s="538"/>
      <c r="M2119" s="538"/>
      <c r="N2119" s="538"/>
      <c r="O2119" s="538"/>
      <c r="P2119" s="538"/>
      <c r="Q2119" s="538"/>
    </row>
    <row r="2120" spans="4:17" x14ac:dyDescent="0.25">
      <c r="D2120" s="520">
        <v>41415</v>
      </c>
      <c r="E2120" s="537">
        <v>-0.86515864995902403</v>
      </c>
      <c r="F2120" s="537">
        <v>-7.6393287704881616E-2</v>
      </c>
      <c r="G2120" s="537">
        <v>0.285398347976482</v>
      </c>
      <c r="H2120" s="537">
        <v>-0.35964838317319803</v>
      </c>
      <c r="I2120" s="538"/>
      <c r="J2120" s="538"/>
      <c r="K2120" s="538"/>
      <c r="L2120" s="538"/>
      <c r="M2120" s="538"/>
      <c r="N2120" s="538"/>
      <c r="O2120" s="538"/>
      <c r="P2120" s="538"/>
      <c r="Q2120" s="538"/>
    </row>
    <row r="2121" spans="4:17" x14ac:dyDescent="0.25">
      <c r="D2121" s="520">
        <v>41416</v>
      </c>
      <c r="E2121" s="537">
        <v>-0.90177683631382988</v>
      </c>
      <c r="F2121" s="537">
        <v>-0.11432618782477272</v>
      </c>
      <c r="G2121" s="537">
        <v>0.30067187301748538</v>
      </c>
      <c r="H2121" s="537">
        <v>-0.44218456456442434</v>
      </c>
      <c r="I2121" s="538"/>
      <c r="J2121" s="538"/>
      <c r="K2121" s="538"/>
      <c r="L2121" s="538"/>
      <c r="M2121" s="538"/>
      <c r="N2121" s="538"/>
      <c r="O2121" s="538"/>
      <c r="P2121" s="538"/>
      <c r="Q2121" s="538"/>
    </row>
    <row r="2122" spans="4:17" x14ac:dyDescent="0.25">
      <c r="D2122" s="520">
        <v>41417</v>
      </c>
      <c r="E2122" s="537">
        <v>-0.95212417106706981</v>
      </c>
      <c r="F2122" s="537">
        <v>-0.2453035837611787</v>
      </c>
      <c r="G2122" s="537">
        <v>0.31775980864972292</v>
      </c>
      <c r="H2122" s="537">
        <v>-0.48991921995538501</v>
      </c>
      <c r="I2122" s="538"/>
      <c r="J2122" s="538"/>
      <c r="K2122" s="538"/>
      <c r="L2122" s="538"/>
      <c r="M2122" s="538"/>
      <c r="N2122" s="538"/>
      <c r="O2122" s="538"/>
      <c r="P2122" s="538"/>
      <c r="Q2122" s="538"/>
    </row>
    <row r="2123" spans="4:17" x14ac:dyDescent="0.25">
      <c r="D2123" s="520">
        <v>41418</v>
      </c>
      <c r="E2123" s="537">
        <v>-0.94149082113134264</v>
      </c>
      <c r="F2123" s="537">
        <v>-0.22993131902810351</v>
      </c>
      <c r="G2123" s="537">
        <v>0.3792351436181749</v>
      </c>
      <c r="H2123" s="537">
        <v>-0.52640062746959615</v>
      </c>
      <c r="I2123" s="538"/>
      <c r="J2123" s="538"/>
      <c r="K2123" s="538"/>
      <c r="L2123" s="538"/>
      <c r="M2123" s="538"/>
      <c r="N2123" s="538"/>
      <c r="O2123" s="538"/>
      <c r="P2123" s="538"/>
      <c r="Q2123" s="538"/>
    </row>
    <row r="2124" spans="4:17" x14ac:dyDescent="0.25">
      <c r="D2124" s="520">
        <v>41421</v>
      </c>
      <c r="E2124" s="537">
        <v>-0.98315139305401167</v>
      </c>
      <c r="F2124" s="537">
        <v>-0.24055244150139846</v>
      </c>
      <c r="G2124" s="537">
        <v>0.11574580250940439</v>
      </c>
      <c r="H2124" s="537">
        <v>-0.70281332167942834</v>
      </c>
      <c r="I2124" s="538"/>
      <c r="J2124" s="538"/>
      <c r="K2124" s="538"/>
      <c r="L2124" s="538"/>
      <c r="M2124" s="538"/>
      <c r="N2124" s="538"/>
      <c r="O2124" s="538"/>
      <c r="P2124" s="538"/>
      <c r="Q2124" s="538"/>
    </row>
    <row r="2125" spans="4:17" x14ac:dyDescent="0.25">
      <c r="D2125" s="520">
        <v>41422</v>
      </c>
      <c r="E2125" s="537">
        <v>-0.93550736795305012</v>
      </c>
      <c r="F2125" s="537">
        <v>-0.22076211806067003</v>
      </c>
      <c r="G2125" s="537">
        <v>0.23967188889356772</v>
      </c>
      <c r="H2125" s="537">
        <v>-0.51697440557090746</v>
      </c>
      <c r="I2125" s="538"/>
      <c r="J2125" s="538"/>
      <c r="K2125" s="538"/>
      <c r="L2125" s="538"/>
      <c r="M2125" s="538"/>
      <c r="N2125" s="538"/>
      <c r="O2125" s="538"/>
      <c r="P2125" s="538"/>
      <c r="Q2125" s="538"/>
    </row>
    <row r="2126" spans="4:17" x14ac:dyDescent="0.25">
      <c r="D2126" s="520">
        <v>41423</v>
      </c>
      <c r="E2126" s="537">
        <v>-1.0142291241606824</v>
      </c>
      <c r="F2126" s="537">
        <v>-0.17446442764560074</v>
      </c>
      <c r="G2126" s="537">
        <v>0.47160131040446751</v>
      </c>
      <c r="H2126" s="537">
        <v>-0.36735594252445458</v>
      </c>
      <c r="I2126" s="538"/>
      <c r="J2126" s="538"/>
      <c r="K2126" s="538"/>
      <c r="L2126" s="538"/>
      <c r="M2126" s="538"/>
      <c r="N2126" s="538"/>
      <c r="O2126" s="538"/>
      <c r="P2126" s="538"/>
      <c r="Q2126" s="538"/>
    </row>
    <row r="2127" spans="4:17" x14ac:dyDescent="0.25">
      <c r="D2127" s="520">
        <v>41424</v>
      </c>
      <c r="E2127" s="537">
        <v>-1.1260272787864936</v>
      </c>
      <c r="F2127" s="537">
        <v>-0.27490174008380197</v>
      </c>
      <c r="G2127" s="537">
        <v>0.64753069253282192</v>
      </c>
      <c r="H2127" s="537">
        <v>-0.206076354133687</v>
      </c>
      <c r="I2127" s="538"/>
      <c r="J2127" s="538"/>
      <c r="K2127" s="538"/>
      <c r="L2127" s="538"/>
      <c r="M2127" s="538"/>
      <c r="N2127" s="538"/>
      <c r="O2127" s="538"/>
      <c r="P2127" s="538"/>
      <c r="Q2127" s="538"/>
    </row>
    <row r="2128" spans="4:17" x14ac:dyDescent="0.25">
      <c r="D2128" s="520">
        <v>41425</v>
      </c>
      <c r="E2128" s="537">
        <v>-1.035174340593481</v>
      </c>
      <c r="F2128" s="537">
        <v>-0.23870012178102457</v>
      </c>
      <c r="G2128" s="537">
        <v>0.72223602453071545</v>
      </c>
      <c r="H2128" s="537">
        <v>-2.6258705638363411E-2</v>
      </c>
      <c r="I2128" s="538"/>
      <c r="J2128" s="538"/>
      <c r="K2128" s="538"/>
      <c r="L2128" s="538"/>
      <c r="M2128" s="538"/>
      <c r="N2128" s="538"/>
      <c r="O2128" s="538"/>
      <c r="P2128" s="538"/>
      <c r="Q2128" s="538"/>
    </row>
    <row r="2129" spans="4:17" x14ac:dyDescent="0.25">
      <c r="D2129" s="520">
        <v>41428</v>
      </c>
      <c r="E2129" s="537">
        <v>-0.99000347340018746</v>
      </c>
      <c r="F2129" s="537">
        <v>-0.24268359636841091</v>
      </c>
      <c r="G2129" s="537">
        <v>0.67712575724074731</v>
      </c>
      <c r="H2129" s="537">
        <v>0.10941736392675236</v>
      </c>
      <c r="I2129" s="538"/>
      <c r="J2129" s="538"/>
      <c r="K2129" s="538"/>
      <c r="L2129" s="538"/>
      <c r="M2129" s="538"/>
      <c r="N2129" s="538"/>
      <c r="O2129" s="538"/>
      <c r="P2129" s="538"/>
      <c r="Q2129" s="538"/>
    </row>
    <row r="2130" spans="4:17" x14ac:dyDescent="0.25">
      <c r="D2130" s="520">
        <v>41429</v>
      </c>
      <c r="E2130" s="537">
        <v>-1.004245368190952</v>
      </c>
      <c r="F2130" s="537">
        <v>-0.35550379493499873</v>
      </c>
      <c r="G2130" s="537">
        <v>0.62958718645963696</v>
      </c>
      <c r="H2130" s="537">
        <v>3.9130387018782437E-3</v>
      </c>
      <c r="I2130" s="538"/>
      <c r="J2130" s="538"/>
      <c r="K2130" s="538"/>
      <c r="L2130" s="538"/>
      <c r="M2130" s="538"/>
      <c r="N2130" s="538"/>
      <c r="O2130" s="538"/>
      <c r="P2130" s="538"/>
      <c r="Q2130" s="538"/>
    </row>
    <row r="2131" spans="4:17" x14ac:dyDescent="0.25">
      <c r="D2131" s="520">
        <v>41430</v>
      </c>
      <c r="E2131" s="537">
        <v>-1.1527360273785785</v>
      </c>
      <c r="F2131" s="537">
        <v>-0.41551393861510011</v>
      </c>
      <c r="G2131" s="537">
        <v>0.54904114449392671</v>
      </c>
      <c r="H2131" s="537">
        <v>5.1143021270275313E-2</v>
      </c>
      <c r="I2131" s="538"/>
      <c r="J2131" s="538"/>
      <c r="K2131" s="538"/>
      <c r="L2131" s="538"/>
      <c r="M2131" s="538"/>
      <c r="N2131" s="538"/>
      <c r="O2131" s="538"/>
      <c r="P2131" s="538"/>
      <c r="Q2131" s="538"/>
    </row>
    <row r="2132" spans="4:17" x14ac:dyDescent="0.25">
      <c r="D2132" s="520">
        <v>41431</v>
      </c>
      <c r="E2132" s="537">
        <v>-1.2805450461561507</v>
      </c>
      <c r="F2132" s="537">
        <v>-0.49271132259762301</v>
      </c>
      <c r="G2132" s="537">
        <v>0.54116207069843059</v>
      </c>
      <c r="H2132" s="537">
        <v>0.11067704876800699</v>
      </c>
      <c r="I2132" s="538"/>
      <c r="J2132" s="538"/>
      <c r="K2132" s="538"/>
      <c r="L2132" s="538"/>
      <c r="M2132" s="538"/>
      <c r="N2132" s="538"/>
      <c r="O2132" s="538"/>
      <c r="P2132" s="538"/>
      <c r="Q2132" s="538"/>
    </row>
    <row r="2133" spans="4:17" x14ac:dyDescent="0.25">
      <c r="D2133" s="520">
        <v>41432</v>
      </c>
      <c r="E2133" s="537">
        <v>-1.4509690219807898</v>
      </c>
      <c r="F2133" s="537">
        <v>-0.35696358543516898</v>
      </c>
      <c r="G2133" s="537">
        <v>0.46282797851233087</v>
      </c>
      <c r="H2133" s="537">
        <v>-1.6492452030379134E-2</v>
      </c>
      <c r="I2133" s="538"/>
      <c r="J2133" s="538"/>
      <c r="K2133" s="538"/>
      <c r="L2133" s="538"/>
      <c r="M2133" s="538"/>
      <c r="N2133" s="538"/>
      <c r="O2133" s="538"/>
      <c r="P2133" s="538"/>
      <c r="Q2133" s="538"/>
    </row>
    <row r="2134" spans="4:17" x14ac:dyDescent="0.25">
      <c r="D2134" s="520">
        <v>41435</v>
      </c>
      <c r="E2134" s="537">
        <v>-1.6107074260630134</v>
      </c>
      <c r="F2134" s="537">
        <v>-0.3353759979663089</v>
      </c>
      <c r="G2134" s="537">
        <v>0.24047746036356937</v>
      </c>
      <c r="H2134" s="537">
        <v>-3.0961430544673638E-3</v>
      </c>
      <c r="I2134" s="538"/>
      <c r="J2134" s="538"/>
      <c r="K2134" s="538"/>
      <c r="L2134" s="538"/>
      <c r="M2134" s="538"/>
      <c r="N2134" s="538"/>
      <c r="O2134" s="538"/>
      <c r="P2134" s="538"/>
      <c r="Q2134" s="538"/>
    </row>
    <row r="2135" spans="4:17" x14ac:dyDescent="0.25">
      <c r="D2135" s="520">
        <v>41436</v>
      </c>
      <c r="E2135" s="537">
        <v>-1.925234182062824</v>
      </c>
      <c r="F2135" s="537">
        <v>-0.48287176222408024</v>
      </c>
      <c r="G2135" s="537">
        <v>0.10187594331985822</v>
      </c>
      <c r="H2135" s="537">
        <v>3.6060742960971601E-2</v>
      </c>
      <c r="I2135" s="538"/>
      <c r="J2135" s="538"/>
      <c r="K2135" s="538"/>
      <c r="L2135" s="538"/>
      <c r="M2135" s="538"/>
      <c r="N2135" s="538"/>
      <c r="O2135" s="538"/>
      <c r="P2135" s="538"/>
      <c r="Q2135" s="538"/>
    </row>
    <row r="2136" spans="4:17" x14ac:dyDescent="0.25">
      <c r="D2136" s="520">
        <v>41437</v>
      </c>
      <c r="E2136" s="537">
        <v>-1.9113690947935049</v>
      </c>
      <c r="F2136" s="537">
        <v>-0.70429504395927189</v>
      </c>
      <c r="G2136" s="537">
        <v>-4.8731475049457934E-2</v>
      </c>
      <c r="H2136" s="537">
        <v>-1.2558579087012908E-2</v>
      </c>
      <c r="I2136" s="538"/>
      <c r="J2136" s="538"/>
      <c r="K2136" s="538"/>
      <c r="L2136" s="538"/>
      <c r="M2136" s="538"/>
      <c r="N2136" s="538"/>
      <c r="O2136" s="538"/>
      <c r="P2136" s="538"/>
      <c r="Q2136" s="538"/>
    </row>
    <row r="2137" spans="4:17" x14ac:dyDescent="0.25">
      <c r="D2137" s="520">
        <v>41438</v>
      </c>
      <c r="E2137" s="537">
        <v>-1.7854563422079812</v>
      </c>
      <c r="F2137" s="537">
        <v>-0.5097879141035665</v>
      </c>
      <c r="G2137" s="537">
        <v>-8.3542767315082395E-2</v>
      </c>
      <c r="H2137" s="537">
        <v>-0.11529926694757345</v>
      </c>
      <c r="I2137" s="538"/>
      <c r="J2137" s="538"/>
      <c r="K2137" s="538"/>
      <c r="L2137" s="538"/>
      <c r="M2137" s="538"/>
      <c r="N2137" s="538"/>
      <c r="O2137" s="538"/>
      <c r="P2137" s="538"/>
      <c r="Q2137" s="538"/>
    </row>
    <row r="2138" spans="4:17" x14ac:dyDescent="0.25">
      <c r="D2138" s="520">
        <v>41439</v>
      </c>
      <c r="E2138" s="537">
        <v>-1.7567394664099032</v>
      </c>
      <c r="F2138" s="537">
        <v>-0.58081393167778539</v>
      </c>
      <c r="G2138" s="537">
        <v>-0.10718574572923284</v>
      </c>
      <c r="H2138" s="537">
        <v>-2.6966270822044919E-2</v>
      </c>
      <c r="I2138" s="538"/>
      <c r="J2138" s="538"/>
      <c r="K2138" s="538"/>
      <c r="L2138" s="538"/>
      <c r="M2138" s="538"/>
      <c r="N2138" s="538"/>
      <c r="O2138" s="538"/>
      <c r="P2138" s="538"/>
      <c r="Q2138" s="538"/>
    </row>
    <row r="2139" spans="4:17" x14ac:dyDescent="0.25">
      <c r="D2139" s="520">
        <v>41442</v>
      </c>
      <c r="E2139" s="537">
        <v>-1.7748550926316509</v>
      </c>
      <c r="F2139" s="537">
        <v>-0.51163998654985787</v>
      </c>
      <c r="G2139" s="537">
        <v>-7.5032732102997893E-2</v>
      </c>
      <c r="H2139" s="537">
        <v>-9.5227550352488366E-2</v>
      </c>
      <c r="I2139" s="538"/>
      <c r="J2139" s="538"/>
      <c r="K2139" s="538"/>
      <c r="L2139" s="538"/>
      <c r="M2139" s="538"/>
      <c r="N2139" s="538"/>
      <c r="O2139" s="538"/>
      <c r="P2139" s="538"/>
      <c r="Q2139" s="538"/>
    </row>
    <row r="2140" spans="4:17" x14ac:dyDescent="0.25">
      <c r="D2140" s="520">
        <v>41443</v>
      </c>
      <c r="E2140" s="537">
        <v>-1.8355420168826611</v>
      </c>
      <c r="F2140" s="537">
        <v>-0.42503263683433368</v>
      </c>
      <c r="G2140" s="537">
        <v>2.9592352364349206E-2</v>
      </c>
      <c r="H2140" s="537">
        <v>-0.14886466811460353</v>
      </c>
      <c r="I2140" s="538"/>
      <c r="J2140" s="538"/>
      <c r="K2140" s="538"/>
      <c r="L2140" s="538"/>
      <c r="M2140" s="538"/>
      <c r="N2140" s="538"/>
      <c r="O2140" s="538"/>
      <c r="P2140" s="538"/>
      <c r="Q2140" s="538"/>
    </row>
    <row r="2141" spans="4:17" x14ac:dyDescent="0.25">
      <c r="D2141" s="520">
        <v>41444</v>
      </c>
      <c r="E2141" s="537">
        <v>-1.7348406476841725</v>
      </c>
      <c r="F2141" s="537">
        <v>-0.40017661134562599</v>
      </c>
      <c r="G2141" s="537">
        <v>3.063373980923453E-2</v>
      </c>
      <c r="H2141" s="537">
        <v>-0.21343722492240064</v>
      </c>
      <c r="I2141" s="538"/>
      <c r="J2141" s="538"/>
      <c r="K2141" s="538"/>
      <c r="L2141" s="538"/>
      <c r="M2141" s="538"/>
      <c r="N2141" s="538"/>
      <c r="O2141" s="538"/>
      <c r="P2141" s="538"/>
      <c r="Q2141" s="538"/>
    </row>
    <row r="2142" spans="4:17" x14ac:dyDescent="0.25">
      <c r="D2142" s="520">
        <v>41445</v>
      </c>
      <c r="E2142" s="537">
        <v>-1.7761653278943985</v>
      </c>
      <c r="F2142" s="537">
        <v>-0.47905778976349689</v>
      </c>
      <c r="G2142" s="537">
        <v>4.8589514918792029E-2</v>
      </c>
      <c r="H2142" s="537">
        <v>6.5118890115787004E-2</v>
      </c>
      <c r="I2142" s="538"/>
      <c r="J2142" s="538"/>
      <c r="K2142" s="538"/>
      <c r="L2142" s="538"/>
      <c r="M2142" s="538"/>
      <c r="N2142" s="538"/>
      <c r="O2142" s="538"/>
      <c r="P2142" s="538"/>
      <c r="Q2142" s="538"/>
    </row>
    <row r="2143" spans="4:17" x14ac:dyDescent="0.25">
      <c r="D2143" s="520">
        <v>41446</v>
      </c>
      <c r="E2143" s="537">
        <v>-1.8294518014842525</v>
      </c>
      <c r="F2143" s="537">
        <v>-0.38140465585402161</v>
      </c>
      <c r="G2143" s="537">
        <v>-8.219342654098058E-3</v>
      </c>
      <c r="H2143" s="537">
        <v>-2.997419349857422E-3</v>
      </c>
      <c r="I2143" s="538"/>
      <c r="J2143" s="538"/>
      <c r="K2143" s="538"/>
      <c r="L2143" s="538"/>
      <c r="M2143" s="538"/>
      <c r="N2143" s="538"/>
      <c r="O2143" s="538"/>
      <c r="P2143" s="538"/>
      <c r="Q2143" s="538"/>
    </row>
    <row r="2144" spans="4:17" x14ac:dyDescent="0.25">
      <c r="D2144" s="520">
        <v>41449</v>
      </c>
      <c r="E2144" s="537">
        <v>-1.9286100507626713</v>
      </c>
      <c r="F2144" s="537">
        <v>-0.48789080528800066</v>
      </c>
      <c r="G2144" s="537">
        <v>-1.3714236782803126E-2</v>
      </c>
      <c r="H2144" s="537">
        <v>8.3177115676999633E-2</v>
      </c>
      <c r="I2144" s="538"/>
      <c r="J2144" s="538"/>
      <c r="K2144" s="538"/>
      <c r="L2144" s="538"/>
      <c r="M2144" s="538"/>
      <c r="N2144" s="538"/>
      <c r="O2144" s="538"/>
      <c r="P2144" s="538"/>
      <c r="Q2144" s="538"/>
    </row>
    <row r="2145" spans="4:17" x14ac:dyDescent="0.25">
      <c r="D2145" s="520">
        <v>41450</v>
      </c>
      <c r="E2145" s="537">
        <v>-2.0387333412666329</v>
      </c>
      <c r="F2145" s="537">
        <v>-0.6432522692716931</v>
      </c>
      <c r="G2145" s="537">
        <v>5.7277901980998108E-2</v>
      </c>
      <c r="H2145" s="537">
        <v>-4.2889689605554518E-2</v>
      </c>
      <c r="I2145" s="538"/>
      <c r="J2145" s="538"/>
      <c r="K2145" s="538"/>
      <c r="L2145" s="538"/>
      <c r="M2145" s="538"/>
      <c r="N2145" s="538"/>
      <c r="O2145" s="538"/>
      <c r="P2145" s="538"/>
      <c r="Q2145" s="538"/>
    </row>
    <row r="2146" spans="4:17" x14ac:dyDescent="0.25">
      <c r="D2146" s="520">
        <v>41451</v>
      </c>
      <c r="E2146" s="537">
        <v>-2.0821831346207844</v>
      </c>
      <c r="F2146" s="537">
        <v>-0.50376306107131108</v>
      </c>
      <c r="G2146" s="537">
        <v>-5.2067053379270159E-2</v>
      </c>
      <c r="H2146" s="537">
        <v>-8.3547002017742594E-2</v>
      </c>
      <c r="I2146" s="538"/>
      <c r="J2146" s="538"/>
      <c r="K2146" s="538"/>
      <c r="L2146" s="538"/>
      <c r="M2146" s="538"/>
      <c r="N2146" s="538"/>
      <c r="O2146" s="538"/>
      <c r="P2146" s="538"/>
      <c r="Q2146" s="538"/>
    </row>
    <row r="2147" spans="4:17" x14ac:dyDescent="0.25">
      <c r="D2147" s="520">
        <v>41452</v>
      </c>
      <c r="E2147" s="537">
        <v>-2.1438380630417337</v>
      </c>
      <c r="F2147" s="537">
        <v>-0.67407763101125684</v>
      </c>
      <c r="G2147" s="537">
        <v>-4.7379102042223065E-2</v>
      </c>
      <c r="H2147" s="537">
        <v>-6.392564896695449E-2</v>
      </c>
      <c r="I2147" s="538"/>
      <c r="J2147" s="538"/>
      <c r="K2147" s="538"/>
      <c r="L2147" s="538"/>
      <c r="M2147" s="538"/>
      <c r="N2147" s="538"/>
      <c r="O2147" s="538"/>
      <c r="P2147" s="538"/>
      <c r="Q2147" s="538"/>
    </row>
    <row r="2148" spans="4:17" x14ac:dyDescent="0.25">
      <c r="D2148" s="520">
        <v>41453</v>
      </c>
      <c r="E2148" s="537">
        <v>-2.0888020142537331</v>
      </c>
      <c r="F2148" s="537">
        <v>-0.63200610472560048</v>
      </c>
      <c r="G2148" s="537">
        <v>-7.3285273398820558E-2</v>
      </c>
      <c r="H2148" s="537">
        <v>-4.6812539215486358E-2</v>
      </c>
      <c r="I2148" s="538"/>
      <c r="J2148" s="538"/>
      <c r="K2148" s="538"/>
      <c r="L2148" s="538"/>
      <c r="M2148" s="538"/>
      <c r="N2148" s="538"/>
      <c r="O2148" s="538"/>
      <c r="P2148" s="538"/>
      <c r="Q2148" s="538"/>
    </row>
    <row r="2149" spans="4:17" x14ac:dyDescent="0.25">
      <c r="D2149" s="520">
        <v>41456</v>
      </c>
      <c r="E2149" s="537">
        <v>-2.0846981009802534</v>
      </c>
      <c r="F2149" s="537">
        <v>-0.51718875658736962</v>
      </c>
      <c r="G2149" s="537">
        <v>2.392629776408825E-2</v>
      </c>
      <c r="H2149" s="537">
        <v>-6.3689006240131643E-2</v>
      </c>
      <c r="I2149" s="538"/>
      <c r="J2149" s="538"/>
      <c r="K2149" s="538"/>
      <c r="L2149" s="538"/>
      <c r="M2149" s="538"/>
      <c r="N2149" s="538"/>
      <c r="O2149" s="538"/>
      <c r="P2149" s="538"/>
      <c r="Q2149" s="538"/>
    </row>
    <row r="2150" spans="4:17" x14ac:dyDescent="0.25">
      <c r="D2150" s="520">
        <v>41457</v>
      </c>
      <c r="E2150" s="537">
        <v>-2.0387814724400926</v>
      </c>
      <c r="F2150" s="537">
        <v>-0.57072140627443202</v>
      </c>
      <c r="G2150" s="537">
        <v>-2.1726188034320477E-3</v>
      </c>
      <c r="H2150" s="537">
        <v>-1.9306095259691125E-2</v>
      </c>
      <c r="I2150" s="538"/>
      <c r="J2150" s="538"/>
      <c r="K2150" s="538"/>
      <c r="L2150" s="538"/>
      <c r="M2150" s="538"/>
      <c r="N2150" s="538"/>
      <c r="O2150" s="538"/>
      <c r="P2150" s="538"/>
      <c r="Q2150" s="538"/>
    </row>
    <row r="2151" spans="4:17" x14ac:dyDescent="0.25">
      <c r="D2151" s="520">
        <v>41458</v>
      </c>
      <c r="E2151" s="537">
        <v>-2.0487140470492995</v>
      </c>
      <c r="F2151" s="537">
        <v>-0.46246554449709915</v>
      </c>
      <c r="G2151" s="537">
        <v>-9.700459408201717E-2</v>
      </c>
      <c r="H2151" s="537">
        <v>-0.19814223761077407</v>
      </c>
      <c r="I2151" s="538"/>
      <c r="J2151" s="538"/>
      <c r="K2151" s="538"/>
      <c r="L2151" s="538"/>
      <c r="M2151" s="538"/>
      <c r="N2151" s="538"/>
      <c r="O2151" s="538"/>
      <c r="P2151" s="538"/>
      <c r="Q2151" s="538"/>
    </row>
    <row r="2152" spans="4:17" x14ac:dyDescent="0.25">
      <c r="D2152" s="520">
        <v>41459</v>
      </c>
      <c r="E2152" s="537">
        <v>-2.064818873482289</v>
      </c>
      <c r="F2152" s="537">
        <v>-0.45660234046211745</v>
      </c>
      <c r="G2152" s="537">
        <v>-0.18579792746229284</v>
      </c>
      <c r="H2152" s="537">
        <v>-0.22403144845491746</v>
      </c>
      <c r="I2152" s="538"/>
      <c r="J2152" s="538"/>
      <c r="K2152" s="538"/>
      <c r="L2152" s="538"/>
      <c r="M2152" s="538"/>
      <c r="N2152" s="538"/>
      <c r="O2152" s="538"/>
      <c r="P2152" s="538"/>
      <c r="Q2152" s="538"/>
    </row>
    <row r="2153" spans="4:17" x14ac:dyDescent="0.25">
      <c r="D2153" s="520">
        <v>41460</v>
      </c>
      <c r="E2153" s="537">
        <v>-2.0015343708396052</v>
      </c>
      <c r="F2153" s="537">
        <v>-0.45203474395249371</v>
      </c>
      <c r="G2153" s="537">
        <v>-0.23484091543049596</v>
      </c>
      <c r="H2153" s="537">
        <v>-0.29972401521351189</v>
      </c>
      <c r="I2153" s="538"/>
      <c r="J2153" s="538"/>
      <c r="K2153" s="538"/>
      <c r="L2153" s="538"/>
      <c r="M2153" s="538"/>
      <c r="N2153" s="538"/>
      <c r="O2153" s="538"/>
      <c r="P2153" s="538"/>
      <c r="Q2153" s="538"/>
    </row>
    <row r="2154" spans="4:17" x14ac:dyDescent="0.25">
      <c r="D2154" s="520">
        <v>41463</v>
      </c>
      <c r="E2154" s="537">
        <v>-2.0273783420546643</v>
      </c>
      <c r="F2154" s="537">
        <v>-0.3293437266084675</v>
      </c>
      <c r="G2154" s="537">
        <v>-0.32816634570615111</v>
      </c>
      <c r="H2154" s="537">
        <v>-0.29637653161761579</v>
      </c>
      <c r="I2154" s="538"/>
      <c r="J2154" s="538"/>
      <c r="K2154" s="538"/>
      <c r="L2154" s="538"/>
      <c r="M2154" s="538"/>
      <c r="N2154" s="538"/>
      <c r="O2154" s="538"/>
      <c r="P2154" s="538"/>
      <c r="Q2154" s="538"/>
    </row>
    <row r="2155" spans="4:17" x14ac:dyDescent="0.25">
      <c r="D2155" s="520">
        <v>41464</v>
      </c>
      <c r="E2155" s="537">
        <v>-2.122961547222634</v>
      </c>
      <c r="F2155" s="537">
        <v>-0.32112921694335839</v>
      </c>
      <c r="G2155" s="537">
        <v>-0.39832800857588446</v>
      </c>
      <c r="H2155" s="537">
        <v>-0.32506439387167396</v>
      </c>
      <c r="I2155" s="538"/>
      <c r="J2155" s="538"/>
      <c r="K2155" s="538"/>
      <c r="L2155" s="538"/>
      <c r="M2155" s="538"/>
      <c r="N2155" s="538"/>
      <c r="O2155" s="538"/>
      <c r="P2155" s="538"/>
      <c r="Q2155" s="538"/>
    </row>
    <row r="2156" spans="4:17" x14ac:dyDescent="0.25">
      <c r="D2156" s="520">
        <v>41465</v>
      </c>
      <c r="E2156" s="537">
        <v>-1.9698927075844401</v>
      </c>
      <c r="F2156" s="537">
        <v>-0.23735807640493473</v>
      </c>
      <c r="G2156" s="537">
        <v>-0.35138708100360749</v>
      </c>
      <c r="H2156" s="537">
        <v>-0.34761436566458154</v>
      </c>
      <c r="I2156" s="538"/>
      <c r="J2156" s="538"/>
      <c r="K2156" s="538"/>
      <c r="L2156" s="538"/>
      <c r="M2156" s="538"/>
      <c r="N2156" s="538"/>
      <c r="O2156" s="538"/>
      <c r="P2156" s="538"/>
      <c r="Q2156" s="538"/>
    </row>
    <row r="2157" spans="4:17" x14ac:dyDescent="0.25">
      <c r="D2157" s="520">
        <v>41466</v>
      </c>
      <c r="E2157" s="537">
        <v>-1.8778690955554709</v>
      </c>
      <c r="F2157" s="537">
        <v>-0.19170001619489702</v>
      </c>
      <c r="G2157" s="537">
        <v>-0.28985063231461561</v>
      </c>
      <c r="H2157" s="537">
        <v>-0.34642245541687261</v>
      </c>
      <c r="I2157" s="538"/>
      <c r="J2157" s="538"/>
      <c r="K2157" s="538"/>
      <c r="L2157" s="538"/>
      <c r="M2157" s="538"/>
      <c r="N2157" s="538"/>
      <c r="O2157" s="538"/>
      <c r="P2157" s="538"/>
      <c r="Q2157" s="538"/>
    </row>
    <row r="2158" spans="4:17" x14ac:dyDescent="0.25">
      <c r="D2158" s="520">
        <v>41467</v>
      </c>
      <c r="E2158" s="537">
        <v>-1.6916885216436925</v>
      </c>
      <c r="F2158" s="537">
        <v>-0.12391366038662714</v>
      </c>
      <c r="G2158" s="537">
        <v>-0.22407124927691727</v>
      </c>
      <c r="H2158" s="537">
        <v>-0.35932688063774487</v>
      </c>
      <c r="I2158" s="538"/>
      <c r="J2158" s="538"/>
      <c r="K2158" s="538"/>
      <c r="L2158" s="538"/>
      <c r="M2158" s="538"/>
      <c r="N2158" s="538"/>
      <c r="O2158" s="538"/>
      <c r="P2158" s="538"/>
      <c r="Q2158" s="538"/>
    </row>
    <row r="2159" spans="4:17" x14ac:dyDescent="0.25">
      <c r="D2159" s="520">
        <v>41470</v>
      </c>
      <c r="E2159" s="537">
        <v>-1.5320700005907979</v>
      </c>
      <c r="F2159" s="537">
        <v>-2.6642943842746236E-3</v>
      </c>
      <c r="G2159" s="537">
        <v>-0.41719790329538525</v>
      </c>
      <c r="H2159" s="537">
        <v>-0.39211751709899928</v>
      </c>
      <c r="I2159" s="538"/>
      <c r="J2159" s="538"/>
      <c r="K2159" s="538"/>
      <c r="L2159" s="538"/>
      <c r="M2159" s="538"/>
      <c r="N2159" s="538"/>
      <c r="O2159" s="538"/>
      <c r="P2159" s="538"/>
      <c r="Q2159" s="538"/>
    </row>
    <row r="2160" spans="4:17" x14ac:dyDescent="0.25">
      <c r="D2160" s="520">
        <v>41471</v>
      </c>
      <c r="E2160" s="537">
        <v>-1.4857562634556758</v>
      </c>
      <c r="F2160" s="537">
        <v>2.8818840397101718E-2</v>
      </c>
      <c r="G2160" s="537">
        <v>-0.40301417961516717</v>
      </c>
      <c r="H2160" s="537">
        <v>-0.5264797859236523</v>
      </c>
      <c r="I2160" s="538"/>
      <c r="J2160" s="538"/>
      <c r="K2160" s="538"/>
      <c r="L2160" s="538"/>
      <c r="M2160" s="538"/>
      <c r="N2160" s="538"/>
      <c r="O2160" s="538"/>
      <c r="P2160" s="538"/>
      <c r="Q2160" s="538"/>
    </row>
    <row r="2161" spans="4:17" x14ac:dyDescent="0.25">
      <c r="D2161" s="520">
        <v>41472</v>
      </c>
      <c r="E2161" s="537">
        <v>-1.4244676397618359</v>
      </c>
      <c r="F2161" s="537">
        <v>-0.1713874960515232</v>
      </c>
      <c r="G2161" s="537">
        <v>-0.4374684208584258</v>
      </c>
      <c r="H2161" s="537">
        <v>-0.57070179934224607</v>
      </c>
      <c r="I2161" s="538"/>
      <c r="J2161" s="538"/>
      <c r="K2161" s="538"/>
      <c r="L2161" s="538"/>
      <c r="M2161" s="538"/>
      <c r="N2161" s="538"/>
      <c r="O2161" s="538"/>
      <c r="P2161" s="538"/>
      <c r="Q2161" s="538"/>
    </row>
    <row r="2162" spans="4:17" x14ac:dyDescent="0.25">
      <c r="D2162" s="520">
        <v>41473</v>
      </c>
      <c r="E2162" s="537">
        <v>-1.4181251576110729</v>
      </c>
      <c r="F2162" s="537">
        <v>-9.9066416085595549E-2</v>
      </c>
      <c r="G2162" s="537">
        <v>-0.38868757070803595</v>
      </c>
      <c r="H2162" s="537">
        <v>-0.55969524307546437</v>
      </c>
      <c r="I2162" s="538"/>
      <c r="J2162" s="538"/>
      <c r="K2162" s="538"/>
      <c r="L2162" s="538"/>
      <c r="M2162" s="538"/>
      <c r="N2162" s="538"/>
      <c r="O2162" s="538"/>
      <c r="P2162" s="538"/>
      <c r="Q2162" s="538"/>
    </row>
    <row r="2163" spans="4:17" x14ac:dyDescent="0.25">
      <c r="D2163" s="520">
        <v>41474</v>
      </c>
      <c r="E2163" s="537">
        <v>-1.1896305966963692</v>
      </c>
      <c r="F2163" s="537">
        <v>-0.22510484901681888</v>
      </c>
      <c r="G2163" s="537">
        <v>-0.41228610315530956</v>
      </c>
      <c r="H2163" s="537">
        <v>-0.62361258184902046</v>
      </c>
      <c r="I2163" s="538"/>
      <c r="J2163" s="538"/>
      <c r="K2163" s="538"/>
      <c r="L2163" s="538"/>
      <c r="M2163" s="538"/>
      <c r="N2163" s="538"/>
      <c r="O2163" s="538"/>
      <c r="P2163" s="538"/>
      <c r="Q2163" s="538"/>
    </row>
    <row r="2164" spans="4:17" x14ac:dyDescent="0.25">
      <c r="D2164" s="520">
        <v>41477</v>
      </c>
      <c r="E2164" s="537">
        <v>-1.107844906359218</v>
      </c>
      <c r="F2164" s="537">
        <v>-0.23054891486925927</v>
      </c>
      <c r="G2164" s="537">
        <v>-0.38908931474673558</v>
      </c>
      <c r="H2164" s="537">
        <v>-0.65297333275218317</v>
      </c>
      <c r="I2164" s="538"/>
      <c r="J2164" s="538"/>
      <c r="K2164" s="538"/>
      <c r="L2164" s="538"/>
      <c r="M2164" s="538"/>
      <c r="N2164" s="538"/>
      <c r="O2164" s="538"/>
      <c r="P2164" s="538"/>
      <c r="Q2164" s="538"/>
    </row>
    <row r="2165" spans="4:17" x14ac:dyDescent="0.25">
      <c r="D2165" s="520">
        <v>41478</v>
      </c>
      <c r="E2165" s="537">
        <v>-1.1133024730905361</v>
      </c>
      <c r="F2165" s="537">
        <v>-0.17553121022821649</v>
      </c>
      <c r="G2165" s="537">
        <v>-0.35431208405204939</v>
      </c>
      <c r="H2165" s="537">
        <v>-0.71217747088801531</v>
      </c>
      <c r="I2165" s="538"/>
      <c r="J2165" s="538"/>
      <c r="K2165" s="538"/>
      <c r="L2165" s="538"/>
      <c r="M2165" s="538"/>
      <c r="N2165" s="538"/>
      <c r="O2165" s="538"/>
      <c r="P2165" s="538"/>
      <c r="Q2165" s="538"/>
    </row>
    <row r="2166" spans="4:17" x14ac:dyDescent="0.25">
      <c r="D2166" s="520">
        <v>41479</v>
      </c>
      <c r="E2166" s="537">
        <v>-1.0781410382439853</v>
      </c>
      <c r="F2166" s="537">
        <v>-0.29943173279440327</v>
      </c>
      <c r="G2166" s="537">
        <v>-0.25419551707351651</v>
      </c>
      <c r="H2166" s="537">
        <v>-0.71202435806821862</v>
      </c>
      <c r="I2166" s="538"/>
      <c r="J2166" s="538"/>
      <c r="K2166" s="538"/>
      <c r="L2166" s="538"/>
      <c r="M2166" s="538"/>
      <c r="N2166" s="538"/>
      <c r="O2166" s="538"/>
      <c r="P2166" s="538"/>
      <c r="Q2166" s="538"/>
    </row>
    <row r="2167" spans="4:17" x14ac:dyDescent="0.25">
      <c r="D2167" s="520">
        <v>41480</v>
      </c>
      <c r="E2167" s="537">
        <v>-1.2147529808097721</v>
      </c>
      <c r="F2167" s="537">
        <v>-0.24668921664453819</v>
      </c>
      <c r="G2167" s="537">
        <v>-0.26698705949066659</v>
      </c>
      <c r="H2167" s="537">
        <v>-0.82279180727261036</v>
      </c>
      <c r="I2167" s="538"/>
      <c r="J2167" s="538"/>
      <c r="K2167" s="538"/>
      <c r="L2167" s="538"/>
      <c r="M2167" s="538"/>
      <c r="N2167" s="538"/>
      <c r="O2167" s="538"/>
      <c r="P2167" s="538"/>
      <c r="Q2167" s="538"/>
    </row>
    <row r="2168" spans="4:17" x14ac:dyDescent="0.25">
      <c r="D2168" s="520">
        <v>41481</v>
      </c>
      <c r="E2168" s="537">
        <v>-1.1774045406483287</v>
      </c>
      <c r="F2168" s="537">
        <v>-0.15212807849304791</v>
      </c>
      <c r="G2168" s="537">
        <v>-0.30006429165959198</v>
      </c>
      <c r="H2168" s="537">
        <v>-0.83074913848192855</v>
      </c>
      <c r="I2168" s="538"/>
      <c r="J2168" s="538"/>
      <c r="K2168" s="538"/>
      <c r="L2168" s="538"/>
      <c r="M2168" s="538"/>
      <c r="N2168" s="538"/>
      <c r="O2168" s="538"/>
      <c r="P2168" s="538"/>
      <c r="Q2168" s="538"/>
    </row>
    <row r="2169" spans="4:17" x14ac:dyDescent="0.25">
      <c r="D2169" s="520">
        <v>41484</v>
      </c>
      <c r="E2169" s="537">
        <v>-1.0322897876960739</v>
      </c>
      <c r="F2169" s="537">
        <v>-0.17624808292046318</v>
      </c>
      <c r="G2169" s="537">
        <v>-0.29826736283807498</v>
      </c>
      <c r="H2169" s="537">
        <v>-0.65291125229015101</v>
      </c>
      <c r="I2169" s="538"/>
      <c r="J2169" s="538"/>
      <c r="K2169" s="538"/>
      <c r="L2169" s="538"/>
      <c r="M2169" s="538"/>
      <c r="N2169" s="538"/>
      <c r="O2169" s="538"/>
      <c r="P2169" s="538"/>
      <c r="Q2169" s="538"/>
    </row>
    <row r="2170" spans="4:17" x14ac:dyDescent="0.25">
      <c r="D2170" s="520">
        <v>41485</v>
      </c>
      <c r="E2170" s="537">
        <v>-0.98863048637723749</v>
      </c>
      <c r="F2170" s="537">
        <v>-0.20902529511991352</v>
      </c>
      <c r="G2170" s="537">
        <v>-0.20165497259316251</v>
      </c>
      <c r="H2170" s="537">
        <v>-0.51901773728515233</v>
      </c>
      <c r="I2170" s="538"/>
      <c r="J2170" s="538"/>
      <c r="K2170" s="538"/>
      <c r="L2170" s="538"/>
      <c r="M2170" s="538"/>
      <c r="N2170" s="538"/>
      <c r="O2170" s="538"/>
      <c r="P2170" s="538"/>
      <c r="Q2170" s="538"/>
    </row>
    <row r="2171" spans="4:17" x14ac:dyDescent="0.25">
      <c r="D2171" s="520">
        <v>41486</v>
      </c>
      <c r="E2171" s="537">
        <v>-0.94423075945851709</v>
      </c>
      <c r="F2171" s="537">
        <v>-0.16218098326355831</v>
      </c>
      <c r="G2171" s="537">
        <v>-0.37197052698674427</v>
      </c>
      <c r="H2171" s="537">
        <v>-0.49815983903555899</v>
      </c>
      <c r="I2171" s="538"/>
      <c r="J2171" s="538"/>
      <c r="K2171" s="538"/>
      <c r="L2171" s="538"/>
      <c r="M2171" s="538"/>
      <c r="N2171" s="538"/>
      <c r="O2171" s="538"/>
      <c r="P2171" s="538"/>
      <c r="Q2171" s="538"/>
    </row>
    <row r="2172" spans="4:17" x14ac:dyDescent="0.25">
      <c r="D2172" s="520">
        <v>41487</v>
      </c>
      <c r="E2172" s="537">
        <v>-0.95721769192423123</v>
      </c>
      <c r="F2172" s="537">
        <v>-0.17521131463352638</v>
      </c>
      <c r="G2172" s="537">
        <v>-0.34955072016779015</v>
      </c>
      <c r="H2172" s="537">
        <v>-0.45105260716758189</v>
      </c>
      <c r="I2172" s="538"/>
      <c r="J2172" s="538"/>
      <c r="K2172" s="538"/>
      <c r="L2172" s="538"/>
      <c r="M2172" s="538"/>
      <c r="N2172" s="538"/>
      <c r="O2172" s="538"/>
      <c r="P2172" s="538"/>
      <c r="Q2172" s="538"/>
    </row>
    <row r="2173" spans="4:17" x14ac:dyDescent="0.25">
      <c r="D2173" s="520">
        <v>41488</v>
      </c>
      <c r="E2173" s="537">
        <v>-0.91649215752914293</v>
      </c>
      <c r="F2173" s="537">
        <v>-0.21010925125571889</v>
      </c>
      <c r="G2173" s="537">
        <v>-0.45503570644540597</v>
      </c>
      <c r="H2173" s="537">
        <v>-0.53087595270600518</v>
      </c>
      <c r="I2173" s="538"/>
      <c r="J2173" s="538"/>
      <c r="K2173" s="538"/>
      <c r="L2173" s="538"/>
      <c r="M2173" s="538"/>
      <c r="N2173" s="538"/>
      <c r="O2173" s="538"/>
      <c r="P2173" s="538"/>
      <c r="Q2173" s="538"/>
    </row>
    <row r="2174" spans="4:17" x14ac:dyDescent="0.25">
      <c r="D2174" s="520">
        <v>41491</v>
      </c>
      <c r="E2174" s="537">
        <v>-0.81325869740891421</v>
      </c>
      <c r="F2174" s="537">
        <v>-0.35230963835389162</v>
      </c>
      <c r="G2174" s="537">
        <v>-0.50957079370224401</v>
      </c>
      <c r="H2174" s="537">
        <v>-0.55159814620941505</v>
      </c>
      <c r="I2174" s="538"/>
      <c r="J2174" s="538"/>
      <c r="K2174" s="538"/>
      <c r="L2174" s="538"/>
      <c r="M2174" s="538"/>
      <c r="N2174" s="538"/>
      <c r="O2174" s="538"/>
      <c r="P2174" s="538"/>
      <c r="Q2174" s="538"/>
    </row>
    <row r="2175" spans="4:17" x14ac:dyDescent="0.25">
      <c r="D2175" s="520">
        <v>41492</v>
      </c>
      <c r="E2175" s="537">
        <v>-0.85811185353270225</v>
      </c>
      <c r="F2175" s="537">
        <v>-0.30974735767361911</v>
      </c>
      <c r="G2175" s="537">
        <v>-0.36901717016417646</v>
      </c>
      <c r="H2175" s="537">
        <v>-0.60392727586627748</v>
      </c>
      <c r="I2175" s="538"/>
      <c r="J2175" s="538"/>
      <c r="K2175" s="538"/>
      <c r="L2175" s="538"/>
      <c r="M2175" s="538"/>
      <c r="N2175" s="538"/>
      <c r="O2175" s="538"/>
      <c r="P2175" s="538"/>
      <c r="Q2175" s="538"/>
    </row>
    <row r="2176" spans="4:17" x14ac:dyDescent="0.25">
      <c r="D2176" s="520">
        <v>41493</v>
      </c>
      <c r="E2176" s="537">
        <v>-0.89132582865309973</v>
      </c>
      <c r="F2176" s="537">
        <v>-0.29633463305574337</v>
      </c>
      <c r="G2176" s="537">
        <v>-0.40013357364712859</v>
      </c>
      <c r="H2176" s="537">
        <v>-0.57004273756140822</v>
      </c>
      <c r="I2176" s="538"/>
      <c r="J2176" s="538"/>
      <c r="K2176" s="538"/>
      <c r="L2176" s="538"/>
      <c r="M2176" s="538"/>
      <c r="N2176" s="538"/>
      <c r="O2176" s="538"/>
      <c r="P2176" s="538"/>
      <c r="Q2176" s="538"/>
    </row>
    <row r="2177" spans="4:17" x14ac:dyDescent="0.25">
      <c r="D2177" s="520">
        <v>41494</v>
      </c>
      <c r="E2177" s="537">
        <v>-0.97953161219019247</v>
      </c>
      <c r="F2177" s="537">
        <v>-0.25163962064036749</v>
      </c>
      <c r="G2177" s="537">
        <v>-0.35728694960442492</v>
      </c>
      <c r="H2177" s="537">
        <v>-0.56706489754910794</v>
      </c>
      <c r="I2177" s="538"/>
      <c r="J2177" s="538"/>
      <c r="K2177" s="538"/>
      <c r="L2177" s="538"/>
      <c r="M2177" s="538"/>
      <c r="N2177" s="538"/>
      <c r="O2177" s="538"/>
      <c r="P2177" s="538"/>
      <c r="Q2177" s="538"/>
    </row>
    <row r="2178" spans="4:17" x14ac:dyDescent="0.25">
      <c r="D2178" s="520">
        <v>41495</v>
      </c>
      <c r="E2178" s="537">
        <v>-1.0159282400372511</v>
      </c>
      <c r="F2178" s="537">
        <v>-0.30212628531579999</v>
      </c>
      <c r="G2178" s="537">
        <v>-0.39714363135317154</v>
      </c>
      <c r="H2178" s="537">
        <v>-0.68725873138830185</v>
      </c>
      <c r="I2178" s="538"/>
      <c r="J2178" s="538"/>
      <c r="K2178" s="538"/>
      <c r="L2178" s="538"/>
      <c r="M2178" s="538"/>
      <c r="N2178" s="538"/>
      <c r="O2178" s="538"/>
      <c r="P2178" s="538"/>
      <c r="Q2178" s="538"/>
    </row>
    <row r="2179" spans="4:17" x14ac:dyDescent="0.25">
      <c r="D2179" s="520">
        <v>41498</v>
      </c>
      <c r="E2179" s="537">
        <v>-0.9624933300573093</v>
      </c>
      <c r="F2179" s="537">
        <v>-0.29882781572316841</v>
      </c>
      <c r="G2179" s="537">
        <v>-0.43304498556628468</v>
      </c>
      <c r="H2179" s="537">
        <v>-0.67933753668088503</v>
      </c>
      <c r="I2179" s="538"/>
      <c r="J2179" s="538"/>
      <c r="K2179" s="538"/>
      <c r="L2179" s="538"/>
      <c r="M2179" s="538"/>
      <c r="N2179" s="538"/>
      <c r="O2179" s="538"/>
      <c r="P2179" s="538"/>
      <c r="Q2179" s="538"/>
    </row>
    <row r="2180" spans="4:17" x14ac:dyDescent="0.25">
      <c r="D2180" s="520">
        <v>41499</v>
      </c>
      <c r="E2180" s="537">
        <v>-0.95886449853120215</v>
      </c>
      <c r="F2180" s="537">
        <v>-0.3424280985946182</v>
      </c>
      <c r="G2180" s="537">
        <v>-0.5079806411700386</v>
      </c>
      <c r="H2180" s="537">
        <v>-0.70888115682891017</v>
      </c>
      <c r="I2180" s="538"/>
      <c r="J2180" s="538"/>
      <c r="K2180" s="538"/>
      <c r="L2180" s="538"/>
      <c r="M2180" s="538"/>
      <c r="N2180" s="538"/>
      <c r="O2180" s="538"/>
      <c r="P2180" s="538"/>
      <c r="Q2180" s="538"/>
    </row>
    <row r="2181" spans="4:17" x14ac:dyDescent="0.25">
      <c r="D2181" s="520">
        <v>41500</v>
      </c>
      <c r="E2181" s="537">
        <v>-0.91869612405452894</v>
      </c>
      <c r="F2181" s="537">
        <v>-0.35964982109951676</v>
      </c>
      <c r="G2181" s="537">
        <v>-0.51819572383139656</v>
      </c>
      <c r="H2181" s="537">
        <v>-0.73238850851155524</v>
      </c>
      <c r="I2181" s="538"/>
      <c r="J2181" s="538"/>
      <c r="K2181" s="538"/>
      <c r="L2181" s="538"/>
      <c r="M2181" s="538"/>
      <c r="N2181" s="538"/>
      <c r="O2181" s="538"/>
      <c r="P2181" s="538"/>
      <c r="Q2181" s="538"/>
    </row>
    <row r="2182" spans="4:17" x14ac:dyDescent="0.25">
      <c r="D2182" s="520">
        <v>41501</v>
      </c>
      <c r="E2182" s="537">
        <v>-1.064825856863425</v>
      </c>
      <c r="F2182" s="537">
        <v>-0.3882104634444995</v>
      </c>
      <c r="G2182" s="537">
        <v>-0.63339956601963521</v>
      </c>
      <c r="H2182" s="537">
        <v>-0.67447022706659698</v>
      </c>
      <c r="I2182" s="538"/>
      <c r="J2182" s="538"/>
      <c r="K2182" s="538"/>
      <c r="L2182" s="538"/>
      <c r="M2182" s="538"/>
      <c r="N2182" s="538"/>
      <c r="O2182" s="538"/>
      <c r="P2182" s="538"/>
      <c r="Q2182" s="538"/>
    </row>
    <row r="2183" spans="4:17" x14ac:dyDescent="0.25">
      <c r="D2183" s="520">
        <v>41502</v>
      </c>
      <c r="E2183" s="537">
        <v>-1.0144546511756194</v>
      </c>
      <c r="F2183" s="537">
        <v>-0.53700317808892006</v>
      </c>
      <c r="G2183" s="537">
        <v>-0.60611005488089587</v>
      </c>
      <c r="H2183" s="537">
        <v>-0.64703190233395302</v>
      </c>
      <c r="I2183" s="538"/>
      <c r="J2183" s="538"/>
      <c r="K2183" s="538"/>
      <c r="L2183" s="538"/>
      <c r="M2183" s="538"/>
      <c r="N2183" s="538"/>
      <c r="O2183" s="538"/>
      <c r="P2183" s="538"/>
      <c r="Q2183" s="538"/>
    </row>
    <row r="2184" spans="4:17" x14ac:dyDescent="0.25">
      <c r="D2184" s="520">
        <v>41507</v>
      </c>
      <c r="E2184" s="537">
        <v>-1.1648666092680513</v>
      </c>
      <c r="F2184" s="537">
        <v>-0.38856893383902336</v>
      </c>
      <c r="G2184" s="537">
        <v>-0.60842987890013223</v>
      </c>
      <c r="H2184" s="537">
        <v>-0.48296645568070123</v>
      </c>
      <c r="I2184" s="538"/>
      <c r="J2184" s="538"/>
      <c r="K2184" s="538"/>
      <c r="L2184" s="538"/>
      <c r="M2184" s="538"/>
      <c r="N2184" s="538"/>
      <c r="O2184" s="538"/>
      <c r="P2184" s="538"/>
      <c r="Q2184" s="538"/>
    </row>
    <row r="2185" spans="4:17" x14ac:dyDescent="0.25">
      <c r="D2185" s="520">
        <v>41508</v>
      </c>
      <c r="E2185" s="537">
        <v>-1.3923603676871543</v>
      </c>
      <c r="F2185" s="537">
        <v>-0.35026835362681841</v>
      </c>
      <c r="G2185" s="537">
        <v>-0.59108917164030217</v>
      </c>
      <c r="H2185" s="537">
        <v>-0.45053433642529406</v>
      </c>
      <c r="I2185" s="538"/>
      <c r="J2185" s="538"/>
      <c r="K2185" s="538"/>
      <c r="L2185" s="538"/>
      <c r="M2185" s="538"/>
      <c r="N2185" s="538"/>
      <c r="O2185" s="538"/>
      <c r="P2185" s="538"/>
      <c r="Q2185" s="538"/>
    </row>
    <row r="2186" spans="4:17" x14ac:dyDescent="0.25">
      <c r="D2186" s="520">
        <v>41509</v>
      </c>
      <c r="E2186" s="537">
        <v>-1.3464918647520627</v>
      </c>
      <c r="F2186" s="537">
        <v>-0.45397259934537837</v>
      </c>
      <c r="G2186" s="537">
        <v>-0.68340969104078875</v>
      </c>
      <c r="H2186" s="537">
        <v>-0.47889197668471395</v>
      </c>
      <c r="I2186" s="538"/>
      <c r="J2186" s="538"/>
      <c r="K2186" s="538"/>
      <c r="L2186" s="538"/>
      <c r="M2186" s="538"/>
      <c r="N2186" s="538"/>
      <c r="O2186" s="538"/>
      <c r="P2186" s="538"/>
      <c r="Q2186" s="538"/>
    </row>
    <row r="2187" spans="4:17" x14ac:dyDescent="0.25">
      <c r="D2187" s="520">
        <v>41510</v>
      </c>
      <c r="E2187" s="537" t="e">
        <v>#N/A</v>
      </c>
      <c r="F2187" s="537" t="e">
        <v>#N/A</v>
      </c>
      <c r="G2187" s="537" t="e">
        <v>#N/A</v>
      </c>
      <c r="H2187" s="537" t="e">
        <v>#N/A</v>
      </c>
      <c r="I2187" s="538"/>
      <c r="J2187" s="538"/>
      <c r="K2187" s="538"/>
      <c r="L2187" s="538"/>
      <c r="M2187" s="538"/>
      <c r="N2187" s="538"/>
      <c r="O2187" s="538"/>
      <c r="P2187" s="538"/>
      <c r="Q2187" s="538"/>
    </row>
    <row r="2188" spans="4:17" x14ac:dyDescent="0.25">
      <c r="D2188" s="520">
        <v>41512</v>
      </c>
      <c r="E2188" s="537">
        <v>-1.5189046153911767</v>
      </c>
      <c r="F2188" s="537">
        <v>-0.38555214631588408</v>
      </c>
      <c r="G2188" s="537">
        <v>-0.62831910783018874</v>
      </c>
      <c r="H2188" s="537">
        <v>-0.40163748861601617</v>
      </c>
      <c r="I2188" s="538"/>
      <c r="J2188" s="538"/>
      <c r="K2188" s="538"/>
      <c r="L2188" s="538"/>
      <c r="M2188" s="538"/>
      <c r="N2188" s="538"/>
      <c r="O2188" s="538"/>
      <c r="P2188" s="538"/>
      <c r="Q2188" s="538"/>
    </row>
    <row r="2189" spans="4:17" x14ac:dyDescent="0.25">
      <c r="D2189" s="520">
        <v>41513</v>
      </c>
      <c r="E2189" s="537">
        <v>-1.3679763737555017</v>
      </c>
      <c r="F2189" s="537">
        <v>-0.36202501145886973</v>
      </c>
      <c r="G2189" s="537">
        <v>-0.46828938814710991</v>
      </c>
      <c r="H2189" s="537">
        <v>-0.27278416113247084</v>
      </c>
      <c r="I2189" s="538"/>
      <c r="J2189" s="538"/>
      <c r="K2189" s="538"/>
      <c r="L2189" s="538"/>
      <c r="M2189" s="538"/>
      <c r="N2189" s="538"/>
      <c r="O2189" s="538"/>
      <c r="P2189" s="538"/>
      <c r="Q2189" s="538"/>
    </row>
    <row r="2190" spans="4:17" x14ac:dyDescent="0.25">
      <c r="D2190" s="520">
        <v>41514</v>
      </c>
      <c r="E2190" s="537">
        <v>-1.3429330516817637</v>
      </c>
      <c r="F2190" s="537">
        <v>-0.42139357793907384</v>
      </c>
      <c r="G2190" s="537">
        <v>-0.26746024016043779</v>
      </c>
      <c r="H2190" s="537">
        <v>-0.16926249880211225</v>
      </c>
      <c r="I2190" s="538"/>
      <c r="J2190" s="538"/>
      <c r="K2190" s="538"/>
      <c r="L2190" s="538"/>
      <c r="M2190" s="538"/>
      <c r="N2190" s="538"/>
      <c r="O2190" s="538"/>
      <c r="P2190" s="538"/>
      <c r="Q2190" s="538"/>
    </row>
    <row r="2191" spans="4:17" x14ac:dyDescent="0.25">
      <c r="D2191" s="520">
        <v>41515</v>
      </c>
      <c r="E2191" s="537">
        <v>-1.2898563312704361</v>
      </c>
      <c r="F2191" s="537">
        <v>-0.43735723456877035</v>
      </c>
      <c r="G2191" s="537">
        <v>-0.21347346787785665</v>
      </c>
      <c r="H2191" s="537">
        <v>-0.28606943330204848</v>
      </c>
      <c r="I2191" s="538"/>
      <c r="J2191" s="538"/>
      <c r="K2191" s="538"/>
      <c r="L2191" s="538"/>
      <c r="M2191" s="538"/>
      <c r="N2191" s="538"/>
      <c r="O2191" s="538"/>
      <c r="P2191" s="538"/>
      <c r="Q2191" s="538"/>
    </row>
    <row r="2192" spans="4:17" x14ac:dyDescent="0.25">
      <c r="D2192" s="520">
        <v>41516</v>
      </c>
      <c r="E2192" s="537">
        <v>-1.0864881492791412</v>
      </c>
      <c r="F2192" s="537">
        <v>-0.3271409834930773</v>
      </c>
      <c r="G2192" s="537">
        <v>-0.35886596291380701</v>
      </c>
      <c r="H2192" s="537">
        <v>-0.39881548562451774</v>
      </c>
      <c r="I2192" s="538"/>
      <c r="J2192" s="538"/>
      <c r="K2192" s="538"/>
      <c r="L2192" s="538"/>
      <c r="M2192" s="538"/>
      <c r="N2192" s="538"/>
      <c r="O2192" s="538"/>
      <c r="P2192" s="538"/>
      <c r="Q2192" s="538"/>
    </row>
    <row r="2193" spans="4:17" x14ac:dyDescent="0.25">
      <c r="D2193" s="520">
        <v>41519</v>
      </c>
      <c r="E2193" s="537">
        <v>-1.1293528936713009</v>
      </c>
      <c r="F2193" s="537">
        <v>-0.42374759432012765</v>
      </c>
      <c r="G2193" s="537">
        <v>-0.3388880222806489</v>
      </c>
      <c r="H2193" s="537">
        <v>-0.55173562874649817</v>
      </c>
      <c r="I2193" s="538"/>
      <c r="J2193" s="538"/>
      <c r="K2193" s="538"/>
      <c r="L2193" s="538"/>
      <c r="M2193" s="538"/>
      <c r="N2193" s="538"/>
      <c r="O2193" s="538"/>
      <c r="P2193" s="538"/>
      <c r="Q2193" s="538"/>
    </row>
    <row r="2194" spans="4:17" x14ac:dyDescent="0.25">
      <c r="D2194" s="520">
        <v>41520</v>
      </c>
      <c r="E2194" s="537">
        <v>-1.0465574060345562</v>
      </c>
      <c r="F2194" s="537">
        <v>-0.33781358533262773</v>
      </c>
      <c r="G2194" s="537">
        <v>-0.24724024950528412</v>
      </c>
      <c r="H2194" s="537">
        <v>-0.52395454974782907</v>
      </c>
      <c r="I2194" s="538"/>
      <c r="J2194" s="538"/>
      <c r="K2194" s="538"/>
      <c r="L2194" s="538"/>
      <c r="M2194" s="538"/>
      <c r="N2194" s="538"/>
      <c r="O2194" s="538"/>
      <c r="P2194" s="538"/>
      <c r="Q2194" s="538"/>
    </row>
    <row r="2195" spans="4:17" x14ac:dyDescent="0.25">
      <c r="D2195" s="520">
        <v>41521</v>
      </c>
      <c r="E2195" s="537">
        <v>-1.0011958476712184</v>
      </c>
      <c r="F2195" s="537">
        <v>-0.21451668555789799</v>
      </c>
      <c r="G2195" s="537">
        <v>-0.34727741720777378</v>
      </c>
      <c r="H2195" s="537">
        <v>-0.58944540592714789</v>
      </c>
      <c r="I2195" s="538"/>
      <c r="J2195" s="538"/>
      <c r="K2195" s="538"/>
      <c r="L2195" s="538"/>
      <c r="M2195" s="538"/>
      <c r="N2195" s="538"/>
      <c r="O2195" s="538"/>
      <c r="P2195" s="538"/>
      <c r="Q2195" s="538"/>
    </row>
    <row r="2196" spans="4:17" x14ac:dyDescent="0.25">
      <c r="D2196" s="520">
        <v>41522</v>
      </c>
      <c r="E2196" s="537">
        <v>-0.96200898384237021</v>
      </c>
      <c r="F2196" s="537">
        <v>-0.15635317038500846</v>
      </c>
      <c r="G2196" s="537">
        <v>-0.43413516664706669</v>
      </c>
      <c r="H2196" s="537">
        <v>-0.57686345957807783</v>
      </c>
      <c r="I2196" s="538"/>
      <c r="J2196" s="538"/>
      <c r="K2196" s="538"/>
      <c r="L2196" s="538"/>
      <c r="M2196" s="538"/>
      <c r="N2196" s="538"/>
      <c r="O2196" s="538"/>
      <c r="P2196" s="538"/>
      <c r="Q2196" s="538"/>
    </row>
    <row r="2197" spans="4:17" x14ac:dyDescent="0.25">
      <c r="D2197" s="520">
        <v>41523</v>
      </c>
      <c r="E2197" s="537">
        <v>-0.93850504014219283</v>
      </c>
      <c r="F2197" s="537">
        <v>-0.10807444355340612</v>
      </c>
      <c r="G2197" s="537">
        <v>-0.40575411721547117</v>
      </c>
      <c r="H2197" s="537">
        <v>-0.62917593191433796</v>
      </c>
      <c r="I2197" s="538"/>
      <c r="J2197" s="538"/>
      <c r="K2197" s="538"/>
      <c r="L2197" s="538"/>
      <c r="M2197" s="538"/>
      <c r="N2197" s="538"/>
      <c r="O2197" s="538"/>
      <c r="P2197" s="538"/>
      <c r="Q2197" s="538"/>
    </row>
    <row r="2198" spans="4:17" x14ac:dyDescent="0.25">
      <c r="D2198" s="520">
        <v>41526</v>
      </c>
      <c r="E2198" s="537">
        <v>-0.98106285839591023</v>
      </c>
      <c r="F2198" s="537">
        <v>-5.8245614458926745E-2</v>
      </c>
      <c r="G2198" s="537">
        <v>-0.44049511500294092</v>
      </c>
      <c r="H2198" s="537">
        <v>-0.58488118094910047</v>
      </c>
      <c r="I2198" s="538"/>
      <c r="J2198" s="538"/>
      <c r="K2198" s="538"/>
      <c r="L2198" s="538"/>
      <c r="M2198" s="538"/>
      <c r="N2198" s="538"/>
      <c r="O2198" s="538"/>
      <c r="P2198" s="538"/>
      <c r="Q2198" s="538"/>
    </row>
    <row r="2199" spans="4:17" x14ac:dyDescent="0.25">
      <c r="D2199" s="520">
        <v>41527</v>
      </c>
      <c r="E2199" s="537">
        <v>-0.96199925621732352</v>
      </c>
      <c r="F2199" s="537">
        <v>-0.14362251486589828</v>
      </c>
      <c r="G2199" s="537">
        <v>-0.47237301789899167</v>
      </c>
      <c r="H2199" s="537">
        <v>-0.55911091982094996</v>
      </c>
      <c r="I2199" s="538"/>
      <c r="J2199" s="538"/>
      <c r="K2199" s="538"/>
      <c r="L2199" s="538"/>
      <c r="M2199" s="538"/>
      <c r="N2199" s="538"/>
      <c r="O2199" s="538"/>
      <c r="P2199" s="538"/>
      <c r="Q2199" s="538"/>
    </row>
    <row r="2200" spans="4:17" x14ac:dyDescent="0.25">
      <c r="D2200" s="520">
        <v>41528</v>
      </c>
      <c r="E2200" s="537">
        <v>-1.0567817848137786</v>
      </c>
      <c r="F2200" s="537">
        <v>-0.12513555118692452</v>
      </c>
      <c r="G2200" s="537">
        <v>-0.54281823712127142</v>
      </c>
      <c r="H2200" s="537">
        <v>-0.50823406502680168</v>
      </c>
      <c r="I2200" s="538"/>
      <c r="J2200" s="538"/>
      <c r="K2200" s="538"/>
      <c r="L2200" s="538"/>
      <c r="M2200" s="538"/>
      <c r="N2200" s="538"/>
      <c r="O2200" s="538"/>
      <c r="P2200" s="538"/>
      <c r="Q2200" s="538"/>
    </row>
    <row r="2201" spans="4:17" x14ac:dyDescent="0.25">
      <c r="D2201" s="520">
        <v>41529</v>
      </c>
      <c r="E2201" s="537">
        <v>-1.0176220327405103</v>
      </c>
      <c r="F2201" s="537">
        <v>-0.15521869988807369</v>
      </c>
      <c r="G2201" s="537">
        <v>-0.60553402827547376</v>
      </c>
      <c r="H2201" s="537">
        <v>-0.44342136335502125</v>
      </c>
      <c r="I2201" s="538"/>
      <c r="J2201" s="538"/>
      <c r="K2201" s="538"/>
      <c r="L2201" s="538"/>
      <c r="M2201" s="538"/>
      <c r="N2201" s="538"/>
      <c r="O2201" s="538"/>
      <c r="P2201" s="538"/>
      <c r="Q2201" s="538"/>
    </row>
    <row r="2202" spans="4:17" x14ac:dyDescent="0.25">
      <c r="D2202" s="520">
        <v>41530</v>
      </c>
      <c r="E2202" s="537">
        <v>-1.0577703022226739</v>
      </c>
      <c r="F2202" s="537">
        <v>-0.22366594826729796</v>
      </c>
      <c r="G2202" s="537">
        <v>-0.6391441071822217</v>
      </c>
      <c r="H2202" s="537">
        <v>-0.4351931692408334</v>
      </c>
      <c r="I2202" s="538"/>
      <c r="J2202" s="538"/>
      <c r="K2202" s="538"/>
      <c r="L2202" s="538"/>
      <c r="M2202" s="538"/>
      <c r="N2202" s="538"/>
      <c r="O2202" s="538"/>
      <c r="P2202" s="538"/>
      <c r="Q2202" s="538"/>
    </row>
    <row r="2203" spans="4:17" x14ac:dyDescent="0.25">
      <c r="D2203" s="520">
        <v>41533</v>
      </c>
      <c r="E2203" s="537">
        <v>-1.217229875648808</v>
      </c>
      <c r="F2203" s="537">
        <v>-0.2231302320984366</v>
      </c>
      <c r="G2203" s="537">
        <v>-0.30539371931246284</v>
      </c>
      <c r="H2203" s="537">
        <v>-0.29017401363356427</v>
      </c>
      <c r="I2203" s="538"/>
      <c r="J2203" s="538"/>
      <c r="K2203" s="538"/>
      <c r="L2203" s="538"/>
      <c r="M2203" s="538"/>
      <c r="N2203" s="538"/>
      <c r="O2203" s="538"/>
      <c r="P2203" s="538"/>
      <c r="Q2203" s="538"/>
    </row>
    <row r="2204" spans="4:17" x14ac:dyDescent="0.25">
      <c r="D2204" s="520">
        <v>41534</v>
      </c>
      <c r="E2204" s="537">
        <v>-1.2121934498412992</v>
      </c>
      <c r="F2204" s="537">
        <v>-0.15563793773431545</v>
      </c>
      <c r="G2204" s="537">
        <v>-0.19564905719814418</v>
      </c>
      <c r="H2204" s="537">
        <v>-0.32913339267391478</v>
      </c>
      <c r="I2204" s="538"/>
      <c r="J2204" s="538"/>
      <c r="K2204" s="538"/>
      <c r="L2204" s="538"/>
      <c r="M2204" s="538"/>
      <c r="N2204" s="538"/>
      <c r="O2204" s="538"/>
      <c r="P2204" s="538"/>
      <c r="Q2204" s="538"/>
    </row>
    <row r="2205" spans="4:17" x14ac:dyDescent="0.25">
      <c r="D2205" s="520">
        <v>41535</v>
      </c>
      <c r="E2205" s="537">
        <v>-1.3300156007043393</v>
      </c>
      <c r="F2205" s="537">
        <v>-0.19783432331981404</v>
      </c>
      <c r="G2205" s="537">
        <v>-0.12360673140416867</v>
      </c>
      <c r="H2205" s="537">
        <v>-0.30824343246777891</v>
      </c>
      <c r="I2205" s="538"/>
      <c r="J2205" s="538"/>
      <c r="K2205" s="538"/>
      <c r="L2205" s="538"/>
      <c r="M2205" s="538"/>
      <c r="N2205" s="538"/>
      <c r="O2205" s="538"/>
      <c r="P2205" s="538"/>
      <c r="Q2205" s="538"/>
    </row>
    <row r="2206" spans="4:17" x14ac:dyDescent="0.25">
      <c r="D2206" s="520">
        <v>41536</v>
      </c>
      <c r="E2206" s="537">
        <v>-1.5369477054623024</v>
      </c>
      <c r="F2206" s="537">
        <v>-0.36939240507177462</v>
      </c>
      <c r="G2206" s="537">
        <v>-6.0005672473159695E-2</v>
      </c>
      <c r="H2206" s="537">
        <v>-0.14475209629684571</v>
      </c>
      <c r="I2206" s="538"/>
      <c r="J2206" s="538"/>
      <c r="K2206" s="538"/>
      <c r="L2206" s="538"/>
      <c r="M2206" s="538"/>
      <c r="N2206" s="538"/>
      <c r="O2206" s="538"/>
      <c r="P2206" s="538"/>
      <c r="Q2206" s="538"/>
    </row>
    <row r="2207" spans="4:17" x14ac:dyDescent="0.25">
      <c r="D2207" s="520">
        <v>41537</v>
      </c>
      <c r="E2207" s="537">
        <v>-1.3659985933928953</v>
      </c>
      <c r="F2207" s="537">
        <v>-0.42953095480244508</v>
      </c>
      <c r="G2207" s="537">
        <v>-6.8027707496303338E-2</v>
      </c>
      <c r="H2207" s="537">
        <v>-0.19313852832500528</v>
      </c>
      <c r="I2207" s="538"/>
      <c r="J2207" s="538"/>
      <c r="K2207" s="538"/>
      <c r="L2207" s="538"/>
      <c r="M2207" s="538"/>
      <c r="N2207" s="538"/>
      <c r="O2207" s="538"/>
      <c r="P2207" s="538"/>
      <c r="Q2207" s="538"/>
    </row>
    <row r="2208" spans="4:17" x14ac:dyDescent="0.25">
      <c r="D2208" s="520">
        <v>41540</v>
      </c>
      <c r="E2208" s="537">
        <v>-1.2380197556352326</v>
      </c>
      <c r="F2208" s="537">
        <v>-0.25023774057592912</v>
      </c>
      <c r="G2208" s="537">
        <v>-6.4633666591953035E-2</v>
      </c>
      <c r="H2208" s="537">
        <v>-0.2750982612404887</v>
      </c>
      <c r="I2208" s="538"/>
      <c r="J2208" s="538"/>
      <c r="K2208" s="538"/>
      <c r="L2208" s="538"/>
      <c r="M2208" s="538"/>
      <c r="N2208" s="538"/>
      <c r="O2208" s="538"/>
      <c r="P2208" s="538"/>
      <c r="Q2208" s="538"/>
    </row>
    <row r="2209" spans="4:17" x14ac:dyDescent="0.25">
      <c r="D2209" s="520">
        <v>41541</v>
      </c>
      <c r="E2209" s="537">
        <v>-1.0569127641818974</v>
      </c>
      <c r="F2209" s="537">
        <v>-0.16739466593179322</v>
      </c>
      <c r="G2209" s="537">
        <v>0.17054753546490495</v>
      </c>
      <c r="H2209" s="537">
        <v>-0.3740021187549698</v>
      </c>
      <c r="I2209" s="538"/>
      <c r="J2209" s="538"/>
      <c r="K2209" s="538"/>
      <c r="L2209" s="538"/>
      <c r="M2209" s="538"/>
      <c r="N2209" s="538"/>
      <c r="O2209" s="538"/>
      <c r="P2209" s="538"/>
      <c r="Q2209" s="538"/>
    </row>
    <row r="2210" spans="4:17" x14ac:dyDescent="0.25">
      <c r="D2210" s="520">
        <v>41542</v>
      </c>
      <c r="E2210" s="537">
        <v>-1.0870158894517112</v>
      </c>
      <c r="F2210" s="537">
        <v>-0.10399004781884048</v>
      </c>
      <c r="G2210" s="537">
        <v>-2.8552055748297583E-2</v>
      </c>
      <c r="H2210" s="537">
        <v>-0.25596390856134538</v>
      </c>
      <c r="I2210" s="538"/>
      <c r="J2210" s="538"/>
      <c r="K2210" s="538"/>
      <c r="L2210" s="538"/>
      <c r="M2210" s="538"/>
      <c r="N2210" s="538"/>
      <c r="O2210" s="538"/>
      <c r="P2210" s="538"/>
      <c r="Q2210" s="538"/>
    </row>
    <row r="2211" spans="4:17" x14ac:dyDescent="0.25">
      <c r="D2211" s="520">
        <v>41543</v>
      </c>
      <c r="E2211" s="537">
        <v>-0.94695856395184741</v>
      </c>
      <c r="F2211" s="537">
        <v>-2.5146100653884208E-2</v>
      </c>
      <c r="G2211" s="537">
        <v>-8.3809493091962839E-2</v>
      </c>
      <c r="H2211" s="537">
        <v>-0.40726746559344218</v>
      </c>
      <c r="I2211" s="538"/>
      <c r="J2211" s="538"/>
      <c r="K2211" s="538"/>
      <c r="L2211" s="538"/>
      <c r="M2211" s="538"/>
      <c r="N2211" s="538"/>
      <c r="O2211" s="538"/>
      <c r="P2211" s="538"/>
      <c r="Q2211" s="538"/>
    </row>
    <row r="2212" spans="4:17" x14ac:dyDescent="0.25">
      <c r="D2212" s="520">
        <v>41544</v>
      </c>
      <c r="E2212" s="537">
        <v>-1.0278776521090396</v>
      </c>
      <c r="F2212" s="537">
        <v>-8.552222443238177E-3</v>
      </c>
      <c r="G2212" s="537">
        <v>-7.6796495398671227E-2</v>
      </c>
      <c r="H2212" s="537">
        <v>-0.56978425912307984</v>
      </c>
      <c r="I2212" s="538"/>
      <c r="J2212" s="538"/>
      <c r="K2212" s="538"/>
      <c r="L2212" s="538"/>
      <c r="M2212" s="538"/>
      <c r="N2212" s="538"/>
      <c r="O2212" s="538"/>
      <c r="P2212" s="538"/>
      <c r="Q2212" s="538"/>
    </row>
    <row r="2213" spans="4:17" x14ac:dyDescent="0.25">
      <c r="D2213" s="520">
        <v>41547</v>
      </c>
      <c r="E2213" s="537">
        <v>-0.85071936213795185</v>
      </c>
      <c r="F2213" s="537">
        <v>-9.1555988762915E-2</v>
      </c>
      <c r="G2213" s="537">
        <v>7.3386681263001824E-2</v>
      </c>
      <c r="H2213" s="537">
        <v>-0.54446567719688643</v>
      </c>
      <c r="I2213" s="538"/>
      <c r="J2213" s="538"/>
      <c r="K2213" s="538"/>
      <c r="L2213" s="538"/>
      <c r="M2213" s="538"/>
      <c r="N2213" s="538"/>
      <c r="O2213" s="538"/>
      <c r="P2213" s="538"/>
      <c r="Q2213" s="538"/>
    </row>
    <row r="2214" spans="4:17" x14ac:dyDescent="0.25">
      <c r="D2214" s="520">
        <v>41548</v>
      </c>
      <c r="E2214" s="537">
        <v>-0.86640359009240808</v>
      </c>
      <c r="F2214" s="537">
        <v>-0.26270627369118327</v>
      </c>
      <c r="G2214" s="537">
        <v>0.23953819641568835</v>
      </c>
      <c r="H2214" s="537">
        <v>-0.45358554633099457</v>
      </c>
      <c r="I2214" s="538"/>
      <c r="J2214" s="538"/>
      <c r="K2214" s="538"/>
      <c r="L2214" s="538"/>
      <c r="M2214" s="538"/>
      <c r="N2214" s="538"/>
      <c r="O2214" s="538"/>
      <c r="P2214" s="538"/>
      <c r="Q2214" s="538"/>
    </row>
    <row r="2215" spans="4:17" x14ac:dyDescent="0.25">
      <c r="D2215" s="520">
        <v>41549</v>
      </c>
      <c r="E2215" s="537">
        <v>-0.71151990899497297</v>
      </c>
      <c r="F2215" s="537">
        <v>-0.10637433271284513</v>
      </c>
      <c r="G2215" s="537">
        <v>0.15074329443662809</v>
      </c>
      <c r="H2215" s="537">
        <v>-0.39355606133598636</v>
      </c>
      <c r="I2215" s="538"/>
      <c r="J2215" s="538"/>
      <c r="K2215" s="538"/>
      <c r="L2215" s="538"/>
      <c r="M2215" s="538"/>
      <c r="N2215" s="538"/>
      <c r="O2215" s="538"/>
      <c r="P2215" s="538"/>
      <c r="Q2215" s="538"/>
    </row>
    <row r="2216" spans="4:17" x14ac:dyDescent="0.25">
      <c r="D2216" s="520">
        <v>41550</v>
      </c>
      <c r="E2216" s="537">
        <v>-0.62594653340362072</v>
      </c>
      <c r="F2216" s="537">
        <v>-0.14344532549764166</v>
      </c>
      <c r="G2216" s="537">
        <v>0.11194898189527981</v>
      </c>
      <c r="H2216" s="537">
        <v>-0.44235294792056584</v>
      </c>
      <c r="I2216" s="538"/>
      <c r="J2216" s="538"/>
      <c r="K2216" s="538"/>
      <c r="L2216" s="538"/>
      <c r="M2216" s="538"/>
      <c r="N2216" s="538"/>
      <c r="O2216" s="538"/>
      <c r="P2216" s="538"/>
      <c r="Q2216" s="538"/>
    </row>
    <row r="2217" spans="4:17" x14ac:dyDescent="0.25">
      <c r="D2217" s="520">
        <v>41551</v>
      </c>
      <c r="E2217" s="537">
        <v>-0.49519241873035524</v>
      </c>
      <c r="F2217" s="537">
        <v>-0.18263325827756166</v>
      </c>
      <c r="G2217" s="537">
        <v>0.15204877986819748</v>
      </c>
      <c r="H2217" s="537">
        <v>-0.58114027933599466</v>
      </c>
      <c r="I2217" s="538"/>
      <c r="J2217" s="538"/>
      <c r="K2217" s="538"/>
      <c r="L2217" s="538"/>
      <c r="M2217" s="538"/>
      <c r="N2217" s="538"/>
      <c r="O2217" s="538"/>
      <c r="P2217" s="538"/>
      <c r="Q2217" s="538"/>
    </row>
    <row r="2218" spans="4:17" x14ac:dyDescent="0.25">
      <c r="D2218" s="520">
        <v>41554</v>
      </c>
      <c r="E2218" s="537">
        <v>-0.54762275225615398</v>
      </c>
      <c r="F2218" s="537">
        <v>-7.7691887094901185E-2</v>
      </c>
      <c r="G2218" s="537">
        <v>0.20992529098635754</v>
      </c>
      <c r="H2218" s="537">
        <v>-0.54248699418555113</v>
      </c>
      <c r="I2218" s="538"/>
      <c r="J2218" s="538"/>
      <c r="K2218" s="538"/>
      <c r="L2218" s="538"/>
      <c r="M2218" s="538"/>
      <c r="N2218" s="538"/>
      <c r="O2218" s="538"/>
      <c r="P2218" s="538"/>
      <c r="Q2218" s="538"/>
    </row>
    <row r="2219" spans="4:17" x14ac:dyDescent="0.25">
      <c r="D2219" s="520">
        <v>41555</v>
      </c>
      <c r="E2219" s="537">
        <v>-0.56738246528590541</v>
      </c>
      <c r="F2219" s="537">
        <v>-0.10606971786907987</v>
      </c>
      <c r="G2219" s="537">
        <v>0.21521097186554039</v>
      </c>
      <c r="H2219" s="537">
        <v>-0.61280471716304918</v>
      </c>
      <c r="I2219" s="538"/>
      <c r="J2219" s="538"/>
      <c r="K2219" s="538"/>
      <c r="L2219" s="538"/>
      <c r="M2219" s="538"/>
      <c r="N2219" s="538"/>
      <c r="O2219" s="538"/>
      <c r="P2219" s="538"/>
      <c r="Q2219" s="538"/>
    </row>
    <row r="2220" spans="4:17" x14ac:dyDescent="0.25">
      <c r="D2220" s="520">
        <v>41556</v>
      </c>
      <c r="E2220" s="537">
        <v>-0.72699818294387231</v>
      </c>
      <c r="F2220" s="537">
        <v>-4.4825763186665278E-2</v>
      </c>
      <c r="G2220" s="537">
        <v>0.11195713013807189</v>
      </c>
      <c r="H2220" s="537">
        <v>-0.62709414410223208</v>
      </c>
      <c r="I2220" s="538"/>
      <c r="J2220" s="538"/>
      <c r="K2220" s="538"/>
      <c r="L2220" s="538"/>
      <c r="M2220" s="538"/>
      <c r="N2220" s="538"/>
      <c r="O2220" s="538"/>
      <c r="P2220" s="538"/>
      <c r="Q2220" s="538"/>
    </row>
    <row r="2221" spans="4:17" x14ac:dyDescent="0.25">
      <c r="D2221" s="520">
        <v>41557</v>
      </c>
      <c r="E2221" s="537">
        <v>-0.77243889672937882</v>
      </c>
      <c r="F2221" s="537">
        <v>-6.7434601540385691E-2</v>
      </c>
      <c r="G2221" s="537">
        <v>-1.9422323201707309E-2</v>
      </c>
      <c r="H2221" s="537">
        <v>-0.73023605084955534</v>
      </c>
      <c r="I2221" s="538"/>
      <c r="J2221" s="538"/>
      <c r="K2221" s="538"/>
      <c r="L2221" s="538"/>
      <c r="M2221" s="538"/>
      <c r="N2221" s="538"/>
      <c r="O2221" s="538"/>
      <c r="P2221" s="538"/>
      <c r="Q2221" s="538"/>
    </row>
    <row r="2222" spans="4:17" x14ac:dyDescent="0.25">
      <c r="D2222" s="520">
        <v>41558</v>
      </c>
      <c r="E2222" s="537">
        <v>-0.64539600550131826</v>
      </c>
      <c r="F2222" s="537">
        <v>-4.0116855852794793E-2</v>
      </c>
      <c r="G2222" s="537">
        <v>-1.6805772582737952E-2</v>
      </c>
      <c r="H2222" s="537">
        <v>-0.75183265066966198</v>
      </c>
      <c r="I2222" s="538"/>
      <c r="J2222" s="538"/>
      <c r="K2222" s="538"/>
      <c r="L2222" s="538"/>
      <c r="M2222" s="538"/>
      <c r="N2222" s="538"/>
      <c r="O2222" s="538"/>
      <c r="P2222" s="538"/>
      <c r="Q2222" s="538"/>
    </row>
    <row r="2223" spans="4:17" x14ac:dyDescent="0.25">
      <c r="D2223" s="520">
        <v>41561</v>
      </c>
      <c r="E2223" s="537">
        <v>-0.64970903424914006</v>
      </c>
      <c r="F2223" s="537">
        <v>-0.13134043095640446</v>
      </c>
      <c r="G2223" s="537">
        <v>4.4574866695687429E-2</v>
      </c>
      <c r="H2223" s="537">
        <v>-0.84944368627100453</v>
      </c>
      <c r="I2223" s="538"/>
      <c r="J2223" s="538"/>
      <c r="K2223" s="538"/>
      <c r="L2223" s="538"/>
      <c r="M2223" s="538"/>
      <c r="N2223" s="538"/>
      <c r="O2223" s="538"/>
      <c r="P2223" s="538"/>
      <c r="Q2223" s="538"/>
    </row>
    <row r="2224" spans="4:17" x14ac:dyDescent="0.25">
      <c r="D2224" s="520">
        <v>41562</v>
      </c>
      <c r="E2224" s="537">
        <v>-0.5876054098165624</v>
      </c>
      <c r="F2224" s="537">
        <v>-9.9943060674025155E-2</v>
      </c>
      <c r="G2224" s="537">
        <v>0.12204319336266128</v>
      </c>
      <c r="H2224" s="537">
        <v>-0.88850016337198856</v>
      </c>
      <c r="I2224" s="538"/>
      <c r="J2224" s="538"/>
      <c r="K2224" s="538"/>
      <c r="L2224" s="538"/>
      <c r="M2224" s="538"/>
      <c r="N2224" s="538"/>
      <c r="O2224" s="538"/>
      <c r="P2224" s="538"/>
      <c r="Q2224" s="538"/>
    </row>
    <row r="2225" spans="4:17" x14ac:dyDescent="0.25">
      <c r="D2225" s="520">
        <v>41563</v>
      </c>
      <c r="E2225" s="537">
        <v>-0.63733282579421902</v>
      </c>
      <c r="F2225" s="537">
        <v>-1.0107651846250412E-2</v>
      </c>
      <c r="G2225" s="537">
        <v>0.17955978818014226</v>
      </c>
      <c r="H2225" s="537">
        <v>-0.88624372993168554</v>
      </c>
      <c r="I2225" s="538"/>
      <c r="J2225" s="538"/>
      <c r="K2225" s="538"/>
      <c r="L2225" s="538"/>
      <c r="M2225" s="538"/>
      <c r="N2225" s="538"/>
      <c r="O2225" s="538"/>
      <c r="P2225" s="538"/>
      <c r="Q2225" s="538"/>
    </row>
    <row r="2226" spans="4:17" x14ac:dyDescent="0.25">
      <c r="D2226" s="520">
        <v>41564</v>
      </c>
      <c r="E2226" s="537">
        <v>-0.64472184514646647</v>
      </c>
      <c r="F2226" s="537">
        <v>-8.5773043129585783E-3</v>
      </c>
      <c r="G2226" s="537">
        <v>0.11056530123548093</v>
      </c>
      <c r="H2226" s="537">
        <v>-0.85996579012591956</v>
      </c>
      <c r="I2226" s="538"/>
      <c r="J2226" s="538"/>
      <c r="K2226" s="538"/>
      <c r="L2226" s="538"/>
      <c r="M2226" s="538"/>
      <c r="N2226" s="538"/>
      <c r="O2226" s="538"/>
      <c r="P2226" s="538"/>
      <c r="Q2226" s="538"/>
    </row>
    <row r="2227" spans="4:17" x14ac:dyDescent="0.25">
      <c r="D2227" s="520">
        <v>41565</v>
      </c>
      <c r="E2227" s="537">
        <v>-0.55080208387733176</v>
      </c>
      <c r="F2227" s="537">
        <v>-2.1089193197431352E-2</v>
      </c>
      <c r="G2227" s="537">
        <v>-4.3420087350736547E-2</v>
      </c>
      <c r="H2227" s="537">
        <v>-0.81412789760334392</v>
      </c>
      <c r="I2227" s="538"/>
      <c r="J2227" s="538"/>
      <c r="K2227" s="538"/>
      <c r="L2227" s="538"/>
      <c r="M2227" s="538"/>
      <c r="N2227" s="538"/>
      <c r="O2227" s="538"/>
      <c r="P2227" s="538"/>
      <c r="Q2227" s="538"/>
    </row>
    <row r="2228" spans="4:17" x14ac:dyDescent="0.25">
      <c r="D2228" s="520">
        <v>41568</v>
      </c>
      <c r="E2228" s="537">
        <v>-0.73498005415719314</v>
      </c>
      <c r="F2228" s="537">
        <v>-0.21996794095616906</v>
      </c>
      <c r="G2228" s="537">
        <v>-0.22979299324263294</v>
      </c>
      <c r="H2228" s="537">
        <v>-0.6732356694013174</v>
      </c>
      <c r="I2228" s="538"/>
      <c r="J2228" s="538"/>
      <c r="K2228" s="538"/>
      <c r="L2228" s="538"/>
      <c r="M2228" s="538"/>
      <c r="N2228" s="538"/>
      <c r="O2228" s="538"/>
      <c r="P2228" s="538"/>
      <c r="Q2228" s="538"/>
    </row>
    <row r="2229" spans="4:17" x14ac:dyDescent="0.25">
      <c r="D2229" s="520">
        <v>41569</v>
      </c>
      <c r="E2229" s="537">
        <v>-1.1233635298099349</v>
      </c>
      <c r="F2229" s="537">
        <v>-0.38092124821768003</v>
      </c>
      <c r="G2229" s="537">
        <v>-0.2543247968751095</v>
      </c>
      <c r="H2229" s="537">
        <v>-0.48315525449574359</v>
      </c>
      <c r="I2229" s="538"/>
      <c r="J2229" s="538"/>
      <c r="K2229" s="538"/>
      <c r="L2229" s="538"/>
      <c r="M2229" s="538"/>
      <c r="N2229" s="538"/>
      <c r="O2229" s="538"/>
      <c r="P2229" s="538"/>
      <c r="Q2229" s="538"/>
    </row>
    <row r="2230" spans="4:17" x14ac:dyDescent="0.25">
      <c r="D2230" s="520">
        <v>41571</v>
      </c>
      <c r="E2230" s="537">
        <v>-1.013186991118181</v>
      </c>
      <c r="F2230" s="537">
        <v>-0.46220049863493096</v>
      </c>
      <c r="G2230" s="537">
        <v>-0.20430153641697296</v>
      </c>
      <c r="H2230" s="537">
        <v>-0.31941220608811333</v>
      </c>
      <c r="I2230" s="538"/>
      <c r="J2230" s="538"/>
      <c r="K2230" s="538"/>
      <c r="L2230" s="538"/>
      <c r="M2230" s="538"/>
      <c r="N2230" s="538"/>
      <c r="O2230" s="538"/>
      <c r="P2230" s="538"/>
      <c r="Q2230" s="538"/>
    </row>
    <row r="2231" spans="4:17" x14ac:dyDescent="0.25">
      <c r="D2231" s="520">
        <v>41572</v>
      </c>
      <c r="E2231" s="537">
        <v>-0.83931748891204916</v>
      </c>
      <c r="F2231" s="537">
        <v>-0.2959935284511851</v>
      </c>
      <c r="G2231" s="537">
        <v>-0.19982822781875967</v>
      </c>
      <c r="H2231" s="537">
        <v>-0.36731999530481818</v>
      </c>
      <c r="I2231" s="538"/>
      <c r="J2231" s="538"/>
      <c r="K2231" s="538"/>
      <c r="L2231" s="538"/>
      <c r="M2231" s="538"/>
      <c r="N2231" s="538"/>
      <c r="O2231" s="538"/>
      <c r="P2231" s="538"/>
      <c r="Q2231" s="538"/>
    </row>
    <row r="2232" spans="4:17" x14ac:dyDescent="0.25">
      <c r="D2232" s="520">
        <v>41575</v>
      </c>
      <c r="E2232" s="537">
        <v>-0.6469835483912173</v>
      </c>
      <c r="F2232" s="537">
        <v>-0.24811501075262493</v>
      </c>
      <c r="G2232" s="537">
        <v>-0.23694621956578582</v>
      </c>
      <c r="H2232" s="537">
        <v>-0.47963325595487288</v>
      </c>
      <c r="I2232" s="538"/>
      <c r="J2232" s="538"/>
      <c r="K2232" s="538"/>
      <c r="L2232" s="538"/>
      <c r="M2232" s="538"/>
      <c r="N2232" s="538"/>
      <c r="O2232" s="538"/>
      <c r="P2232" s="538"/>
      <c r="Q2232" s="538"/>
    </row>
    <row r="2233" spans="4:17" x14ac:dyDescent="0.25">
      <c r="D2233" s="520">
        <v>41576</v>
      </c>
      <c r="E2233" s="537">
        <v>-0.59925193438791269</v>
      </c>
      <c r="F2233" s="537">
        <v>-0.29733661449368487</v>
      </c>
      <c r="G2233" s="537">
        <v>-0.30423192129573362</v>
      </c>
      <c r="H2233" s="537">
        <v>-0.51581954545243369</v>
      </c>
      <c r="I2233" s="538"/>
      <c r="J2233" s="538"/>
      <c r="K2233" s="538"/>
      <c r="L2233" s="538"/>
      <c r="M2233" s="538"/>
      <c r="N2233" s="538"/>
      <c r="O2233" s="538"/>
      <c r="P2233" s="538"/>
      <c r="Q2233" s="538"/>
    </row>
    <row r="2234" spans="4:17" x14ac:dyDescent="0.25">
      <c r="D2234" s="520">
        <v>41577</v>
      </c>
      <c r="E2234" s="537">
        <v>-0.62143147347919159</v>
      </c>
      <c r="F2234" s="537">
        <v>-0.18709630506282124</v>
      </c>
      <c r="G2234" s="537">
        <v>-0.33643247943922561</v>
      </c>
      <c r="H2234" s="537">
        <v>-0.40218965826649805</v>
      </c>
      <c r="I2234" s="538"/>
      <c r="J2234" s="538"/>
      <c r="K2234" s="538"/>
      <c r="L2234" s="538"/>
      <c r="M2234" s="538"/>
      <c r="N2234" s="538"/>
      <c r="O2234" s="538"/>
      <c r="P2234" s="538"/>
      <c r="Q2234" s="538"/>
    </row>
    <row r="2235" spans="4:17" x14ac:dyDescent="0.25">
      <c r="D2235" s="520">
        <v>41578</v>
      </c>
      <c r="E2235" s="537">
        <v>-1.0516040415454326</v>
      </c>
      <c r="F2235" s="537">
        <v>-0.30202076792401827</v>
      </c>
      <c r="G2235" s="537">
        <v>-0.32506157098713917</v>
      </c>
      <c r="H2235" s="537">
        <v>-0.24608589099987999</v>
      </c>
      <c r="I2235" s="538"/>
      <c r="J2235" s="538"/>
      <c r="K2235" s="538"/>
      <c r="L2235" s="538"/>
      <c r="M2235" s="538"/>
      <c r="N2235" s="538"/>
      <c r="O2235" s="538"/>
      <c r="P2235" s="538"/>
      <c r="Q2235" s="538"/>
    </row>
    <row r="2236" spans="4:17" x14ac:dyDescent="0.25">
      <c r="D2236" s="520">
        <v>41582</v>
      </c>
      <c r="E2236" s="537">
        <v>-0.8782938274290828</v>
      </c>
      <c r="F2236" s="537">
        <v>-0.30411508298402112</v>
      </c>
      <c r="G2236" s="537">
        <v>-0.29684122061181334</v>
      </c>
      <c r="H2236" s="537">
        <v>-0.15570391844236936</v>
      </c>
      <c r="I2236" s="538"/>
      <c r="J2236" s="538"/>
      <c r="K2236" s="538"/>
      <c r="L2236" s="538"/>
      <c r="M2236" s="538"/>
      <c r="N2236" s="538"/>
      <c r="O2236" s="538"/>
      <c r="P2236" s="538"/>
      <c r="Q2236" s="538"/>
    </row>
    <row r="2237" spans="4:17" x14ac:dyDescent="0.25">
      <c r="D2237" s="520">
        <v>41583</v>
      </c>
      <c r="E2237" s="537">
        <v>-0.80637616753811814</v>
      </c>
      <c r="F2237" s="537">
        <v>-0.29783964663865842</v>
      </c>
      <c r="G2237" s="537">
        <v>-0.22135871347317024</v>
      </c>
      <c r="H2237" s="537">
        <v>-0.13956004690282817</v>
      </c>
      <c r="I2237" s="538"/>
      <c r="J2237" s="538"/>
      <c r="K2237" s="538"/>
      <c r="L2237" s="538"/>
      <c r="M2237" s="538"/>
      <c r="N2237" s="538"/>
      <c r="O2237" s="538"/>
      <c r="P2237" s="538"/>
      <c r="Q2237" s="538"/>
    </row>
    <row r="2238" spans="4:17" x14ac:dyDescent="0.25">
      <c r="D2238" s="520">
        <v>41584</v>
      </c>
      <c r="E2238" s="537">
        <v>-0.86651074776112558</v>
      </c>
      <c r="F2238" s="537">
        <v>-0.27130251370444586</v>
      </c>
      <c r="G2238" s="537">
        <v>-3.581979971149199E-2</v>
      </c>
      <c r="H2238" s="537">
        <v>-0.17663052328432155</v>
      </c>
      <c r="I2238" s="538"/>
      <c r="J2238" s="538"/>
      <c r="K2238" s="538"/>
      <c r="L2238" s="538"/>
      <c r="M2238" s="538"/>
      <c r="N2238" s="538"/>
      <c r="O2238" s="538"/>
      <c r="P2238" s="538"/>
      <c r="Q2238" s="538"/>
    </row>
    <row r="2239" spans="4:17" x14ac:dyDescent="0.25">
      <c r="D2239" s="520">
        <v>41585</v>
      </c>
      <c r="E2239" s="537">
        <v>-0.95535320701578963</v>
      </c>
      <c r="F2239" s="537">
        <v>-0.25266026044442569</v>
      </c>
      <c r="G2239" s="537">
        <v>5.679294852152076E-2</v>
      </c>
      <c r="H2239" s="537">
        <v>-0.20866353790807707</v>
      </c>
      <c r="I2239" s="538"/>
      <c r="J2239" s="538"/>
      <c r="K2239" s="538"/>
      <c r="L2239" s="538"/>
      <c r="M2239" s="538"/>
      <c r="N2239" s="538"/>
      <c r="O2239" s="538"/>
      <c r="P2239" s="538"/>
      <c r="Q2239" s="538"/>
    </row>
    <row r="2240" spans="4:17" x14ac:dyDescent="0.25">
      <c r="D2240" s="520">
        <v>41586</v>
      </c>
      <c r="E2240" s="537">
        <v>-1.1181637360368382</v>
      </c>
      <c r="F2240" s="537">
        <v>-0.18009332842971973</v>
      </c>
      <c r="G2240" s="537">
        <v>1.9685714267220825E-2</v>
      </c>
      <c r="H2240" s="537">
        <v>-0.26773310597797972</v>
      </c>
      <c r="I2240" s="538"/>
      <c r="J2240" s="538"/>
      <c r="K2240" s="538"/>
      <c r="L2240" s="538"/>
      <c r="M2240" s="538"/>
      <c r="N2240" s="538"/>
      <c r="O2240" s="538"/>
      <c r="P2240" s="538"/>
      <c r="Q2240" s="538"/>
    </row>
    <row r="2241" spans="4:17" x14ac:dyDescent="0.25">
      <c r="D2241" s="520">
        <v>41589</v>
      </c>
      <c r="E2241" s="537">
        <v>-1.1097014698519516</v>
      </c>
      <c r="F2241" s="537">
        <v>-0.39982976156941313</v>
      </c>
      <c r="G2241" s="537">
        <v>-9.5453934743147839E-2</v>
      </c>
      <c r="H2241" s="537">
        <v>-0.34240969210725158</v>
      </c>
      <c r="I2241" s="538"/>
      <c r="J2241" s="538"/>
      <c r="K2241" s="538"/>
      <c r="L2241" s="538"/>
      <c r="M2241" s="538"/>
      <c r="N2241" s="538"/>
      <c r="O2241" s="538"/>
      <c r="P2241" s="538"/>
      <c r="Q2241" s="538"/>
    </row>
    <row r="2242" spans="4:17" x14ac:dyDescent="0.25">
      <c r="D2242" s="520">
        <v>41590</v>
      </c>
      <c r="E2242" s="537">
        <v>-1.0876400519786895</v>
      </c>
      <c r="F2242" s="537">
        <v>-0.46114323700168014</v>
      </c>
      <c r="G2242" s="537">
        <v>-0.18789068338574449</v>
      </c>
      <c r="H2242" s="537">
        <v>-0.20897145728084213</v>
      </c>
      <c r="I2242" s="538"/>
      <c r="J2242" s="538"/>
      <c r="K2242" s="538"/>
      <c r="L2242" s="538"/>
      <c r="M2242" s="538"/>
      <c r="N2242" s="538"/>
      <c r="O2242" s="538"/>
      <c r="P2242" s="538"/>
      <c r="Q2242" s="538"/>
    </row>
    <row r="2243" spans="4:17" x14ac:dyDescent="0.25">
      <c r="D2243" s="520">
        <v>41591</v>
      </c>
      <c r="E2243" s="537">
        <v>-0.91505742767402665</v>
      </c>
      <c r="F2243" s="537">
        <v>-0.59700936098638313</v>
      </c>
      <c r="G2243" s="537">
        <v>-0.19026156068891431</v>
      </c>
      <c r="H2243" s="537">
        <v>-0.29720895982322226</v>
      </c>
      <c r="I2243" s="538"/>
      <c r="J2243" s="538"/>
      <c r="K2243" s="538"/>
      <c r="L2243" s="538"/>
      <c r="M2243" s="538"/>
      <c r="N2243" s="538"/>
      <c r="O2243" s="538"/>
      <c r="P2243" s="538"/>
      <c r="Q2243" s="538"/>
    </row>
    <row r="2244" spans="4:17" x14ac:dyDescent="0.25">
      <c r="D2244" s="520">
        <v>41592</v>
      </c>
      <c r="E2244" s="537">
        <v>-0.83340124626544909</v>
      </c>
      <c r="F2244" s="537">
        <v>-0.54372774445252536</v>
      </c>
      <c r="G2244" s="537">
        <v>-0.27346877464583524</v>
      </c>
      <c r="H2244" s="537">
        <v>-0.35094555769036945</v>
      </c>
      <c r="I2244" s="538"/>
      <c r="J2244" s="538"/>
      <c r="K2244" s="538"/>
      <c r="L2244" s="538"/>
      <c r="M2244" s="538"/>
      <c r="N2244" s="538"/>
      <c r="O2244" s="538"/>
      <c r="P2244" s="538"/>
      <c r="Q2244" s="538"/>
    </row>
    <row r="2245" spans="4:17" x14ac:dyDescent="0.25">
      <c r="D2245" s="520">
        <v>41593</v>
      </c>
      <c r="E2245" s="537">
        <v>-0.83747367051744259</v>
      </c>
      <c r="F2245" s="537">
        <v>-0.32360270747850328</v>
      </c>
      <c r="G2245" s="537">
        <v>-0.26653896530086862</v>
      </c>
      <c r="H2245" s="537">
        <v>-0.47740808723201622</v>
      </c>
      <c r="I2245" s="538"/>
      <c r="J2245" s="538"/>
      <c r="K2245" s="538"/>
      <c r="L2245" s="538"/>
      <c r="M2245" s="538"/>
      <c r="N2245" s="538"/>
      <c r="O2245" s="538"/>
      <c r="P2245" s="538"/>
      <c r="Q2245" s="538"/>
    </row>
    <row r="2246" spans="4:17" x14ac:dyDescent="0.25">
      <c r="D2246" s="520">
        <v>41596</v>
      </c>
      <c r="E2246" s="537">
        <v>-0.69516384147172716</v>
      </c>
      <c r="F2246" s="537">
        <v>-0.30839634711874642</v>
      </c>
      <c r="G2246" s="537">
        <v>-0.2281048891499283</v>
      </c>
      <c r="H2246" s="537">
        <v>-0.5180380197152874</v>
      </c>
      <c r="I2246" s="538"/>
      <c r="J2246" s="538"/>
      <c r="K2246" s="538"/>
      <c r="L2246" s="538"/>
      <c r="M2246" s="538"/>
      <c r="N2246" s="538"/>
      <c r="O2246" s="538"/>
      <c r="P2246" s="538"/>
      <c r="Q2246" s="538"/>
    </row>
    <row r="2247" spans="4:17" x14ac:dyDescent="0.25">
      <c r="D2247" s="520">
        <v>41597</v>
      </c>
      <c r="E2247" s="537">
        <v>-0.614417220290286</v>
      </c>
      <c r="F2247" s="537">
        <v>-0.24684254605989955</v>
      </c>
      <c r="G2247" s="537">
        <v>-0.2298268534311603</v>
      </c>
      <c r="H2247" s="537">
        <v>-0.61155834565921274</v>
      </c>
      <c r="I2247" s="538"/>
      <c r="J2247" s="538"/>
      <c r="K2247" s="538"/>
      <c r="L2247" s="538"/>
      <c r="M2247" s="538"/>
      <c r="N2247" s="538"/>
      <c r="O2247" s="538"/>
      <c r="P2247" s="538"/>
      <c r="Q2247" s="538"/>
    </row>
    <row r="2248" spans="4:17" x14ac:dyDescent="0.25">
      <c r="D2248" s="520">
        <v>41598</v>
      </c>
      <c r="E2248" s="537">
        <v>-0.59084118461657109</v>
      </c>
      <c r="F2248" s="537">
        <v>-0.28727410993528507</v>
      </c>
      <c r="G2248" s="537">
        <v>-0.31361647349798932</v>
      </c>
      <c r="H2248" s="537">
        <v>-0.54173983093859801</v>
      </c>
      <c r="I2248" s="538"/>
      <c r="J2248" s="538"/>
      <c r="K2248" s="538"/>
      <c r="L2248" s="538"/>
      <c r="M2248" s="538"/>
      <c r="N2248" s="538"/>
      <c r="O2248" s="538"/>
      <c r="P2248" s="538"/>
      <c r="Q2248" s="538"/>
    </row>
    <row r="2249" spans="4:17" x14ac:dyDescent="0.25">
      <c r="D2249" s="520">
        <v>41599</v>
      </c>
      <c r="E2249" s="537">
        <v>-1.0023819098797395</v>
      </c>
      <c r="F2249" s="537">
        <v>-0.54782463133514969</v>
      </c>
      <c r="G2249" s="537">
        <v>-0.30050200437631897</v>
      </c>
      <c r="H2249" s="537">
        <v>-0.4740254724915931</v>
      </c>
      <c r="I2249" s="538"/>
      <c r="J2249" s="538"/>
      <c r="K2249" s="538"/>
      <c r="L2249" s="538"/>
      <c r="M2249" s="538"/>
      <c r="N2249" s="538"/>
      <c r="O2249" s="538"/>
      <c r="P2249" s="538"/>
      <c r="Q2249" s="538"/>
    </row>
    <row r="2250" spans="4:17" x14ac:dyDescent="0.25">
      <c r="D2250" s="520">
        <v>41600</v>
      </c>
      <c r="E2250" s="537">
        <v>-1.0456028159704074</v>
      </c>
      <c r="F2250" s="537">
        <v>-0.59288407105328511</v>
      </c>
      <c r="G2250" s="537">
        <v>-0.39663652605239641</v>
      </c>
      <c r="H2250" s="537">
        <v>-0.52207387233237756</v>
      </c>
      <c r="I2250" s="538"/>
      <c r="J2250" s="538"/>
      <c r="K2250" s="538"/>
      <c r="L2250" s="538"/>
      <c r="M2250" s="538"/>
      <c r="N2250" s="538"/>
      <c r="O2250" s="538"/>
      <c r="P2250" s="538"/>
      <c r="Q2250" s="538"/>
    </row>
    <row r="2251" spans="4:17" x14ac:dyDescent="0.25">
      <c r="D2251" s="520">
        <v>41603</v>
      </c>
      <c r="E2251" s="537">
        <v>-0.88008377201360721</v>
      </c>
      <c r="F2251" s="537">
        <v>-0.46408118544901339</v>
      </c>
      <c r="G2251" s="537">
        <v>-0.45465495771738562</v>
      </c>
      <c r="H2251" s="537">
        <v>-0.46470600951776103</v>
      </c>
      <c r="I2251" s="538"/>
      <c r="J2251" s="538"/>
      <c r="K2251" s="538"/>
      <c r="L2251" s="538"/>
      <c r="M2251" s="538"/>
      <c r="N2251" s="538"/>
      <c r="O2251" s="538"/>
      <c r="P2251" s="538"/>
      <c r="Q2251" s="538"/>
    </row>
    <row r="2252" spans="4:17" x14ac:dyDescent="0.25">
      <c r="D2252" s="520">
        <v>41604</v>
      </c>
      <c r="E2252" s="537">
        <v>-0.89609220254343691</v>
      </c>
      <c r="F2252" s="537">
        <v>-0.58329595619631303</v>
      </c>
      <c r="G2252" s="537">
        <v>-0.51879104426986333</v>
      </c>
      <c r="H2252" s="537">
        <v>-0.49534866423881879</v>
      </c>
      <c r="I2252" s="538"/>
      <c r="J2252" s="538"/>
      <c r="K2252" s="538"/>
      <c r="L2252" s="538"/>
      <c r="M2252" s="538"/>
      <c r="N2252" s="538"/>
      <c r="O2252" s="538"/>
      <c r="P2252" s="538"/>
      <c r="Q2252" s="538"/>
    </row>
    <row r="2253" spans="4:17" x14ac:dyDescent="0.25">
      <c r="D2253" s="520">
        <v>41605</v>
      </c>
      <c r="E2253" s="537">
        <v>-0.80526016066874095</v>
      </c>
      <c r="F2253" s="537">
        <v>-0.78989564851520755</v>
      </c>
      <c r="G2253" s="537">
        <v>-0.5346173113612841</v>
      </c>
      <c r="H2253" s="537">
        <v>-0.48015559349628412</v>
      </c>
      <c r="I2253" s="538"/>
      <c r="J2253" s="538"/>
      <c r="K2253" s="538"/>
      <c r="L2253" s="538"/>
      <c r="M2253" s="538"/>
      <c r="N2253" s="538"/>
      <c r="O2253" s="538"/>
      <c r="P2253" s="538"/>
      <c r="Q2253" s="538"/>
    </row>
    <row r="2254" spans="4:17" x14ac:dyDescent="0.25">
      <c r="D2254" s="520">
        <v>41606</v>
      </c>
      <c r="E2254" s="537">
        <v>-0.81841598799014781</v>
      </c>
      <c r="F2254" s="537">
        <v>-0.58945954854352611</v>
      </c>
      <c r="G2254" s="537">
        <v>-0.3255637450707406</v>
      </c>
      <c r="H2254" s="537">
        <v>-0.34544361798215384</v>
      </c>
      <c r="I2254" s="538"/>
      <c r="J2254" s="538"/>
      <c r="K2254" s="538"/>
      <c r="L2254" s="538"/>
      <c r="M2254" s="538"/>
      <c r="N2254" s="538"/>
      <c r="O2254" s="538"/>
      <c r="P2254" s="538"/>
      <c r="Q2254" s="538"/>
    </row>
    <row r="2255" spans="4:17" x14ac:dyDescent="0.25">
      <c r="D2255" s="520">
        <v>41607</v>
      </c>
      <c r="E2255" s="537">
        <v>-0.63099629929259504</v>
      </c>
      <c r="F2255" s="537">
        <v>-0.50436593079329195</v>
      </c>
      <c r="G2255" s="537">
        <v>-0.23891586435313236</v>
      </c>
      <c r="H2255" s="537">
        <v>-0.12744802808129746</v>
      </c>
      <c r="I2255" s="538"/>
      <c r="J2255" s="538"/>
      <c r="K2255" s="538"/>
      <c r="L2255" s="538"/>
      <c r="M2255" s="538"/>
      <c r="N2255" s="538"/>
      <c r="O2255" s="538"/>
      <c r="P2255" s="538"/>
      <c r="Q2255" s="538"/>
    </row>
    <row r="2256" spans="4:17" x14ac:dyDescent="0.25">
      <c r="D2256" s="520">
        <v>41610</v>
      </c>
      <c r="E2256" s="537">
        <v>-0.53407608104935955</v>
      </c>
      <c r="F2256" s="537">
        <v>-0.37458606273146661</v>
      </c>
      <c r="G2256" s="537">
        <v>-0.1734135784484109</v>
      </c>
      <c r="H2256" s="537">
        <v>3.3399522952497068E-2</v>
      </c>
      <c r="I2256" s="538"/>
      <c r="J2256" s="538"/>
      <c r="K2256" s="538"/>
      <c r="L2256" s="538"/>
      <c r="M2256" s="538"/>
      <c r="N2256" s="538"/>
      <c r="O2256" s="538"/>
      <c r="P2256" s="538"/>
      <c r="Q2256" s="538"/>
    </row>
    <row r="2257" spans="4:17" x14ac:dyDescent="0.25">
      <c r="D2257" s="520">
        <v>41611</v>
      </c>
      <c r="E2257" s="537">
        <v>-0.56883598209129382</v>
      </c>
      <c r="F2257" s="537">
        <v>-0.28303935597777097</v>
      </c>
      <c r="G2257" s="537">
        <v>-1.7022133624353272E-2</v>
      </c>
      <c r="H2257" s="537">
        <v>-2.07397667294483E-2</v>
      </c>
      <c r="I2257" s="538"/>
      <c r="J2257" s="538"/>
      <c r="K2257" s="538"/>
      <c r="L2257" s="538"/>
      <c r="M2257" s="538"/>
      <c r="N2257" s="538"/>
      <c r="O2257" s="538"/>
      <c r="P2257" s="538"/>
      <c r="Q2257" s="538"/>
    </row>
    <row r="2258" spans="4:17" x14ac:dyDescent="0.25">
      <c r="D2258" s="520">
        <v>41612</v>
      </c>
      <c r="E2258" s="537">
        <v>-0.73497022675001</v>
      </c>
      <c r="F2258" s="537">
        <v>-0.28968454683599304</v>
      </c>
      <c r="G2258" s="537">
        <v>-2.0318913172430401E-3</v>
      </c>
      <c r="H2258" s="537">
        <v>7.6218248313236925E-2</v>
      </c>
      <c r="I2258" s="538"/>
      <c r="J2258" s="538"/>
      <c r="K2258" s="538"/>
      <c r="L2258" s="538"/>
      <c r="M2258" s="538"/>
      <c r="N2258" s="538"/>
      <c r="O2258" s="538"/>
      <c r="P2258" s="538"/>
      <c r="Q2258" s="538"/>
    </row>
    <row r="2259" spans="4:17" x14ac:dyDescent="0.25">
      <c r="D2259" s="520">
        <v>41613</v>
      </c>
      <c r="E2259" s="537">
        <v>-0.87002356491715249</v>
      </c>
      <c r="F2259" s="537">
        <v>-0.24880899923365291</v>
      </c>
      <c r="G2259" s="537">
        <v>0.14272622045876213</v>
      </c>
      <c r="H2259" s="537">
        <v>6.8850411847510215E-3</v>
      </c>
      <c r="I2259" s="538"/>
      <c r="J2259" s="538"/>
      <c r="K2259" s="538"/>
      <c r="L2259" s="538"/>
      <c r="M2259" s="538"/>
      <c r="N2259" s="538"/>
      <c r="O2259" s="538"/>
      <c r="P2259" s="538"/>
      <c r="Q2259" s="538"/>
    </row>
    <row r="2260" spans="4:17" x14ac:dyDescent="0.25">
      <c r="D2260" s="520">
        <v>41614</v>
      </c>
      <c r="E2260" s="537">
        <v>-1.067692211368279</v>
      </c>
      <c r="F2260" s="537">
        <v>-0.24579331288447115</v>
      </c>
      <c r="G2260" s="537">
        <v>-3.0919852522462196E-2</v>
      </c>
      <c r="H2260" s="537">
        <v>-0.13623950768904389</v>
      </c>
      <c r="I2260" s="538"/>
      <c r="J2260" s="538"/>
      <c r="K2260" s="538"/>
      <c r="L2260" s="538"/>
      <c r="M2260" s="538"/>
      <c r="N2260" s="538"/>
      <c r="O2260" s="538"/>
      <c r="P2260" s="538"/>
      <c r="Q2260" s="538"/>
    </row>
    <row r="2261" spans="4:17" x14ac:dyDescent="0.25">
      <c r="D2261" s="520">
        <v>41617</v>
      </c>
      <c r="E2261" s="537">
        <v>-1.0637999997944367</v>
      </c>
      <c r="F2261" s="537">
        <v>-0.24586208114705566</v>
      </c>
      <c r="G2261" s="537">
        <v>8.3634112440950092E-2</v>
      </c>
      <c r="H2261" s="537">
        <v>-0.27987101333457459</v>
      </c>
      <c r="I2261" s="538"/>
      <c r="J2261" s="538"/>
      <c r="K2261" s="538"/>
      <c r="L2261" s="538"/>
      <c r="M2261" s="538"/>
      <c r="N2261" s="538"/>
      <c r="O2261" s="538"/>
      <c r="P2261" s="538"/>
      <c r="Q2261" s="538"/>
    </row>
    <row r="2262" spans="4:17" x14ac:dyDescent="0.25">
      <c r="D2262" s="520">
        <v>41618</v>
      </c>
      <c r="E2262" s="537">
        <v>-1.1056530641354025</v>
      </c>
      <c r="F2262" s="537">
        <v>-0.11187588456505246</v>
      </c>
      <c r="G2262" s="537">
        <v>-3.1795459535182924E-2</v>
      </c>
      <c r="H2262" s="537">
        <v>-0.3293315887374223</v>
      </c>
      <c r="I2262" s="538"/>
      <c r="J2262" s="538"/>
      <c r="K2262" s="538"/>
      <c r="L2262" s="538"/>
      <c r="M2262" s="538"/>
      <c r="N2262" s="538"/>
      <c r="O2262" s="538"/>
      <c r="P2262" s="538"/>
      <c r="Q2262" s="538"/>
    </row>
    <row r="2263" spans="4:17" x14ac:dyDescent="0.25">
      <c r="D2263" s="520">
        <v>41619</v>
      </c>
      <c r="E2263" s="537">
        <v>-1.0130912296882271</v>
      </c>
      <c r="F2263" s="537">
        <v>-7.4963795114228515E-2</v>
      </c>
      <c r="G2263" s="537">
        <v>-6.101650976735945E-2</v>
      </c>
      <c r="H2263" s="537">
        <v>-0.26912276806430208</v>
      </c>
      <c r="I2263" s="538"/>
      <c r="J2263" s="538"/>
      <c r="K2263" s="538"/>
      <c r="L2263" s="538"/>
      <c r="M2263" s="538"/>
      <c r="N2263" s="538"/>
      <c r="O2263" s="538"/>
      <c r="P2263" s="538"/>
      <c r="Q2263" s="538"/>
    </row>
    <row r="2264" spans="4:17" x14ac:dyDescent="0.25">
      <c r="D2264" s="520">
        <v>41620</v>
      </c>
      <c r="E2264" s="537">
        <v>-1.2869450417459019</v>
      </c>
      <c r="F2264" s="537">
        <v>-9.4033843821161214E-2</v>
      </c>
      <c r="G2264" s="537">
        <v>-8.5263489464508027E-2</v>
      </c>
      <c r="H2264" s="537">
        <v>-0.25156199261571444</v>
      </c>
      <c r="I2264" s="538"/>
      <c r="J2264" s="538"/>
      <c r="K2264" s="538"/>
      <c r="L2264" s="538"/>
      <c r="M2264" s="538"/>
      <c r="N2264" s="538"/>
      <c r="O2264" s="538"/>
      <c r="P2264" s="538"/>
      <c r="Q2264" s="538"/>
    </row>
    <row r="2265" spans="4:17" x14ac:dyDescent="0.25">
      <c r="D2265" s="520">
        <v>41621</v>
      </c>
      <c r="E2265" s="537">
        <v>-1.418240441864802</v>
      </c>
      <c r="F2265" s="537">
        <v>-3.2672774168001587E-2</v>
      </c>
      <c r="G2265" s="537">
        <v>-3.7215528273807003E-2</v>
      </c>
      <c r="H2265" s="537">
        <v>-0.34875706214451996</v>
      </c>
      <c r="I2265" s="538"/>
      <c r="J2265" s="538"/>
      <c r="K2265" s="538"/>
      <c r="L2265" s="538"/>
      <c r="M2265" s="538"/>
      <c r="N2265" s="538"/>
      <c r="O2265" s="538"/>
      <c r="P2265" s="538"/>
      <c r="Q2265" s="538"/>
    </row>
    <row r="2266" spans="4:17" x14ac:dyDescent="0.25">
      <c r="D2266" s="520">
        <v>41624</v>
      </c>
      <c r="E2266" s="537">
        <v>-1.6594756281341747</v>
      </c>
      <c r="F2266" s="537">
        <v>-9.889102721713329E-2</v>
      </c>
      <c r="G2266" s="537">
        <v>4.4092305210855151E-2</v>
      </c>
      <c r="H2266" s="537">
        <v>-7.5986850250428783E-2</v>
      </c>
      <c r="I2266" s="538"/>
      <c r="J2266" s="538"/>
      <c r="K2266" s="538"/>
      <c r="L2266" s="538"/>
      <c r="M2266" s="538"/>
      <c r="N2266" s="538"/>
      <c r="O2266" s="538"/>
      <c r="P2266" s="538"/>
      <c r="Q2266" s="538"/>
    </row>
    <row r="2267" spans="4:17" x14ac:dyDescent="0.25">
      <c r="D2267" s="520">
        <v>41625</v>
      </c>
      <c r="E2267" s="537">
        <v>-1.7796846809407896</v>
      </c>
      <c r="F2267" s="537">
        <v>-6.0853576516868596E-2</v>
      </c>
      <c r="G2267" s="537">
        <v>0.28441863240793441</v>
      </c>
      <c r="H2267" s="537">
        <v>8.14327655774367E-2</v>
      </c>
      <c r="I2267" s="538"/>
      <c r="J2267" s="538"/>
      <c r="K2267" s="538"/>
      <c r="L2267" s="538"/>
      <c r="M2267" s="538"/>
      <c r="N2267" s="538"/>
      <c r="O2267" s="538"/>
      <c r="P2267" s="538"/>
      <c r="Q2267" s="538"/>
    </row>
    <row r="2268" spans="4:17" x14ac:dyDescent="0.25">
      <c r="D2268" s="520">
        <v>41626</v>
      </c>
      <c r="E2268" s="537">
        <v>-1.736173780165845</v>
      </c>
      <c r="F2268" s="537">
        <v>-0.23921825082731174</v>
      </c>
      <c r="G2268" s="537">
        <v>0.22368351879698065</v>
      </c>
      <c r="H2268" s="537">
        <v>0.11708251555544091</v>
      </c>
      <c r="I2268" s="538"/>
      <c r="J2268" s="538"/>
      <c r="K2268" s="538"/>
      <c r="L2268" s="538"/>
      <c r="M2268" s="538"/>
      <c r="N2268" s="538"/>
      <c r="O2268" s="538"/>
      <c r="P2268" s="538"/>
      <c r="Q2268" s="538"/>
    </row>
    <row r="2269" spans="4:17" x14ac:dyDescent="0.25">
      <c r="D2269" s="520">
        <v>41627</v>
      </c>
      <c r="E2269" s="537">
        <v>-1.6041548973591602</v>
      </c>
      <c r="F2269" s="537">
        <v>-0.27816986573177654</v>
      </c>
      <c r="G2269" s="537">
        <v>9.4948060203074447E-2</v>
      </c>
      <c r="H2269" s="537">
        <v>0.20352921524425294</v>
      </c>
      <c r="I2269" s="538"/>
      <c r="J2269" s="538"/>
      <c r="K2269" s="538"/>
      <c r="L2269" s="538"/>
      <c r="M2269" s="538"/>
      <c r="N2269" s="538"/>
      <c r="O2269" s="538"/>
      <c r="P2269" s="538"/>
      <c r="Q2269" s="538"/>
    </row>
    <row r="2270" spans="4:17" x14ac:dyDescent="0.25">
      <c r="D2270" s="520">
        <v>41631</v>
      </c>
      <c r="E2270" s="537">
        <v>-1.3159025647600615</v>
      </c>
      <c r="F2270" s="537">
        <v>-0.79264919184219229</v>
      </c>
      <c r="G2270" s="537">
        <v>0.12584974984455088</v>
      </c>
      <c r="H2270" s="537">
        <v>-0.24506767903805338</v>
      </c>
      <c r="I2270" s="538"/>
      <c r="J2270" s="538"/>
      <c r="K2270" s="538"/>
      <c r="L2270" s="538"/>
      <c r="M2270" s="538"/>
      <c r="N2270" s="538"/>
      <c r="O2270" s="538"/>
      <c r="P2270" s="538"/>
      <c r="Q2270" s="538"/>
    </row>
    <row r="2271" spans="4:17" x14ac:dyDescent="0.25">
      <c r="D2271" s="520">
        <v>41638</v>
      </c>
      <c r="E2271" s="537">
        <v>-1.8971844017788579</v>
      </c>
      <c r="F2271" s="537">
        <v>-1.1675559300344567</v>
      </c>
      <c r="G2271" s="537">
        <v>0.11808301455062108</v>
      </c>
      <c r="H2271" s="537">
        <v>-0.24958197095849197</v>
      </c>
      <c r="I2271" s="538"/>
      <c r="J2271" s="538"/>
      <c r="K2271" s="538"/>
      <c r="L2271" s="538"/>
      <c r="M2271" s="538"/>
      <c r="N2271" s="538"/>
      <c r="O2271" s="538"/>
      <c r="P2271" s="538"/>
      <c r="Q2271" s="538"/>
    </row>
    <row r="2272" spans="4:17" x14ac:dyDescent="0.25">
      <c r="D2272" s="520">
        <v>41639</v>
      </c>
      <c r="E2272" s="537">
        <v>-1.9164336459246698</v>
      </c>
      <c r="F2272" s="537">
        <v>-1.1954024206704368</v>
      </c>
      <c r="G2272" s="537">
        <v>0.28541852876620644</v>
      </c>
      <c r="H2272" s="537">
        <v>-0.5374342992762593</v>
      </c>
      <c r="I2272" s="538"/>
      <c r="J2272" s="538"/>
      <c r="K2272" s="538"/>
      <c r="L2272" s="538"/>
      <c r="M2272" s="538"/>
      <c r="N2272" s="538"/>
      <c r="O2272" s="538"/>
      <c r="P2272" s="538"/>
      <c r="Q2272" s="538"/>
    </row>
    <row r="2273" spans="4:17" x14ac:dyDescent="0.25">
      <c r="D2273" s="520">
        <v>41641</v>
      </c>
      <c r="E2273" s="537">
        <v>-1.7688249187758109</v>
      </c>
      <c r="F2273" s="537">
        <v>-1.5281933759911426</v>
      </c>
      <c r="G2273" s="537">
        <v>0.37349557614120055</v>
      </c>
      <c r="H2273" s="537">
        <v>-0.57856427553125189</v>
      </c>
      <c r="I2273" s="538"/>
      <c r="J2273" s="538"/>
      <c r="K2273" s="538"/>
      <c r="L2273" s="538"/>
      <c r="M2273" s="538"/>
      <c r="N2273" s="538"/>
      <c r="O2273" s="538"/>
      <c r="P2273" s="538"/>
      <c r="Q2273" s="538"/>
    </row>
    <row r="2274" spans="4:17" x14ac:dyDescent="0.25">
      <c r="D2274" s="520">
        <v>41642</v>
      </c>
      <c r="E2274" s="537">
        <v>-1.5334989187963044</v>
      </c>
      <c r="F2274" s="537">
        <v>-1.2052450505508423</v>
      </c>
      <c r="G2274" s="537">
        <v>0.38603555525107464</v>
      </c>
      <c r="H2274" s="537">
        <v>-0.63194815233888235</v>
      </c>
      <c r="I2274" s="538"/>
      <c r="J2274" s="538"/>
      <c r="K2274" s="538"/>
      <c r="L2274" s="538"/>
      <c r="M2274" s="538"/>
      <c r="N2274" s="538"/>
      <c r="O2274" s="538"/>
      <c r="P2274" s="538"/>
      <c r="Q2274" s="538"/>
    </row>
    <row r="2275" spans="4:17" x14ac:dyDescent="0.25">
      <c r="D2275" s="520">
        <v>41645</v>
      </c>
      <c r="E2275" s="537">
        <v>-1.2756190229231776</v>
      </c>
      <c r="F2275" s="537">
        <v>-1.0241007885908722</v>
      </c>
      <c r="G2275" s="537">
        <v>0.60643754282787921</v>
      </c>
      <c r="H2275" s="537">
        <v>-0.65005283343672404</v>
      </c>
      <c r="I2275" s="538"/>
      <c r="J2275" s="538"/>
      <c r="K2275" s="538"/>
      <c r="L2275" s="538"/>
      <c r="M2275" s="538"/>
      <c r="N2275" s="538"/>
      <c r="O2275" s="538"/>
      <c r="P2275" s="538"/>
      <c r="Q2275" s="538"/>
    </row>
    <row r="2276" spans="4:17" x14ac:dyDescent="0.25">
      <c r="D2276" s="520">
        <v>41646</v>
      </c>
      <c r="E2276" s="537">
        <v>-1.0896988451312224</v>
      </c>
      <c r="F2276" s="537">
        <v>-0.80927470637386634</v>
      </c>
      <c r="G2276" s="537">
        <v>0.76948049912092675</v>
      </c>
      <c r="H2276" s="537">
        <v>-0.58528529414880326</v>
      </c>
      <c r="I2276" s="538"/>
      <c r="J2276" s="538"/>
      <c r="K2276" s="538"/>
      <c r="L2276" s="538"/>
      <c r="M2276" s="538"/>
      <c r="N2276" s="538"/>
      <c r="O2276" s="538"/>
      <c r="P2276" s="538"/>
      <c r="Q2276" s="538"/>
    </row>
    <row r="2277" spans="4:17" x14ac:dyDescent="0.25">
      <c r="D2277" s="520">
        <v>41647</v>
      </c>
      <c r="E2277" s="537">
        <v>-1.045724620504058</v>
      </c>
      <c r="F2277" s="537">
        <v>-0.5623268379160884</v>
      </c>
      <c r="G2277" s="537">
        <v>0.6908417006218095</v>
      </c>
      <c r="H2277" s="537">
        <v>-0.51960612401276962</v>
      </c>
      <c r="I2277" s="538"/>
      <c r="J2277" s="538"/>
      <c r="K2277" s="538"/>
      <c r="L2277" s="538"/>
      <c r="M2277" s="538"/>
      <c r="N2277" s="538"/>
      <c r="O2277" s="538"/>
      <c r="P2277" s="538"/>
      <c r="Q2277" s="538"/>
    </row>
    <row r="2278" spans="4:17" x14ac:dyDescent="0.25">
      <c r="D2278" s="520">
        <v>41648</v>
      </c>
      <c r="E2278" s="537">
        <v>-0.87578934665251384</v>
      </c>
      <c r="F2278" s="537">
        <v>-0.40540492162514308</v>
      </c>
      <c r="G2278" s="537">
        <v>0.64178605371251829</v>
      </c>
      <c r="H2278" s="537">
        <v>-0.4627574567964467</v>
      </c>
      <c r="I2278" s="538"/>
      <c r="J2278" s="538"/>
      <c r="K2278" s="538"/>
      <c r="L2278" s="538"/>
      <c r="M2278" s="538"/>
      <c r="N2278" s="538"/>
      <c r="O2278" s="538"/>
      <c r="P2278" s="538"/>
      <c r="Q2278" s="538"/>
    </row>
    <row r="2279" spans="4:17" x14ac:dyDescent="0.25">
      <c r="D2279" s="520">
        <v>41649</v>
      </c>
      <c r="E2279" s="537">
        <v>-0.93302744784672487</v>
      </c>
      <c r="F2279" s="537">
        <v>-0.27695317343280246</v>
      </c>
      <c r="G2279" s="537">
        <v>0.5412179299107569</v>
      </c>
      <c r="H2279" s="537">
        <v>-0.49787480300704412</v>
      </c>
      <c r="I2279" s="538"/>
      <c r="J2279" s="538"/>
      <c r="K2279" s="538"/>
      <c r="L2279" s="538"/>
      <c r="M2279" s="538"/>
      <c r="N2279" s="538"/>
      <c r="O2279" s="538"/>
      <c r="P2279" s="538"/>
      <c r="Q2279" s="538"/>
    </row>
    <row r="2280" spans="4:17" x14ac:dyDescent="0.25">
      <c r="D2280" s="520">
        <v>41652</v>
      </c>
      <c r="E2280" s="537">
        <v>-0.84461880601934514</v>
      </c>
      <c r="F2280" s="537">
        <v>-0.19350305834495049</v>
      </c>
      <c r="G2280" s="537">
        <v>0.37015309041911792</v>
      </c>
      <c r="H2280" s="537">
        <v>-0.38115691819110076</v>
      </c>
      <c r="I2280" s="538"/>
      <c r="J2280" s="538"/>
      <c r="K2280" s="538"/>
      <c r="L2280" s="538"/>
      <c r="M2280" s="538"/>
      <c r="N2280" s="538"/>
      <c r="O2280" s="538"/>
      <c r="P2280" s="538"/>
      <c r="Q2280" s="538"/>
    </row>
    <row r="2281" spans="4:17" x14ac:dyDescent="0.25">
      <c r="D2281" s="520">
        <v>41653</v>
      </c>
      <c r="E2281" s="537">
        <v>-0.76447285033584311</v>
      </c>
      <c r="F2281" s="537">
        <v>-0.22600064891731908</v>
      </c>
      <c r="G2281" s="537">
        <v>0.38619139092950749</v>
      </c>
      <c r="H2281" s="537">
        <v>-0.40393036275742533</v>
      </c>
      <c r="I2281" s="538"/>
      <c r="J2281" s="538"/>
      <c r="K2281" s="538"/>
      <c r="L2281" s="538"/>
      <c r="M2281" s="538"/>
      <c r="N2281" s="538"/>
      <c r="O2281" s="538"/>
      <c r="P2281" s="538"/>
      <c r="Q2281" s="538"/>
    </row>
    <row r="2282" spans="4:17" x14ac:dyDescent="0.25">
      <c r="D2282" s="520">
        <v>41654</v>
      </c>
      <c r="E2282" s="537">
        <v>-0.6541054857575902</v>
      </c>
      <c r="F2282" s="537">
        <v>-0.1649783723154693</v>
      </c>
      <c r="G2282" s="537">
        <v>0.33856797165282593</v>
      </c>
      <c r="H2282" s="537">
        <v>-0.48098173238224828</v>
      </c>
      <c r="I2282" s="538"/>
      <c r="J2282" s="538"/>
      <c r="K2282" s="538"/>
      <c r="L2282" s="538"/>
      <c r="M2282" s="538"/>
      <c r="N2282" s="538"/>
      <c r="O2282" s="538"/>
      <c r="P2282" s="538"/>
      <c r="Q2282" s="538"/>
    </row>
    <row r="2283" spans="4:17" x14ac:dyDescent="0.25">
      <c r="D2283" s="520">
        <v>41655</v>
      </c>
      <c r="E2283" s="537">
        <v>-0.5605229614850602</v>
      </c>
      <c r="F2283" s="537">
        <v>-0.13734795351959242</v>
      </c>
      <c r="G2283" s="537">
        <v>0.23265073305539702</v>
      </c>
      <c r="H2283" s="537">
        <v>-0.61359871965731361</v>
      </c>
      <c r="I2283" s="538"/>
      <c r="J2283" s="538"/>
      <c r="K2283" s="538"/>
      <c r="L2283" s="538"/>
      <c r="M2283" s="538"/>
      <c r="N2283" s="538"/>
      <c r="O2283" s="538"/>
      <c r="P2283" s="538"/>
      <c r="Q2283" s="538"/>
    </row>
    <row r="2284" spans="4:17" x14ac:dyDescent="0.25">
      <c r="D2284" s="520">
        <v>41656</v>
      </c>
      <c r="E2284" s="537">
        <v>-0.56411567602169499</v>
      </c>
      <c r="F2284" s="537">
        <v>-9.4761420348325673E-2</v>
      </c>
      <c r="G2284" s="537">
        <v>7.2176617064087678E-2</v>
      </c>
      <c r="H2284" s="537">
        <v>-0.60523438189971357</v>
      </c>
      <c r="I2284" s="538"/>
      <c r="J2284" s="538"/>
      <c r="K2284" s="538"/>
      <c r="L2284" s="538"/>
      <c r="M2284" s="538"/>
      <c r="N2284" s="538"/>
      <c r="O2284" s="538"/>
      <c r="P2284" s="538"/>
      <c r="Q2284" s="538"/>
    </row>
    <row r="2285" spans="4:17" x14ac:dyDescent="0.25">
      <c r="D2285" s="520">
        <v>41659</v>
      </c>
      <c r="E2285" s="537">
        <v>-0.68808256952018276</v>
      </c>
      <c r="F2285" s="537">
        <v>-0.23600099191628574</v>
      </c>
      <c r="G2285" s="537">
        <v>2.8333458567003367E-3</v>
      </c>
      <c r="H2285" s="537">
        <v>-0.58109544398246815</v>
      </c>
      <c r="I2285" s="538"/>
      <c r="J2285" s="538"/>
      <c r="K2285" s="538"/>
      <c r="L2285" s="538"/>
      <c r="M2285" s="538"/>
      <c r="N2285" s="538"/>
      <c r="O2285" s="538"/>
      <c r="P2285" s="538"/>
      <c r="Q2285" s="538"/>
    </row>
    <row r="2286" spans="4:17" x14ac:dyDescent="0.25">
      <c r="D2286" s="520">
        <v>41660</v>
      </c>
      <c r="E2286" s="537">
        <v>-1.0413685016352299</v>
      </c>
      <c r="F2286" s="537">
        <v>-0.29429422407543493</v>
      </c>
      <c r="G2286" s="537">
        <v>8.9072002522030222E-2</v>
      </c>
      <c r="H2286" s="537">
        <v>-0.49966663562122493</v>
      </c>
      <c r="I2286" s="538"/>
      <c r="J2286" s="538"/>
      <c r="K2286" s="538"/>
      <c r="L2286" s="538"/>
      <c r="M2286" s="538"/>
      <c r="N2286" s="538"/>
      <c r="O2286" s="538"/>
      <c r="P2286" s="538"/>
      <c r="Q2286" s="538"/>
    </row>
    <row r="2287" spans="4:17" x14ac:dyDescent="0.25">
      <c r="D2287" s="520">
        <v>41661</v>
      </c>
      <c r="E2287" s="537">
        <v>-1.1298039834941966</v>
      </c>
      <c r="F2287" s="537">
        <v>-0.31824442230426153</v>
      </c>
      <c r="G2287" s="537">
        <v>-1.485894148016878E-3</v>
      </c>
      <c r="H2287" s="537">
        <v>-0.53222903586317705</v>
      </c>
      <c r="I2287" s="538"/>
      <c r="J2287" s="538"/>
      <c r="K2287" s="538"/>
      <c r="L2287" s="538"/>
      <c r="M2287" s="538"/>
      <c r="N2287" s="538"/>
      <c r="O2287" s="538"/>
      <c r="P2287" s="538"/>
      <c r="Q2287" s="538"/>
    </row>
    <row r="2288" spans="4:17" x14ac:dyDescent="0.25">
      <c r="D2288" s="520">
        <v>41662</v>
      </c>
      <c r="E2288" s="537">
        <v>-0.97955608133070016</v>
      </c>
      <c r="F2288" s="537">
        <v>-0.27561577649866048</v>
      </c>
      <c r="G2288" s="537">
        <v>9.6883530564588177E-2</v>
      </c>
      <c r="H2288" s="537">
        <v>-0.46802824124972509</v>
      </c>
      <c r="I2288" s="538"/>
      <c r="J2288" s="538"/>
      <c r="K2288" s="538"/>
      <c r="L2288" s="538"/>
      <c r="M2288" s="538"/>
      <c r="N2288" s="538"/>
      <c r="O2288" s="538"/>
      <c r="P2288" s="538"/>
      <c r="Q2288" s="538"/>
    </row>
    <row r="2289" spans="4:17" x14ac:dyDescent="0.25">
      <c r="D2289" s="520">
        <v>41663</v>
      </c>
      <c r="E2289" s="537">
        <v>-0.93380935542710031</v>
      </c>
      <c r="F2289" s="537">
        <v>-0.40478879757230157</v>
      </c>
      <c r="G2289" s="537">
        <v>0.12905370966355473</v>
      </c>
      <c r="H2289" s="537">
        <v>-0.38310395831536759</v>
      </c>
      <c r="I2289" s="538"/>
      <c r="J2289" s="538"/>
      <c r="K2289" s="538"/>
      <c r="L2289" s="538"/>
      <c r="M2289" s="538"/>
      <c r="N2289" s="538"/>
      <c r="O2289" s="538"/>
      <c r="P2289" s="538"/>
      <c r="Q2289" s="538"/>
    </row>
    <row r="2290" spans="4:17" x14ac:dyDescent="0.25">
      <c r="D2290" s="520">
        <v>41666</v>
      </c>
      <c r="E2290" s="537">
        <v>-0.98505050559189267</v>
      </c>
      <c r="F2290" s="537">
        <v>-0.25039052152687302</v>
      </c>
      <c r="G2290" s="537">
        <v>0.16044081944240113</v>
      </c>
      <c r="H2290" s="537">
        <v>-0.22461309294120241</v>
      </c>
      <c r="I2290" s="538"/>
      <c r="J2290" s="538"/>
      <c r="K2290" s="538"/>
      <c r="L2290" s="538"/>
      <c r="M2290" s="538"/>
      <c r="N2290" s="538"/>
      <c r="O2290" s="538"/>
      <c r="P2290" s="538"/>
      <c r="Q2290" s="538"/>
    </row>
    <row r="2291" spans="4:17" x14ac:dyDescent="0.25">
      <c r="D2291" s="520">
        <v>41667</v>
      </c>
      <c r="E2291" s="537">
        <v>-1.0062944823803601</v>
      </c>
      <c r="F2291" s="537">
        <v>-0.15529733607933641</v>
      </c>
      <c r="G2291" s="537">
        <v>5.3867524440195796E-2</v>
      </c>
      <c r="H2291" s="537">
        <v>-0.27534643360374056</v>
      </c>
      <c r="I2291" s="538"/>
      <c r="J2291" s="538"/>
      <c r="K2291" s="538"/>
      <c r="L2291" s="538"/>
      <c r="M2291" s="538"/>
      <c r="N2291" s="538"/>
      <c r="O2291" s="538"/>
      <c r="P2291" s="538"/>
      <c r="Q2291" s="538"/>
    </row>
    <row r="2292" spans="4:17" x14ac:dyDescent="0.25">
      <c r="D2292" s="520">
        <v>41668</v>
      </c>
      <c r="E2292" s="537">
        <v>-1.2023681781775946</v>
      </c>
      <c r="F2292" s="537">
        <v>-0.22739350926068908</v>
      </c>
      <c r="G2292" s="537">
        <v>9.747404333954543E-2</v>
      </c>
      <c r="H2292" s="537">
        <v>6.5526107930995642E-2</v>
      </c>
      <c r="I2292" s="538"/>
      <c r="J2292" s="538"/>
      <c r="K2292" s="538"/>
      <c r="L2292" s="538"/>
      <c r="M2292" s="538"/>
      <c r="N2292" s="538"/>
      <c r="O2292" s="538"/>
      <c r="P2292" s="538"/>
      <c r="Q2292" s="538"/>
    </row>
    <row r="2293" spans="4:17" x14ac:dyDescent="0.25">
      <c r="D2293" s="520">
        <v>41669</v>
      </c>
      <c r="E2293" s="537">
        <v>-1.4836962656507819</v>
      </c>
      <c r="F2293" s="537">
        <v>-0.32249832632973546</v>
      </c>
      <c r="G2293" s="537">
        <v>0.22444873139147442</v>
      </c>
      <c r="H2293" s="537">
        <v>0.28278620661864734</v>
      </c>
      <c r="I2293" s="538"/>
      <c r="J2293" s="538"/>
      <c r="K2293" s="538"/>
      <c r="L2293" s="538"/>
      <c r="M2293" s="538"/>
      <c r="N2293" s="538"/>
      <c r="O2293" s="538"/>
      <c r="P2293" s="538"/>
      <c r="Q2293" s="538"/>
    </row>
    <row r="2294" spans="4:17" x14ac:dyDescent="0.25">
      <c r="D2294" s="520">
        <v>41670</v>
      </c>
      <c r="E2294" s="537">
        <v>-1.9304606948784193</v>
      </c>
      <c r="F2294" s="537">
        <v>-0.20090759223975799</v>
      </c>
      <c r="G2294" s="537">
        <v>0.17561926911561343</v>
      </c>
      <c r="H2294" s="537">
        <v>0.35686349268153106</v>
      </c>
      <c r="I2294" s="538"/>
      <c r="J2294" s="538"/>
      <c r="K2294" s="538"/>
      <c r="L2294" s="538"/>
      <c r="M2294" s="538"/>
      <c r="N2294" s="538"/>
      <c r="O2294" s="538"/>
      <c r="P2294" s="538"/>
      <c r="Q2294" s="538"/>
    </row>
    <row r="2295" spans="4:17" x14ac:dyDescent="0.25">
      <c r="D2295" s="520">
        <v>41673</v>
      </c>
      <c r="E2295" s="537">
        <v>-2.1040827526077743</v>
      </c>
      <c r="F2295" s="537">
        <v>-0.14074180614774182</v>
      </c>
      <c r="G2295" s="537">
        <v>0.18352918749567057</v>
      </c>
      <c r="H2295" s="537">
        <v>0.49673970324049976</v>
      </c>
      <c r="I2295" s="538"/>
      <c r="J2295" s="538"/>
      <c r="K2295" s="538"/>
      <c r="L2295" s="538"/>
      <c r="M2295" s="538"/>
      <c r="N2295" s="538"/>
      <c r="O2295" s="538"/>
      <c r="P2295" s="538"/>
      <c r="Q2295" s="538"/>
    </row>
    <row r="2296" spans="4:17" x14ac:dyDescent="0.25">
      <c r="D2296" s="520">
        <v>41674</v>
      </c>
      <c r="E2296" s="537">
        <v>-1.9270024245261563</v>
      </c>
      <c r="F2296" s="537">
        <v>-0.16294929213107778</v>
      </c>
      <c r="G2296" s="537">
        <v>0.36512493886231845</v>
      </c>
      <c r="H2296" s="537">
        <v>0.61125600118959134</v>
      </c>
      <c r="I2296" s="538"/>
      <c r="J2296" s="538"/>
      <c r="K2296" s="538"/>
      <c r="L2296" s="538"/>
      <c r="M2296" s="538"/>
      <c r="N2296" s="538"/>
      <c r="O2296" s="538"/>
      <c r="P2296" s="538"/>
      <c r="Q2296" s="538"/>
    </row>
    <row r="2297" spans="4:17" x14ac:dyDescent="0.25">
      <c r="D2297" s="520">
        <v>41675</v>
      </c>
      <c r="E2297" s="537">
        <v>-1.7510826228923229</v>
      </c>
      <c r="F2297" s="537">
        <v>-0.30496317392615369</v>
      </c>
      <c r="G2297" s="537">
        <v>0.40292742563047645</v>
      </c>
      <c r="H2297" s="537">
        <v>0.56073324877728281</v>
      </c>
      <c r="I2297" s="538"/>
      <c r="J2297" s="538"/>
      <c r="K2297" s="538"/>
      <c r="L2297" s="538"/>
      <c r="M2297" s="538"/>
      <c r="N2297" s="538"/>
      <c r="O2297" s="538"/>
      <c r="P2297" s="538"/>
      <c r="Q2297" s="538"/>
    </row>
    <row r="2298" spans="4:17" x14ac:dyDescent="0.25">
      <c r="D2298" s="520">
        <v>41676</v>
      </c>
      <c r="E2298" s="537">
        <v>-1.5926226966614356</v>
      </c>
      <c r="F2298" s="537">
        <v>-0.14653330345644971</v>
      </c>
      <c r="G2298" s="537">
        <v>0.30474077778448594</v>
      </c>
      <c r="H2298" s="537">
        <v>0.3985853241962653</v>
      </c>
      <c r="I2298" s="538"/>
      <c r="J2298" s="538"/>
      <c r="K2298" s="538"/>
      <c r="L2298" s="538"/>
      <c r="M2298" s="538"/>
      <c r="N2298" s="538"/>
      <c r="O2298" s="538"/>
      <c r="P2298" s="538"/>
      <c r="Q2298" s="538"/>
    </row>
    <row r="2299" spans="4:17" x14ac:dyDescent="0.25">
      <c r="D2299" s="520">
        <v>41677</v>
      </c>
      <c r="E2299" s="537">
        <v>-1.4539468593319174</v>
      </c>
      <c r="F2299" s="537">
        <v>-4.6646410163918808E-2</v>
      </c>
      <c r="G2299" s="537">
        <v>0.24195051768595274</v>
      </c>
      <c r="H2299" s="537">
        <v>0.20362156462447728</v>
      </c>
      <c r="I2299" s="538"/>
      <c r="J2299" s="538"/>
      <c r="K2299" s="538"/>
      <c r="L2299" s="538"/>
      <c r="M2299" s="538"/>
      <c r="N2299" s="538"/>
      <c r="O2299" s="538"/>
      <c r="P2299" s="538"/>
      <c r="Q2299" s="538"/>
    </row>
    <row r="2300" spans="4:17" x14ac:dyDescent="0.25">
      <c r="D2300" s="520">
        <v>41680</v>
      </c>
      <c r="E2300" s="537">
        <v>-1.3284815041754623</v>
      </c>
      <c r="F2300" s="537">
        <v>-6.1442451659449351E-2</v>
      </c>
      <c r="G2300" s="537">
        <v>7.4162077705212409E-2</v>
      </c>
      <c r="H2300" s="537">
        <v>0.15291817334468114</v>
      </c>
      <c r="I2300" s="538"/>
      <c r="J2300" s="538"/>
      <c r="K2300" s="538"/>
      <c r="L2300" s="538"/>
      <c r="M2300" s="538"/>
      <c r="N2300" s="538"/>
      <c r="O2300" s="538"/>
      <c r="P2300" s="538"/>
      <c r="Q2300" s="538"/>
    </row>
    <row r="2301" spans="4:17" x14ac:dyDescent="0.25">
      <c r="D2301" s="520">
        <v>41681</v>
      </c>
      <c r="E2301" s="537">
        <v>-1.1996839648321787</v>
      </c>
      <c r="F2301" s="537">
        <v>-9.7144660786150527E-2</v>
      </c>
      <c r="G2301" s="537">
        <v>-5.1587834689737821E-2</v>
      </c>
      <c r="H2301" s="537">
        <v>7.6964770804061888E-3</v>
      </c>
      <c r="I2301" s="538"/>
      <c r="J2301" s="538"/>
      <c r="K2301" s="538"/>
      <c r="L2301" s="538"/>
      <c r="M2301" s="538"/>
      <c r="N2301" s="538"/>
      <c r="O2301" s="538"/>
      <c r="P2301" s="538"/>
      <c r="Q2301" s="538"/>
    </row>
    <row r="2302" spans="4:17" x14ac:dyDescent="0.25">
      <c r="D2302" s="520">
        <v>41682</v>
      </c>
      <c r="E2302" s="537">
        <v>-1.3279933410732263</v>
      </c>
      <c r="F2302" s="537">
        <v>-0.20547974791493512</v>
      </c>
      <c r="G2302" s="537">
        <v>9.4782526017954366E-2</v>
      </c>
      <c r="H2302" s="537">
        <v>-2.1097071841053552E-2</v>
      </c>
      <c r="I2302" s="538"/>
      <c r="J2302" s="538"/>
      <c r="K2302" s="538"/>
      <c r="L2302" s="538"/>
      <c r="M2302" s="538"/>
      <c r="N2302" s="538"/>
      <c r="O2302" s="538"/>
      <c r="P2302" s="538"/>
      <c r="Q2302" s="538"/>
    </row>
    <row r="2303" spans="4:17" x14ac:dyDescent="0.25">
      <c r="D2303" s="520">
        <v>41683</v>
      </c>
      <c r="E2303" s="537">
        <v>-1.0978612746892704</v>
      </c>
      <c r="F2303" s="537">
        <v>-0.22267825922650808</v>
      </c>
      <c r="G2303" s="537">
        <v>9.6901359861750413E-2</v>
      </c>
      <c r="H2303" s="537">
        <v>-4.105443098953937E-2</v>
      </c>
      <c r="I2303" s="538"/>
      <c r="J2303" s="538"/>
      <c r="K2303" s="538"/>
      <c r="L2303" s="538"/>
      <c r="M2303" s="538"/>
      <c r="N2303" s="538"/>
      <c r="O2303" s="538"/>
      <c r="P2303" s="538"/>
      <c r="Q2303" s="538"/>
    </row>
    <row r="2304" spans="4:17" x14ac:dyDescent="0.25">
      <c r="D2304" s="520">
        <v>41684</v>
      </c>
      <c r="E2304" s="537">
        <v>-1.0747713990397147</v>
      </c>
      <c r="F2304" s="537">
        <v>-0.20508579736770133</v>
      </c>
      <c r="G2304" s="537">
        <v>-4.4590938361879245E-2</v>
      </c>
      <c r="H2304" s="537">
        <v>-0.12290630942598933</v>
      </c>
      <c r="I2304" s="538"/>
      <c r="J2304" s="538"/>
      <c r="K2304" s="538"/>
      <c r="L2304" s="538"/>
      <c r="M2304" s="538"/>
      <c r="N2304" s="538"/>
      <c r="O2304" s="538"/>
      <c r="P2304" s="538"/>
      <c r="Q2304" s="538"/>
    </row>
    <row r="2305" spans="4:17" x14ac:dyDescent="0.25">
      <c r="D2305" s="520">
        <v>41687</v>
      </c>
      <c r="E2305" s="537">
        <v>-1.0116176239748238</v>
      </c>
      <c r="F2305" s="537">
        <v>-0.14339444867254164</v>
      </c>
      <c r="G2305" s="537">
        <v>-0.1736025056753252</v>
      </c>
      <c r="H2305" s="537">
        <v>-0.25968130292164626</v>
      </c>
      <c r="I2305" s="538"/>
      <c r="J2305" s="538"/>
      <c r="K2305" s="538"/>
      <c r="L2305" s="538"/>
      <c r="M2305" s="538"/>
      <c r="N2305" s="538"/>
      <c r="O2305" s="538"/>
      <c r="P2305" s="538"/>
      <c r="Q2305" s="538"/>
    </row>
    <row r="2306" spans="4:17" x14ac:dyDescent="0.25">
      <c r="D2306" s="520">
        <v>41688</v>
      </c>
      <c r="E2306" s="537">
        <v>-1.065892262234329</v>
      </c>
      <c r="F2306" s="537">
        <v>-0.12864541460856174</v>
      </c>
      <c r="G2306" s="537">
        <v>-0.1860475682091059</v>
      </c>
      <c r="H2306" s="537">
        <v>-0.21156106901399319</v>
      </c>
      <c r="I2306" s="538"/>
      <c r="J2306" s="538"/>
      <c r="K2306" s="538"/>
      <c r="L2306" s="538"/>
      <c r="M2306" s="538"/>
      <c r="N2306" s="538"/>
      <c r="O2306" s="538"/>
      <c r="P2306" s="538"/>
      <c r="Q2306" s="538"/>
    </row>
    <row r="2307" spans="4:17" x14ac:dyDescent="0.25">
      <c r="D2307" s="520">
        <v>41689</v>
      </c>
      <c r="E2307" s="537">
        <v>-0.89210082775962618</v>
      </c>
      <c r="F2307" s="537">
        <v>-0.29999181126698182</v>
      </c>
      <c r="G2307" s="537">
        <v>-0.22887719522827937</v>
      </c>
      <c r="H2307" s="537">
        <v>-0.11482448409332366</v>
      </c>
      <c r="I2307" s="538"/>
      <c r="J2307" s="538"/>
      <c r="K2307" s="538"/>
      <c r="L2307" s="538"/>
      <c r="M2307" s="538"/>
      <c r="N2307" s="538"/>
      <c r="O2307" s="538"/>
      <c r="P2307" s="538"/>
      <c r="Q2307" s="538"/>
    </row>
    <row r="2308" spans="4:17" x14ac:dyDescent="0.25">
      <c r="D2308" s="520">
        <v>41690</v>
      </c>
      <c r="E2308" s="537">
        <v>-0.83157625821852377</v>
      </c>
      <c r="F2308" s="537">
        <v>-0.13002180599898466</v>
      </c>
      <c r="G2308" s="537">
        <v>-0.32676541734563214</v>
      </c>
      <c r="H2308" s="537">
        <v>-7.7747408437528615E-2</v>
      </c>
      <c r="I2308" s="538"/>
      <c r="J2308" s="538"/>
      <c r="K2308" s="538"/>
      <c r="L2308" s="538"/>
      <c r="M2308" s="538"/>
      <c r="N2308" s="538"/>
      <c r="O2308" s="538"/>
      <c r="P2308" s="538"/>
      <c r="Q2308" s="538"/>
    </row>
    <row r="2309" spans="4:17" x14ac:dyDescent="0.25">
      <c r="D2309" s="520">
        <v>41691</v>
      </c>
      <c r="E2309" s="537">
        <v>-0.68849719725792391</v>
      </c>
      <c r="F2309" s="537">
        <v>-0.24106825043586816</v>
      </c>
      <c r="G2309" s="537">
        <v>-0.23142139088565553</v>
      </c>
      <c r="H2309" s="537">
        <v>-2.1001065563926655E-2</v>
      </c>
      <c r="I2309" s="538"/>
      <c r="J2309" s="538"/>
      <c r="K2309" s="538"/>
      <c r="L2309" s="538"/>
      <c r="M2309" s="538"/>
      <c r="N2309" s="538"/>
      <c r="O2309" s="538"/>
      <c r="P2309" s="538"/>
      <c r="Q2309" s="538"/>
    </row>
    <row r="2310" spans="4:17" x14ac:dyDescent="0.25">
      <c r="D2310" s="520">
        <v>41694</v>
      </c>
      <c r="E2310" s="537">
        <v>-0.67352768864554946</v>
      </c>
      <c r="F2310" s="537">
        <v>-0.18312349080118848</v>
      </c>
      <c r="G2310" s="537">
        <v>-0.26072968042493128</v>
      </c>
      <c r="H2310" s="537">
        <v>-3.9633845049210411E-3</v>
      </c>
      <c r="I2310" s="538"/>
      <c r="J2310" s="538"/>
      <c r="K2310" s="538"/>
      <c r="L2310" s="538"/>
      <c r="M2310" s="538"/>
      <c r="N2310" s="538"/>
      <c r="O2310" s="538"/>
      <c r="P2310" s="538"/>
      <c r="Q2310" s="538"/>
    </row>
    <row r="2311" spans="4:17" x14ac:dyDescent="0.25">
      <c r="D2311" s="520">
        <v>41695</v>
      </c>
      <c r="E2311" s="537">
        <v>-0.72644557572278989</v>
      </c>
      <c r="F2311" s="537">
        <v>-0.10463109234162392</v>
      </c>
      <c r="G2311" s="537">
        <v>-0.27767552214090352</v>
      </c>
      <c r="H2311" s="537">
        <v>-2.3180563169258227E-2</v>
      </c>
      <c r="I2311" s="538"/>
      <c r="J2311" s="538"/>
      <c r="K2311" s="538"/>
      <c r="L2311" s="538"/>
      <c r="M2311" s="538"/>
      <c r="N2311" s="538"/>
      <c r="O2311" s="538"/>
      <c r="P2311" s="538"/>
      <c r="Q2311" s="538"/>
    </row>
    <row r="2312" spans="4:17" x14ac:dyDescent="0.25">
      <c r="D2312" s="520">
        <v>41696</v>
      </c>
      <c r="E2312" s="537">
        <v>-0.70621457870062776</v>
      </c>
      <c r="F2312" s="537">
        <v>-5.029290059850814E-2</v>
      </c>
      <c r="G2312" s="537">
        <v>-7.3212621286592727E-2</v>
      </c>
      <c r="H2312" s="537">
        <v>-2.5664371983761612E-2</v>
      </c>
      <c r="I2312" s="538"/>
      <c r="J2312" s="538"/>
      <c r="K2312" s="538"/>
      <c r="L2312" s="538"/>
      <c r="M2312" s="538"/>
      <c r="N2312" s="538"/>
      <c r="O2312" s="538"/>
      <c r="P2312" s="538"/>
      <c r="Q2312" s="538"/>
    </row>
    <row r="2313" spans="4:17" x14ac:dyDescent="0.25">
      <c r="D2313" s="520">
        <v>41697</v>
      </c>
      <c r="E2313" s="537">
        <v>-0.83038430760100412</v>
      </c>
      <c r="F2313" s="537">
        <v>-0.15453581263400745</v>
      </c>
      <c r="G2313" s="537">
        <v>-0.16376671447212257</v>
      </c>
      <c r="H2313" s="537">
        <v>-0.17818318335091116</v>
      </c>
      <c r="I2313" s="538"/>
      <c r="J2313" s="538"/>
      <c r="K2313" s="538"/>
      <c r="L2313" s="538"/>
      <c r="M2313" s="538"/>
      <c r="N2313" s="538"/>
      <c r="O2313" s="538"/>
      <c r="P2313" s="538"/>
      <c r="Q2313" s="538"/>
    </row>
    <row r="2314" spans="4:17" x14ac:dyDescent="0.25">
      <c r="D2314" s="520">
        <v>41698</v>
      </c>
      <c r="E2314" s="537">
        <v>-0.76491152354276859</v>
      </c>
      <c r="F2314" s="537">
        <v>-0.15414129592281633</v>
      </c>
      <c r="G2314" s="537">
        <v>-5.6471214061093455E-2</v>
      </c>
      <c r="H2314" s="537">
        <v>-0.31145988741983943</v>
      </c>
      <c r="I2314" s="538"/>
      <c r="J2314" s="538"/>
      <c r="K2314" s="538"/>
      <c r="L2314" s="538"/>
      <c r="M2314" s="538"/>
      <c r="N2314" s="538"/>
      <c r="O2314" s="538"/>
      <c r="P2314" s="538"/>
      <c r="Q2314" s="538"/>
    </row>
    <row r="2315" spans="4:17" x14ac:dyDescent="0.25">
      <c r="D2315" s="520">
        <v>41701</v>
      </c>
      <c r="E2315" s="537">
        <v>-0.78131796304235146</v>
      </c>
      <c r="F2315" s="537">
        <v>-0.18600674271036127</v>
      </c>
      <c r="G2315" s="537">
        <v>-2.1464446855928829E-2</v>
      </c>
      <c r="H2315" s="537">
        <v>-0.19247196664711416</v>
      </c>
      <c r="I2315" s="538"/>
      <c r="J2315" s="538"/>
      <c r="K2315" s="538"/>
      <c r="L2315" s="538"/>
      <c r="M2315" s="538"/>
      <c r="N2315" s="538"/>
      <c r="O2315" s="538"/>
      <c r="P2315" s="538"/>
      <c r="Q2315" s="538"/>
    </row>
    <row r="2316" spans="4:17" x14ac:dyDescent="0.25">
      <c r="D2316" s="520">
        <v>41702</v>
      </c>
      <c r="E2316" s="537">
        <v>-0.84056229682101602</v>
      </c>
      <c r="F2316" s="537">
        <v>-0.26483252406438806</v>
      </c>
      <c r="G2316" s="537">
        <v>6.8252457459249752E-2</v>
      </c>
      <c r="H2316" s="537">
        <v>-0.25892790702861646</v>
      </c>
      <c r="I2316" s="538"/>
      <c r="J2316" s="538"/>
      <c r="K2316" s="538"/>
      <c r="L2316" s="538"/>
      <c r="M2316" s="538"/>
      <c r="N2316" s="538"/>
      <c r="O2316" s="538"/>
      <c r="P2316" s="538"/>
      <c r="Q2316" s="538"/>
    </row>
    <row r="2317" spans="4:17" x14ac:dyDescent="0.25">
      <c r="D2317" s="520">
        <v>41703</v>
      </c>
      <c r="E2317" s="537">
        <v>-0.87118413244899207</v>
      </c>
      <c r="F2317" s="537">
        <v>-0.21010480582987337</v>
      </c>
      <c r="G2317" s="537">
        <v>0.12300302397163455</v>
      </c>
      <c r="H2317" s="537">
        <v>-0.25216615395712805</v>
      </c>
      <c r="I2317" s="538"/>
      <c r="J2317" s="538"/>
      <c r="K2317" s="538"/>
      <c r="L2317" s="538"/>
      <c r="M2317" s="538"/>
      <c r="N2317" s="538"/>
      <c r="O2317" s="538"/>
      <c r="P2317" s="538"/>
      <c r="Q2317" s="538"/>
    </row>
    <row r="2318" spans="4:17" x14ac:dyDescent="0.25">
      <c r="D2318" s="520">
        <v>41704</v>
      </c>
      <c r="E2318" s="537">
        <v>-0.86552237223804329</v>
      </c>
      <c r="F2318" s="537">
        <v>-0.18863025049764182</v>
      </c>
      <c r="G2318" s="537">
        <v>7.092188329844662E-2</v>
      </c>
      <c r="H2318" s="537">
        <v>-0.23918275799279703</v>
      </c>
      <c r="I2318" s="538"/>
      <c r="J2318" s="538"/>
      <c r="K2318" s="538"/>
      <c r="L2318" s="538"/>
      <c r="M2318" s="538"/>
      <c r="N2318" s="538"/>
      <c r="O2318" s="538"/>
      <c r="P2318" s="538"/>
      <c r="Q2318" s="538"/>
    </row>
    <row r="2319" spans="4:17" x14ac:dyDescent="0.25">
      <c r="D2319" s="520">
        <v>41705</v>
      </c>
      <c r="E2319" s="537">
        <v>-0.84307423666968229</v>
      </c>
      <c r="F2319" s="537">
        <v>-0.16343453339287656</v>
      </c>
      <c r="G2319" s="537">
        <v>-8.8317341221240617E-3</v>
      </c>
      <c r="H2319" s="537">
        <v>-0.3070838334035198</v>
      </c>
      <c r="I2319" s="538"/>
      <c r="J2319" s="538"/>
      <c r="K2319" s="538"/>
      <c r="L2319" s="538"/>
      <c r="M2319" s="538"/>
      <c r="N2319" s="538"/>
      <c r="O2319" s="538"/>
      <c r="P2319" s="538"/>
      <c r="Q2319" s="538"/>
    </row>
    <row r="2320" spans="4:17" x14ac:dyDescent="0.25">
      <c r="D2320" s="520">
        <v>41708</v>
      </c>
      <c r="E2320" s="537">
        <v>-0.82300150012778195</v>
      </c>
      <c r="F2320" s="537">
        <v>-0.2460886671067499</v>
      </c>
      <c r="G2320" s="537">
        <v>3.7299565530057477E-2</v>
      </c>
      <c r="H2320" s="537">
        <v>-0.28354691789417896</v>
      </c>
      <c r="I2320" s="538"/>
      <c r="J2320" s="538"/>
      <c r="K2320" s="538"/>
      <c r="L2320" s="538"/>
      <c r="M2320" s="538"/>
      <c r="N2320" s="538"/>
      <c r="O2320" s="538"/>
      <c r="P2320" s="538"/>
      <c r="Q2320" s="538"/>
    </row>
    <row r="2321" spans="4:17" x14ac:dyDescent="0.25">
      <c r="D2321" s="520">
        <v>41709</v>
      </c>
      <c r="E2321" s="537">
        <v>-0.97150821471093329</v>
      </c>
      <c r="F2321" s="537">
        <v>-0.29925557126935631</v>
      </c>
      <c r="G2321" s="537">
        <v>-0.14041889892527082</v>
      </c>
      <c r="H2321" s="537">
        <v>-0.3568573852710859</v>
      </c>
      <c r="I2321" s="538"/>
      <c r="J2321" s="538"/>
      <c r="K2321" s="538"/>
      <c r="L2321" s="538"/>
      <c r="M2321" s="538"/>
      <c r="N2321" s="538"/>
      <c r="O2321" s="538"/>
      <c r="P2321" s="538"/>
      <c r="Q2321" s="538"/>
    </row>
    <row r="2322" spans="4:17" x14ac:dyDescent="0.25">
      <c r="D2322" s="520">
        <v>41710</v>
      </c>
      <c r="E2322" s="537">
        <v>-0.86799422713813434</v>
      </c>
      <c r="F2322" s="537">
        <v>-0.26400822397153262</v>
      </c>
      <c r="G2322" s="537">
        <v>-0.20758517639133869</v>
      </c>
      <c r="H2322" s="537">
        <v>-0.31919551695573944</v>
      </c>
      <c r="I2322" s="538"/>
      <c r="J2322" s="538"/>
      <c r="K2322" s="538"/>
      <c r="L2322" s="538"/>
      <c r="M2322" s="538"/>
      <c r="N2322" s="538"/>
      <c r="O2322" s="538"/>
      <c r="P2322" s="538"/>
      <c r="Q2322" s="538"/>
    </row>
    <row r="2323" spans="4:17" x14ac:dyDescent="0.25">
      <c r="D2323" s="520">
        <v>41711</v>
      </c>
      <c r="E2323" s="537">
        <v>-0.93094688237398004</v>
      </c>
      <c r="F2323" s="537">
        <v>-0.32779507378579742</v>
      </c>
      <c r="G2323" s="537">
        <v>-0.30823656262514831</v>
      </c>
      <c r="H2323" s="537">
        <v>-0.33103625613314325</v>
      </c>
      <c r="I2323" s="538"/>
      <c r="J2323" s="538"/>
      <c r="K2323" s="538"/>
      <c r="L2323" s="538"/>
      <c r="M2323" s="538"/>
      <c r="N2323" s="538"/>
      <c r="O2323" s="538"/>
      <c r="P2323" s="538"/>
      <c r="Q2323" s="538"/>
    </row>
    <row r="2324" spans="4:17" x14ac:dyDescent="0.25">
      <c r="D2324" s="520">
        <v>41712</v>
      </c>
      <c r="E2324" s="537">
        <v>-0.98184870714879857</v>
      </c>
      <c r="F2324" s="537">
        <v>-0.40520535795172918</v>
      </c>
      <c r="G2324" s="537">
        <v>-0.23937359555375046</v>
      </c>
      <c r="H2324" s="537">
        <v>-0.31948146970608338</v>
      </c>
      <c r="I2324" s="538"/>
      <c r="J2324" s="538"/>
      <c r="K2324" s="538"/>
      <c r="L2324" s="538"/>
      <c r="M2324" s="538"/>
      <c r="N2324" s="538"/>
      <c r="O2324" s="538"/>
      <c r="P2324" s="538"/>
      <c r="Q2324" s="538"/>
    </row>
    <row r="2325" spans="4:17" x14ac:dyDescent="0.25">
      <c r="D2325" s="520">
        <v>41715</v>
      </c>
      <c r="E2325" s="537">
        <v>-1.0656782152137028</v>
      </c>
      <c r="F2325" s="537">
        <v>-0.64146278302492155</v>
      </c>
      <c r="G2325" s="537">
        <v>-0.2606403710066898</v>
      </c>
      <c r="H2325" s="537">
        <v>-0.39094828117064545</v>
      </c>
      <c r="I2325" s="538"/>
      <c r="J2325" s="538"/>
      <c r="K2325" s="538"/>
      <c r="L2325" s="538"/>
      <c r="M2325" s="538"/>
      <c r="N2325" s="538"/>
      <c r="O2325" s="538"/>
      <c r="P2325" s="538"/>
      <c r="Q2325" s="538"/>
    </row>
    <row r="2326" spans="4:17" x14ac:dyDescent="0.25">
      <c r="D2326" s="520">
        <v>41716</v>
      </c>
      <c r="E2326" s="537">
        <v>-1.2368522710362024</v>
      </c>
      <c r="F2326" s="537">
        <v>-0.58764339056403847</v>
      </c>
      <c r="G2326" s="537">
        <v>-0.25069869235793635</v>
      </c>
      <c r="H2326" s="537">
        <v>-0.36476366760307555</v>
      </c>
      <c r="I2326" s="538"/>
      <c r="J2326" s="538"/>
      <c r="K2326" s="538"/>
      <c r="L2326" s="538"/>
      <c r="M2326" s="538"/>
      <c r="N2326" s="538"/>
      <c r="O2326" s="538"/>
      <c r="P2326" s="538"/>
      <c r="Q2326" s="538"/>
    </row>
    <row r="2327" spans="4:17" x14ac:dyDescent="0.25">
      <c r="D2327" s="520">
        <v>41717</v>
      </c>
      <c r="E2327" s="537">
        <v>-1.0728773688874371</v>
      </c>
      <c r="F2327" s="537">
        <v>-0.60078400504540941</v>
      </c>
      <c r="G2327" s="537">
        <v>-0.22058772307172977</v>
      </c>
      <c r="H2327" s="537">
        <v>-0.34963545386333394</v>
      </c>
      <c r="I2327" s="538"/>
      <c r="J2327" s="538"/>
      <c r="K2327" s="538"/>
      <c r="L2327" s="538"/>
      <c r="M2327" s="538"/>
      <c r="N2327" s="538"/>
      <c r="O2327" s="538"/>
      <c r="P2327" s="538"/>
      <c r="Q2327" s="538"/>
    </row>
    <row r="2328" spans="4:17" x14ac:dyDescent="0.25">
      <c r="D2328" s="520">
        <v>41718</v>
      </c>
      <c r="E2328" s="537">
        <v>-0.98111047953394659</v>
      </c>
      <c r="F2328" s="537">
        <v>-0.46242000279862311</v>
      </c>
      <c r="G2328" s="537">
        <v>-0.25610274650657927</v>
      </c>
      <c r="H2328" s="537">
        <v>-0.40109482527552193</v>
      </c>
      <c r="I2328" s="538"/>
      <c r="J2328" s="538"/>
      <c r="K2328" s="538"/>
      <c r="L2328" s="538"/>
      <c r="M2328" s="538"/>
      <c r="N2328" s="538"/>
      <c r="O2328" s="538"/>
      <c r="P2328" s="538"/>
      <c r="Q2328" s="538"/>
    </row>
    <row r="2329" spans="4:17" x14ac:dyDescent="0.25">
      <c r="D2329" s="520">
        <v>41719</v>
      </c>
      <c r="E2329" s="537">
        <v>-0.89097941544423787</v>
      </c>
      <c r="F2329" s="537">
        <v>-0.28397288633130879</v>
      </c>
      <c r="G2329" s="537">
        <v>-0.34246621114794978</v>
      </c>
      <c r="H2329" s="537">
        <v>-0.42711555361846454</v>
      </c>
      <c r="I2329" s="538"/>
      <c r="J2329" s="538"/>
      <c r="K2329" s="538"/>
      <c r="L2329" s="538"/>
      <c r="M2329" s="538"/>
      <c r="N2329" s="538"/>
      <c r="O2329" s="538"/>
      <c r="P2329" s="538"/>
      <c r="Q2329" s="538"/>
    </row>
    <row r="2330" spans="4:17" x14ac:dyDescent="0.25">
      <c r="D2330" s="520">
        <v>41722</v>
      </c>
      <c r="E2330" s="537">
        <v>-0.81952089891059754</v>
      </c>
      <c r="F2330" s="537">
        <v>-0.19046476968852158</v>
      </c>
      <c r="G2330" s="537">
        <v>-0.39910850404418546</v>
      </c>
      <c r="H2330" s="537">
        <v>-0.44762691442317804</v>
      </c>
      <c r="I2330" s="538"/>
      <c r="J2330" s="538"/>
      <c r="K2330" s="538"/>
      <c r="L2330" s="538"/>
      <c r="M2330" s="538"/>
      <c r="N2330" s="538"/>
      <c r="O2330" s="538"/>
      <c r="P2330" s="538"/>
      <c r="Q2330" s="538"/>
    </row>
    <row r="2331" spans="4:17" x14ac:dyDescent="0.25">
      <c r="D2331" s="520">
        <v>41723</v>
      </c>
      <c r="E2331" s="537">
        <v>-0.75778851289248872</v>
      </c>
      <c r="F2331" s="537">
        <v>-0.20626284465873193</v>
      </c>
      <c r="G2331" s="537">
        <v>-0.2648707278090785</v>
      </c>
      <c r="H2331" s="537">
        <v>-0.46651015435128912</v>
      </c>
      <c r="I2331" s="538"/>
      <c r="J2331" s="538"/>
      <c r="K2331" s="538"/>
      <c r="L2331" s="538"/>
      <c r="M2331" s="538"/>
      <c r="N2331" s="538"/>
      <c r="O2331" s="538"/>
      <c r="P2331" s="538"/>
      <c r="Q2331" s="538"/>
    </row>
    <row r="2332" spans="4:17" x14ac:dyDescent="0.25">
      <c r="D2332" s="520">
        <v>41724</v>
      </c>
      <c r="E2332" s="537">
        <v>-0.66585080041699529</v>
      </c>
      <c r="F2332" s="537">
        <v>-0.14096577402974866</v>
      </c>
      <c r="G2332" s="537">
        <v>-0.11056268823487485</v>
      </c>
      <c r="H2332" s="537">
        <v>-0.47159679125492326</v>
      </c>
      <c r="I2332" s="538"/>
      <c r="J2332" s="538"/>
      <c r="K2332" s="538"/>
      <c r="L2332" s="538"/>
      <c r="M2332" s="538"/>
      <c r="N2332" s="538"/>
      <c r="O2332" s="538"/>
      <c r="P2332" s="538"/>
      <c r="Q2332" s="538"/>
    </row>
    <row r="2333" spans="4:17" x14ac:dyDescent="0.25">
      <c r="D2333" s="520">
        <v>41725</v>
      </c>
      <c r="E2333" s="537">
        <v>-0.74653507202113079</v>
      </c>
      <c r="F2333" s="537">
        <v>-0.10520666954485702</v>
      </c>
      <c r="G2333" s="537">
        <v>-0.10342529655725083</v>
      </c>
      <c r="H2333" s="537">
        <v>-0.37509273681553984</v>
      </c>
      <c r="I2333" s="538"/>
      <c r="J2333" s="538"/>
      <c r="K2333" s="538"/>
      <c r="L2333" s="538"/>
      <c r="M2333" s="538"/>
      <c r="N2333" s="538"/>
      <c r="O2333" s="538"/>
      <c r="P2333" s="538"/>
      <c r="Q2333" s="538"/>
    </row>
    <row r="2334" spans="4:17" x14ac:dyDescent="0.25">
      <c r="D2334" s="520">
        <v>41726</v>
      </c>
      <c r="E2334" s="537">
        <v>-1.1165398459209772</v>
      </c>
      <c r="F2334" s="537">
        <v>-0.17697249535050114</v>
      </c>
      <c r="G2334" s="537">
        <v>-2.1169627145884815E-2</v>
      </c>
      <c r="H2334" s="537">
        <v>-0.2585721307371957</v>
      </c>
      <c r="I2334" s="538"/>
      <c r="J2334" s="538"/>
      <c r="K2334" s="538"/>
      <c r="L2334" s="538"/>
      <c r="M2334" s="538"/>
      <c r="N2334" s="538"/>
      <c r="O2334" s="538"/>
      <c r="P2334" s="538"/>
      <c r="Q2334" s="538"/>
    </row>
    <row r="2335" spans="4:17" x14ac:dyDescent="0.25">
      <c r="D2335" s="520">
        <v>41729</v>
      </c>
      <c r="E2335" s="537">
        <v>-1.3620909930777676</v>
      </c>
      <c r="F2335" s="537">
        <v>-0.18976425461013327</v>
      </c>
      <c r="G2335" s="537">
        <v>0.202960835226382</v>
      </c>
      <c r="H2335" s="537">
        <v>-0.12709236022022097</v>
      </c>
      <c r="I2335" s="538"/>
      <c r="J2335" s="538"/>
      <c r="K2335" s="538"/>
      <c r="L2335" s="538"/>
      <c r="M2335" s="538"/>
      <c r="N2335" s="538"/>
      <c r="O2335" s="538"/>
      <c r="P2335" s="538"/>
      <c r="Q2335" s="538"/>
    </row>
    <row r="2336" spans="4:17" x14ac:dyDescent="0.25">
      <c r="D2336" s="520">
        <v>41730</v>
      </c>
      <c r="E2336" s="537">
        <v>-1.4418561566707988</v>
      </c>
      <c r="F2336" s="537">
        <v>-0.40526795386469805</v>
      </c>
      <c r="G2336" s="537">
        <v>0.36723119110423963</v>
      </c>
      <c r="H2336" s="537">
        <v>-0.16468863455165722</v>
      </c>
      <c r="I2336" s="538"/>
      <c r="J2336" s="538"/>
      <c r="K2336" s="538"/>
      <c r="L2336" s="538"/>
      <c r="M2336" s="538"/>
      <c r="N2336" s="538"/>
      <c r="O2336" s="538"/>
      <c r="P2336" s="538"/>
      <c r="Q2336" s="538"/>
    </row>
    <row r="2337" spans="4:17" x14ac:dyDescent="0.25">
      <c r="D2337" s="520">
        <v>41731</v>
      </c>
      <c r="E2337" s="537">
        <v>-1.4378517911400708</v>
      </c>
      <c r="F2337" s="537">
        <v>-0.31771474849682757</v>
      </c>
      <c r="G2337" s="537">
        <v>0.30111403276248799</v>
      </c>
      <c r="H2337" s="537">
        <v>-0.1581082193433066</v>
      </c>
      <c r="I2337" s="538"/>
      <c r="J2337" s="538"/>
      <c r="K2337" s="538"/>
      <c r="L2337" s="538"/>
      <c r="M2337" s="538"/>
      <c r="N2337" s="538"/>
      <c r="O2337" s="538"/>
      <c r="P2337" s="538"/>
      <c r="Q2337" s="538"/>
    </row>
    <row r="2338" spans="4:17" x14ac:dyDescent="0.25">
      <c r="D2338" s="520">
        <v>41732</v>
      </c>
      <c r="E2338" s="537">
        <v>-1.3604318069447037</v>
      </c>
      <c r="F2338" s="537">
        <v>-0.24472011601894617</v>
      </c>
      <c r="G2338" s="537">
        <v>0.23180742942388305</v>
      </c>
      <c r="H2338" s="537">
        <v>-0.20999135400881286</v>
      </c>
      <c r="I2338" s="538"/>
      <c r="J2338" s="538"/>
      <c r="K2338" s="538"/>
      <c r="L2338" s="538"/>
      <c r="M2338" s="538"/>
      <c r="N2338" s="538"/>
      <c r="O2338" s="538"/>
      <c r="P2338" s="538"/>
      <c r="Q2338" s="538"/>
    </row>
    <row r="2339" spans="4:17" x14ac:dyDescent="0.25">
      <c r="D2339" s="520">
        <v>41733</v>
      </c>
      <c r="E2339" s="537">
        <v>-1.2335499104354193</v>
      </c>
      <c r="F2339" s="537">
        <v>-0.33460637973136831</v>
      </c>
      <c r="G2339" s="537">
        <v>0.54217645524900093</v>
      </c>
      <c r="H2339" s="537">
        <v>-0.41604174574671804</v>
      </c>
      <c r="I2339" s="538"/>
      <c r="J2339" s="538"/>
      <c r="K2339" s="538"/>
      <c r="L2339" s="538"/>
      <c r="M2339" s="538"/>
      <c r="N2339" s="538"/>
      <c r="O2339" s="538"/>
      <c r="P2339" s="538"/>
      <c r="Q2339" s="538"/>
    </row>
    <row r="2340" spans="4:17" x14ac:dyDescent="0.25">
      <c r="D2340" s="520">
        <v>41736</v>
      </c>
      <c r="E2340" s="537">
        <v>-1.1653324503503804</v>
      </c>
      <c r="F2340" s="537">
        <v>-0.24300583573780488</v>
      </c>
      <c r="G2340" s="537">
        <v>0.47382009951805382</v>
      </c>
      <c r="H2340" s="537">
        <v>-0.23616966230871905</v>
      </c>
      <c r="I2340" s="538"/>
      <c r="J2340" s="538"/>
      <c r="K2340" s="538"/>
      <c r="L2340" s="538"/>
      <c r="M2340" s="538"/>
      <c r="N2340" s="538"/>
      <c r="O2340" s="538"/>
      <c r="P2340" s="538"/>
      <c r="Q2340" s="538"/>
    </row>
    <row r="2341" spans="4:17" x14ac:dyDescent="0.25">
      <c r="D2341" s="520">
        <v>41737</v>
      </c>
      <c r="E2341" s="537">
        <v>-1.1733633703221797</v>
      </c>
      <c r="F2341" s="537">
        <v>-0.19971853201863152</v>
      </c>
      <c r="G2341" s="537">
        <v>0.47527665227264626</v>
      </c>
      <c r="H2341" s="537">
        <v>-0.22241563844419177</v>
      </c>
      <c r="I2341" s="538"/>
      <c r="J2341" s="538"/>
      <c r="K2341" s="538"/>
      <c r="L2341" s="538"/>
      <c r="M2341" s="538"/>
      <c r="N2341" s="538"/>
      <c r="O2341" s="538"/>
      <c r="P2341" s="538"/>
      <c r="Q2341" s="538"/>
    </row>
    <row r="2342" spans="4:17" x14ac:dyDescent="0.25">
      <c r="D2342" s="520">
        <v>41738</v>
      </c>
      <c r="E2342" s="537">
        <v>-1.0966921604396158</v>
      </c>
      <c r="F2342" s="537">
        <v>-6.8041790588982631E-2</v>
      </c>
      <c r="G2342" s="537">
        <v>0.38000331711548668</v>
      </c>
      <c r="H2342" s="537">
        <v>-0.1730463233891254</v>
      </c>
      <c r="I2342" s="538"/>
      <c r="J2342" s="538"/>
      <c r="K2342" s="538"/>
      <c r="L2342" s="538"/>
      <c r="M2342" s="538"/>
      <c r="N2342" s="538"/>
      <c r="O2342" s="538"/>
      <c r="P2342" s="538"/>
      <c r="Q2342" s="538"/>
    </row>
    <row r="2343" spans="4:17" x14ac:dyDescent="0.25">
      <c r="D2343" s="520">
        <v>41739</v>
      </c>
      <c r="E2343" s="537">
        <v>-0.95684385453293364</v>
      </c>
      <c r="F2343" s="537">
        <v>-2.2684108707169456E-2</v>
      </c>
      <c r="G2343" s="537">
        <v>0.2387685562767406</v>
      </c>
      <c r="H2343" s="537">
        <v>-0.22677929911511047</v>
      </c>
      <c r="I2343" s="538"/>
      <c r="J2343" s="538"/>
      <c r="K2343" s="538"/>
      <c r="L2343" s="538"/>
      <c r="M2343" s="538"/>
      <c r="N2343" s="538"/>
      <c r="O2343" s="538"/>
      <c r="P2343" s="538"/>
      <c r="Q2343" s="538"/>
    </row>
    <row r="2344" spans="4:17" x14ac:dyDescent="0.25">
      <c r="D2344" s="520">
        <v>41740</v>
      </c>
      <c r="E2344" s="537">
        <v>-0.77216000189451983</v>
      </c>
      <c r="F2344" s="537">
        <v>1.2770545050751279E-2</v>
      </c>
      <c r="G2344" s="537">
        <v>0.1774393377321076</v>
      </c>
      <c r="H2344" s="537">
        <v>-0.3349316278021251</v>
      </c>
      <c r="I2344" s="538"/>
      <c r="J2344" s="538"/>
      <c r="K2344" s="538"/>
      <c r="L2344" s="538"/>
      <c r="M2344" s="538"/>
      <c r="N2344" s="538"/>
      <c r="O2344" s="538"/>
      <c r="P2344" s="538"/>
      <c r="Q2344" s="538"/>
    </row>
    <row r="2345" spans="4:17" x14ac:dyDescent="0.25">
      <c r="D2345" s="520">
        <v>41743</v>
      </c>
      <c r="E2345" s="537">
        <v>-0.65261948347373411</v>
      </c>
      <c r="F2345" s="537">
        <v>6.7749841472722949E-2</v>
      </c>
      <c r="G2345" s="537">
        <v>0.13873185129199442</v>
      </c>
      <c r="H2345" s="537">
        <v>-0.26596808592740828</v>
      </c>
      <c r="I2345" s="538"/>
      <c r="J2345" s="538"/>
      <c r="K2345" s="538"/>
      <c r="L2345" s="538"/>
      <c r="M2345" s="538"/>
      <c r="N2345" s="538"/>
      <c r="O2345" s="538"/>
      <c r="P2345" s="538"/>
      <c r="Q2345" s="538"/>
    </row>
    <row r="2346" spans="4:17" x14ac:dyDescent="0.25">
      <c r="D2346" s="520">
        <v>41744</v>
      </c>
      <c r="E2346" s="537">
        <v>-0.66671533420474882</v>
      </c>
      <c r="F2346" s="537">
        <v>0.13817045127748234</v>
      </c>
      <c r="G2346" s="537">
        <v>0.27336602441162428</v>
      </c>
      <c r="H2346" s="537">
        <v>-0.31081898172005024</v>
      </c>
      <c r="I2346" s="538"/>
      <c r="J2346" s="538"/>
      <c r="K2346" s="538"/>
      <c r="L2346" s="538"/>
      <c r="M2346" s="538"/>
      <c r="N2346" s="538"/>
      <c r="O2346" s="538"/>
      <c r="P2346" s="538"/>
      <c r="Q2346" s="538"/>
    </row>
    <row r="2347" spans="4:17" x14ac:dyDescent="0.25">
      <c r="D2347" s="520">
        <v>41745</v>
      </c>
      <c r="E2347" s="537">
        <v>-0.77460288319552428</v>
      </c>
      <c r="F2347" s="537">
        <v>0.14210226201200399</v>
      </c>
      <c r="G2347" s="537">
        <v>0.21744069792868109</v>
      </c>
      <c r="H2347" s="537">
        <v>-0.37711947261732459</v>
      </c>
      <c r="I2347" s="538"/>
      <c r="J2347" s="538"/>
      <c r="K2347" s="538"/>
      <c r="L2347" s="538"/>
      <c r="M2347" s="538"/>
      <c r="N2347" s="538"/>
      <c r="O2347" s="538"/>
      <c r="P2347" s="538"/>
      <c r="Q2347" s="538"/>
    </row>
    <row r="2348" spans="4:17" x14ac:dyDescent="0.25">
      <c r="D2348" s="520">
        <v>41746</v>
      </c>
      <c r="E2348" s="537">
        <v>-1.0202719526394883</v>
      </c>
      <c r="F2348" s="537">
        <v>7.0557114026710471E-2</v>
      </c>
      <c r="G2348" s="537">
        <v>0.12498382711589801</v>
      </c>
      <c r="H2348" s="537">
        <v>-0.41980834395257743</v>
      </c>
      <c r="I2348" s="538"/>
      <c r="J2348" s="538"/>
      <c r="K2348" s="538"/>
      <c r="L2348" s="538"/>
      <c r="M2348" s="538"/>
      <c r="N2348" s="538"/>
      <c r="O2348" s="538"/>
      <c r="P2348" s="538"/>
      <c r="Q2348" s="538"/>
    </row>
    <row r="2349" spans="4:17" x14ac:dyDescent="0.25">
      <c r="D2349" s="520">
        <v>41747</v>
      </c>
      <c r="E2349" s="537">
        <v>-1.2798215873502077</v>
      </c>
      <c r="F2349" s="537">
        <v>-0.1841018133502354</v>
      </c>
      <c r="G2349" s="537">
        <v>-6.6081336775554098E-2</v>
      </c>
      <c r="H2349" s="537">
        <v>-0.61705979493051155</v>
      </c>
      <c r="I2349" s="538"/>
      <c r="J2349" s="538"/>
      <c r="K2349" s="538"/>
      <c r="L2349" s="538"/>
      <c r="M2349" s="538"/>
      <c r="N2349" s="538"/>
      <c r="O2349" s="538"/>
      <c r="P2349" s="538"/>
      <c r="Q2349" s="538"/>
    </row>
    <row r="2350" spans="4:17" x14ac:dyDescent="0.25">
      <c r="D2350" s="520">
        <v>41751</v>
      </c>
      <c r="E2350" s="537">
        <v>-1.2780725226948899</v>
      </c>
      <c r="F2350" s="537">
        <v>-0.126990710970732</v>
      </c>
      <c r="G2350" s="537">
        <v>4.8038296152957682E-3</v>
      </c>
      <c r="H2350" s="537">
        <v>-0.49154109023422721</v>
      </c>
      <c r="I2350" s="538"/>
      <c r="J2350" s="538"/>
      <c r="K2350" s="538"/>
      <c r="L2350" s="538"/>
      <c r="M2350" s="538"/>
      <c r="N2350" s="538"/>
      <c r="O2350" s="538"/>
      <c r="P2350" s="538"/>
      <c r="Q2350" s="538"/>
    </row>
    <row r="2351" spans="4:17" x14ac:dyDescent="0.25">
      <c r="D2351" s="520">
        <v>41752</v>
      </c>
      <c r="E2351" s="537">
        <v>-1.1518907827324207</v>
      </c>
      <c r="F2351" s="537">
        <v>-5.5319440982808374E-2</v>
      </c>
      <c r="G2351" s="537">
        <v>-3.6487450129324549E-2</v>
      </c>
      <c r="H2351" s="537">
        <v>-0.40134253992867913</v>
      </c>
      <c r="I2351" s="538"/>
      <c r="J2351" s="538"/>
      <c r="K2351" s="538"/>
      <c r="L2351" s="538"/>
      <c r="M2351" s="538"/>
      <c r="N2351" s="538"/>
      <c r="O2351" s="538"/>
      <c r="P2351" s="538"/>
      <c r="Q2351" s="538"/>
    </row>
    <row r="2352" spans="4:17" x14ac:dyDescent="0.25">
      <c r="D2352" s="520">
        <v>41753</v>
      </c>
      <c r="E2352" s="537">
        <v>-1.0424085925062045</v>
      </c>
      <c r="F2352" s="537">
        <v>-6.9387622868142526E-2</v>
      </c>
      <c r="G2352" s="537">
        <v>-4.3665759558078929E-2</v>
      </c>
      <c r="H2352" s="537">
        <v>-0.18342723193108382</v>
      </c>
      <c r="I2352" s="538"/>
      <c r="J2352" s="538"/>
      <c r="K2352" s="538"/>
      <c r="L2352" s="538"/>
      <c r="M2352" s="538"/>
      <c r="N2352" s="538"/>
      <c r="O2352" s="538"/>
      <c r="P2352" s="538"/>
      <c r="Q2352" s="538"/>
    </row>
    <row r="2353" spans="4:17" x14ac:dyDescent="0.25">
      <c r="D2353" s="520">
        <v>41754</v>
      </c>
      <c r="E2353" s="537">
        <v>-1.0864366319499466</v>
      </c>
      <c r="F2353" s="537">
        <v>-0.11588572249499911</v>
      </c>
      <c r="G2353" s="537">
        <v>-0.20529323412495668</v>
      </c>
      <c r="H2353" s="537">
        <v>-0.17386638712392649</v>
      </c>
      <c r="I2353" s="538"/>
      <c r="J2353" s="538"/>
      <c r="K2353" s="538"/>
      <c r="L2353" s="538"/>
      <c r="M2353" s="538"/>
      <c r="N2353" s="538"/>
      <c r="O2353" s="538"/>
      <c r="P2353" s="538"/>
      <c r="Q2353" s="538"/>
    </row>
    <row r="2354" spans="4:17" x14ac:dyDescent="0.25">
      <c r="D2354" s="520">
        <v>41757</v>
      </c>
      <c r="E2354" s="537">
        <v>-1.1401041520824196</v>
      </c>
      <c r="F2354" s="537">
        <v>2.0619486901366127E-2</v>
      </c>
      <c r="G2354" s="537">
        <v>-0.28462136847992925</v>
      </c>
      <c r="H2354" s="537">
        <v>5.1793126885140622E-2</v>
      </c>
      <c r="I2354" s="538"/>
      <c r="J2354" s="538"/>
      <c r="K2354" s="538"/>
      <c r="L2354" s="538"/>
      <c r="M2354" s="538"/>
      <c r="N2354" s="538"/>
      <c r="O2354" s="538"/>
      <c r="P2354" s="538"/>
      <c r="Q2354" s="538"/>
    </row>
    <row r="2355" spans="4:17" x14ac:dyDescent="0.25">
      <c r="D2355" s="520">
        <v>41758</v>
      </c>
      <c r="E2355" s="537">
        <v>-1.2728899611050735</v>
      </c>
      <c r="F2355" s="537">
        <v>1.8089512993079239E-2</v>
      </c>
      <c r="G2355" s="537">
        <v>-0.26675563459634616</v>
      </c>
      <c r="H2355" s="537">
        <v>5.4928877521932692E-2</v>
      </c>
      <c r="I2355" s="538"/>
      <c r="J2355" s="538"/>
      <c r="K2355" s="538"/>
      <c r="L2355" s="538"/>
      <c r="M2355" s="538"/>
      <c r="N2355" s="538"/>
      <c r="O2355" s="538"/>
      <c r="P2355" s="538"/>
      <c r="Q2355" s="538"/>
    </row>
    <row r="2356" spans="4:17" x14ac:dyDescent="0.25">
      <c r="D2356" s="520">
        <v>41759</v>
      </c>
      <c r="E2356" s="537">
        <v>-1.331075118983017</v>
      </c>
      <c r="F2356" s="537">
        <v>-0.13242904776045583</v>
      </c>
      <c r="G2356" s="537">
        <v>-0.24992321852830313</v>
      </c>
      <c r="H2356" s="537">
        <v>0.16781095619396322</v>
      </c>
      <c r="I2356" s="538"/>
      <c r="J2356" s="538"/>
      <c r="K2356" s="538"/>
      <c r="L2356" s="538"/>
      <c r="M2356" s="538"/>
      <c r="N2356" s="538"/>
      <c r="O2356" s="538"/>
      <c r="P2356" s="538"/>
      <c r="Q2356" s="538"/>
    </row>
    <row r="2357" spans="4:17" x14ac:dyDescent="0.25">
      <c r="D2357" s="520">
        <v>41764</v>
      </c>
      <c r="E2357" s="537">
        <v>-1.4602698104533398</v>
      </c>
      <c r="F2357" s="537">
        <v>-2.5376592207025844E-2</v>
      </c>
      <c r="G2357" s="537">
        <v>-0.26252377448946546</v>
      </c>
      <c r="H2357" s="537">
        <v>0.39225350690826616</v>
      </c>
      <c r="I2357" s="538"/>
      <c r="J2357" s="538"/>
      <c r="K2357" s="538"/>
      <c r="L2357" s="538"/>
      <c r="M2357" s="538"/>
      <c r="N2357" s="538"/>
      <c r="O2357" s="538"/>
      <c r="P2357" s="538"/>
      <c r="Q2357" s="538"/>
    </row>
    <row r="2358" spans="4:17" x14ac:dyDescent="0.25">
      <c r="D2358" s="520">
        <v>41765</v>
      </c>
      <c r="E2358" s="537">
        <v>-1.4226002337758801</v>
      </c>
      <c r="F2358" s="537">
        <v>5.1908914130698341E-2</v>
      </c>
      <c r="G2358" s="537">
        <v>-0.29743530778679428</v>
      </c>
      <c r="H2358" s="537">
        <v>0.24508736821130117</v>
      </c>
      <c r="I2358" s="538"/>
      <c r="J2358" s="538"/>
      <c r="K2358" s="538"/>
      <c r="L2358" s="538"/>
      <c r="M2358" s="538"/>
      <c r="N2358" s="538"/>
      <c r="O2358" s="538"/>
      <c r="P2358" s="538"/>
      <c r="Q2358" s="538"/>
    </row>
    <row r="2359" spans="4:17" x14ac:dyDescent="0.25">
      <c r="D2359" s="520">
        <v>41766</v>
      </c>
      <c r="E2359" s="537">
        <v>-1.2813407828820436</v>
      </c>
      <c r="F2359" s="537">
        <v>8.8233045159112899E-2</v>
      </c>
      <c r="G2359" s="537">
        <v>-0.37053446004648649</v>
      </c>
      <c r="H2359" s="537">
        <v>0.2431123041408238</v>
      </c>
      <c r="I2359" s="538"/>
      <c r="J2359" s="538"/>
      <c r="K2359" s="538"/>
      <c r="L2359" s="538"/>
      <c r="M2359" s="538"/>
      <c r="N2359" s="538"/>
      <c r="O2359" s="538"/>
      <c r="P2359" s="538"/>
      <c r="Q2359" s="538"/>
    </row>
    <row r="2360" spans="4:17" x14ac:dyDescent="0.25">
      <c r="D2360" s="520">
        <v>41767</v>
      </c>
      <c r="E2360" s="537">
        <v>-1.1317210302353884</v>
      </c>
      <c r="F2360" s="537">
        <v>-6.1233792444762986E-2</v>
      </c>
      <c r="G2360" s="537">
        <v>-0.42059949731853408</v>
      </c>
      <c r="H2360" s="537">
        <v>0.26784834556807974</v>
      </c>
      <c r="I2360" s="538"/>
      <c r="J2360" s="538"/>
      <c r="K2360" s="538"/>
      <c r="L2360" s="538"/>
      <c r="M2360" s="538"/>
      <c r="N2360" s="538"/>
      <c r="O2360" s="538"/>
      <c r="P2360" s="538"/>
      <c r="Q2360" s="538"/>
    </row>
    <row r="2361" spans="4:17" x14ac:dyDescent="0.25">
      <c r="D2361" s="520">
        <v>41768</v>
      </c>
      <c r="E2361" s="537">
        <v>-0.90537682418831078</v>
      </c>
      <c r="F2361" s="537">
        <v>-4.8987033955810388E-2</v>
      </c>
      <c r="G2361" s="537">
        <v>-0.33647959785482728</v>
      </c>
      <c r="H2361" s="537">
        <v>0.2142786764544638</v>
      </c>
      <c r="I2361" s="538"/>
      <c r="J2361" s="538"/>
      <c r="K2361" s="538"/>
      <c r="L2361" s="538"/>
      <c r="M2361" s="538"/>
      <c r="N2361" s="538"/>
      <c r="O2361" s="538"/>
      <c r="P2361" s="538"/>
      <c r="Q2361" s="538"/>
    </row>
    <row r="2362" spans="4:17" x14ac:dyDescent="0.25">
      <c r="D2362" s="520">
        <v>41769</v>
      </c>
      <c r="E2362" s="537" t="e">
        <v>#N/A</v>
      </c>
      <c r="F2362" s="537" t="e">
        <v>#N/A</v>
      </c>
      <c r="G2362" s="537" t="e">
        <v>#N/A</v>
      </c>
      <c r="H2362" s="537" t="e">
        <v>#N/A</v>
      </c>
      <c r="I2362" s="538"/>
      <c r="J2362" s="538"/>
      <c r="K2362" s="538"/>
      <c r="L2362" s="538"/>
      <c r="M2362" s="538"/>
      <c r="N2362" s="538"/>
      <c r="O2362" s="538"/>
      <c r="P2362" s="538"/>
      <c r="Q2362" s="538"/>
    </row>
    <row r="2363" spans="4:17" x14ac:dyDescent="0.25">
      <c r="D2363" s="520">
        <v>41771</v>
      </c>
      <c r="E2363" s="537">
        <v>-1.0246457066481547</v>
      </c>
      <c r="F2363" s="537">
        <v>-3.269998892638315E-2</v>
      </c>
      <c r="G2363" s="537">
        <v>-0.38365765522886858</v>
      </c>
      <c r="H2363" s="537">
        <v>0.3616961003813457</v>
      </c>
      <c r="I2363" s="538"/>
      <c r="J2363" s="538"/>
      <c r="K2363" s="538"/>
      <c r="L2363" s="538"/>
      <c r="M2363" s="538"/>
      <c r="N2363" s="538"/>
      <c r="O2363" s="538"/>
      <c r="P2363" s="538"/>
      <c r="Q2363" s="538"/>
    </row>
    <row r="2364" spans="4:17" x14ac:dyDescent="0.25">
      <c r="D2364" s="520">
        <v>41772</v>
      </c>
      <c r="E2364" s="537">
        <v>-1.0913121078654768</v>
      </c>
      <c r="F2364" s="537">
        <v>3.9120887068171489E-2</v>
      </c>
      <c r="G2364" s="537">
        <v>-0.45524188625342288</v>
      </c>
      <c r="H2364" s="537">
        <v>0.27977457295139124</v>
      </c>
      <c r="I2364" s="538"/>
      <c r="J2364" s="538"/>
      <c r="K2364" s="538"/>
      <c r="L2364" s="538"/>
      <c r="M2364" s="538"/>
      <c r="N2364" s="538"/>
      <c r="O2364" s="538"/>
      <c r="P2364" s="538"/>
      <c r="Q2364" s="538"/>
    </row>
    <row r="2365" spans="4:17" x14ac:dyDescent="0.25">
      <c r="D2365" s="520">
        <v>41773</v>
      </c>
      <c r="E2365" s="537">
        <v>-1.280108213778876</v>
      </c>
      <c r="F2365" s="537">
        <v>-3.9706249965920079E-2</v>
      </c>
      <c r="G2365" s="537">
        <v>-0.52122554542135013</v>
      </c>
      <c r="H2365" s="537">
        <v>0.14973065932661306</v>
      </c>
      <c r="I2365" s="538"/>
      <c r="J2365" s="538"/>
      <c r="K2365" s="538"/>
      <c r="L2365" s="538"/>
      <c r="M2365" s="538"/>
      <c r="N2365" s="538"/>
      <c r="O2365" s="538"/>
      <c r="P2365" s="538"/>
      <c r="Q2365" s="538"/>
    </row>
    <row r="2366" spans="4:17" x14ac:dyDescent="0.25">
      <c r="D2366" s="520">
        <v>41774</v>
      </c>
      <c r="E2366" s="537">
        <v>-1.4357340235482063</v>
      </c>
      <c r="F2366" s="537">
        <v>-4.6189968922576777E-2</v>
      </c>
      <c r="G2366" s="537">
        <v>-0.46369029683401886</v>
      </c>
      <c r="H2366" s="537">
        <v>0.23964015050598458</v>
      </c>
      <c r="I2366" s="538"/>
      <c r="J2366" s="538"/>
      <c r="K2366" s="538"/>
      <c r="L2366" s="538"/>
      <c r="M2366" s="538"/>
      <c r="N2366" s="538"/>
      <c r="O2366" s="538"/>
      <c r="P2366" s="538"/>
      <c r="Q2366" s="538"/>
    </row>
    <row r="2367" spans="4:17" x14ac:dyDescent="0.25">
      <c r="D2367" s="520">
        <v>41775</v>
      </c>
      <c r="E2367" s="537">
        <v>-1.4142668763656165</v>
      </c>
      <c r="F2367" s="537">
        <v>-7.2968319553900401E-2</v>
      </c>
      <c r="G2367" s="537">
        <v>-0.37556286066657596</v>
      </c>
      <c r="H2367" s="537">
        <v>0.22808635359574933</v>
      </c>
      <c r="I2367" s="538"/>
      <c r="J2367" s="538"/>
      <c r="K2367" s="538"/>
      <c r="L2367" s="538"/>
      <c r="M2367" s="538"/>
      <c r="N2367" s="538"/>
      <c r="O2367" s="538"/>
      <c r="P2367" s="538"/>
      <c r="Q2367" s="538"/>
    </row>
    <row r="2368" spans="4:17" x14ac:dyDescent="0.25">
      <c r="D2368" s="520">
        <v>41778</v>
      </c>
      <c r="E2368" s="537">
        <v>-1.561419981700733</v>
      </c>
      <c r="F2368" s="537">
        <v>3.7325347170596969E-2</v>
      </c>
      <c r="G2368" s="537">
        <v>-0.1619243785190847</v>
      </c>
      <c r="H2368" s="537">
        <v>0.21506554134261163</v>
      </c>
      <c r="I2368" s="538"/>
      <c r="J2368" s="538"/>
      <c r="K2368" s="538"/>
      <c r="L2368" s="538"/>
      <c r="M2368" s="538"/>
      <c r="N2368" s="538"/>
      <c r="O2368" s="538"/>
      <c r="P2368" s="538"/>
      <c r="Q2368" s="538"/>
    </row>
    <row r="2369" spans="4:17" x14ac:dyDescent="0.25">
      <c r="D2369" s="520">
        <v>41779</v>
      </c>
      <c r="E2369" s="537">
        <v>-1.7463745046118477</v>
      </c>
      <c r="F2369" s="537">
        <v>0.11025468674667556</v>
      </c>
      <c r="G2369" s="537">
        <v>-0.14802553212683428</v>
      </c>
      <c r="H2369" s="537">
        <v>0.14368718221514765</v>
      </c>
      <c r="I2369" s="538"/>
      <c r="J2369" s="538"/>
      <c r="K2369" s="538"/>
      <c r="L2369" s="538"/>
      <c r="M2369" s="538"/>
      <c r="N2369" s="538"/>
      <c r="O2369" s="538"/>
      <c r="P2369" s="538"/>
      <c r="Q2369" s="538"/>
    </row>
    <row r="2370" spans="4:17" x14ac:dyDescent="0.25">
      <c r="D2370" s="520">
        <v>41780</v>
      </c>
      <c r="E2370" s="537">
        <v>-1.633110952161055</v>
      </c>
      <c r="F2370" s="537">
        <v>0.1172643901841189</v>
      </c>
      <c r="G2370" s="537">
        <v>-9.5016135585203082E-2</v>
      </c>
      <c r="H2370" s="537">
        <v>8.6675044496903109E-2</v>
      </c>
      <c r="I2370" s="538"/>
      <c r="J2370" s="538"/>
      <c r="K2370" s="538"/>
      <c r="L2370" s="538"/>
      <c r="M2370" s="538"/>
      <c r="N2370" s="538"/>
      <c r="O2370" s="538"/>
      <c r="P2370" s="538"/>
      <c r="Q2370" s="538"/>
    </row>
    <row r="2371" spans="4:17" x14ac:dyDescent="0.25">
      <c r="D2371" s="520">
        <v>41781</v>
      </c>
      <c r="E2371" s="537">
        <v>-1.6107542549287497</v>
      </c>
      <c r="F2371" s="537">
        <v>-4.4362290288704156E-2</v>
      </c>
      <c r="G2371" s="537">
        <v>-0.15900591367666009</v>
      </c>
      <c r="H2371" s="537">
        <v>-0.11212410354932327</v>
      </c>
      <c r="I2371" s="538"/>
      <c r="J2371" s="538"/>
      <c r="K2371" s="538"/>
      <c r="L2371" s="538"/>
      <c r="M2371" s="538"/>
      <c r="N2371" s="538"/>
      <c r="O2371" s="538"/>
      <c r="P2371" s="538"/>
      <c r="Q2371" s="538"/>
    </row>
    <row r="2372" spans="4:17" x14ac:dyDescent="0.25">
      <c r="D2372" s="520">
        <v>41782</v>
      </c>
      <c r="E2372" s="537">
        <v>-1.4394389908982943</v>
      </c>
      <c r="F2372" s="537">
        <v>-6.3223643234066221E-2</v>
      </c>
      <c r="G2372" s="537">
        <v>-0.17449152968884052</v>
      </c>
      <c r="H2372" s="537">
        <v>-0.26877556235180389</v>
      </c>
      <c r="I2372" s="538"/>
      <c r="J2372" s="538"/>
      <c r="K2372" s="538"/>
      <c r="L2372" s="538"/>
      <c r="M2372" s="538"/>
      <c r="N2372" s="538"/>
      <c r="O2372" s="538"/>
      <c r="P2372" s="538"/>
      <c r="Q2372" s="538"/>
    </row>
    <row r="2373" spans="4:17" x14ac:dyDescent="0.25">
      <c r="D2373" s="520">
        <v>41785</v>
      </c>
      <c r="E2373" s="537">
        <v>-1.4509303210735827</v>
      </c>
      <c r="F2373" s="537">
        <v>-5.9286599022710711E-2</v>
      </c>
      <c r="G2373" s="537">
        <v>-1.6277042880875295E-2</v>
      </c>
      <c r="H2373" s="537">
        <v>-0.45062400207401121</v>
      </c>
      <c r="I2373" s="538"/>
      <c r="J2373" s="538"/>
      <c r="K2373" s="538"/>
      <c r="L2373" s="538"/>
      <c r="M2373" s="538"/>
      <c r="N2373" s="538"/>
      <c r="O2373" s="538"/>
      <c r="P2373" s="538"/>
      <c r="Q2373" s="538"/>
    </row>
    <row r="2374" spans="4:17" x14ac:dyDescent="0.25">
      <c r="D2374" s="520">
        <v>41786</v>
      </c>
      <c r="E2374" s="537">
        <v>-1.3494238583351781</v>
      </c>
      <c r="F2374" s="537">
        <v>-3.8784127596641987E-2</v>
      </c>
      <c r="G2374" s="537">
        <v>3.8639404542863402E-2</v>
      </c>
      <c r="H2374" s="537">
        <v>-0.57161259024868394</v>
      </c>
      <c r="I2374" s="538"/>
      <c r="J2374" s="538"/>
      <c r="K2374" s="538"/>
      <c r="L2374" s="538"/>
      <c r="M2374" s="538"/>
      <c r="N2374" s="538"/>
      <c r="O2374" s="538"/>
      <c r="P2374" s="538"/>
      <c r="Q2374" s="538"/>
    </row>
    <row r="2375" spans="4:17" x14ac:dyDescent="0.25">
      <c r="D2375" s="520">
        <v>41787</v>
      </c>
      <c r="E2375" s="537">
        <v>-1.172364930804261</v>
      </c>
      <c r="F2375" s="537">
        <v>5.7019829936904298E-2</v>
      </c>
      <c r="G2375" s="537">
        <v>0.11549673420622629</v>
      </c>
      <c r="H2375" s="537">
        <v>-0.55949797868203599</v>
      </c>
      <c r="I2375" s="538"/>
      <c r="J2375" s="538"/>
      <c r="K2375" s="538"/>
      <c r="L2375" s="538"/>
      <c r="M2375" s="538"/>
      <c r="N2375" s="538"/>
      <c r="O2375" s="538"/>
      <c r="P2375" s="538"/>
      <c r="Q2375" s="538"/>
    </row>
    <row r="2376" spans="4:17" x14ac:dyDescent="0.25">
      <c r="D2376" s="520">
        <v>41788</v>
      </c>
      <c r="E2376" s="537">
        <v>-1.1351243733388769</v>
      </c>
      <c r="F2376" s="537">
        <v>4.0204479509629021E-2</v>
      </c>
      <c r="G2376" s="537">
        <v>0.37956234575794723</v>
      </c>
      <c r="H2376" s="537">
        <v>-0.57435113287535944</v>
      </c>
      <c r="I2376" s="538"/>
      <c r="J2376" s="538"/>
      <c r="K2376" s="538"/>
      <c r="L2376" s="538"/>
      <c r="M2376" s="538"/>
      <c r="N2376" s="538"/>
      <c r="O2376" s="538"/>
      <c r="P2376" s="538"/>
      <c r="Q2376" s="538"/>
    </row>
    <row r="2377" spans="4:17" x14ac:dyDescent="0.25">
      <c r="D2377" s="520">
        <v>41789</v>
      </c>
      <c r="E2377" s="537">
        <v>-1.1412763056302198</v>
      </c>
      <c r="F2377" s="537">
        <v>0.14302606759675762</v>
      </c>
      <c r="G2377" s="537">
        <v>0.30471942007154551</v>
      </c>
      <c r="H2377" s="537">
        <v>-0.50340029668662245</v>
      </c>
      <c r="I2377" s="538"/>
      <c r="J2377" s="538"/>
      <c r="K2377" s="538"/>
      <c r="L2377" s="538"/>
      <c r="M2377" s="538"/>
      <c r="N2377" s="538"/>
      <c r="O2377" s="538"/>
      <c r="P2377" s="538"/>
      <c r="Q2377" s="538"/>
    </row>
    <row r="2378" spans="4:17" x14ac:dyDescent="0.25">
      <c r="D2378" s="520">
        <v>41792</v>
      </c>
      <c r="E2378" s="537">
        <v>-1.2266341586474514</v>
      </c>
      <c r="F2378" s="537">
        <v>0.17114037896446269</v>
      </c>
      <c r="G2378" s="537">
        <v>0.41052774243384016</v>
      </c>
      <c r="H2378" s="537">
        <v>-0.34789098265034246</v>
      </c>
      <c r="I2378" s="538"/>
      <c r="J2378" s="538"/>
      <c r="K2378" s="538"/>
      <c r="L2378" s="538"/>
      <c r="M2378" s="538"/>
      <c r="N2378" s="538"/>
      <c r="O2378" s="538"/>
      <c r="P2378" s="538"/>
      <c r="Q2378" s="538"/>
    </row>
    <row r="2379" spans="4:17" x14ac:dyDescent="0.25">
      <c r="D2379" s="520">
        <v>41793</v>
      </c>
      <c r="E2379" s="537">
        <v>-1.2234595741288499</v>
      </c>
      <c r="F2379" s="537">
        <v>6.2641625322955349E-2</v>
      </c>
      <c r="G2379" s="537">
        <v>0.40985653828094959</v>
      </c>
      <c r="H2379" s="537">
        <v>-0.29954929057602409</v>
      </c>
      <c r="I2379" s="538"/>
      <c r="J2379" s="538"/>
      <c r="K2379" s="538"/>
      <c r="L2379" s="538"/>
      <c r="M2379" s="538"/>
      <c r="N2379" s="538"/>
      <c r="O2379" s="538"/>
      <c r="P2379" s="538"/>
      <c r="Q2379" s="538"/>
    </row>
    <row r="2380" spans="4:17" x14ac:dyDescent="0.25">
      <c r="D2380" s="520">
        <v>41794</v>
      </c>
      <c r="E2380" s="537">
        <v>-1.3329998230658087</v>
      </c>
      <c r="F2380" s="537">
        <v>9.8098508817735325E-2</v>
      </c>
      <c r="G2380" s="537">
        <v>0.29897894124382163</v>
      </c>
      <c r="H2380" s="537">
        <v>-0.18806588123451057</v>
      </c>
      <c r="I2380" s="538"/>
      <c r="J2380" s="538"/>
      <c r="K2380" s="538"/>
      <c r="L2380" s="538"/>
      <c r="M2380" s="538"/>
      <c r="N2380" s="538"/>
      <c r="O2380" s="538"/>
      <c r="P2380" s="538"/>
      <c r="Q2380" s="538"/>
    </row>
    <row r="2381" spans="4:17" x14ac:dyDescent="0.25">
      <c r="D2381" s="520">
        <v>41795</v>
      </c>
      <c r="E2381" s="537">
        <v>-1.558219460170345</v>
      </c>
      <c r="F2381" s="537">
        <v>0.10412556485008552</v>
      </c>
      <c r="G2381" s="537">
        <v>0.28981967172342332</v>
      </c>
      <c r="H2381" s="537">
        <v>-0.14346571904686781</v>
      </c>
      <c r="I2381" s="538"/>
      <c r="J2381" s="538"/>
      <c r="K2381" s="538"/>
      <c r="L2381" s="538"/>
      <c r="M2381" s="538"/>
      <c r="N2381" s="538"/>
      <c r="O2381" s="538"/>
      <c r="P2381" s="538"/>
      <c r="Q2381" s="538"/>
    </row>
    <row r="2382" spans="4:17" x14ac:dyDescent="0.25">
      <c r="D2382" s="520">
        <v>41796</v>
      </c>
      <c r="E2382" s="537">
        <v>-1.3954350385207819</v>
      </c>
      <c r="F2382" s="537">
        <v>4.7832537738756391E-2</v>
      </c>
      <c r="G2382" s="537">
        <v>0.14629897870868785</v>
      </c>
      <c r="H2382" s="537">
        <v>-0.21318333305609691</v>
      </c>
      <c r="I2382" s="538"/>
      <c r="J2382" s="538"/>
      <c r="K2382" s="538"/>
      <c r="L2382" s="538"/>
      <c r="M2382" s="538"/>
      <c r="N2382" s="538"/>
      <c r="O2382" s="538"/>
      <c r="P2382" s="538"/>
      <c r="Q2382" s="538"/>
    </row>
    <row r="2383" spans="4:17" x14ac:dyDescent="0.25">
      <c r="D2383" s="520">
        <v>41800</v>
      </c>
      <c r="E2383" s="537">
        <v>-1.402283533221367</v>
      </c>
      <c r="F2383" s="537">
        <v>-9.6289914350290828E-2</v>
      </c>
      <c r="G2383" s="537">
        <v>0.13932945968231847</v>
      </c>
      <c r="H2383" s="537">
        <v>-0.17231105611012656</v>
      </c>
      <c r="I2383" s="538"/>
      <c r="J2383" s="538"/>
      <c r="K2383" s="538"/>
      <c r="L2383" s="538"/>
      <c r="M2383" s="538"/>
      <c r="N2383" s="538"/>
      <c r="O2383" s="538"/>
      <c r="P2383" s="538"/>
      <c r="Q2383" s="538"/>
    </row>
    <row r="2384" spans="4:17" x14ac:dyDescent="0.25">
      <c r="D2384" s="520">
        <v>41801</v>
      </c>
      <c r="E2384" s="537">
        <v>-1.1727152132790748</v>
      </c>
      <c r="F2384" s="537">
        <v>-4.7187199587266929E-2</v>
      </c>
      <c r="G2384" s="537">
        <v>0.22125920711978797</v>
      </c>
      <c r="H2384" s="537">
        <v>-3.7213373525173038E-2</v>
      </c>
      <c r="I2384" s="538"/>
      <c r="J2384" s="538"/>
      <c r="K2384" s="538"/>
      <c r="L2384" s="538"/>
      <c r="M2384" s="538"/>
      <c r="N2384" s="538"/>
      <c r="O2384" s="538"/>
      <c r="P2384" s="538"/>
      <c r="Q2384" s="538"/>
    </row>
    <row r="2385" spans="4:17" x14ac:dyDescent="0.25">
      <c r="D2385" s="520">
        <v>41802</v>
      </c>
      <c r="E2385" s="537">
        <v>-1.0506335602919337</v>
      </c>
      <c r="F2385" s="537">
        <v>7.8585416433229055E-3</v>
      </c>
      <c r="G2385" s="537">
        <v>0.15392621744886126</v>
      </c>
      <c r="H2385" s="537">
        <v>-9.8779782009437919E-3</v>
      </c>
      <c r="I2385" s="538"/>
      <c r="J2385" s="538"/>
      <c r="K2385" s="538"/>
      <c r="L2385" s="538"/>
      <c r="M2385" s="538"/>
      <c r="N2385" s="538"/>
      <c r="O2385" s="538"/>
      <c r="P2385" s="538"/>
      <c r="Q2385" s="538"/>
    </row>
    <row r="2386" spans="4:17" x14ac:dyDescent="0.25">
      <c r="D2386" s="520">
        <v>41803</v>
      </c>
      <c r="E2386" s="537">
        <v>-0.98434760942939437</v>
      </c>
      <c r="F2386" s="537">
        <v>2.854718948428394E-2</v>
      </c>
      <c r="G2386" s="537">
        <v>0.21770639880777948</v>
      </c>
      <c r="H2386" s="537">
        <v>-3.6869919538536203E-2</v>
      </c>
      <c r="I2386" s="538"/>
      <c r="J2386" s="538"/>
      <c r="K2386" s="538"/>
      <c r="L2386" s="538"/>
      <c r="M2386" s="538"/>
      <c r="N2386" s="538"/>
      <c r="O2386" s="538"/>
      <c r="P2386" s="538"/>
      <c r="Q2386" s="538"/>
    </row>
    <row r="2387" spans="4:17" x14ac:dyDescent="0.25">
      <c r="D2387" s="520">
        <v>41806</v>
      </c>
      <c r="E2387" s="537">
        <v>-0.8739778325335652</v>
      </c>
      <c r="F2387" s="537">
        <v>4.2655949725845466E-2</v>
      </c>
      <c r="G2387" s="537">
        <v>0.21883995194555858</v>
      </c>
      <c r="H2387" s="537">
        <v>-0.10425896504777094</v>
      </c>
      <c r="I2387" s="538"/>
      <c r="J2387" s="538"/>
      <c r="K2387" s="538"/>
      <c r="L2387" s="538"/>
      <c r="M2387" s="538"/>
      <c r="N2387" s="538"/>
      <c r="O2387" s="538"/>
      <c r="P2387" s="538"/>
      <c r="Q2387" s="538"/>
    </row>
    <row r="2388" spans="4:17" x14ac:dyDescent="0.25">
      <c r="D2388" s="520">
        <v>41807</v>
      </c>
      <c r="E2388" s="537">
        <v>-0.7841367465944612</v>
      </c>
      <c r="F2388" s="537">
        <v>0.11609247963526935</v>
      </c>
      <c r="G2388" s="537">
        <v>0.38661707312707838</v>
      </c>
      <c r="H2388" s="537">
        <v>-0.20510411038253457</v>
      </c>
      <c r="I2388" s="538"/>
      <c r="J2388" s="538"/>
      <c r="K2388" s="538"/>
      <c r="L2388" s="538"/>
      <c r="M2388" s="538"/>
      <c r="N2388" s="538"/>
      <c r="O2388" s="538"/>
      <c r="P2388" s="538"/>
      <c r="Q2388" s="538"/>
    </row>
    <row r="2389" spans="4:17" x14ac:dyDescent="0.25">
      <c r="D2389" s="520">
        <v>41808</v>
      </c>
      <c r="E2389" s="537">
        <v>-0.66740547002452943</v>
      </c>
      <c r="F2389" s="537">
        <v>0.13941523082936799</v>
      </c>
      <c r="G2389" s="537">
        <v>0.1762984902845659</v>
      </c>
      <c r="H2389" s="537">
        <v>-0.30463672888462928</v>
      </c>
      <c r="I2389" s="538"/>
      <c r="J2389" s="538"/>
      <c r="K2389" s="538"/>
      <c r="L2389" s="538"/>
      <c r="M2389" s="538"/>
      <c r="N2389" s="538"/>
      <c r="O2389" s="538"/>
      <c r="P2389" s="538"/>
      <c r="Q2389" s="538"/>
    </row>
    <row r="2390" spans="4:17" x14ac:dyDescent="0.25">
      <c r="D2390" s="520">
        <v>41809</v>
      </c>
      <c r="E2390" s="537">
        <v>-0.59103695334020867</v>
      </c>
      <c r="F2390" s="537">
        <v>-2.126441603094581E-2</v>
      </c>
      <c r="G2390" s="537">
        <v>0.10896909693319545</v>
      </c>
      <c r="H2390" s="537">
        <v>-0.43769293754355748</v>
      </c>
      <c r="I2390" s="538"/>
      <c r="J2390" s="538"/>
      <c r="K2390" s="538"/>
      <c r="L2390" s="538"/>
      <c r="M2390" s="538"/>
      <c r="N2390" s="538"/>
      <c r="O2390" s="538"/>
      <c r="P2390" s="538"/>
      <c r="Q2390" s="538"/>
    </row>
    <row r="2391" spans="4:17" x14ac:dyDescent="0.25">
      <c r="D2391" s="520">
        <v>41810</v>
      </c>
      <c r="E2391" s="537">
        <v>-0.54156523370618237</v>
      </c>
      <c r="F2391" s="537">
        <v>4.4504465779726388E-2</v>
      </c>
      <c r="G2391" s="537">
        <v>6.0314345217971549E-2</v>
      </c>
      <c r="H2391" s="537">
        <v>-0.39013057629765907</v>
      </c>
      <c r="I2391" s="538"/>
      <c r="J2391" s="538"/>
      <c r="K2391" s="538"/>
      <c r="L2391" s="538"/>
      <c r="M2391" s="538"/>
      <c r="N2391" s="538"/>
      <c r="O2391" s="538"/>
      <c r="P2391" s="538"/>
      <c r="Q2391" s="538"/>
    </row>
    <row r="2392" spans="4:17" x14ac:dyDescent="0.25">
      <c r="D2392" s="520">
        <v>41813</v>
      </c>
      <c r="E2392" s="537">
        <v>-0.72688464402138941</v>
      </c>
      <c r="F2392" s="537">
        <v>3.4361803196817482E-2</v>
      </c>
      <c r="G2392" s="537">
        <v>6.6034961379926885E-2</v>
      </c>
      <c r="H2392" s="537">
        <v>-0.392990794400358</v>
      </c>
      <c r="I2392" s="538"/>
      <c r="J2392" s="538"/>
      <c r="K2392" s="538"/>
      <c r="L2392" s="538"/>
      <c r="M2392" s="538"/>
      <c r="N2392" s="538"/>
      <c r="O2392" s="538"/>
      <c r="P2392" s="538"/>
      <c r="Q2392" s="538"/>
    </row>
    <row r="2393" spans="4:17" x14ac:dyDescent="0.25">
      <c r="D2393" s="520">
        <v>41814</v>
      </c>
      <c r="E2393" s="537">
        <v>-0.67163537176059662</v>
      </c>
      <c r="F2393" s="537">
        <v>6.8337062074460594E-2</v>
      </c>
      <c r="G2393" s="537">
        <v>6.5875301402622613E-2</v>
      </c>
      <c r="H2393" s="537">
        <v>-0.42543366326462034</v>
      </c>
      <c r="I2393" s="538"/>
      <c r="J2393" s="538"/>
      <c r="K2393" s="538"/>
      <c r="L2393" s="538"/>
      <c r="M2393" s="538"/>
      <c r="N2393" s="538"/>
      <c r="O2393" s="538"/>
      <c r="P2393" s="538"/>
      <c r="Q2393" s="538"/>
    </row>
    <row r="2394" spans="4:17" x14ac:dyDescent="0.25">
      <c r="D2394" s="520">
        <v>41815</v>
      </c>
      <c r="E2394" s="537">
        <v>-0.79400503065565042</v>
      </c>
      <c r="F2394" s="537">
        <v>-0.11953773441956059</v>
      </c>
      <c r="G2394" s="537">
        <v>-2.5187600716137792E-2</v>
      </c>
      <c r="H2394" s="537">
        <v>-0.4689418936685128</v>
      </c>
      <c r="I2394" s="538"/>
      <c r="J2394" s="538"/>
      <c r="K2394" s="538"/>
      <c r="L2394" s="538"/>
      <c r="M2394" s="538"/>
      <c r="N2394" s="538"/>
      <c r="O2394" s="538"/>
      <c r="P2394" s="538"/>
      <c r="Q2394" s="538"/>
    </row>
    <row r="2395" spans="4:17" x14ac:dyDescent="0.25">
      <c r="D2395" s="520">
        <v>41816</v>
      </c>
      <c r="E2395" s="537">
        <v>-0.87256123372501759</v>
      </c>
      <c r="F2395" s="537">
        <v>-0.15581014464234388</v>
      </c>
      <c r="G2395" s="537">
        <v>4.2280209048066647E-2</v>
      </c>
      <c r="H2395" s="537">
        <v>-0.3927957835269632</v>
      </c>
      <c r="I2395" s="538"/>
      <c r="J2395" s="538"/>
      <c r="K2395" s="538"/>
      <c r="L2395" s="538"/>
      <c r="M2395" s="538"/>
      <c r="N2395" s="538"/>
      <c r="O2395" s="538"/>
      <c r="P2395" s="538"/>
      <c r="Q2395" s="538"/>
    </row>
    <row r="2396" spans="4:17" x14ac:dyDescent="0.25">
      <c r="D2396" s="520">
        <v>41817</v>
      </c>
      <c r="E2396" s="537">
        <v>-1.3450698234671536</v>
      </c>
      <c r="F2396" s="537">
        <v>-0.8493511000876236</v>
      </c>
      <c r="G2396" s="537">
        <v>5.6604377967868984E-2</v>
      </c>
      <c r="H2396" s="537">
        <v>-0.44771149161327239</v>
      </c>
      <c r="I2396" s="538"/>
      <c r="J2396" s="538"/>
      <c r="K2396" s="538"/>
      <c r="L2396" s="538"/>
      <c r="M2396" s="538"/>
      <c r="N2396" s="538"/>
      <c r="O2396" s="538"/>
      <c r="P2396" s="538"/>
      <c r="Q2396" s="538"/>
    </row>
    <row r="2397" spans="4:17" x14ac:dyDescent="0.25">
      <c r="D2397" s="520">
        <v>41820</v>
      </c>
      <c r="E2397" s="537">
        <v>-1.1412718106743882</v>
      </c>
      <c r="F2397" s="537">
        <v>-0.65884509707793748</v>
      </c>
      <c r="G2397" s="537">
        <v>0.14919039181809562</v>
      </c>
      <c r="H2397" s="537">
        <v>-0.34209451274821573</v>
      </c>
      <c r="I2397" s="538"/>
      <c r="J2397" s="538"/>
      <c r="K2397" s="538"/>
      <c r="L2397" s="538"/>
      <c r="M2397" s="538"/>
      <c r="N2397" s="538"/>
      <c r="O2397" s="538"/>
      <c r="P2397" s="538"/>
      <c r="Q2397" s="538"/>
    </row>
    <row r="2398" spans="4:17" x14ac:dyDescent="0.25">
      <c r="D2398" s="520">
        <v>41821</v>
      </c>
      <c r="E2398" s="537">
        <v>-1.1507826709597517</v>
      </c>
      <c r="F2398" s="537">
        <v>-1.3878633730646315</v>
      </c>
      <c r="G2398" s="537">
        <v>0.12190880208188919</v>
      </c>
      <c r="H2398" s="537">
        <v>-0.24184113510618965</v>
      </c>
      <c r="I2398" s="538"/>
      <c r="J2398" s="538"/>
      <c r="K2398" s="538"/>
      <c r="L2398" s="538"/>
      <c r="M2398" s="538"/>
      <c r="N2398" s="538"/>
      <c r="O2398" s="538"/>
      <c r="P2398" s="538"/>
      <c r="Q2398" s="538"/>
    </row>
    <row r="2399" spans="4:17" x14ac:dyDescent="0.25">
      <c r="D2399" s="520">
        <v>41822</v>
      </c>
      <c r="E2399" s="537">
        <v>-1.1258433227680353</v>
      </c>
      <c r="F2399" s="537">
        <v>-1.2457309102355434</v>
      </c>
      <c r="G2399" s="537">
        <v>8.1250635312213604E-2</v>
      </c>
      <c r="H2399" s="537">
        <v>-0.2169845921808059</v>
      </c>
      <c r="I2399" s="538"/>
      <c r="J2399" s="538"/>
      <c r="K2399" s="538"/>
      <c r="L2399" s="538"/>
      <c r="M2399" s="538"/>
      <c r="N2399" s="538"/>
      <c r="O2399" s="538"/>
      <c r="P2399" s="538"/>
      <c r="Q2399" s="538"/>
    </row>
    <row r="2400" spans="4:17" x14ac:dyDescent="0.25">
      <c r="D2400" s="520">
        <v>41823</v>
      </c>
      <c r="E2400" s="537">
        <v>-0.95955127692578246</v>
      </c>
      <c r="F2400" s="537">
        <v>-0.95135109909528959</v>
      </c>
      <c r="G2400" s="537">
        <v>5.2050568714600169E-2</v>
      </c>
      <c r="H2400" s="537">
        <v>-0.28774054382380054</v>
      </c>
      <c r="I2400" s="538"/>
      <c r="J2400" s="538"/>
      <c r="K2400" s="538"/>
      <c r="L2400" s="538"/>
      <c r="M2400" s="538"/>
      <c r="N2400" s="538"/>
      <c r="O2400" s="538"/>
      <c r="P2400" s="538"/>
      <c r="Q2400" s="538"/>
    </row>
    <row r="2401" spans="4:17" x14ac:dyDescent="0.25">
      <c r="D2401" s="520">
        <v>41824</v>
      </c>
      <c r="E2401" s="537">
        <v>-0.90980734099859562</v>
      </c>
      <c r="F2401" s="537">
        <v>-0.74733977130575491</v>
      </c>
      <c r="G2401" s="537">
        <v>8.0595658908676399E-2</v>
      </c>
      <c r="H2401" s="537">
        <v>-0.3814630711596943</v>
      </c>
      <c r="I2401" s="538"/>
      <c r="J2401" s="538"/>
      <c r="K2401" s="538"/>
      <c r="L2401" s="538"/>
      <c r="M2401" s="538"/>
      <c r="N2401" s="538"/>
      <c r="O2401" s="538"/>
      <c r="P2401" s="538"/>
      <c r="Q2401" s="538"/>
    </row>
    <row r="2402" spans="4:17" x14ac:dyDescent="0.25">
      <c r="D2402" s="520">
        <v>41827</v>
      </c>
      <c r="E2402" s="537">
        <v>-0.85790023254917225</v>
      </c>
      <c r="F2402" s="537">
        <v>-0.470617488572321</v>
      </c>
      <c r="G2402" s="537">
        <v>4.7144120810843335E-2</v>
      </c>
      <c r="H2402" s="537">
        <v>-0.46151884984372216</v>
      </c>
      <c r="I2402" s="538"/>
      <c r="J2402" s="538"/>
      <c r="K2402" s="538"/>
      <c r="L2402" s="538"/>
      <c r="M2402" s="538"/>
      <c r="N2402" s="538"/>
      <c r="O2402" s="538"/>
      <c r="P2402" s="538"/>
      <c r="Q2402" s="538"/>
    </row>
    <row r="2403" spans="4:17" x14ac:dyDescent="0.25">
      <c r="D2403" s="520">
        <v>41828</v>
      </c>
      <c r="E2403" s="537">
        <v>-0.80973248834078637</v>
      </c>
      <c r="F2403" s="537">
        <v>-0.31780123659678239</v>
      </c>
      <c r="G2403" s="537">
        <v>0.18294353818293058</v>
      </c>
      <c r="H2403" s="537">
        <v>-0.51600841947342713</v>
      </c>
      <c r="I2403" s="538"/>
      <c r="J2403" s="538"/>
      <c r="K2403" s="538"/>
      <c r="L2403" s="538"/>
      <c r="M2403" s="538"/>
      <c r="N2403" s="538"/>
      <c r="O2403" s="538"/>
      <c r="P2403" s="538"/>
      <c r="Q2403" s="538"/>
    </row>
    <row r="2404" spans="4:17" x14ac:dyDescent="0.25">
      <c r="D2404" s="520">
        <v>41829</v>
      </c>
      <c r="E2404" s="537">
        <v>-0.752525028978413</v>
      </c>
      <c r="F2404" s="537">
        <v>-0.30709238630520364</v>
      </c>
      <c r="G2404" s="537">
        <v>0.1706352941449823</v>
      </c>
      <c r="H2404" s="537">
        <v>-0.58331517958334911</v>
      </c>
      <c r="I2404" s="538"/>
      <c r="J2404" s="538"/>
      <c r="K2404" s="538"/>
      <c r="L2404" s="538"/>
      <c r="M2404" s="538"/>
      <c r="N2404" s="538"/>
      <c r="O2404" s="538"/>
      <c r="P2404" s="538"/>
      <c r="Q2404" s="538"/>
    </row>
    <row r="2405" spans="4:17" x14ac:dyDescent="0.25">
      <c r="D2405" s="520">
        <v>41830</v>
      </c>
      <c r="E2405" s="537">
        <v>-0.60263805854366748</v>
      </c>
      <c r="F2405" s="537">
        <v>-0.19044096199256727</v>
      </c>
      <c r="G2405" s="537">
        <v>4.2719654833731593E-2</v>
      </c>
      <c r="H2405" s="537">
        <v>-0.57048251470216949</v>
      </c>
      <c r="I2405" s="538"/>
      <c r="J2405" s="538"/>
      <c r="K2405" s="538"/>
      <c r="L2405" s="538"/>
      <c r="M2405" s="538"/>
      <c r="N2405" s="538"/>
      <c r="O2405" s="538"/>
      <c r="P2405" s="538"/>
      <c r="Q2405" s="538"/>
    </row>
    <row r="2406" spans="4:17" x14ac:dyDescent="0.25">
      <c r="D2406" s="520">
        <v>41831</v>
      </c>
      <c r="E2406" s="537">
        <v>-0.60598580758649301</v>
      </c>
      <c r="F2406" s="537">
        <v>-0.14316608952759621</v>
      </c>
      <c r="G2406" s="537">
        <v>3.6400740104122774E-2</v>
      </c>
      <c r="H2406" s="537">
        <v>-0.62943151744555059</v>
      </c>
      <c r="I2406" s="538"/>
      <c r="J2406" s="538"/>
      <c r="K2406" s="538"/>
      <c r="L2406" s="538"/>
      <c r="M2406" s="538"/>
      <c r="N2406" s="538"/>
      <c r="O2406" s="538"/>
      <c r="P2406" s="538"/>
      <c r="Q2406" s="538"/>
    </row>
    <row r="2407" spans="4:17" x14ac:dyDescent="0.25">
      <c r="D2407" s="520">
        <v>41834</v>
      </c>
      <c r="E2407" s="537">
        <v>-0.74103836513244259</v>
      </c>
      <c r="F2407" s="537">
        <v>-0.10005799076808307</v>
      </c>
      <c r="G2407" s="537">
        <v>-4.0599993410628324E-2</v>
      </c>
      <c r="H2407" s="537">
        <v>-0.59388251036167172</v>
      </c>
      <c r="I2407" s="538"/>
      <c r="J2407" s="538"/>
      <c r="K2407" s="538"/>
      <c r="L2407" s="538"/>
      <c r="M2407" s="538"/>
      <c r="N2407" s="538"/>
      <c r="O2407" s="538"/>
      <c r="P2407" s="538"/>
      <c r="Q2407" s="538"/>
    </row>
    <row r="2408" spans="4:17" x14ac:dyDescent="0.25">
      <c r="D2408" s="520">
        <v>41835</v>
      </c>
      <c r="E2408" s="537">
        <v>-0.62057679775929964</v>
      </c>
      <c r="F2408" s="537">
        <v>-3.7713496914664836E-2</v>
      </c>
      <c r="G2408" s="537">
        <v>-0.19692820544791886</v>
      </c>
      <c r="H2408" s="537">
        <v>-0.5574961772174778</v>
      </c>
      <c r="I2408" s="538"/>
      <c r="J2408" s="538"/>
      <c r="K2408" s="538"/>
      <c r="L2408" s="538"/>
      <c r="M2408" s="538"/>
      <c r="N2408" s="538"/>
      <c r="O2408" s="538"/>
      <c r="P2408" s="538"/>
      <c r="Q2408" s="538"/>
    </row>
    <row r="2409" spans="4:17" x14ac:dyDescent="0.25">
      <c r="D2409" s="520">
        <v>41836</v>
      </c>
      <c r="E2409" s="537">
        <v>-0.58029518646418543</v>
      </c>
      <c r="F2409" s="537">
        <v>3.4112027183310301E-2</v>
      </c>
      <c r="G2409" s="537">
        <v>-0.25588608925523848</v>
      </c>
      <c r="H2409" s="537">
        <v>-0.60452800418300878</v>
      </c>
      <c r="I2409" s="538"/>
      <c r="J2409" s="538"/>
      <c r="K2409" s="538"/>
      <c r="L2409" s="538"/>
      <c r="M2409" s="538"/>
      <c r="N2409" s="538"/>
      <c r="O2409" s="538"/>
      <c r="P2409" s="538"/>
      <c r="Q2409" s="538"/>
    </row>
    <row r="2410" spans="4:17" x14ac:dyDescent="0.25">
      <c r="D2410" s="520">
        <v>41837</v>
      </c>
      <c r="E2410" s="537">
        <v>-0.55154031316895868</v>
      </c>
      <c r="F2410" s="537">
        <v>5.932997391412187E-2</v>
      </c>
      <c r="G2410" s="537">
        <v>-0.28104864011498654</v>
      </c>
      <c r="H2410" s="537">
        <v>-0.63662026842881514</v>
      </c>
      <c r="I2410" s="538"/>
      <c r="J2410" s="538"/>
      <c r="K2410" s="538"/>
      <c r="L2410" s="538"/>
      <c r="M2410" s="538"/>
      <c r="N2410" s="538"/>
      <c r="O2410" s="538"/>
      <c r="P2410" s="538"/>
      <c r="Q2410" s="538"/>
    </row>
    <row r="2411" spans="4:17" x14ac:dyDescent="0.25">
      <c r="D2411" s="520">
        <v>41838</v>
      </c>
      <c r="E2411" s="537">
        <v>-0.46871725578173246</v>
      </c>
      <c r="F2411" s="537">
        <v>2.6330074246579717E-2</v>
      </c>
      <c r="G2411" s="537">
        <v>-0.17008096576041376</v>
      </c>
      <c r="H2411" s="537">
        <v>-0.72175085966784025</v>
      </c>
      <c r="I2411" s="538"/>
      <c r="J2411" s="538"/>
      <c r="K2411" s="538"/>
      <c r="L2411" s="538"/>
      <c r="M2411" s="538"/>
      <c r="N2411" s="538"/>
      <c r="O2411" s="538"/>
      <c r="P2411" s="538"/>
      <c r="Q2411" s="538"/>
    </row>
    <row r="2412" spans="4:17" x14ac:dyDescent="0.25">
      <c r="D2412" s="520">
        <v>41841</v>
      </c>
      <c r="E2412" s="537">
        <v>-0.61872116607805294</v>
      </c>
      <c r="F2412" s="537">
        <v>-4.816764331411745E-2</v>
      </c>
      <c r="G2412" s="537">
        <v>-0.14552964419934339</v>
      </c>
      <c r="H2412" s="537">
        <v>-0.60748076598072343</v>
      </c>
      <c r="I2412" s="538"/>
      <c r="J2412" s="538"/>
      <c r="K2412" s="538"/>
      <c r="L2412" s="538"/>
      <c r="M2412" s="538"/>
      <c r="N2412" s="538"/>
      <c r="O2412" s="538"/>
      <c r="P2412" s="538"/>
      <c r="Q2412" s="538"/>
    </row>
    <row r="2413" spans="4:17" x14ac:dyDescent="0.25">
      <c r="D2413" s="520">
        <v>41842</v>
      </c>
      <c r="E2413" s="537">
        <v>-0.6659823378364047</v>
      </c>
      <c r="F2413" s="537">
        <v>2.4237639449782584E-2</v>
      </c>
      <c r="G2413" s="537">
        <v>1.6355082539816879E-2</v>
      </c>
      <c r="H2413" s="537">
        <v>-0.56215587674991607</v>
      </c>
      <c r="I2413" s="538"/>
      <c r="J2413" s="538"/>
      <c r="K2413" s="538"/>
      <c r="L2413" s="538"/>
      <c r="M2413" s="538"/>
      <c r="N2413" s="538"/>
      <c r="O2413" s="538"/>
      <c r="P2413" s="538"/>
      <c r="Q2413" s="538"/>
    </row>
    <row r="2414" spans="4:17" x14ac:dyDescent="0.25">
      <c r="D2414" s="520">
        <v>41843</v>
      </c>
      <c r="E2414" s="537">
        <v>-0.6534997163790347</v>
      </c>
      <c r="F2414" s="537">
        <v>1.6513366703924937E-2</v>
      </c>
      <c r="G2414" s="537">
        <v>-1.7379948674961905E-2</v>
      </c>
      <c r="H2414" s="537">
        <v>-0.50681963268245411</v>
      </c>
      <c r="I2414" s="538"/>
      <c r="J2414" s="538"/>
      <c r="K2414" s="538"/>
      <c r="L2414" s="538"/>
      <c r="M2414" s="538"/>
      <c r="N2414" s="538"/>
      <c r="O2414" s="538"/>
      <c r="P2414" s="538"/>
      <c r="Q2414" s="538"/>
    </row>
    <row r="2415" spans="4:17" x14ac:dyDescent="0.25">
      <c r="D2415" s="520">
        <v>41844</v>
      </c>
      <c r="E2415" s="537">
        <v>-0.69942572045740614</v>
      </c>
      <c r="F2415" s="537">
        <v>1.3030610637280945E-2</v>
      </c>
      <c r="G2415" s="537">
        <v>-0.10184648696735076</v>
      </c>
      <c r="H2415" s="537">
        <v>-0.4052328638465994</v>
      </c>
      <c r="I2415" s="538"/>
      <c r="J2415" s="538"/>
      <c r="K2415" s="538"/>
      <c r="L2415" s="538"/>
      <c r="M2415" s="538"/>
      <c r="N2415" s="538"/>
      <c r="O2415" s="538"/>
      <c r="P2415" s="538"/>
      <c r="Q2415" s="538"/>
    </row>
    <row r="2416" spans="4:17" x14ac:dyDescent="0.25">
      <c r="D2416" s="520">
        <v>41845</v>
      </c>
      <c r="E2416" s="537">
        <v>-0.63452214448755795</v>
      </c>
      <c r="F2416" s="537">
        <v>5.39900276157406E-2</v>
      </c>
      <c r="G2416" s="537">
        <v>-6.3859883502334375E-2</v>
      </c>
      <c r="H2416" s="537">
        <v>-0.40073021725558072</v>
      </c>
      <c r="I2416" s="538"/>
      <c r="J2416" s="538"/>
      <c r="K2416" s="538"/>
      <c r="L2416" s="538"/>
      <c r="M2416" s="538"/>
      <c r="N2416" s="538"/>
      <c r="O2416" s="538"/>
      <c r="P2416" s="538"/>
      <c r="Q2416" s="538"/>
    </row>
    <row r="2417" spans="4:17" x14ac:dyDescent="0.25">
      <c r="D2417" s="520">
        <v>41848</v>
      </c>
      <c r="E2417" s="537">
        <v>-0.63186169455528463</v>
      </c>
      <c r="F2417" s="537">
        <v>0.14328395761655205</v>
      </c>
      <c r="G2417" s="537">
        <v>-9.3258198202787648E-2</v>
      </c>
      <c r="H2417" s="537">
        <v>-0.36974585222910195</v>
      </c>
      <c r="I2417" s="538"/>
      <c r="J2417" s="538"/>
      <c r="K2417" s="538"/>
      <c r="L2417" s="538"/>
      <c r="M2417" s="538"/>
      <c r="N2417" s="538"/>
      <c r="O2417" s="538"/>
      <c r="P2417" s="538"/>
      <c r="Q2417" s="538"/>
    </row>
    <row r="2418" spans="4:17" x14ac:dyDescent="0.25">
      <c r="D2418" s="520">
        <v>41849</v>
      </c>
      <c r="E2418" s="537">
        <v>-0.76196820643601904</v>
      </c>
      <c r="F2418" s="537">
        <v>1.8843959324703993E-2</v>
      </c>
      <c r="G2418" s="537">
        <v>-7.3082569602434116E-3</v>
      </c>
      <c r="H2418" s="537">
        <v>-0.18315100681493698</v>
      </c>
      <c r="I2418" s="538"/>
      <c r="J2418" s="538"/>
      <c r="K2418" s="538"/>
      <c r="L2418" s="538"/>
      <c r="M2418" s="538"/>
      <c r="N2418" s="538"/>
      <c r="O2418" s="538"/>
      <c r="P2418" s="538"/>
      <c r="Q2418" s="538"/>
    </row>
    <row r="2419" spans="4:17" x14ac:dyDescent="0.25">
      <c r="D2419" s="520">
        <v>41850</v>
      </c>
      <c r="E2419" s="537">
        <v>-0.90518730525877067</v>
      </c>
      <c r="F2419" s="537">
        <v>3.4730459728103139E-2</v>
      </c>
      <c r="G2419" s="537">
        <v>4.7263710353664376E-2</v>
      </c>
      <c r="H2419" s="537">
        <v>-0.10722860446857102</v>
      </c>
      <c r="I2419" s="538"/>
      <c r="J2419" s="538"/>
      <c r="K2419" s="538"/>
      <c r="L2419" s="538"/>
      <c r="M2419" s="538"/>
      <c r="N2419" s="538"/>
      <c r="O2419" s="538"/>
      <c r="P2419" s="538"/>
      <c r="Q2419" s="538"/>
    </row>
    <row r="2420" spans="4:17" x14ac:dyDescent="0.25">
      <c r="D2420" s="520">
        <v>41851</v>
      </c>
      <c r="E2420" s="537">
        <v>-1.0291127317803177</v>
      </c>
      <c r="F2420" s="537">
        <v>-5.5622777824872904E-2</v>
      </c>
      <c r="G2420" s="537">
        <v>8.93714394933596E-2</v>
      </c>
      <c r="H2420" s="537">
        <v>0.10816229555481953</v>
      </c>
      <c r="I2420" s="538"/>
      <c r="J2420" s="538"/>
      <c r="K2420" s="538"/>
      <c r="L2420" s="538"/>
      <c r="M2420" s="538"/>
      <c r="N2420" s="538"/>
      <c r="O2420" s="538"/>
      <c r="P2420" s="538"/>
      <c r="Q2420" s="538"/>
    </row>
    <row r="2421" spans="4:17" x14ac:dyDescent="0.25">
      <c r="D2421" s="520">
        <v>41852</v>
      </c>
      <c r="E2421" s="537">
        <v>-1.1284769821926188</v>
      </c>
      <c r="F2421" s="537">
        <v>-0.26574894691258322</v>
      </c>
      <c r="G2421" s="537">
        <v>6.5225167298260167E-2</v>
      </c>
      <c r="H2421" s="537">
        <v>0.26085636769848863</v>
      </c>
      <c r="I2421" s="538"/>
      <c r="J2421" s="538"/>
      <c r="K2421" s="538"/>
      <c r="L2421" s="538"/>
      <c r="M2421" s="538"/>
      <c r="N2421" s="538"/>
      <c r="O2421" s="538"/>
      <c r="P2421" s="538"/>
      <c r="Q2421" s="538"/>
    </row>
    <row r="2422" spans="4:17" x14ac:dyDescent="0.25">
      <c r="D2422" s="520">
        <v>41855</v>
      </c>
      <c r="E2422" s="537">
        <v>-1.3134657931490044</v>
      </c>
      <c r="F2422" s="537">
        <v>-0.21042871326665344</v>
      </c>
      <c r="G2422" s="537">
        <v>0.10651718420057574</v>
      </c>
      <c r="H2422" s="537">
        <v>0.33519184477982145</v>
      </c>
      <c r="I2422" s="538"/>
      <c r="J2422" s="538"/>
      <c r="K2422" s="538"/>
      <c r="L2422" s="538"/>
      <c r="M2422" s="538"/>
      <c r="N2422" s="538"/>
      <c r="O2422" s="538"/>
      <c r="P2422" s="538"/>
      <c r="Q2422" s="538"/>
    </row>
    <row r="2423" spans="4:17" x14ac:dyDescent="0.25">
      <c r="D2423" s="520">
        <v>41856</v>
      </c>
      <c r="E2423" s="537">
        <v>-1.4339650054800788</v>
      </c>
      <c r="F2423" s="537">
        <v>-0.14962309407209695</v>
      </c>
      <c r="G2423" s="537">
        <v>0.2188130287315237</v>
      </c>
      <c r="H2423" s="537">
        <v>0.40545028093827573</v>
      </c>
      <c r="I2423" s="538"/>
      <c r="J2423" s="538"/>
      <c r="K2423" s="538"/>
      <c r="L2423" s="538"/>
      <c r="M2423" s="538"/>
      <c r="N2423" s="538"/>
      <c r="O2423" s="538"/>
      <c r="P2423" s="538"/>
      <c r="Q2423" s="538"/>
    </row>
    <row r="2424" spans="4:17" x14ac:dyDescent="0.25">
      <c r="D2424" s="520">
        <v>41857</v>
      </c>
      <c r="E2424" s="537">
        <v>-1.3710249869201052</v>
      </c>
      <c r="F2424" s="537">
        <v>-8.4154634856855037E-2</v>
      </c>
      <c r="G2424" s="537">
        <v>0.3641801789118646</v>
      </c>
      <c r="H2424" s="537">
        <v>0.61671663449627423</v>
      </c>
      <c r="I2424" s="538"/>
      <c r="J2424" s="538"/>
      <c r="K2424" s="538"/>
      <c r="L2424" s="538"/>
      <c r="M2424" s="538"/>
      <c r="N2424" s="538"/>
      <c r="O2424" s="538"/>
      <c r="P2424" s="538"/>
      <c r="Q2424" s="538"/>
    </row>
    <row r="2425" spans="4:17" x14ac:dyDescent="0.25">
      <c r="D2425" s="520">
        <v>41858</v>
      </c>
      <c r="E2425" s="537">
        <v>-1.1692020725630443</v>
      </c>
      <c r="F2425" s="537">
        <v>-7.1357348718698282E-2</v>
      </c>
      <c r="G2425" s="537">
        <v>0.44409223266930359</v>
      </c>
      <c r="H2425" s="537">
        <v>0.62300659411921233</v>
      </c>
      <c r="I2425" s="538"/>
      <c r="J2425" s="538"/>
      <c r="K2425" s="538"/>
      <c r="L2425" s="538"/>
      <c r="M2425" s="538"/>
      <c r="N2425" s="538"/>
      <c r="O2425" s="538"/>
      <c r="P2425" s="538"/>
      <c r="Q2425" s="538"/>
    </row>
    <row r="2426" spans="4:17" x14ac:dyDescent="0.25">
      <c r="D2426" s="520">
        <v>41859</v>
      </c>
      <c r="E2426" s="537">
        <v>-1.0384193652322069</v>
      </c>
      <c r="F2426" s="537">
        <v>-1.3211720488225699E-2</v>
      </c>
      <c r="G2426" s="537">
        <v>0.47054775848955066</v>
      </c>
      <c r="H2426" s="537">
        <v>0.48404305391413527</v>
      </c>
      <c r="I2426" s="538"/>
      <c r="J2426" s="538"/>
      <c r="K2426" s="538"/>
      <c r="L2426" s="538"/>
      <c r="M2426" s="538"/>
      <c r="N2426" s="538"/>
      <c r="O2426" s="538"/>
      <c r="P2426" s="538"/>
      <c r="Q2426" s="538"/>
    </row>
    <row r="2427" spans="4:17" x14ac:dyDescent="0.25">
      <c r="D2427" s="520">
        <v>41862</v>
      </c>
      <c r="E2427" s="537">
        <v>-1.0265888276298625</v>
      </c>
      <c r="F2427" s="537">
        <v>-4.3337148311151104E-2</v>
      </c>
      <c r="G2427" s="537">
        <v>0.32960133529598773</v>
      </c>
      <c r="H2427" s="537">
        <v>0.36059324269897725</v>
      </c>
      <c r="I2427" s="538"/>
      <c r="J2427" s="538"/>
      <c r="K2427" s="538"/>
      <c r="L2427" s="538"/>
      <c r="M2427" s="538"/>
      <c r="N2427" s="538"/>
      <c r="O2427" s="538"/>
      <c r="P2427" s="538"/>
      <c r="Q2427" s="538"/>
    </row>
    <row r="2428" spans="4:17" x14ac:dyDescent="0.25">
      <c r="D2428" s="520">
        <v>41863</v>
      </c>
      <c r="E2428" s="537">
        <v>-0.94221345811357748</v>
      </c>
      <c r="F2428" s="537">
        <v>-7.4820927118998612E-3</v>
      </c>
      <c r="G2428" s="537">
        <v>0.29914634562187326</v>
      </c>
      <c r="H2428" s="537">
        <v>0.26299032898183555</v>
      </c>
      <c r="I2428" s="538"/>
      <c r="J2428" s="538"/>
      <c r="K2428" s="538"/>
      <c r="L2428" s="538"/>
      <c r="M2428" s="538"/>
      <c r="N2428" s="538"/>
      <c r="O2428" s="538"/>
      <c r="P2428" s="538"/>
      <c r="Q2428" s="538"/>
    </row>
    <row r="2429" spans="4:17" x14ac:dyDescent="0.25">
      <c r="D2429" s="520">
        <v>41864</v>
      </c>
      <c r="E2429" s="537">
        <v>-1.0953829057327897</v>
      </c>
      <c r="F2429" s="537">
        <v>6.6623834640800475E-2</v>
      </c>
      <c r="G2429" s="537">
        <v>0.26241077820082792</v>
      </c>
      <c r="H2429" s="537">
        <v>0.21658162997792338</v>
      </c>
      <c r="I2429" s="538"/>
      <c r="J2429" s="538"/>
      <c r="K2429" s="538"/>
      <c r="L2429" s="538"/>
      <c r="M2429" s="538"/>
      <c r="N2429" s="538"/>
      <c r="O2429" s="538"/>
      <c r="P2429" s="538"/>
      <c r="Q2429" s="538"/>
    </row>
    <row r="2430" spans="4:17" x14ac:dyDescent="0.25">
      <c r="D2430" s="520">
        <v>41865</v>
      </c>
      <c r="E2430" s="537">
        <v>-1.0285013057909742</v>
      </c>
      <c r="F2430" s="537">
        <v>-5.9703547404540577E-2</v>
      </c>
      <c r="G2430" s="537">
        <v>0.29491481641957895</v>
      </c>
      <c r="H2430" s="537">
        <v>0.14679141176657567</v>
      </c>
      <c r="I2430" s="538"/>
      <c r="J2430" s="538"/>
      <c r="K2430" s="538"/>
      <c r="L2430" s="538"/>
      <c r="M2430" s="538"/>
      <c r="N2430" s="538"/>
      <c r="O2430" s="538"/>
      <c r="P2430" s="538"/>
      <c r="Q2430" s="538"/>
    </row>
    <row r="2431" spans="4:17" x14ac:dyDescent="0.25">
      <c r="D2431" s="520">
        <v>41866</v>
      </c>
      <c r="E2431" s="537">
        <v>-0.98260278246144306</v>
      </c>
      <c r="F2431" s="537">
        <v>8.0141729102049114E-4</v>
      </c>
      <c r="G2431" s="537">
        <v>0.32865999160150305</v>
      </c>
      <c r="H2431" s="537">
        <v>-9.5286493131973432E-3</v>
      </c>
      <c r="I2431" s="538"/>
      <c r="J2431" s="538"/>
      <c r="K2431" s="538"/>
      <c r="L2431" s="538"/>
      <c r="M2431" s="538"/>
      <c r="N2431" s="538"/>
      <c r="O2431" s="538"/>
      <c r="P2431" s="538"/>
      <c r="Q2431" s="538"/>
    </row>
    <row r="2432" spans="4:17" x14ac:dyDescent="0.25">
      <c r="D2432" s="520">
        <v>41869</v>
      </c>
      <c r="E2432" s="537">
        <v>-0.97200478813047364</v>
      </c>
      <c r="F2432" s="537">
        <v>-0.10050238548586908</v>
      </c>
      <c r="G2432" s="537">
        <v>0.23273388620630003</v>
      </c>
      <c r="H2432" s="537">
        <v>-0.17061698044544987</v>
      </c>
      <c r="I2432" s="538"/>
      <c r="J2432" s="538"/>
      <c r="K2432" s="538"/>
      <c r="L2432" s="538"/>
      <c r="M2432" s="538"/>
      <c r="N2432" s="538"/>
      <c r="O2432" s="538"/>
      <c r="P2432" s="538"/>
      <c r="Q2432" s="538"/>
    </row>
    <row r="2433" spans="4:17" x14ac:dyDescent="0.25">
      <c r="D2433" s="520">
        <v>41870</v>
      </c>
      <c r="E2433" s="537">
        <v>-1.0412758079719899</v>
      </c>
      <c r="F2433" s="537">
        <v>-0.45115918410900085</v>
      </c>
      <c r="G2433" s="537">
        <v>0.11161107024197624</v>
      </c>
      <c r="H2433" s="537">
        <v>-0.31952482450049519</v>
      </c>
      <c r="I2433" s="538"/>
      <c r="J2433" s="538"/>
      <c r="K2433" s="538"/>
      <c r="L2433" s="538"/>
      <c r="M2433" s="538"/>
      <c r="N2433" s="538"/>
      <c r="O2433" s="538"/>
      <c r="P2433" s="538"/>
      <c r="Q2433" s="538"/>
    </row>
    <row r="2434" spans="4:17" x14ac:dyDescent="0.25">
      <c r="D2434" s="520">
        <v>41872</v>
      </c>
      <c r="E2434" s="537">
        <v>-0.82152868008652324</v>
      </c>
      <c r="F2434" s="537">
        <v>-0.38849199418330871</v>
      </c>
      <c r="G2434" s="537">
        <v>7.8713042174942807E-2</v>
      </c>
      <c r="H2434" s="537">
        <v>-0.32331889172394218</v>
      </c>
      <c r="I2434" s="538"/>
      <c r="J2434" s="538"/>
      <c r="K2434" s="538"/>
      <c r="L2434" s="538"/>
      <c r="M2434" s="538"/>
      <c r="N2434" s="538"/>
      <c r="O2434" s="538"/>
      <c r="P2434" s="538"/>
      <c r="Q2434" s="538"/>
    </row>
    <row r="2435" spans="4:17" x14ac:dyDescent="0.25">
      <c r="D2435" s="520">
        <v>41873</v>
      </c>
      <c r="E2435" s="537">
        <v>-0.82047952463991125</v>
      </c>
      <c r="F2435" s="537">
        <v>-0.46522736115565583</v>
      </c>
      <c r="G2435" s="537">
        <v>3.6321414838851804E-3</v>
      </c>
      <c r="H2435" s="537">
        <v>-0.47997398118511403</v>
      </c>
      <c r="I2435" s="538"/>
      <c r="J2435" s="538"/>
      <c r="K2435" s="538"/>
      <c r="L2435" s="538"/>
      <c r="M2435" s="538"/>
      <c r="N2435" s="538"/>
      <c r="O2435" s="538"/>
      <c r="P2435" s="538"/>
      <c r="Q2435" s="538"/>
    </row>
    <row r="2436" spans="4:17" x14ac:dyDescent="0.25">
      <c r="D2436" s="520">
        <v>41876</v>
      </c>
      <c r="E2436" s="537">
        <v>-0.9270687837847863</v>
      </c>
      <c r="F2436" s="537">
        <v>-0.82012520252862142</v>
      </c>
      <c r="G2436" s="537">
        <v>8.9956906310351109E-2</v>
      </c>
      <c r="H2436" s="537">
        <v>-0.67207713703036687</v>
      </c>
      <c r="I2436" s="538"/>
      <c r="J2436" s="538"/>
      <c r="K2436" s="538"/>
      <c r="L2436" s="538"/>
      <c r="M2436" s="538"/>
      <c r="N2436" s="538"/>
      <c r="O2436" s="538"/>
      <c r="P2436" s="538"/>
      <c r="Q2436" s="538"/>
    </row>
    <row r="2437" spans="4:17" x14ac:dyDescent="0.25">
      <c r="D2437" s="520">
        <v>41877</v>
      </c>
      <c r="E2437" s="537">
        <v>-0.90594823921400836</v>
      </c>
      <c r="F2437" s="537">
        <v>-0.9767765656506755</v>
      </c>
      <c r="G2437" s="537">
        <v>0.15780980439015388</v>
      </c>
      <c r="H2437" s="537">
        <v>-0.73905175150219882</v>
      </c>
      <c r="I2437" s="538"/>
      <c r="J2437" s="538"/>
      <c r="K2437" s="538"/>
      <c r="L2437" s="538"/>
      <c r="M2437" s="538"/>
      <c r="N2437" s="538"/>
      <c r="O2437" s="538"/>
      <c r="P2437" s="538"/>
      <c r="Q2437" s="538"/>
    </row>
    <row r="2438" spans="4:17" x14ac:dyDescent="0.25">
      <c r="D2438" s="520">
        <v>41878</v>
      </c>
      <c r="E2438" s="537">
        <v>-0.76702957692077678</v>
      </c>
      <c r="F2438" s="537">
        <v>-0.82795141637929281</v>
      </c>
      <c r="G2438" s="537">
        <v>0.26886767076517631</v>
      </c>
      <c r="H2438" s="537">
        <v>-0.69254287795206482</v>
      </c>
      <c r="I2438" s="538"/>
      <c r="J2438" s="538"/>
      <c r="K2438" s="538"/>
      <c r="L2438" s="538"/>
      <c r="M2438" s="538"/>
      <c r="N2438" s="538"/>
      <c r="O2438" s="538"/>
      <c r="P2438" s="538"/>
      <c r="Q2438" s="538"/>
    </row>
    <row r="2439" spans="4:17" x14ac:dyDescent="0.25">
      <c r="D2439" s="520">
        <v>41879</v>
      </c>
      <c r="E2439" s="537">
        <v>-0.86359552528118777</v>
      </c>
      <c r="F2439" s="537">
        <v>-0.74461786906491478</v>
      </c>
      <c r="G2439" s="537">
        <v>0.22061771954052345</v>
      </c>
      <c r="H2439" s="537">
        <v>-0.55672792370048441</v>
      </c>
      <c r="I2439" s="538"/>
      <c r="J2439" s="538"/>
      <c r="K2439" s="538"/>
      <c r="L2439" s="538"/>
      <c r="M2439" s="538"/>
      <c r="N2439" s="538"/>
      <c r="O2439" s="538"/>
      <c r="P2439" s="538"/>
      <c r="Q2439" s="538"/>
    </row>
    <row r="2440" spans="4:17" x14ac:dyDescent="0.25">
      <c r="D2440" s="520">
        <v>41880</v>
      </c>
      <c r="E2440" s="537">
        <v>-0.81857318593975148</v>
      </c>
      <c r="F2440" s="537">
        <v>-0.63606528089080738</v>
      </c>
      <c r="G2440" s="537">
        <v>9.0815655902886996E-2</v>
      </c>
      <c r="H2440" s="537">
        <v>-0.48393422753101339</v>
      </c>
      <c r="I2440" s="538"/>
      <c r="J2440" s="538"/>
      <c r="K2440" s="538"/>
      <c r="L2440" s="538"/>
      <c r="M2440" s="538"/>
      <c r="N2440" s="538"/>
      <c r="O2440" s="538"/>
      <c r="P2440" s="538"/>
      <c r="Q2440" s="538"/>
    </row>
    <row r="2441" spans="4:17" x14ac:dyDescent="0.25">
      <c r="D2441" s="520">
        <v>41883</v>
      </c>
      <c r="E2441" s="537">
        <v>-0.77727554700519352</v>
      </c>
      <c r="F2441" s="537">
        <v>-0.46129142660427225</v>
      </c>
      <c r="G2441" s="537">
        <v>0.22485518066834681</v>
      </c>
      <c r="H2441" s="537">
        <v>-0.29821189668704923</v>
      </c>
      <c r="I2441" s="538"/>
      <c r="J2441" s="538"/>
      <c r="K2441" s="538"/>
      <c r="L2441" s="538"/>
      <c r="M2441" s="538"/>
      <c r="N2441" s="538"/>
      <c r="O2441" s="538"/>
      <c r="P2441" s="538"/>
      <c r="Q2441" s="538"/>
    </row>
    <row r="2442" spans="4:17" x14ac:dyDescent="0.25">
      <c r="D2442" s="520">
        <v>41884</v>
      </c>
      <c r="E2442" s="537">
        <v>-0.75791996371228632</v>
      </c>
      <c r="F2442" s="537">
        <v>-0.73740083947966761</v>
      </c>
      <c r="G2442" s="537">
        <v>0.31358811286601596</v>
      </c>
      <c r="H2442" s="537">
        <v>-0.27897737473124573</v>
      </c>
      <c r="I2442" s="538"/>
      <c r="J2442" s="538"/>
      <c r="K2442" s="538"/>
      <c r="L2442" s="538"/>
      <c r="M2442" s="538"/>
      <c r="N2442" s="538"/>
      <c r="O2442" s="538"/>
      <c r="P2442" s="538"/>
      <c r="Q2442" s="538"/>
    </row>
    <row r="2443" spans="4:17" x14ac:dyDescent="0.25">
      <c r="D2443" s="520">
        <v>41885</v>
      </c>
      <c r="E2443" s="537">
        <v>-0.77183480500313273</v>
      </c>
      <c r="F2443" s="537">
        <v>-0.61214665766443876</v>
      </c>
      <c r="G2443" s="537">
        <v>0.35741344201651426</v>
      </c>
      <c r="H2443" s="537">
        <v>-0.24789921441290433</v>
      </c>
      <c r="I2443" s="538"/>
      <c r="J2443" s="538"/>
      <c r="K2443" s="538"/>
      <c r="L2443" s="538"/>
      <c r="M2443" s="538"/>
      <c r="N2443" s="538"/>
      <c r="O2443" s="538"/>
      <c r="P2443" s="538"/>
      <c r="Q2443" s="538"/>
    </row>
    <row r="2444" spans="4:17" x14ac:dyDescent="0.25">
      <c r="D2444" s="520">
        <v>41886</v>
      </c>
      <c r="E2444" s="537">
        <v>-0.70962408150831957</v>
      </c>
      <c r="F2444" s="537">
        <v>-0.63527895177773008</v>
      </c>
      <c r="G2444" s="537">
        <v>0.2922036395399587</v>
      </c>
      <c r="H2444" s="537">
        <v>-0.17919130443478151</v>
      </c>
      <c r="I2444" s="538"/>
      <c r="J2444" s="538"/>
      <c r="K2444" s="538"/>
      <c r="L2444" s="538"/>
      <c r="M2444" s="538"/>
      <c r="N2444" s="538"/>
      <c r="O2444" s="538"/>
      <c r="P2444" s="538"/>
      <c r="Q2444" s="538"/>
    </row>
    <row r="2445" spans="4:17" x14ac:dyDescent="0.25">
      <c r="D2445" s="520">
        <v>41887</v>
      </c>
      <c r="E2445" s="537">
        <v>-0.63588432902587444</v>
      </c>
      <c r="F2445" s="537">
        <v>-0.49128181260521758</v>
      </c>
      <c r="G2445" s="537">
        <v>0.55131171005043889</v>
      </c>
      <c r="H2445" s="537">
        <v>-0.18846699435013539</v>
      </c>
      <c r="I2445" s="538"/>
      <c r="J2445" s="538"/>
      <c r="K2445" s="538"/>
      <c r="L2445" s="538"/>
      <c r="M2445" s="538"/>
      <c r="N2445" s="538"/>
      <c r="O2445" s="538"/>
      <c r="P2445" s="538"/>
      <c r="Q2445" s="538"/>
    </row>
    <row r="2446" spans="4:17" x14ac:dyDescent="0.25">
      <c r="D2446" s="520">
        <v>41890</v>
      </c>
      <c r="E2446" s="537">
        <v>-0.72035122339637325</v>
      </c>
      <c r="F2446" s="537">
        <v>-0.41937744375548208</v>
      </c>
      <c r="G2446" s="537">
        <v>0.66829761662503251</v>
      </c>
      <c r="H2446" s="537">
        <v>-0.22575900473987942</v>
      </c>
      <c r="I2446" s="538"/>
      <c r="J2446" s="538"/>
      <c r="K2446" s="538"/>
      <c r="L2446" s="538"/>
      <c r="M2446" s="538"/>
      <c r="N2446" s="538"/>
      <c r="O2446" s="538"/>
      <c r="P2446" s="538"/>
      <c r="Q2446" s="538"/>
    </row>
    <row r="2447" spans="4:17" x14ac:dyDescent="0.25">
      <c r="D2447" s="520">
        <v>41891</v>
      </c>
      <c r="E2447" s="537">
        <v>-0.68812956582497908</v>
      </c>
      <c r="F2447" s="537">
        <v>-0.34030670521791984</v>
      </c>
      <c r="G2447" s="537">
        <v>0.78631932820014772</v>
      </c>
      <c r="H2447" s="537">
        <v>-0.22065296597845946</v>
      </c>
      <c r="I2447" s="538"/>
      <c r="J2447" s="538"/>
      <c r="K2447" s="538"/>
      <c r="L2447" s="538"/>
      <c r="M2447" s="538"/>
      <c r="N2447" s="538"/>
      <c r="O2447" s="538"/>
      <c r="P2447" s="538"/>
      <c r="Q2447" s="538"/>
    </row>
    <row r="2448" spans="4:17" x14ac:dyDescent="0.25">
      <c r="D2448" s="520">
        <v>41892</v>
      </c>
      <c r="E2448" s="537">
        <v>-0.68784761493512525</v>
      </c>
      <c r="F2448" s="537">
        <v>-0.25986329113936296</v>
      </c>
      <c r="G2448" s="537">
        <v>0.61260331329950923</v>
      </c>
      <c r="H2448" s="537">
        <v>-0.17820035539203297</v>
      </c>
      <c r="I2448" s="538"/>
      <c r="J2448" s="538"/>
      <c r="K2448" s="538"/>
      <c r="L2448" s="538"/>
      <c r="M2448" s="538"/>
      <c r="N2448" s="538"/>
      <c r="O2448" s="538"/>
      <c r="P2448" s="538"/>
      <c r="Q2448" s="538"/>
    </row>
    <row r="2449" spans="4:17" x14ac:dyDescent="0.25">
      <c r="D2449" s="520">
        <v>41893</v>
      </c>
      <c r="E2449" s="537">
        <v>-0.73228822188183251</v>
      </c>
      <c r="F2449" s="537">
        <v>-0.28137489080198219</v>
      </c>
      <c r="G2449" s="537">
        <v>0.50874483087468181</v>
      </c>
      <c r="H2449" s="537">
        <v>-0.19477312212991846</v>
      </c>
      <c r="I2449" s="538"/>
      <c r="J2449" s="538"/>
      <c r="K2449" s="538"/>
      <c r="L2449" s="538"/>
      <c r="M2449" s="538"/>
      <c r="N2449" s="538"/>
      <c r="O2449" s="538"/>
      <c r="P2449" s="538"/>
      <c r="Q2449" s="538"/>
    </row>
    <row r="2450" spans="4:17" x14ac:dyDescent="0.25">
      <c r="D2450" s="520">
        <v>41894</v>
      </c>
      <c r="E2450" s="537">
        <v>-0.77328972021386688</v>
      </c>
      <c r="F2450" s="537">
        <v>-0.22309261304428674</v>
      </c>
      <c r="G2450" s="537">
        <v>0.50810783048898822</v>
      </c>
      <c r="H2450" s="537">
        <v>-0.25583343412911019</v>
      </c>
      <c r="I2450" s="538"/>
      <c r="J2450" s="538"/>
      <c r="K2450" s="538"/>
      <c r="L2450" s="538"/>
      <c r="M2450" s="538"/>
      <c r="N2450" s="538"/>
      <c r="O2450" s="538"/>
      <c r="P2450" s="538"/>
      <c r="Q2450" s="538"/>
    </row>
    <row r="2451" spans="4:17" x14ac:dyDescent="0.25">
      <c r="D2451" s="520">
        <v>41897</v>
      </c>
      <c r="E2451" s="537">
        <v>-0.74710739135567428</v>
      </c>
      <c r="F2451" s="537">
        <v>-0.19778365687211902</v>
      </c>
      <c r="G2451" s="537">
        <v>0.41397041646368715</v>
      </c>
      <c r="H2451" s="537">
        <v>-0.26407772450795775</v>
      </c>
      <c r="I2451" s="538"/>
      <c r="J2451" s="538"/>
      <c r="K2451" s="538"/>
      <c r="L2451" s="538"/>
      <c r="M2451" s="538"/>
      <c r="N2451" s="538"/>
      <c r="O2451" s="538"/>
      <c r="P2451" s="538"/>
      <c r="Q2451" s="538"/>
    </row>
    <row r="2452" spans="4:17" x14ac:dyDescent="0.25">
      <c r="D2452" s="520">
        <v>41898</v>
      </c>
      <c r="E2452" s="537">
        <v>-0.71550276624055353</v>
      </c>
      <c r="F2452" s="537">
        <v>-0.11496171361315177</v>
      </c>
      <c r="G2452" s="537">
        <v>0.33853251307932813</v>
      </c>
      <c r="H2452" s="537">
        <v>-0.30129992773455783</v>
      </c>
      <c r="I2452" s="538"/>
      <c r="J2452" s="538"/>
      <c r="K2452" s="538"/>
      <c r="L2452" s="538"/>
      <c r="M2452" s="538"/>
      <c r="N2452" s="538"/>
      <c r="O2452" s="538"/>
      <c r="P2452" s="538"/>
      <c r="Q2452" s="538"/>
    </row>
    <row r="2453" spans="4:17" x14ac:dyDescent="0.25">
      <c r="D2453" s="520">
        <v>41899</v>
      </c>
      <c r="E2453" s="537">
        <v>-0.65715429382821489</v>
      </c>
      <c r="F2453" s="537">
        <v>-9.1098548972614157E-2</v>
      </c>
      <c r="G2453" s="537">
        <v>0.35417553002842361</v>
      </c>
      <c r="H2453" s="537">
        <v>-0.29373544403821095</v>
      </c>
      <c r="I2453" s="538"/>
      <c r="J2453" s="538"/>
      <c r="K2453" s="538"/>
      <c r="L2453" s="538"/>
      <c r="M2453" s="538"/>
      <c r="N2453" s="538"/>
      <c r="O2453" s="538"/>
      <c r="P2453" s="538"/>
      <c r="Q2453" s="538"/>
    </row>
    <row r="2454" spans="4:17" x14ac:dyDescent="0.25">
      <c r="D2454" s="520">
        <v>41900</v>
      </c>
      <c r="E2454" s="537">
        <v>-0.49409518874973524</v>
      </c>
      <c r="F2454" s="537">
        <v>-2.7197552615256713E-2</v>
      </c>
      <c r="G2454" s="537">
        <v>0.38913916052092201</v>
      </c>
      <c r="H2454" s="537">
        <v>-0.30787953636096949</v>
      </c>
      <c r="I2454" s="538"/>
      <c r="J2454" s="538"/>
      <c r="K2454" s="538"/>
      <c r="L2454" s="538"/>
      <c r="M2454" s="538"/>
      <c r="N2454" s="538"/>
      <c r="O2454" s="538"/>
      <c r="P2454" s="538"/>
      <c r="Q2454" s="538"/>
    </row>
    <row r="2455" spans="4:17" x14ac:dyDescent="0.25">
      <c r="D2455" s="520">
        <v>41901</v>
      </c>
      <c r="E2455" s="537">
        <v>-0.3887013144099184</v>
      </c>
      <c r="F2455" s="537">
        <v>-0.13071874089893457</v>
      </c>
      <c r="G2455" s="537">
        <v>0.31166705360118996</v>
      </c>
      <c r="H2455" s="537">
        <v>-0.29050722975449772</v>
      </c>
      <c r="I2455" s="538"/>
      <c r="J2455" s="538"/>
      <c r="K2455" s="538"/>
      <c r="L2455" s="538"/>
      <c r="M2455" s="538"/>
      <c r="N2455" s="538"/>
      <c r="O2455" s="538"/>
      <c r="P2455" s="538"/>
      <c r="Q2455" s="538"/>
    </row>
    <row r="2456" spans="4:17" x14ac:dyDescent="0.25">
      <c r="D2456" s="520">
        <v>41904</v>
      </c>
      <c r="E2456" s="537">
        <v>-0.44120520367200067</v>
      </c>
      <c r="F2456" s="537">
        <v>-9.6911371429199228E-2</v>
      </c>
      <c r="G2456" s="537">
        <v>0.49068245976850855</v>
      </c>
      <c r="H2456" s="537">
        <v>-0.22559145236180408</v>
      </c>
      <c r="I2456" s="538"/>
      <c r="J2456" s="538"/>
      <c r="K2456" s="538"/>
      <c r="L2456" s="538"/>
      <c r="M2456" s="538"/>
      <c r="N2456" s="538"/>
      <c r="O2456" s="538"/>
      <c r="P2456" s="538"/>
      <c r="Q2456" s="538"/>
    </row>
    <row r="2457" spans="4:17" x14ac:dyDescent="0.25">
      <c r="D2457" s="520">
        <v>41905</v>
      </c>
      <c r="E2457" s="537">
        <v>-0.40536367408587576</v>
      </c>
      <c r="F2457" s="537">
        <v>1.0170279418866654E-2</v>
      </c>
      <c r="G2457" s="537">
        <v>0.50112047206175281</v>
      </c>
      <c r="H2457" s="537">
        <v>-0.21226725597272778</v>
      </c>
      <c r="I2457" s="538"/>
      <c r="J2457" s="538"/>
      <c r="K2457" s="538"/>
      <c r="L2457" s="538"/>
      <c r="M2457" s="538"/>
      <c r="N2457" s="538"/>
      <c r="O2457" s="538"/>
      <c r="P2457" s="538"/>
      <c r="Q2457" s="538"/>
    </row>
    <row r="2458" spans="4:17" x14ac:dyDescent="0.25">
      <c r="D2458" s="520">
        <v>41906</v>
      </c>
      <c r="E2458" s="537">
        <v>-0.39982181991744292</v>
      </c>
      <c r="F2458" s="537">
        <v>4.9500589008858537E-2</v>
      </c>
      <c r="G2458" s="537">
        <v>0.49661791674258965</v>
      </c>
      <c r="H2458" s="537">
        <v>-0.25279457955500451</v>
      </c>
      <c r="I2458" s="538"/>
      <c r="J2458" s="538"/>
      <c r="K2458" s="538"/>
      <c r="L2458" s="538"/>
      <c r="M2458" s="538"/>
      <c r="N2458" s="538"/>
      <c r="O2458" s="538"/>
      <c r="P2458" s="538"/>
      <c r="Q2458" s="538"/>
    </row>
    <row r="2459" spans="4:17" x14ac:dyDescent="0.25">
      <c r="D2459" s="520">
        <v>41907</v>
      </c>
      <c r="E2459" s="537">
        <v>-0.47787691101907892</v>
      </c>
      <c r="F2459" s="537">
        <v>3.3854587315081945E-2</v>
      </c>
      <c r="G2459" s="537">
        <v>0.2986608886848735</v>
      </c>
      <c r="H2459" s="537">
        <v>-0.31233699855194119</v>
      </c>
      <c r="I2459" s="538"/>
      <c r="J2459" s="538"/>
      <c r="K2459" s="538"/>
      <c r="L2459" s="538"/>
      <c r="M2459" s="538"/>
      <c r="N2459" s="538"/>
      <c r="O2459" s="538"/>
      <c r="P2459" s="538"/>
      <c r="Q2459" s="538"/>
    </row>
    <row r="2460" spans="4:17" x14ac:dyDescent="0.25">
      <c r="D2460" s="520">
        <v>41908</v>
      </c>
      <c r="E2460" s="537">
        <v>-0.42049316823241406</v>
      </c>
      <c r="F2460" s="537">
        <v>7.8872277345936243E-2</v>
      </c>
      <c r="G2460" s="537">
        <v>0.35400508365642608</v>
      </c>
      <c r="H2460" s="537">
        <v>-0.34779171547963855</v>
      </c>
      <c r="I2460" s="538"/>
      <c r="J2460" s="538"/>
      <c r="K2460" s="538"/>
      <c r="L2460" s="538"/>
      <c r="M2460" s="538"/>
      <c r="N2460" s="538"/>
      <c r="O2460" s="538"/>
      <c r="P2460" s="538"/>
      <c r="Q2460" s="538"/>
    </row>
    <row r="2461" spans="4:17" x14ac:dyDescent="0.25">
      <c r="D2461" s="520">
        <v>41911</v>
      </c>
      <c r="E2461" s="537">
        <v>-0.39058485178837321</v>
      </c>
      <c r="F2461" s="537">
        <v>3.781559438917384E-2</v>
      </c>
      <c r="G2461" s="537">
        <v>0.42650146509897979</v>
      </c>
      <c r="H2461" s="537">
        <v>-0.2394360427582666</v>
      </c>
      <c r="I2461" s="538"/>
      <c r="J2461" s="538"/>
      <c r="K2461" s="538"/>
      <c r="L2461" s="538"/>
      <c r="M2461" s="538"/>
      <c r="N2461" s="538"/>
      <c r="O2461" s="538"/>
      <c r="P2461" s="538"/>
      <c r="Q2461" s="538"/>
    </row>
    <row r="2462" spans="4:17" x14ac:dyDescent="0.25">
      <c r="D2462" s="520">
        <v>41912</v>
      </c>
      <c r="E2462" s="537">
        <v>-0.30614907962104765</v>
      </c>
      <c r="F2462" s="537">
        <v>-1.4831193934582553E-2</v>
      </c>
      <c r="G2462" s="537">
        <v>0.42572298493582778</v>
      </c>
      <c r="H2462" s="537">
        <v>-0.14785385766513337</v>
      </c>
      <c r="I2462" s="538"/>
      <c r="J2462" s="538"/>
      <c r="K2462" s="538"/>
      <c r="L2462" s="538"/>
      <c r="M2462" s="538"/>
      <c r="N2462" s="538"/>
      <c r="O2462" s="538"/>
      <c r="P2462" s="538"/>
      <c r="Q2462" s="538"/>
    </row>
    <row r="2463" spans="4:17" x14ac:dyDescent="0.25">
      <c r="D2463" s="520">
        <v>41913</v>
      </c>
      <c r="E2463" s="537">
        <v>-0.30906890258338116</v>
      </c>
      <c r="F2463" s="537">
        <v>7.4772886254458507E-2</v>
      </c>
      <c r="G2463" s="537">
        <v>0.4594548775911711</v>
      </c>
      <c r="H2463" s="537">
        <v>-0.10481127000282467</v>
      </c>
      <c r="I2463" s="538"/>
      <c r="J2463" s="538"/>
      <c r="K2463" s="538"/>
      <c r="L2463" s="538"/>
      <c r="M2463" s="538"/>
      <c r="N2463" s="538"/>
      <c r="O2463" s="538"/>
      <c r="P2463" s="538"/>
      <c r="Q2463" s="538"/>
    </row>
    <row r="2464" spans="4:17" x14ac:dyDescent="0.25">
      <c r="D2464" s="520">
        <v>41914</v>
      </c>
      <c r="E2464" s="537">
        <v>-0.24215063975700202</v>
      </c>
      <c r="F2464" s="537">
        <v>6.0971367514869451E-2</v>
      </c>
      <c r="G2464" s="537">
        <v>0.49564790829446986</v>
      </c>
      <c r="H2464" s="537">
        <v>-0.18415079936850631</v>
      </c>
      <c r="I2464" s="538"/>
      <c r="J2464" s="538"/>
      <c r="K2464" s="538"/>
      <c r="L2464" s="538"/>
      <c r="M2464" s="538"/>
      <c r="N2464" s="538"/>
      <c r="O2464" s="538"/>
      <c r="P2464" s="538"/>
      <c r="Q2464" s="538"/>
    </row>
    <row r="2465" spans="4:17" x14ac:dyDescent="0.25">
      <c r="D2465" s="520">
        <v>41915</v>
      </c>
      <c r="E2465" s="537">
        <v>-0.20688500591278106</v>
      </c>
      <c r="F2465" s="537">
        <v>0.16522762194399379</v>
      </c>
      <c r="G2465" s="537">
        <v>0.49598669615375018</v>
      </c>
      <c r="H2465" s="537">
        <v>-0.21396001622952299</v>
      </c>
      <c r="I2465" s="538"/>
      <c r="J2465" s="538"/>
      <c r="K2465" s="538"/>
      <c r="L2465" s="538"/>
      <c r="M2465" s="538"/>
      <c r="N2465" s="538"/>
      <c r="O2465" s="538"/>
      <c r="P2465" s="538"/>
      <c r="Q2465" s="538"/>
    </row>
    <row r="2466" spans="4:17" x14ac:dyDescent="0.25">
      <c r="D2466" s="520">
        <v>41918</v>
      </c>
      <c r="E2466" s="537">
        <v>-0.15877707692736007</v>
      </c>
      <c r="F2466" s="537">
        <v>0.17184370563016096</v>
      </c>
      <c r="G2466" s="537">
        <v>0.5573936710080829</v>
      </c>
      <c r="H2466" s="537">
        <v>-0.13133594003107996</v>
      </c>
      <c r="I2466" s="538"/>
      <c r="J2466" s="538"/>
      <c r="K2466" s="538"/>
      <c r="L2466" s="538"/>
      <c r="M2466" s="538"/>
      <c r="N2466" s="538"/>
      <c r="O2466" s="538"/>
      <c r="P2466" s="538"/>
      <c r="Q2466" s="538"/>
    </row>
    <row r="2467" spans="4:17" x14ac:dyDescent="0.25">
      <c r="D2467" s="520">
        <v>41919</v>
      </c>
      <c r="E2467" s="537">
        <v>-0.17132829994845758</v>
      </c>
      <c r="F2467" s="537">
        <v>0.12894004615121099</v>
      </c>
      <c r="G2467" s="537">
        <v>0.39002090160739405</v>
      </c>
      <c r="H2467" s="537">
        <v>-0.13548827828766261</v>
      </c>
      <c r="I2467" s="538"/>
      <c r="J2467" s="538"/>
      <c r="K2467" s="538"/>
      <c r="L2467" s="538"/>
      <c r="M2467" s="538"/>
      <c r="N2467" s="538"/>
      <c r="O2467" s="538"/>
      <c r="P2467" s="538"/>
      <c r="Q2467" s="538"/>
    </row>
    <row r="2468" spans="4:17" x14ac:dyDescent="0.25">
      <c r="D2468" s="520">
        <v>41920</v>
      </c>
      <c r="E2468" s="537">
        <v>-0.20479390882755155</v>
      </c>
      <c r="F2468" s="537">
        <v>0.16454569870827659</v>
      </c>
      <c r="G2468" s="537">
        <v>0.33877981794549977</v>
      </c>
      <c r="H2468" s="537">
        <v>-9.9909119123646833E-2</v>
      </c>
      <c r="I2468" s="538"/>
      <c r="J2468" s="538"/>
      <c r="K2468" s="538"/>
      <c r="L2468" s="538"/>
      <c r="M2468" s="538"/>
      <c r="N2468" s="538"/>
      <c r="O2468" s="538"/>
      <c r="P2468" s="538"/>
      <c r="Q2468" s="538"/>
    </row>
    <row r="2469" spans="4:17" x14ac:dyDescent="0.25">
      <c r="D2469" s="520">
        <v>41921</v>
      </c>
      <c r="E2469" s="537">
        <v>-0.39919938599553217</v>
      </c>
      <c r="F2469" s="537">
        <v>0.12569830209594202</v>
      </c>
      <c r="G2469" s="537">
        <v>0.39178963172943176</v>
      </c>
      <c r="H2469" s="537">
        <v>7.3683664637096538E-2</v>
      </c>
      <c r="I2469" s="538"/>
      <c r="J2469" s="538"/>
      <c r="K2469" s="538"/>
      <c r="L2469" s="538"/>
      <c r="M2469" s="538"/>
      <c r="N2469" s="538"/>
      <c r="O2469" s="538"/>
      <c r="P2469" s="538"/>
      <c r="Q2469" s="538"/>
    </row>
    <row r="2470" spans="4:17" x14ac:dyDescent="0.25">
      <c r="D2470" s="520">
        <v>41922</v>
      </c>
      <c r="E2470" s="537">
        <v>-0.48852197372754724</v>
      </c>
      <c r="F2470" s="537">
        <v>2.7034135566595799E-2</v>
      </c>
      <c r="G2470" s="537">
        <v>0.2223439739899534</v>
      </c>
      <c r="H2470" s="537">
        <v>-4.0834796493639976E-2</v>
      </c>
      <c r="I2470" s="538"/>
      <c r="J2470" s="538"/>
      <c r="K2470" s="538"/>
      <c r="L2470" s="538"/>
      <c r="M2470" s="538"/>
      <c r="N2470" s="538"/>
      <c r="O2470" s="538"/>
      <c r="P2470" s="538"/>
      <c r="Q2470" s="538"/>
    </row>
    <row r="2471" spans="4:17" x14ac:dyDescent="0.25">
      <c r="D2471" s="520">
        <v>41925</v>
      </c>
      <c r="E2471" s="537">
        <v>-0.71855225943667356</v>
      </c>
      <c r="F2471" s="537">
        <v>-6.2971659096622279E-3</v>
      </c>
      <c r="G2471" s="537">
        <v>0.45410439509772155</v>
      </c>
      <c r="H2471" s="537">
        <v>1.2082508930111417E-2</v>
      </c>
      <c r="I2471" s="538"/>
      <c r="J2471" s="538"/>
      <c r="K2471" s="538"/>
      <c r="L2471" s="538"/>
      <c r="M2471" s="538"/>
      <c r="N2471" s="538"/>
      <c r="O2471" s="538"/>
      <c r="P2471" s="538"/>
      <c r="Q2471" s="538"/>
    </row>
    <row r="2472" spans="4:17" x14ac:dyDescent="0.25">
      <c r="D2472" s="520">
        <v>41926</v>
      </c>
      <c r="E2472" s="537">
        <v>-0.72655358820479032</v>
      </c>
      <c r="F2472" s="537">
        <v>-4.3017664118541899E-4</v>
      </c>
      <c r="G2472" s="537">
        <v>0.40089492762860501</v>
      </c>
      <c r="H2472" s="537">
        <v>-2.2098060298028632E-5</v>
      </c>
      <c r="I2472" s="538"/>
      <c r="J2472" s="538"/>
      <c r="K2472" s="538"/>
      <c r="L2472" s="538"/>
      <c r="M2472" s="538"/>
      <c r="N2472" s="538"/>
      <c r="O2472" s="538"/>
      <c r="P2472" s="538"/>
      <c r="Q2472" s="538"/>
    </row>
    <row r="2473" spans="4:17" x14ac:dyDescent="0.25">
      <c r="D2473" s="520">
        <v>41927</v>
      </c>
      <c r="E2473" s="537">
        <v>-0.75326690851948674</v>
      </c>
      <c r="F2473" s="537">
        <v>4.6616524811640109E-2</v>
      </c>
      <c r="G2473" s="537">
        <v>0.40655385905631769</v>
      </c>
      <c r="H2473" s="537">
        <v>3.4383065720777914E-2</v>
      </c>
      <c r="I2473" s="538"/>
      <c r="J2473" s="538"/>
      <c r="K2473" s="538"/>
      <c r="L2473" s="538"/>
      <c r="M2473" s="538"/>
      <c r="N2473" s="538"/>
      <c r="O2473" s="538"/>
      <c r="P2473" s="538"/>
      <c r="Q2473" s="538"/>
    </row>
    <row r="2474" spans="4:17" x14ac:dyDescent="0.25">
      <c r="D2474" s="520">
        <v>41928</v>
      </c>
      <c r="E2474" s="537">
        <v>-0.76566805735535004</v>
      </c>
      <c r="F2474" s="537">
        <v>-4.0962411796101626E-2</v>
      </c>
      <c r="G2474" s="537">
        <v>0.29229234268257859</v>
      </c>
      <c r="H2474" s="537">
        <v>9.495217759242458E-2</v>
      </c>
      <c r="I2474" s="538"/>
      <c r="J2474" s="538"/>
      <c r="K2474" s="538"/>
      <c r="L2474" s="538"/>
      <c r="M2474" s="538"/>
      <c r="N2474" s="538"/>
      <c r="O2474" s="538"/>
      <c r="P2474" s="538"/>
      <c r="Q2474" s="538"/>
    </row>
    <row r="2475" spans="4:17" x14ac:dyDescent="0.25">
      <c r="D2475" s="520">
        <v>41929</v>
      </c>
      <c r="E2475" s="537">
        <v>-0.74890139305982384</v>
      </c>
      <c r="F2475" s="537">
        <v>-0.11082663694625289</v>
      </c>
      <c r="G2475" s="537">
        <v>0.11203821388409241</v>
      </c>
      <c r="H2475" s="537">
        <v>-0.10523654090902747</v>
      </c>
      <c r="I2475" s="538"/>
      <c r="J2475" s="538"/>
      <c r="K2475" s="538"/>
      <c r="L2475" s="538"/>
      <c r="M2475" s="538"/>
      <c r="N2475" s="538"/>
      <c r="O2475" s="538"/>
      <c r="P2475" s="538"/>
      <c r="Q2475" s="538"/>
    </row>
    <row r="2476" spans="4:17" x14ac:dyDescent="0.25">
      <c r="D2476" s="520">
        <v>41930</v>
      </c>
      <c r="E2476" s="537" t="e">
        <v>#N/A</v>
      </c>
      <c r="F2476" s="537" t="e">
        <v>#N/A</v>
      </c>
      <c r="G2476" s="537" t="e">
        <v>#N/A</v>
      </c>
      <c r="H2476" s="537" t="e">
        <v>#N/A</v>
      </c>
      <c r="I2476" s="538"/>
      <c r="J2476" s="538"/>
      <c r="K2476" s="538"/>
      <c r="L2476" s="538"/>
      <c r="M2476" s="538"/>
      <c r="N2476" s="538"/>
      <c r="O2476" s="538"/>
      <c r="P2476" s="538"/>
      <c r="Q2476" s="538"/>
    </row>
    <row r="2477" spans="4:17" x14ac:dyDescent="0.25">
      <c r="D2477" s="520">
        <v>41932</v>
      </c>
      <c r="E2477" s="537">
        <v>-0.59912111444785909</v>
      </c>
      <c r="F2477" s="537">
        <v>-8.8661309557002313E-2</v>
      </c>
      <c r="G2477" s="537">
        <v>8.9630571107273932E-2</v>
      </c>
      <c r="H2477" s="537">
        <v>-8.418923272722198E-2</v>
      </c>
      <c r="I2477" s="538"/>
      <c r="J2477" s="538"/>
      <c r="K2477" s="538"/>
      <c r="L2477" s="538"/>
      <c r="M2477" s="538"/>
      <c r="N2477" s="538"/>
      <c r="O2477" s="538"/>
      <c r="P2477" s="538"/>
      <c r="Q2477" s="538"/>
    </row>
    <row r="2478" spans="4:17" x14ac:dyDescent="0.25">
      <c r="D2478" s="520">
        <v>41933</v>
      </c>
      <c r="E2478" s="537">
        <v>-0.88144200416699048</v>
      </c>
      <c r="F2478" s="537">
        <v>-8.5922444333316542E-2</v>
      </c>
      <c r="G2478" s="537">
        <v>3.4379236028609671E-2</v>
      </c>
      <c r="H2478" s="537">
        <v>-4.7347430993923328E-2</v>
      </c>
      <c r="I2478" s="538"/>
      <c r="J2478" s="538"/>
      <c r="K2478" s="538"/>
      <c r="L2478" s="538"/>
      <c r="M2478" s="538"/>
      <c r="N2478" s="538"/>
      <c r="O2478" s="538"/>
      <c r="P2478" s="538"/>
      <c r="Q2478" s="538"/>
    </row>
    <row r="2479" spans="4:17" x14ac:dyDescent="0.25">
      <c r="D2479" s="520">
        <v>41934</v>
      </c>
      <c r="E2479" s="537">
        <v>-0.93629986602346804</v>
      </c>
      <c r="F2479" s="537">
        <v>-9.7469742711138563E-2</v>
      </c>
      <c r="G2479" s="537">
        <v>8.7961101940059919E-2</v>
      </c>
      <c r="H2479" s="537">
        <v>-3.9175100223310728E-2</v>
      </c>
      <c r="I2479" s="538"/>
      <c r="J2479" s="538"/>
      <c r="K2479" s="538"/>
      <c r="L2479" s="538"/>
      <c r="M2479" s="538"/>
      <c r="N2479" s="538"/>
      <c r="O2479" s="538"/>
      <c r="P2479" s="538"/>
      <c r="Q2479" s="538"/>
    </row>
    <row r="2480" spans="4:17" x14ac:dyDescent="0.25">
      <c r="D2480" s="520">
        <v>41939</v>
      </c>
      <c r="E2480" s="537">
        <v>-0.82536909904722844</v>
      </c>
      <c r="F2480" s="537">
        <v>-0.13477446780342567</v>
      </c>
      <c r="G2480" s="537">
        <v>0.22857045177399921</v>
      </c>
      <c r="H2480" s="537">
        <v>-0.11447823150044345</v>
      </c>
      <c r="I2480" s="538"/>
      <c r="J2480" s="538"/>
      <c r="K2480" s="538"/>
      <c r="L2480" s="538"/>
      <c r="M2480" s="538"/>
      <c r="N2480" s="538"/>
      <c r="O2480" s="538"/>
      <c r="P2480" s="538"/>
      <c r="Q2480" s="538"/>
    </row>
    <row r="2481" spans="4:17" x14ac:dyDescent="0.25">
      <c r="D2481" s="520">
        <v>41940</v>
      </c>
      <c r="E2481" s="537">
        <v>-0.60851551125746906</v>
      </c>
      <c r="F2481" s="537">
        <v>-6.4081153324009349E-2</v>
      </c>
      <c r="G2481" s="537">
        <v>0.47085537961026336</v>
      </c>
      <c r="H2481" s="537">
        <v>-0.19282393473397197</v>
      </c>
      <c r="I2481" s="538"/>
      <c r="J2481" s="538"/>
      <c r="K2481" s="538"/>
      <c r="L2481" s="538"/>
      <c r="M2481" s="538"/>
      <c r="N2481" s="538"/>
      <c r="O2481" s="538"/>
      <c r="P2481" s="538"/>
      <c r="Q2481" s="538"/>
    </row>
    <row r="2482" spans="4:17" x14ac:dyDescent="0.25">
      <c r="D2482" s="520">
        <v>41941</v>
      </c>
      <c r="E2482" s="537">
        <v>-0.49159501466517763</v>
      </c>
      <c r="F2482" s="537">
        <v>7.5951403548420102E-3</v>
      </c>
      <c r="G2482" s="537">
        <v>0.42477249181610238</v>
      </c>
      <c r="H2482" s="537">
        <v>-0.24609689372617977</v>
      </c>
      <c r="I2482" s="538"/>
      <c r="J2482" s="538"/>
      <c r="K2482" s="538"/>
      <c r="L2482" s="538"/>
      <c r="M2482" s="538"/>
      <c r="N2482" s="538"/>
      <c r="O2482" s="538"/>
      <c r="P2482" s="538"/>
      <c r="Q2482" s="538"/>
    </row>
    <row r="2483" spans="4:17" x14ac:dyDescent="0.25">
      <c r="D2483" s="520">
        <v>41942</v>
      </c>
      <c r="E2483" s="537">
        <v>-0.51942613840553042</v>
      </c>
      <c r="F2483" s="537">
        <v>0.10602209739688501</v>
      </c>
      <c r="G2483" s="537">
        <v>0.38665215309502204</v>
      </c>
      <c r="H2483" s="537">
        <v>-0.2126303247992237</v>
      </c>
      <c r="I2483" s="538"/>
      <c r="J2483" s="538"/>
      <c r="K2483" s="538"/>
      <c r="L2483" s="538"/>
      <c r="M2483" s="538"/>
      <c r="N2483" s="538"/>
      <c r="O2483" s="538"/>
      <c r="P2483" s="538"/>
      <c r="Q2483" s="538"/>
    </row>
    <row r="2484" spans="4:17" x14ac:dyDescent="0.25">
      <c r="D2484" s="520">
        <v>41943</v>
      </c>
      <c r="E2484" s="537">
        <v>-0.5696928248153047</v>
      </c>
      <c r="F2484" s="537">
        <v>-1.7767517278222442E-2</v>
      </c>
      <c r="G2484" s="537">
        <v>0.26469270028044217</v>
      </c>
      <c r="H2484" s="537">
        <v>-0.23298244193327383</v>
      </c>
      <c r="I2484" s="538"/>
      <c r="J2484" s="538"/>
      <c r="K2484" s="538"/>
      <c r="L2484" s="538"/>
      <c r="M2484" s="538"/>
      <c r="N2484" s="538"/>
      <c r="O2484" s="538"/>
      <c r="P2484" s="538"/>
      <c r="Q2484" s="538"/>
    </row>
    <row r="2485" spans="4:17" x14ac:dyDescent="0.25">
      <c r="D2485" s="520">
        <v>41946</v>
      </c>
      <c r="E2485" s="537">
        <v>-0.62982770672258792</v>
      </c>
      <c r="F2485" s="537">
        <v>2.7621662230070024E-2</v>
      </c>
      <c r="G2485" s="537">
        <v>0.33607387179521181</v>
      </c>
      <c r="H2485" s="537">
        <v>-0.12929895803492716</v>
      </c>
      <c r="I2485" s="538"/>
      <c r="J2485" s="538"/>
      <c r="K2485" s="538"/>
      <c r="L2485" s="538"/>
      <c r="M2485" s="538"/>
      <c r="N2485" s="538"/>
      <c r="O2485" s="538"/>
      <c r="P2485" s="538"/>
      <c r="Q2485" s="538"/>
    </row>
    <row r="2486" spans="4:17" x14ac:dyDescent="0.25">
      <c r="D2486" s="520">
        <v>41947</v>
      </c>
      <c r="E2486" s="537">
        <v>-0.62289353416388082</v>
      </c>
      <c r="F2486" s="537">
        <v>1.4501275926329812E-2</v>
      </c>
      <c r="G2486" s="537">
        <v>0.27346566553049317</v>
      </c>
      <c r="H2486" s="537">
        <v>-0.14939658793334304</v>
      </c>
      <c r="I2486" s="538"/>
      <c r="J2486" s="538"/>
      <c r="K2486" s="538"/>
      <c r="L2486" s="538"/>
      <c r="M2486" s="538"/>
      <c r="N2486" s="538"/>
      <c r="O2486" s="538"/>
      <c r="P2486" s="538"/>
      <c r="Q2486" s="538"/>
    </row>
    <row r="2487" spans="4:17" x14ac:dyDescent="0.25">
      <c r="D2487" s="520">
        <v>41948</v>
      </c>
      <c r="E2487" s="537">
        <v>-0.54816562613158126</v>
      </c>
      <c r="F2487" s="537">
        <v>5.4124382317393534E-2</v>
      </c>
      <c r="G2487" s="537">
        <v>0.33741938850127878</v>
      </c>
      <c r="H2487" s="537">
        <v>-0.14879761725504026</v>
      </c>
      <c r="I2487" s="538"/>
      <c r="J2487" s="538"/>
      <c r="K2487" s="538"/>
      <c r="L2487" s="538"/>
      <c r="M2487" s="538"/>
      <c r="N2487" s="538"/>
      <c r="O2487" s="538"/>
      <c r="P2487" s="538"/>
      <c r="Q2487" s="538"/>
    </row>
    <row r="2488" spans="4:17" x14ac:dyDescent="0.25">
      <c r="D2488" s="520">
        <v>41949</v>
      </c>
      <c r="E2488" s="537">
        <v>-0.63129004391898136</v>
      </c>
      <c r="F2488" s="537">
        <v>5.7740304273150717E-2</v>
      </c>
      <c r="G2488" s="537">
        <v>0.2667757555506195</v>
      </c>
      <c r="H2488" s="537">
        <v>-0.18802840858847097</v>
      </c>
      <c r="I2488" s="538"/>
      <c r="J2488" s="538"/>
      <c r="K2488" s="538"/>
      <c r="L2488" s="538"/>
      <c r="M2488" s="538"/>
      <c r="N2488" s="538"/>
      <c r="O2488" s="538"/>
      <c r="P2488" s="538"/>
      <c r="Q2488" s="538"/>
    </row>
    <row r="2489" spans="4:17" x14ac:dyDescent="0.25">
      <c r="D2489" s="520">
        <v>41950</v>
      </c>
      <c r="E2489" s="537">
        <v>-0.64010347138741863</v>
      </c>
      <c r="F2489" s="537">
        <v>0.13807559483026655</v>
      </c>
      <c r="G2489" s="537">
        <v>0.22679281621127678</v>
      </c>
      <c r="H2489" s="537">
        <v>-0.24739752730844555</v>
      </c>
      <c r="I2489" s="538"/>
      <c r="J2489" s="538"/>
      <c r="K2489" s="538"/>
      <c r="L2489" s="538"/>
      <c r="M2489" s="538"/>
      <c r="N2489" s="538"/>
      <c r="O2489" s="538"/>
      <c r="P2489" s="538"/>
      <c r="Q2489" s="538"/>
    </row>
    <row r="2490" spans="4:17" x14ac:dyDescent="0.25">
      <c r="D2490" s="520">
        <v>41953</v>
      </c>
      <c r="E2490" s="537">
        <v>-0.67043268101532494</v>
      </c>
      <c r="F2490" s="537">
        <v>0.10690920347947998</v>
      </c>
      <c r="G2490" s="537">
        <v>1.4190700547268276</v>
      </c>
      <c r="H2490" s="537">
        <v>-0.16159104203715974</v>
      </c>
      <c r="I2490" s="538"/>
      <c r="J2490" s="538"/>
      <c r="K2490" s="538"/>
      <c r="L2490" s="538"/>
      <c r="M2490" s="538"/>
      <c r="N2490" s="538"/>
      <c r="O2490" s="538"/>
      <c r="P2490" s="538"/>
      <c r="Q2490" s="538"/>
    </row>
    <row r="2491" spans="4:17" x14ac:dyDescent="0.25">
      <c r="D2491" s="520">
        <v>41954</v>
      </c>
      <c r="E2491" s="537">
        <v>-0.7344508251774069</v>
      </c>
      <c r="F2491" s="537">
        <v>0.12923476545108981</v>
      </c>
      <c r="G2491" s="537">
        <v>1.228882251798342</v>
      </c>
      <c r="H2491" s="537">
        <v>-0.1380536797736395</v>
      </c>
      <c r="I2491" s="538"/>
      <c r="J2491" s="538"/>
      <c r="K2491" s="538"/>
      <c r="L2491" s="538"/>
      <c r="M2491" s="538"/>
      <c r="N2491" s="538"/>
      <c r="O2491" s="538"/>
      <c r="P2491" s="538"/>
      <c r="Q2491" s="538"/>
    </row>
    <row r="2492" spans="4:17" x14ac:dyDescent="0.25">
      <c r="D2492" s="520">
        <v>41955</v>
      </c>
      <c r="E2492" s="537">
        <v>-0.80883380490937695</v>
      </c>
      <c r="F2492" s="537">
        <v>-9.4109555576994408E-3</v>
      </c>
      <c r="G2492" s="537">
        <v>0.97386107840015734</v>
      </c>
      <c r="H2492" s="537">
        <v>-0.12587429993377228</v>
      </c>
      <c r="I2492" s="538"/>
      <c r="J2492" s="538"/>
      <c r="K2492" s="538"/>
      <c r="L2492" s="538"/>
      <c r="M2492" s="538"/>
      <c r="N2492" s="538"/>
      <c r="O2492" s="538"/>
      <c r="P2492" s="538"/>
      <c r="Q2492" s="538"/>
    </row>
    <row r="2493" spans="4:17" x14ac:dyDescent="0.25">
      <c r="D2493" s="520">
        <v>41956</v>
      </c>
      <c r="E2493" s="537">
        <v>-0.82617990671403829</v>
      </c>
      <c r="F2493" s="537">
        <v>-8.0331776948875999E-2</v>
      </c>
      <c r="G2493" s="537">
        <v>0.80786561637376564</v>
      </c>
      <c r="H2493" s="537">
        <v>-3.8525255347263788E-2</v>
      </c>
      <c r="I2493" s="538"/>
      <c r="J2493" s="538"/>
      <c r="K2493" s="538"/>
      <c r="L2493" s="538"/>
      <c r="M2493" s="538"/>
      <c r="N2493" s="538"/>
      <c r="O2493" s="538"/>
      <c r="P2493" s="538"/>
      <c r="Q2493" s="538"/>
    </row>
    <row r="2494" spans="4:17" x14ac:dyDescent="0.25">
      <c r="D2494" s="520">
        <v>41957</v>
      </c>
      <c r="E2494" s="537">
        <v>-0.7989108885593722</v>
      </c>
      <c r="F2494" s="537">
        <v>2.2564750521403346E-2</v>
      </c>
      <c r="G2494" s="537">
        <v>0.6850393750583792</v>
      </c>
      <c r="H2494" s="537">
        <v>-3.4117945124548833E-2</v>
      </c>
      <c r="I2494" s="538"/>
      <c r="J2494" s="538"/>
      <c r="K2494" s="538"/>
      <c r="L2494" s="538"/>
      <c r="M2494" s="538"/>
      <c r="N2494" s="538"/>
      <c r="O2494" s="538"/>
      <c r="P2494" s="538"/>
      <c r="Q2494" s="538"/>
    </row>
    <row r="2495" spans="4:17" x14ac:dyDescent="0.25">
      <c r="D2495" s="520">
        <v>41960</v>
      </c>
      <c r="E2495" s="537">
        <v>-0.88585180951951492</v>
      </c>
      <c r="F2495" s="537">
        <v>5.6927262504760601E-2</v>
      </c>
      <c r="G2495" s="537">
        <v>0.56993361050026192</v>
      </c>
      <c r="H2495" s="537">
        <v>-4.2281359701213231E-2</v>
      </c>
      <c r="I2495" s="538"/>
      <c r="J2495" s="538"/>
      <c r="K2495" s="538"/>
      <c r="L2495" s="538"/>
      <c r="M2495" s="538"/>
      <c r="N2495" s="538"/>
      <c r="O2495" s="538"/>
      <c r="P2495" s="538"/>
      <c r="Q2495" s="538"/>
    </row>
    <row r="2496" spans="4:17" x14ac:dyDescent="0.25">
      <c r="D2496" s="520">
        <v>41961</v>
      </c>
      <c r="E2496" s="537">
        <v>-0.96441003801145508</v>
      </c>
      <c r="F2496" s="537">
        <v>0.11620147005326771</v>
      </c>
      <c r="G2496" s="537">
        <v>0.49484623644876691</v>
      </c>
      <c r="H2496" s="537">
        <v>-5.4165121465407612E-2</v>
      </c>
      <c r="I2496" s="538"/>
      <c r="J2496" s="538"/>
      <c r="K2496" s="538"/>
      <c r="L2496" s="538"/>
      <c r="M2496" s="538"/>
      <c r="N2496" s="538"/>
      <c r="O2496" s="538"/>
      <c r="P2496" s="538"/>
      <c r="Q2496" s="538"/>
    </row>
    <row r="2497" spans="4:17" x14ac:dyDescent="0.25">
      <c r="D2497" s="520">
        <v>41962</v>
      </c>
      <c r="E2497" s="537">
        <v>-0.8563796658330981</v>
      </c>
      <c r="F2497" s="537">
        <v>0.11398035508089181</v>
      </c>
      <c r="G2497" s="537">
        <v>0.55113603936656408</v>
      </c>
      <c r="H2497" s="537">
        <v>1.4407359818573377E-2</v>
      </c>
      <c r="I2497" s="538"/>
      <c r="J2497" s="538"/>
      <c r="K2497" s="538"/>
      <c r="L2497" s="538"/>
      <c r="M2497" s="538"/>
      <c r="N2497" s="538"/>
      <c r="O2497" s="538"/>
      <c r="P2497" s="538"/>
      <c r="Q2497" s="538"/>
    </row>
    <row r="2498" spans="4:17" x14ac:dyDescent="0.25">
      <c r="D2498" s="520">
        <v>41963</v>
      </c>
      <c r="E2498" s="537">
        <v>-1.0148326454333385</v>
      </c>
      <c r="F2498" s="537">
        <v>0.17440525351953504</v>
      </c>
      <c r="G2498" s="537">
        <v>0.47349522349085188</v>
      </c>
      <c r="H2498" s="537">
        <v>7.790771581834155E-2</v>
      </c>
      <c r="I2498" s="538"/>
      <c r="J2498" s="538"/>
      <c r="K2498" s="538"/>
      <c r="L2498" s="538"/>
      <c r="M2498" s="538"/>
      <c r="N2498" s="538"/>
      <c r="O2498" s="538"/>
      <c r="P2498" s="538"/>
      <c r="Q2498" s="538"/>
    </row>
    <row r="2499" spans="4:17" x14ac:dyDescent="0.25">
      <c r="D2499" s="520">
        <v>41964</v>
      </c>
      <c r="E2499" s="537">
        <v>-0.90352235382111012</v>
      </c>
      <c r="F2499" s="537">
        <v>0.15073692397940217</v>
      </c>
      <c r="G2499" s="537">
        <v>0.51690353196010674</v>
      </c>
      <c r="H2499" s="537">
        <v>5.2645681940368477E-2</v>
      </c>
      <c r="I2499" s="538"/>
      <c r="J2499" s="538"/>
      <c r="K2499" s="538"/>
      <c r="L2499" s="538"/>
      <c r="M2499" s="538"/>
      <c r="N2499" s="538"/>
      <c r="O2499" s="538"/>
      <c r="P2499" s="538"/>
      <c r="Q2499" s="538"/>
    </row>
    <row r="2500" spans="4:17" x14ac:dyDescent="0.25">
      <c r="D2500" s="520">
        <v>41967</v>
      </c>
      <c r="E2500" s="537">
        <v>-0.83256756509295271</v>
      </c>
      <c r="F2500" s="537">
        <v>0.14848606849663176</v>
      </c>
      <c r="G2500" s="537">
        <v>0.50317143077314219</v>
      </c>
      <c r="H2500" s="537">
        <v>8.5377884640282523E-2</v>
      </c>
      <c r="I2500" s="538"/>
      <c r="J2500" s="538"/>
      <c r="K2500" s="538"/>
      <c r="L2500" s="538"/>
      <c r="M2500" s="538"/>
      <c r="N2500" s="538"/>
      <c r="O2500" s="538"/>
      <c r="P2500" s="538"/>
      <c r="Q2500" s="538"/>
    </row>
    <row r="2501" spans="4:17" x14ac:dyDescent="0.25">
      <c r="D2501" s="520">
        <v>41968</v>
      </c>
      <c r="E2501" s="537">
        <v>-0.6230811817102726</v>
      </c>
      <c r="F2501" s="537">
        <v>0.13562139075423965</v>
      </c>
      <c r="G2501" s="537">
        <v>0.46518383739651359</v>
      </c>
      <c r="H2501" s="537">
        <v>-7.475017626422345E-3</v>
      </c>
      <c r="I2501" s="538"/>
      <c r="J2501" s="538"/>
      <c r="K2501" s="538"/>
      <c r="L2501" s="538"/>
      <c r="M2501" s="538"/>
      <c r="N2501" s="538"/>
      <c r="O2501" s="538"/>
      <c r="P2501" s="538"/>
      <c r="Q2501" s="538"/>
    </row>
    <row r="2502" spans="4:17" x14ac:dyDescent="0.25">
      <c r="D2502" s="520">
        <v>41969</v>
      </c>
      <c r="E2502" s="537">
        <v>-0.53433821499215761</v>
      </c>
      <c r="F2502" s="537">
        <v>0.16415046386678706</v>
      </c>
      <c r="G2502" s="537">
        <v>0.60608628468467529</v>
      </c>
      <c r="H2502" s="537">
        <v>-0.11153201753327444</v>
      </c>
      <c r="I2502" s="538"/>
      <c r="J2502" s="538"/>
      <c r="K2502" s="538"/>
      <c r="L2502" s="538"/>
      <c r="M2502" s="538"/>
      <c r="N2502" s="538"/>
      <c r="O2502" s="538"/>
      <c r="P2502" s="538"/>
      <c r="Q2502" s="538"/>
    </row>
    <row r="2503" spans="4:17" x14ac:dyDescent="0.25">
      <c r="D2503" s="520">
        <v>41970</v>
      </c>
      <c r="E2503" s="537">
        <v>-0.54341713596651264</v>
      </c>
      <c r="F2503" s="537">
        <v>0.16694724044069015</v>
      </c>
      <c r="G2503" s="537">
        <v>0.62857449957361244</v>
      </c>
      <c r="H2503" s="537">
        <v>-0.30782810185309972</v>
      </c>
      <c r="I2503" s="538"/>
      <c r="J2503" s="538"/>
      <c r="K2503" s="538"/>
      <c r="L2503" s="538"/>
      <c r="M2503" s="538"/>
      <c r="N2503" s="538"/>
      <c r="O2503" s="538"/>
      <c r="P2503" s="538"/>
      <c r="Q2503" s="538"/>
    </row>
    <row r="2504" spans="4:17" x14ac:dyDescent="0.25">
      <c r="D2504" s="520">
        <v>41971</v>
      </c>
      <c r="E2504" s="537">
        <v>-0.54400993643862816</v>
      </c>
      <c r="F2504" s="537">
        <v>0.21151522553882574</v>
      </c>
      <c r="G2504" s="537">
        <v>0.76190213202632395</v>
      </c>
      <c r="H2504" s="537">
        <v>-0.29741583624614865</v>
      </c>
      <c r="I2504" s="538"/>
      <c r="J2504" s="538"/>
      <c r="K2504" s="538"/>
      <c r="L2504" s="538"/>
      <c r="M2504" s="538"/>
      <c r="N2504" s="538"/>
      <c r="O2504" s="538"/>
      <c r="P2504" s="538"/>
      <c r="Q2504" s="538"/>
    </row>
    <row r="2505" spans="4:17" x14ac:dyDescent="0.25">
      <c r="D2505" s="520">
        <v>41974</v>
      </c>
      <c r="E2505" s="537">
        <v>-0.47882360909352417</v>
      </c>
      <c r="F2505" s="537">
        <v>0.2535180172649143</v>
      </c>
      <c r="G2505" s="537">
        <v>0.68515498134274377</v>
      </c>
      <c r="H2505" s="537">
        <v>-0.2338796635080384</v>
      </c>
      <c r="I2505" s="538"/>
      <c r="J2505" s="538"/>
      <c r="K2505" s="538"/>
      <c r="L2505" s="538"/>
      <c r="M2505" s="538"/>
      <c r="N2505" s="538"/>
      <c r="O2505" s="538"/>
      <c r="P2505" s="538"/>
      <c r="Q2505" s="538"/>
    </row>
    <row r="2506" spans="4:17" x14ac:dyDescent="0.25">
      <c r="D2506" s="520">
        <v>41975</v>
      </c>
      <c r="E2506" s="537">
        <v>-0.52199530684936868</v>
      </c>
      <c r="F2506" s="537">
        <v>0.27932294212759667</v>
      </c>
      <c r="G2506" s="537">
        <v>0.73387200414356368</v>
      </c>
      <c r="H2506" s="537">
        <v>-0.34424277389232483</v>
      </c>
      <c r="I2506" s="538"/>
      <c r="J2506" s="538"/>
      <c r="K2506" s="538"/>
      <c r="L2506" s="538"/>
      <c r="M2506" s="538"/>
      <c r="N2506" s="538"/>
      <c r="O2506" s="538"/>
      <c r="P2506" s="538"/>
      <c r="Q2506" s="538"/>
    </row>
    <row r="2507" spans="4:17" x14ac:dyDescent="0.25">
      <c r="D2507" s="520">
        <v>41976</v>
      </c>
      <c r="E2507" s="537">
        <v>-0.47796699203572757</v>
      </c>
      <c r="F2507" s="537">
        <v>0.262736451152564</v>
      </c>
      <c r="G2507" s="537">
        <v>0.65884594135321994</v>
      </c>
      <c r="H2507" s="537">
        <v>-0.41085913107639072</v>
      </c>
      <c r="I2507" s="538"/>
      <c r="J2507" s="538"/>
      <c r="K2507" s="538"/>
      <c r="L2507" s="538"/>
      <c r="M2507" s="538"/>
      <c r="N2507" s="538"/>
      <c r="O2507" s="538"/>
      <c r="P2507" s="538"/>
      <c r="Q2507" s="538"/>
    </row>
    <row r="2508" spans="4:17" x14ac:dyDescent="0.25">
      <c r="D2508" s="520">
        <v>41977</v>
      </c>
      <c r="E2508" s="537">
        <v>-0.37956925784848766</v>
      </c>
      <c r="F2508" s="537">
        <v>0.31276596078445346</v>
      </c>
      <c r="G2508" s="537">
        <v>0.76109706692210144</v>
      </c>
      <c r="H2508" s="537">
        <v>-0.45287687646329933</v>
      </c>
      <c r="I2508" s="538"/>
      <c r="J2508" s="538"/>
      <c r="K2508" s="538"/>
      <c r="L2508" s="538"/>
      <c r="M2508" s="538"/>
      <c r="N2508" s="538"/>
      <c r="O2508" s="538"/>
      <c r="P2508" s="538"/>
      <c r="Q2508" s="538"/>
    </row>
    <row r="2509" spans="4:17" x14ac:dyDescent="0.25">
      <c r="D2509" s="520">
        <v>41978</v>
      </c>
      <c r="E2509" s="537">
        <v>-0.52692289296925032</v>
      </c>
      <c r="F2509" s="537">
        <v>0.24902475753134651</v>
      </c>
      <c r="G2509" s="537">
        <v>0.76496152698460429</v>
      </c>
      <c r="H2509" s="537">
        <v>-0.48542596344809624</v>
      </c>
      <c r="I2509" s="538"/>
      <c r="J2509" s="538"/>
      <c r="K2509" s="538"/>
      <c r="L2509" s="538"/>
      <c r="M2509" s="538"/>
      <c r="N2509" s="538"/>
      <c r="O2509" s="538"/>
      <c r="P2509" s="538"/>
      <c r="Q2509" s="538"/>
    </row>
    <row r="2510" spans="4:17" x14ac:dyDescent="0.25">
      <c r="D2510" s="520">
        <v>41981</v>
      </c>
      <c r="E2510" s="537">
        <v>-0.53236629744000641</v>
      </c>
      <c r="F2510" s="537">
        <v>0.19138167014432128</v>
      </c>
      <c r="G2510" s="537">
        <v>0.73950795341924958</v>
      </c>
      <c r="H2510" s="537">
        <v>-0.50221117020423767</v>
      </c>
      <c r="I2510" s="538"/>
      <c r="J2510" s="538"/>
      <c r="K2510" s="538"/>
      <c r="L2510" s="538"/>
      <c r="M2510" s="538"/>
      <c r="N2510" s="538"/>
      <c r="O2510" s="538"/>
      <c r="P2510" s="538"/>
      <c r="Q2510" s="538"/>
    </row>
    <row r="2511" spans="4:17" x14ac:dyDescent="0.25">
      <c r="D2511" s="520">
        <v>41982</v>
      </c>
      <c r="E2511" s="537">
        <v>-0.54286492697611644</v>
      </c>
      <c r="F2511" s="537">
        <v>0.1031147745748632</v>
      </c>
      <c r="G2511" s="537">
        <v>0.74932585160852383</v>
      </c>
      <c r="H2511" s="537">
        <v>-0.59304597704715478</v>
      </c>
      <c r="I2511" s="538"/>
      <c r="J2511" s="538"/>
      <c r="K2511" s="538"/>
      <c r="L2511" s="538"/>
      <c r="M2511" s="538"/>
      <c r="N2511" s="538"/>
      <c r="O2511" s="538"/>
      <c r="P2511" s="538"/>
      <c r="Q2511" s="538"/>
    </row>
    <row r="2512" spans="4:17" x14ac:dyDescent="0.25">
      <c r="D2512" s="520">
        <v>41983</v>
      </c>
      <c r="E2512" s="537">
        <v>-0.56098942609100189</v>
      </c>
      <c r="F2512" s="537">
        <v>0.10363405702962478</v>
      </c>
      <c r="G2512" s="537">
        <v>0.7731822485095009</v>
      </c>
      <c r="H2512" s="537">
        <v>-0.57834904812000354</v>
      </c>
      <c r="I2512" s="538"/>
      <c r="J2512" s="538"/>
      <c r="K2512" s="538"/>
      <c r="L2512" s="538"/>
      <c r="M2512" s="538"/>
      <c r="N2512" s="538"/>
      <c r="O2512" s="538"/>
      <c r="P2512" s="538"/>
      <c r="Q2512" s="538"/>
    </row>
    <row r="2513" spans="4:17" x14ac:dyDescent="0.25">
      <c r="D2513" s="520">
        <v>41984</v>
      </c>
      <c r="E2513" s="537">
        <v>-0.602842729221989</v>
      </c>
      <c r="F2513" s="537">
        <v>0.13720351571882256</v>
      </c>
      <c r="G2513" s="537">
        <v>0.75505230184462968</v>
      </c>
      <c r="H2513" s="537">
        <v>-0.569900661146026</v>
      </c>
      <c r="I2513" s="538"/>
      <c r="J2513" s="538"/>
      <c r="K2513" s="538"/>
      <c r="L2513" s="538"/>
      <c r="M2513" s="538"/>
      <c r="N2513" s="538"/>
      <c r="O2513" s="538"/>
      <c r="P2513" s="538"/>
      <c r="Q2513" s="538"/>
    </row>
    <row r="2514" spans="4:17" x14ac:dyDescent="0.25">
      <c r="D2514" s="520">
        <v>41985</v>
      </c>
      <c r="E2514" s="537">
        <v>-0.57527758708437449</v>
      </c>
      <c r="F2514" s="537">
        <v>0.14050812077297331</v>
      </c>
      <c r="G2514" s="537">
        <v>0.60393810397043235</v>
      </c>
      <c r="H2514" s="537">
        <v>-0.52740384653442618</v>
      </c>
      <c r="I2514" s="538"/>
      <c r="J2514" s="538"/>
      <c r="K2514" s="538"/>
      <c r="L2514" s="538"/>
      <c r="M2514" s="538"/>
      <c r="N2514" s="538"/>
      <c r="O2514" s="538"/>
      <c r="P2514" s="538"/>
      <c r="Q2514" s="538"/>
    </row>
    <row r="2515" spans="4:17" x14ac:dyDescent="0.25">
      <c r="D2515" s="520">
        <v>41986</v>
      </c>
      <c r="E2515" s="537" t="e">
        <v>#N/A</v>
      </c>
      <c r="F2515" s="537" t="e">
        <v>#N/A</v>
      </c>
      <c r="G2515" s="537" t="e">
        <v>#N/A</v>
      </c>
      <c r="H2515" s="537" t="e">
        <v>#N/A</v>
      </c>
      <c r="I2515" s="538"/>
      <c r="J2515" s="538"/>
      <c r="K2515" s="538"/>
      <c r="L2515" s="538"/>
      <c r="M2515" s="538"/>
      <c r="N2515" s="538"/>
      <c r="O2515" s="538"/>
      <c r="P2515" s="538"/>
      <c r="Q2515" s="538"/>
    </row>
    <row r="2516" spans="4:17" x14ac:dyDescent="0.25">
      <c r="D2516" s="520">
        <v>41988</v>
      </c>
      <c r="E2516" s="537">
        <v>-0.5922418955928207</v>
      </c>
      <c r="F2516" s="537">
        <v>0.20676494901595155</v>
      </c>
      <c r="G2516" s="537">
        <v>0.69014386931746041</v>
      </c>
      <c r="H2516" s="537">
        <v>-0.43931073271752674</v>
      </c>
      <c r="I2516" s="538"/>
      <c r="J2516" s="538"/>
      <c r="K2516" s="538"/>
      <c r="L2516" s="538"/>
      <c r="M2516" s="538"/>
      <c r="N2516" s="538"/>
      <c r="O2516" s="538"/>
      <c r="P2516" s="538"/>
      <c r="Q2516" s="538"/>
    </row>
    <row r="2517" spans="4:17" x14ac:dyDescent="0.25">
      <c r="D2517" s="520">
        <v>41989</v>
      </c>
      <c r="E2517" s="537">
        <v>-0.4737935164742566</v>
      </c>
      <c r="F2517" s="537">
        <v>0.16541195921276125</v>
      </c>
      <c r="G2517" s="537">
        <v>0.55211509545396831</v>
      </c>
      <c r="H2517" s="537">
        <v>-0.35144858617402142</v>
      </c>
      <c r="I2517" s="538"/>
      <c r="J2517" s="538"/>
      <c r="K2517" s="538"/>
      <c r="L2517" s="538"/>
      <c r="M2517" s="538"/>
      <c r="N2517" s="538"/>
      <c r="O2517" s="538"/>
      <c r="P2517" s="538"/>
      <c r="Q2517" s="538"/>
    </row>
    <row r="2518" spans="4:17" x14ac:dyDescent="0.25">
      <c r="D2518" s="520">
        <v>41990</v>
      </c>
      <c r="E2518" s="537">
        <v>-0.62977691200367802</v>
      </c>
      <c r="F2518" s="537">
        <v>4.5089651638702988E-2</v>
      </c>
      <c r="G2518" s="537">
        <v>0.45030154489259827</v>
      </c>
      <c r="H2518" s="537">
        <v>-8.076154486901449E-2</v>
      </c>
      <c r="I2518" s="538"/>
      <c r="J2518" s="538"/>
      <c r="K2518" s="538"/>
      <c r="L2518" s="538"/>
      <c r="M2518" s="538"/>
      <c r="N2518" s="538"/>
      <c r="O2518" s="538"/>
      <c r="P2518" s="538"/>
      <c r="Q2518" s="538"/>
    </row>
    <row r="2519" spans="4:17" x14ac:dyDescent="0.25">
      <c r="D2519" s="520">
        <v>41991</v>
      </c>
      <c r="E2519" s="537">
        <v>-0.88621545566169302</v>
      </c>
      <c r="F2519" s="537">
        <v>9.6829931657989893E-2</v>
      </c>
      <c r="G2519" s="537">
        <v>0.59890968425321078</v>
      </c>
      <c r="H2519" s="537">
        <v>0.14926527606116102</v>
      </c>
      <c r="I2519" s="538"/>
      <c r="J2519" s="538"/>
      <c r="K2519" s="538"/>
      <c r="L2519" s="538"/>
      <c r="M2519" s="538"/>
      <c r="N2519" s="538"/>
      <c r="O2519" s="538"/>
      <c r="P2519" s="538"/>
      <c r="Q2519" s="538"/>
    </row>
    <row r="2520" spans="4:17" x14ac:dyDescent="0.25">
      <c r="D2520" s="520">
        <v>41992</v>
      </c>
      <c r="E2520" s="537">
        <v>-1.0673309342676638</v>
      </c>
      <c r="F2520" s="537">
        <v>-3.148778140564619E-2</v>
      </c>
      <c r="G2520" s="537">
        <v>0.71425804763599599</v>
      </c>
      <c r="H2520" s="537">
        <v>0.3730460624520624</v>
      </c>
      <c r="I2520" s="538"/>
      <c r="J2520" s="538"/>
      <c r="K2520" s="538"/>
      <c r="L2520" s="538"/>
      <c r="M2520" s="538"/>
      <c r="N2520" s="538"/>
      <c r="O2520" s="538"/>
      <c r="P2520" s="538"/>
      <c r="Q2520" s="538"/>
    </row>
    <row r="2521" spans="4:17" x14ac:dyDescent="0.25">
      <c r="D2521" s="520">
        <v>41995</v>
      </c>
      <c r="E2521" s="537">
        <v>-1.1020973604850337</v>
      </c>
      <c r="F2521" s="537">
        <v>-9.3012327262462238E-2</v>
      </c>
      <c r="G2521" s="537">
        <v>0.69518566382381053</v>
      </c>
      <c r="H2521" s="537">
        <v>0.38238354630338661</v>
      </c>
      <c r="I2521" s="538"/>
      <c r="J2521" s="538"/>
      <c r="K2521" s="538"/>
      <c r="L2521" s="538"/>
      <c r="M2521" s="538"/>
      <c r="N2521" s="538"/>
      <c r="O2521" s="538"/>
      <c r="P2521" s="538"/>
      <c r="Q2521" s="538"/>
    </row>
    <row r="2522" spans="4:17" x14ac:dyDescent="0.25">
      <c r="D2522" s="520">
        <v>41996</v>
      </c>
      <c r="E2522" s="537">
        <v>-1.1074175400198842</v>
      </c>
      <c r="F2522" s="537">
        <v>-0.17153540582505505</v>
      </c>
      <c r="G2522" s="537">
        <v>0.79529237656507501</v>
      </c>
      <c r="H2522" s="537">
        <v>0.21523917369874934</v>
      </c>
      <c r="I2522" s="538"/>
      <c r="J2522" s="538"/>
      <c r="K2522" s="538"/>
      <c r="L2522" s="538"/>
      <c r="M2522" s="538"/>
      <c r="N2522" s="538"/>
      <c r="O2522" s="538"/>
      <c r="P2522" s="538"/>
      <c r="Q2522" s="538"/>
    </row>
    <row r="2523" spans="4:17" x14ac:dyDescent="0.25">
      <c r="D2523" s="520">
        <v>42002</v>
      </c>
      <c r="E2523" s="537">
        <v>-1.2920243056299499</v>
      </c>
      <c r="F2523" s="537">
        <v>-0.16905625526202858</v>
      </c>
      <c r="G2523" s="537">
        <v>0.92911867351688926</v>
      </c>
      <c r="H2523" s="537">
        <v>7.4808006551010248E-2</v>
      </c>
      <c r="I2523" s="538"/>
      <c r="J2523" s="538"/>
      <c r="K2523" s="538"/>
      <c r="L2523" s="538"/>
      <c r="M2523" s="538"/>
      <c r="N2523" s="538"/>
      <c r="O2523" s="538"/>
      <c r="P2523" s="538"/>
      <c r="Q2523" s="538"/>
    </row>
    <row r="2524" spans="4:17" x14ac:dyDescent="0.25">
      <c r="D2524" s="520">
        <v>42003</v>
      </c>
      <c r="E2524" s="537">
        <v>-1.2746138165538228</v>
      </c>
      <c r="F2524" s="537">
        <v>-0.82953333753754088</v>
      </c>
      <c r="G2524" s="537">
        <v>1.0169169132453977</v>
      </c>
      <c r="H2524" s="537">
        <v>-0.11819040465567324</v>
      </c>
      <c r="I2524" s="538"/>
      <c r="J2524" s="538"/>
      <c r="K2524" s="538"/>
      <c r="L2524" s="538"/>
      <c r="M2524" s="538"/>
      <c r="N2524" s="538"/>
      <c r="O2524" s="538"/>
      <c r="P2524" s="538"/>
      <c r="Q2524" s="538"/>
    </row>
    <row r="2525" spans="4:17" x14ac:dyDescent="0.25">
      <c r="D2525" s="520">
        <v>42004</v>
      </c>
      <c r="E2525" s="537">
        <v>-2.02112043490277</v>
      </c>
      <c r="F2525" s="537">
        <v>-1.0654104817009169</v>
      </c>
      <c r="G2525" s="537">
        <v>1.0029064991411201</v>
      </c>
      <c r="H2525" s="537">
        <v>-0.43162312442118084</v>
      </c>
      <c r="I2525" s="538"/>
      <c r="J2525" s="538"/>
      <c r="K2525" s="538"/>
      <c r="L2525" s="538"/>
      <c r="M2525" s="538"/>
      <c r="N2525" s="538"/>
      <c r="O2525" s="538"/>
      <c r="P2525" s="538"/>
      <c r="Q2525" s="538"/>
    </row>
    <row r="2526" spans="4:17" x14ac:dyDescent="0.25">
      <c r="D2526" s="520">
        <v>42009</v>
      </c>
      <c r="E2526" s="537">
        <v>-1.7087562670159619</v>
      </c>
      <c r="F2526" s="537">
        <v>-1.9883310285298019</v>
      </c>
      <c r="G2526" s="537">
        <v>1.1294061839450587</v>
      </c>
      <c r="H2526" s="537">
        <v>-0.28255735610268201</v>
      </c>
      <c r="I2526" s="538"/>
      <c r="J2526" s="538"/>
      <c r="K2526" s="538"/>
      <c r="L2526" s="538"/>
      <c r="M2526" s="538"/>
      <c r="N2526" s="538"/>
      <c r="O2526" s="538"/>
      <c r="P2526" s="538"/>
      <c r="Q2526" s="538"/>
    </row>
    <row r="2527" spans="4:17" x14ac:dyDescent="0.25">
      <c r="D2527" s="520">
        <v>42010</v>
      </c>
      <c r="E2527" s="537">
        <v>-1.4569808549306538</v>
      </c>
      <c r="F2527" s="537">
        <v>-1.6236499069807531</v>
      </c>
      <c r="G2527" s="537">
        <v>1.1388683261287491</v>
      </c>
      <c r="H2527" s="537">
        <v>-0.2629046985864904</v>
      </c>
      <c r="I2527" s="538"/>
      <c r="J2527" s="538"/>
      <c r="K2527" s="538"/>
      <c r="L2527" s="538"/>
      <c r="M2527" s="538"/>
      <c r="N2527" s="538"/>
      <c r="O2527" s="538"/>
      <c r="P2527" s="538"/>
      <c r="Q2527" s="538"/>
    </row>
    <row r="2528" spans="4:17" x14ac:dyDescent="0.25">
      <c r="D2528" s="520">
        <v>42011</v>
      </c>
      <c r="E2528" s="537">
        <v>-1.3689018292078194</v>
      </c>
      <c r="F2528" s="537">
        <v>-1.3813993694321569</v>
      </c>
      <c r="G2528" s="537">
        <v>0.97045818734370226</v>
      </c>
      <c r="H2528" s="537">
        <v>-0.20361430398699154</v>
      </c>
      <c r="I2528" s="538"/>
      <c r="J2528" s="538"/>
      <c r="K2528" s="538"/>
      <c r="L2528" s="538"/>
      <c r="M2528" s="538"/>
      <c r="N2528" s="538"/>
      <c r="O2528" s="538"/>
      <c r="P2528" s="538"/>
      <c r="Q2528" s="538"/>
    </row>
    <row r="2529" spans="4:17" x14ac:dyDescent="0.25">
      <c r="D2529" s="520">
        <v>42012</v>
      </c>
      <c r="E2529" s="537">
        <v>-1.3090584461953561</v>
      </c>
      <c r="F2529" s="537">
        <v>-1.0978537452787944</v>
      </c>
      <c r="G2529" s="537">
        <v>1.1159640896121072</v>
      </c>
      <c r="H2529" s="537">
        <v>-0.14263450599239727</v>
      </c>
      <c r="I2529" s="538"/>
      <c r="J2529" s="538"/>
      <c r="K2529" s="538"/>
      <c r="L2529" s="538"/>
      <c r="M2529" s="538"/>
      <c r="N2529" s="538"/>
      <c r="O2529" s="538"/>
      <c r="P2529" s="538"/>
      <c r="Q2529" s="538"/>
    </row>
    <row r="2530" spans="4:17" x14ac:dyDescent="0.25">
      <c r="D2530" s="520">
        <v>42013</v>
      </c>
      <c r="E2530" s="537">
        <v>-1.261970556649195</v>
      </c>
      <c r="F2530" s="537">
        <v>-0.93054108197909791</v>
      </c>
      <c r="G2530" s="537">
        <v>0.78699747270720366</v>
      </c>
      <c r="H2530" s="537">
        <v>-0.23355684814743177</v>
      </c>
      <c r="I2530" s="538"/>
      <c r="J2530" s="538"/>
      <c r="K2530" s="538"/>
      <c r="L2530" s="538"/>
      <c r="M2530" s="538"/>
      <c r="N2530" s="538"/>
      <c r="O2530" s="538"/>
      <c r="P2530" s="538"/>
      <c r="Q2530" s="538"/>
    </row>
    <row r="2531" spans="4:17" x14ac:dyDescent="0.25">
      <c r="D2531" s="520">
        <v>42014</v>
      </c>
      <c r="E2531" s="537" t="e">
        <v>#N/A</v>
      </c>
      <c r="F2531" s="537" t="e">
        <v>#N/A</v>
      </c>
      <c r="G2531" s="537" t="e">
        <v>#N/A</v>
      </c>
      <c r="H2531" s="537" t="e">
        <v>#N/A</v>
      </c>
      <c r="I2531" s="538"/>
      <c r="J2531" s="538"/>
      <c r="K2531" s="538"/>
      <c r="L2531" s="538"/>
      <c r="M2531" s="538"/>
      <c r="N2531" s="538"/>
      <c r="O2531" s="538"/>
      <c r="P2531" s="538"/>
      <c r="Q2531" s="538"/>
    </row>
    <row r="2532" spans="4:17" x14ac:dyDescent="0.25">
      <c r="D2532" s="520">
        <v>42016</v>
      </c>
      <c r="E2532" s="537">
        <v>-1.1009822162774483</v>
      </c>
      <c r="F2532" s="537">
        <v>-0.7730465456143798</v>
      </c>
      <c r="G2532" s="537">
        <v>0.70646031334003456</v>
      </c>
      <c r="H2532" s="537">
        <v>-9.7643468267212388E-2</v>
      </c>
      <c r="I2532" s="538"/>
      <c r="J2532" s="538"/>
      <c r="K2532" s="538"/>
      <c r="L2532" s="538"/>
      <c r="M2532" s="538"/>
      <c r="N2532" s="538"/>
      <c r="O2532" s="538"/>
      <c r="P2532" s="538"/>
      <c r="Q2532" s="538"/>
    </row>
    <row r="2533" spans="4:17" x14ac:dyDescent="0.25">
      <c r="D2533" s="520">
        <v>42017</v>
      </c>
      <c r="E2533" s="537">
        <v>-1.0262453982344906</v>
      </c>
      <c r="F2533" s="537">
        <v>-0.61780308548720941</v>
      </c>
      <c r="G2533" s="537">
        <v>0.55043855638653505</v>
      </c>
      <c r="H2533" s="537">
        <v>-0.14322108256457816</v>
      </c>
      <c r="I2533" s="538"/>
      <c r="J2533" s="538"/>
      <c r="K2533" s="538"/>
      <c r="L2533" s="538"/>
      <c r="M2533" s="538"/>
      <c r="N2533" s="538"/>
      <c r="O2533" s="538"/>
      <c r="P2533" s="538"/>
      <c r="Q2533" s="538"/>
    </row>
    <row r="2534" spans="4:17" x14ac:dyDescent="0.25">
      <c r="D2534" s="520">
        <v>42018</v>
      </c>
      <c r="E2534" s="537">
        <v>-0.82099631858759248</v>
      </c>
      <c r="F2534" s="537">
        <v>-0.49424246838976754</v>
      </c>
      <c r="G2534" s="537">
        <v>0.44035084510922806</v>
      </c>
      <c r="H2534" s="537">
        <v>-0.11457686605166253</v>
      </c>
      <c r="I2534" s="538"/>
      <c r="J2534" s="538"/>
      <c r="K2534" s="538"/>
      <c r="L2534" s="538"/>
      <c r="M2534" s="538"/>
      <c r="N2534" s="538"/>
      <c r="O2534" s="538"/>
      <c r="P2534" s="538"/>
      <c r="Q2534" s="538"/>
    </row>
    <row r="2535" spans="4:17" x14ac:dyDescent="0.25">
      <c r="D2535" s="520">
        <v>42019</v>
      </c>
      <c r="E2535" s="537">
        <v>-1.2228171361425937</v>
      </c>
      <c r="F2535" s="537">
        <v>-0.45405942182231251</v>
      </c>
      <c r="G2535" s="537">
        <v>0.57993877502771918</v>
      </c>
      <c r="H2535" s="537">
        <v>0.14816742831780261</v>
      </c>
      <c r="I2535" s="538"/>
      <c r="J2535" s="538"/>
      <c r="K2535" s="538"/>
      <c r="L2535" s="538"/>
      <c r="M2535" s="538"/>
      <c r="N2535" s="538"/>
      <c r="O2535" s="538"/>
      <c r="P2535" s="538"/>
      <c r="Q2535" s="538"/>
    </row>
    <row r="2536" spans="4:17" x14ac:dyDescent="0.25">
      <c r="D2536" s="520">
        <v>42020</v>
      </c>
      <c r="E2536" s="537">
        <v>-1.8278137675515855</v>
      </c>
      <c r="F2536" s="537">
        <v>-0.38485305145974924</v>
      </c>
      <c r="G2536" s="537">
        <v>0.7879672241418556</v>
      </c>
      <c r="H2536" s="537">
        <v>0.17475831748835194</v>
      </c>
      <c r="I2536" s="538"/>
      <c r="J2536" s="538"/>
      <c r="K2536" s="538"/>
      <c r="L2536" s="538"/>
      <c r="M2536" s="538"/>
      <c r="N2536" s="538"/>
      <c r="O2536" s="538"/>
      <c r="P2536" s="538"/>
      <c r="Q2536" s="538"/>
    </row>
    <row r="2537" spans="4:17" x14ac:dyDescent="0.25">
      <c r="D2537" s="520">
        <v>42023</v>
      </c>
      <c r="E2537" s="537">
        <v>-1.8538702100989886</v>
      </c>
      <c r="F2537" s="537">
        <v>-0.38241566153898454</v>
      </c>
      <c r="G2537" s="537">
        <v>0.77170077613595223</v>
      </c>
      <c r="H2537" s="537">
        <v>0.10911789722920587</v>
      </c>
      <c r="I2537" s="538"/>
      <c r="J2537" s="538"/>
      <c r="K2537" s="538"/>
      <c r="L2537" s="538"/>
      <c r="M2537" s="538"/>
      <c r="N2537" s="538"/>
      <c r="O2537" s="538"/>
      <c r="P2537" s="538"/>
      <c r="Q2537" s="538"/>
    </row>
    <row r="2538" spans="4:17" x14ac:dyDescent="0.25">
      <c r="D2538" s="520">
        <v>42024</v>
      </c>
      <c r="E2538" s="537">
        <v>-1.8145014681280711</v>
      </c>
      <c r="F2538" s="537">
        <v>-0.31354979442802577</v>
      </c>
      <c r="G2538" s="537">
        <v>0.64120767569152881</v>
      </c>
      <c r="H2538" s="537">
        <v>0.14981326611410972</v>
      </c>
      <c r="I2538" s="538"/>
      <c r="J2538" s="538"/>
      <c r="K2538" s="538"/>
      <c r="L2538" s="538"/>
      <c r="M2538" s="538"/>
      <c r="N2538" s="538"/>
      <c r="O2538" s="538"/>
      <c r="P2538" s="538"/>
      <c r="Q2538" s="538"/>
    </row>
    <row r="2539" spans="4:17" x14ac:dyDescent="0.25">
      <c r="D2539" s="520">
        <v>42025</v>
      </c>
      <c r="E2539" s="537">
        <v>-1.7352771607527817</v>
      </c>
      <c r="F2539" s="537">
        <v>-0.38741754557673003</v>
      </c>
      <c r="G2539" s="537">
        <v>0.61117064204737725</v>
      </c>
      <c r="H2539" s="537">
        <v>0.12109156620367841</v>
      </c>
      <c r="I2539" s="538"/>
      <c r="J2539" s="538"/>
      <c r="K2539" s="538"/>
      <c r="L2539" s="538"/>
      <c r="M2539" s="538"/>
      <c r="N2539" s="538"/>
      <c r="O2539" s="538"/>
      <c r="P2539" s="538"/>
      <c r="Q2539" s="538"/>
    </row>
    <row r="2540" spans="4:17" x14ac:dyDescent="0.25">
      <c r="D2540" s="520">
        <v>42026</v>
      </c>
      <c r="E2540" s="537">
        <v>-1.7447711825055847</v>
      </c>
      <c r="F2540" s="537">
        <v>-0.34680783439660179</v>
      </c>
      <c r="G2540" s="537">
        <v>0.62641366263033715</v>
      </c>
      <c r="H2540" s="537">
        <v>6.5943097142999937E-2</v>
      </c>
      <c r="I2540" s="538"/>
      <c r="J2540" s="538"/>
      <c r="K2540" s="538"/>
      <c r="L2540" s="538"/>
      <c r="M2540" s="538"/>
      <c r="N2540" s="538"/>
      <c r="O2540" s="538"/>
      <c r="P2540" s="538"/>
      <c r="Q2540" s="538"/>
    </row>
    <row r="2541" spans="4:17" x14ac:dyDescent="0.25">
      <c r="D2541" s="520">
        <v>42027</v>
      </c>
      <c r="E2541" s="537">
        <v>-1.7201706604736033</v>
      </c>
      <c r="F2541" s="537">
        <v>-0.33224902205688389</v>
      </c>
      <c r="G2541" s="537">
        <v>0.5179151916751471</v>
      </c>
      <c r="H2541" s="537">
        <v>0.26128837900670543</v>
      </c>
      <c r="I2541" s="538"/>
      <c r="J2541" s="538"/>
      <c r="K2541" s="538"/>
      <c r="L2541" s="538"/>
      <c r="M2541" s="538"/>
      <c r="N2541" s="538"/>
      <c r="O2541" s="538"/>
      <c r="P2541" s="538"/>
      <c r="Q2541" s="538"/>
    </row>
    <row r="2542" spans="4:17" x14ac:dyDescent="0.25">
      <c r="D2542" s="520">
        <v>42030</v>
      </c>
      <c r="E2542" s="537">
        <v>-1.7932956211159421</v>
      </c>
      <c r="F2542" s="537">
        <v>-0.22481334639786035</v>
      </c>
      <c r="G2542" s="537">
        <v>0.40179347617711308</v>
      </c>
      <c r="H2542" s="537">
        <v>0.15798548277789914</v>
      </c>
      <c r="I2542" s="538"/>
      <c r="J2542" s="538"/>
      <c r="K2542" s="538"/>
      <c r="L2542" s="538"/>
      <c r="M2542" s="538"/>
      <c r="N2542" s="538"/>
      <c r="O2542" s="538"/>
      <c r="P2542" s="538"/>
      <c r="Q2542" s="538"/>
    </row>
    <row r="2543" spans="4:17" x14ac:dyDescent="0.25">
      <c r="D2543" s="520">
        <v>42031</v>
      </c>
      <c r="E2543" s="537">
        <v>-1.5834286218009719</v>
      </c>
      <c r="F2543" s="537">
        <v>-0.43752669200215438</v>
      </c>
      <c r="G2543" s="537">
        <v>0.38837456577780327</v>
      </c>
      <c r="H2543" s="537">
        <v>-1.5974265425606038E-2</v>
      </c>
      <c r="I2543" s="538"/>
      <c r="J2543" s="538"/>
      <c r="K2543" s="538"/>
      <c r="L2543" s="538"/>
      <c r="M2543" s="538"/>
      <c r="N2543" s="538"/>
      <c r="O2543" s="538"/>
      <c r="P2543" s="538"/>
      <c r="Q2543" s="538"/>
    </row>
    <row r="2544" spans="4:17" x14ac:dyDescent="0.25">
      <c r="D2544" s="520">
        <v>42032</v>
      </c>
      <c r="E2544" s="537">
        <v>-1.3671260932942813</v>
      </c>
      <c r="F2544" s="537">
        <v>-0.37710127633029156</v>
      </c>
      <c r="G2544" s="537">
        <v>0.34078965736662048</v>
      </c>
      <c r="H2544" s="537">
        <v>-0.14035862694448023</v>
      </c>
      <c r="I2544" s="538"/>
      <c r="J2544" s="538"/>
      <c r="K2544" s="538"/>
      <c r="L2544" s="538"/>
      <c r="M2544" s="538"/>
      <c r="N2544" s="538"/>
      <c r="O2544" s="538"/>
      <c r="P2544" s="538"/>
      <c r="Q2544" s="538"/>
    </row>
    <row r="2545" spans="4:17" x14ac:dyDescent="0.25">
      <c r="D2545" s="520">
        <v>42033</v>
      </c>
      <c r="E2545" s="537">
        <v>-1.2538943169260692</v>
      </c>
      <c r="F2545" s="537">
        <v>-0.20946717562467901</v>
      </c>
      <c r="G2545" s="537">
        <v>0.24793486351718708</v>
      </c>
      <c r="H2545" s="537">
        <v>-0.1419293480869481</v>
      </c>
      <c r="I2545" s="538"/>
      <c r="J2545" s="538"/>
      <c r="K2545" s="538"/>
      <c r="L2545" s="538"/>
      <c r="M2545" s="538"/>
      <c r="N2545" s="538"/>
      <c r="O2545" s="538"/>
      <c r="P2545" s="538"/>
      <c r="Q2545" s="538"/>
    </row>
    <row r="2546" spans="4:17" x14ac:dyDescent="0.25">
      <c r="D2546" s="520">
        <v>42034</v>
      </c>
      <c r="E2546" s="537">
        <v>-1.3233402093560638</v>
      </c>
      <c r="F2546" s="537">
        <v>-0.14727414588666232</v>
      </c>
      <c r="G2546" s="537">
        <v>0.21444111316066924</v>
      </c>
      <c r="H2546" s="537">
        <v>-8.1586486308657669E-3</v>
      </c>
      <c r="I2546" s="538"/>
      <c r="J2546" s="538"/>
      <c r="K2546" s="538"/>
      <c r="L2546" s="538"/>
      <c r="M2546" s="538"/>
      <c r="N2546" s="538"/>
      <c r="O2546" s="538"/>
      <c r="P2546" s="538"/>
      <c r="Q2546" s="538"/>
    </row>
    <row r="2547" spans="4:17" x14ac:dyDescent="0.25">
      <c r="D2547" s="520">
        <v>42037</v>
      </c>
      <c r="E2547" s="537">
        <v>-1.3489679219800961</v>
      </c>
      <c r="F2547" s="537">
        <v>-0.10638159236829076</v>
      </c>
      <c r="G2547" s="537">
        <v>0.16797565155380667</v>
      </c>
      <c r="H2547" s="537">
        <v>4.4856575565140201E-2</v>
      </c>
      <c r="I2547" s="538"/>
      <c r="J2547" s="538"/>
      <c r="K2547" s="538"/>
      <c r="L2547" s="538"/>
      <c r="M2547" s="538"/>
      <c r="N2547" s="538"/>
      <c r="O2547" s="538"/>
      <c r="P2547" s="538"/>
      <c r="Q2547" s="538"/>
    </row>
    <row r="2548" spans="4:17" x14ac:dyDescent="0.25">
      <c r="D2548" s="520">
        <v>42038</v>
      </c>
      <c r="E2548" s="537">
        <v>-1.1371222400138434</v>
      </c>
      <c r="F2548" s="537">
        <v>-9.2333456249950582E-2</v>
      </c>
      <c r="G2548" s="537">
        <v>0.1552096559109841</v>
      </c>
      <c r="H2548" s="537">
        <v>5.3278405433052262E-2</v>
      </c>
      <c r="I2548" s="538"/>
      <c r="J2548" s="538"/>
      <c r="K2548" s="538"/>
      <c r="L2548" s="538"/>
      <c r="M2548" s="538"/>
      <c r="N2548" s="538"/>
      <c r="O2548" s="538"/>
      <c r="P2548" s="538"/>
      <c r="Q2548" s="538"/>
    </row>
    <row r="2549" spans="4:17" x14ac:dyDescent="0.25">
      <c r="D2549" s="520">
        <v>42039</v>
      </c>
      <c r="E2549" s="537">
        <v>-1.0401226959883172</v>
      </c>
      <c r="F2549" s="537">
        <v>-2.8241772235801557E-2</v>
      </c>
      <c r="G2549" s="537">
        <v>0.1280110697111394</v>
      </c>
      <c r="H2549" s="537">
        <v>0.10704362447806637</v>
      </c>
      <c r="I2549" s="538"/>
      <c r="J2549" s="538"/>
      <c r="K2549" s="538"/>
      <c r="L2549" s="538"/>
      <c r="M2549" s="538"/>
      <c r="N2549" s="538"/>
      <c r="O2549" s="538"/>
      <c r="P2549" s="538"/>
      <c r="Q2549" s="538"/>
    </row>
    <row r="2550" spans="4:17" x14ac:dyDescent="0.25">
      <c r="D2550" s="520">
        <v>42040</v>
      </c>
      <c r="E2550" s="537">
        <v>-1.1035396208433794</v>
      </c>
      <c r="F2550" s="537">
        <v>-3.5811743910386787E-2</v>
      </c>
      <c r="G2550" s="537">
        <v>0.17348208359237252</v>
      </c>
      <c r="H2550" s="537">
        <v>0.13055468540065443</v>
      </c>
      <c r="I2550" s="538"/>
      <c r="J2550" s="538"/>
      <c r="K2550" s="538"/>
      <c r="L2550" s="538"/>
      <c r="M2550" s="538"/>
      <c r="N2550" s="538"/>
      <c r="O2550" s="538"/>
      <c r="P2550" s="538"/>
      <c r="Q2550" s="538"/>
    </row>
    <row r="2551" spans="4:17" x14ac:dyDescent="0.25">
      <c r="D2551" s="520">
        <v>42041</v>
      </c>
      <c r="E2551" s="537">
        <v>-1.1196503554426989</v>
      </c>
      <c r="F2551" s="537">
        <v>-9.4553656697050972E-3</v>
      </c>
      <c r="G2551" s="537">
        <v>0.17566287017877347</v>
      </c>
      <c r="H2551" s="537">
        <v>0.12991492992151846</v>
      </c>
      <c r="I2551" s="538"/>
      <c r="J2551" s="538"/>
      <c r="K2551" s="538"/>
      <c r="L2551" s="538"/>
      <c r="M2551" s="538"/>
      <c r="N2551" s="538"/>
      <c r="O2551" s="538"/>
      <c r="P2551" s="538"/>
      <c r="Q2551" s="538"/>
    </row>
    <row r="2552" spans="4:17" x14ac:dyDescent="0.25">
      <c r="D2552" s="520">
        <v>42044</v>
      </c>
      <c r="E2552" s="537">
        <v>-1.1159715352972397</v>
      </c>
      <c r="F2552" s="537">
        <v>-5.1578178881487295E-2</v>
      </c>
      <c r="G2552" s="537">
        <v>0.20538993462839483</v>
      </c>
      <c r="H2552" s="537">
        <v>0.15068530180600481</v>
      </c>
      <c r="I2552" s="538"/>
      <c r="J2552" s="538"/>
      <c r="K2552" s="538"/>
      <c r="L2552" s="538"/>
      <c r="M2552" s="538"/>
      <c r="N2552" s="538"/>
      <c r="O2552" s="538"/>
      <c r="P2552" s="538"/>
      <c r="Q2552" s="538"/>
    </row>
    <row r="2553" spans="4:17" x14ac:dyDescent="0.25">
      <c r="D2553" s="520">
        <v>42045</v>
      </c>
      <c r="E2553" s="537">
        <v>-1.0503336108749952</v>
      </c>
      <c r="F2553" s="537">
        <v>-2.4691286332839776E-2</v>
      </c>
      <c r="G2553" s="537">
        <v>0.27966085754868708</v>
      </c>
      <c r="H2553" s="537">
        <v>0.18891584585609683</v>
      </c>
      <c r="I2553" s="538"/>
      <c r="J2553" s="538"/>
      <c r="K2553" s="538"/>
      <c r="L2553" s="538"/>
      <c r="M2553" s="538"/>
      <c r="N2553" s="538"/>
      <c r="O2553" s="538"/>
      <c r="P2553" s="538"/>
      <c r="Q2553" s="538"/>
    </row>
    <row r="2554" spans="4:17" x14ac:dyDescent="0.25">
      <c r="D2554" s="520">
        <v>42046</v>
      </c>
      <c r="E2554" s="537">
        <v>-0.92624653211805097</v>
      </c>
      <c r="F2554" s="537">
        <v>4.2707662941337418E-2</v>
      </c>
      <c r="G2554" s="537">
        <v>0.30234907917263742</v>
      </c>
      <c r="H2554" s="537">
        <v>8.0157060932660881E-2</v>
      </c>
      <c r="I2554" s="538"/>
      <c r="J2554" s="538"/>
      <c r="K2554" s="538"/>
      <c r="L2554" s="538"/>
      <c r="M2554" s="538"/>
      <c r="N2554" s="538"/>
      <c r="O2554" s="538"/>
      <c r="P2554" s="538"/>
      <c r="Q2554" s="538"/>
    </row>
    <row r="2555" spans="4:17" x14ac:dyDescent="0.25">
      <c r="D2555" s="520">
        <v>42047</v>
      </c>
      <c r="E2555" s="537">
        <v>-0.89542820118624766</v>
      </c>
      <c r="F2555" s="537">
        <v>-2.837368366972369E-3</v>
      </c>
      <c r="G2555" s="537">
        <v>0.23975012333334275</v>
      </c>
      <c r="H2555" s="537">
        <v>2.8091438727757573E-2</v>
      </c>
      <c r="I2555" s="538"/>
      <c r="J2555" s="538"/>
      <c r="K2555" s="538"/>
      <c r="L2555" s="538"/>
      <c r="M2555" s="538"/>
      <c r="N2555" s="538"/>
      <c r="O2555" s="538"/>
      <c r="P2555" s="538"/>
      <c r="Q2555" s="538"/>
    </row>
    <row r="2556" spans="4:17" x14ac:dyDescent="0.25">
      <c r="D2556" s="520">
        <v>42048</v>
      </c>
      <c r="E2556" s="537">
        <v>-0.84561774791790112</v>
      </c>
      <c r="F2556" s="537">
        <v>-8.814772788328587E-2</v>
      </c>
      <c r="G2556" s="537">
        <v>0.14718919049737203</v>
      </c>
      <c r="H2556" s="537">
        <v>-0.13277537554819394</v>
      </c>
      <c r="I2556" s="538"/>
      <c r="J2556" s="538"/>
      <c r="K2556" s="538"/>
      <c r="L2556" s="538"/>
      <c r="M2556" s="538"/>
      <c r="N2556" s="538"/>
      <c r="O2556" s="538"/>
      <c r="P2556" s="538"/>
      <c r="Q2556" s="538"/>
    </row>
    <row r="2557" spans="4:17" x14ac:dyDescent="0.25">
      <c r="D2557" s="520">
        <v>42051</v>
      </c>
      <c r="E2557" s="537">
        <v>-0.98575277768784986</v>
      </c>
      <c r="F2557" s="537">
        <v>-6.4322144456552668E-2</v>
      </c>
      <c r="G2557" s="537">
        <v>8.2640523834364182E-2</v>
      </c>
      <c r="H2557" s="537">
        <v>-0.28282539454504663</v>
      </c>
      <c r="I2557" s="538"/>
      <c r="J2557" s="538"/>
      <c r="K2557" s="538"/>
      <c r="L2557" s="538"/>
      <c r="M2557" s="538"/>
      <c r="N2557" s="538"/>
      <c r="O2557" s="538"/>
      <c r="P2557" s="538"/>
      <c r="Q2557" s="538"/>
    </row>
    <row r="2558" spans="4:17" x14ac:dyDescent="0.25">
      <c r="D2558" s="520">
        <v>42052</v>
      </c>
      <c r="E2558" s="537">
        <v>-0.89335410754532885</v>
      </c>
      <c r="F2558" s="537">
        <v>-7.5087410978114361E-2</v>
      </c>
      <c r="G2558" s="537">
        <v>0.28009507211872964</v>
      </c>
      <c r="H2558" s="537">
        <v>-0.3763201425592082</v>
      </c>
      <c r="I2558" s="538"/>
      <c r="J2558" s="538"/>
      <c r="K2558" s="538"/>
      <c r="L2558" s="538"/>
      <c r="M2558" s="538"/>
      <c r="N2558" s="538"/>
      <c r="O2558" s="538"/>
      <c r="P2558" s="538"/>
      <c r="Q2558" s="538"/>
    </row>
    <row r="2559" spans="4:17" x14ac:dyDescent="0.25">
      <c r="D2559" s="520">
        <v>42053</v>
      </c>
      <c r="E2559" s="537">
        <v>-0.87725977274807287</v>
      </c>
      <c r="F2559" s="537">
        <v>-1.4569302590091961E-2</v>
      </c>
      <c r="G2559" s="537">
        <v>0.33912882030512853</v>
      </c>
      <c r="H2559" s="537">
        <v>-0.30565076348984793</v>
      </c>
      <c r="I2559" s="538"/>
      <c r="J2559" s="538"/>
      <c r="K2559" s="538"/>
      <c r="L2559" s="538"/>
      <c r="M2559" s="538"/>
      <c r="N2559" s="538"/>
      <c r="O2559" s="538"/>
      <c r="P2559" s="538"/>
      <c r="Q2559" s="538"/>
    </row>
    <row r="2560" spans="4:17" x14ac:dyDescent="0.25">
      <c r="D2560" s="520">
        <v>42054</v>
      </c>
      <c r="E2560" s="537">
        <v>-0.85572956406188116</v>
      </c>
      <c r="F2560" s="537">
        <v>-4.6170517216580886E-2</v>
      </c>
      <c r="G2560" s="537">
        <v>0.42421261096709878</v>
      </c>
      <c r="H2560" s="537">
        <v>-0.25056040688330389</v>
      </c>
      <c r="I2560" s="538"/>
      <c r="J2560" s="538"/>
      <c r="K2560" s="538"/>
      <c r="L2560" s="538"/>
      <c r="M2560" s="538"/>
      <c r="N2560" s="538"/>
      <c r="O2560" s="538"/>
      <c r="P2560" s="538"/>
      <c r="Q2560" s="538"/>
    </row>
    <row r="2561" spans="4:17" x14ac:dyDescent="0.25">
      <c r="D2561" s="520">
        <v>42055</v>
      </c>
      <c r="E2561" s="537">
        <v>-0.93694013422163036</v>
      </c>
      <c r="F2561" s="537">
        <v>-1.3753603714072308E-2</v>
      </c>
      <c r="G2561" s="537">
        <v>0.31482520950728188</v>
      </c>
      <c r="H2561" s="537">
        <v>-0.12094743754415715</v>
      </c>
      <c r="I2561" s="538"/>
      <c r="J2561" s="538"/>
      <c r="K2561" s="538"/>
      <c r="L2561" s="538"/>
      <c r="M2561" s="538"/>
      <c r="N2561" s="538"/>
      <c r="O2561" s="538"/>
      <c r="P2561" s="538"/>
      <c r="Q2561" s="538"/>
    </row>
    <row r="2562" spans="4:17" x14ac:dyDescent="0.25">
      <c r="D2562" s="520">
        <v>42058</v>
      </c>
      <c r="E2562" s="537">
        <v>-0.9223018643454155</v>
      </c>
      <c r="F2562" s="537">
        <v>5.789988556722106E-2</v>
      </c>
      <c r="G2562" s="537">
        <v>0.34951281011893165</v>
      </c>
      <c r="H2562" s="537">
        <v>-6.6794236117891675E-2</v>
      </c>
      <c r="I2562" s="538"/>
      <c r="J2562" s="538"/>
      <c r="K2562" s="538"/>
      <c r="L2562" s="538"/>
      <c r="M2562" s="538"/>
      <c r="N2562" s="538"/>
      <c r="O2562" s="538"/>
      <c r="P2562" s="538"/>
      <c r="Q2562" s="538"/>
    </row>
    <row r="2563" spans="4:17" x14ac:dyDescent="0.25">
      <c r="D2563" s="520">
        <v>42059</v>
      </c>
      <c r="E2563" s="537">
        <v>-0.79859055212901098</v>
      </c>
      <c r="F2563" s="537">
        <v>5.9409263511277816E-2</v>
      </c>
      <c r="G2563" s="537">
        <v>0.53450142070582651</v>
      </c>
      <c r="H2563" s="537">
        <v>-0.13108600405904375</v>
      </c>
      <c r="I2563" s="538"/>
      <c r="J2563" s="538"/>
      <c r="K2563" s="538"/>
      <c r="L2563" s="538"/>
      <c r="M2563" s="538"/>
      <c r="N2563" s="538"/>
      <c r="O2563" s="538"/>
      <c r="P2563" s="538"/>
      <c r="Q2563" s="538"/>
    </row>
    <row r="2564" spans="4:17" x14ac:dyDescent="0.25">
      <c r="D2564" s="520">
        <v>42060</v>
      </c>
      <c r="E2564" s="537">
        <v>-0.83394323306140683</v>
      </c>
      <c r="F2564" s="537">
        <v>0.12787681532692841</v>
      </c>
      <c r="G2564" s="537">
        <v>0.76728935656118735</v>
      </c>
      <c r="H2564" s="537">
        <v>-4.3228785141110067E-2</v>
      </c>
      <c r="I2564" s="538"/>
      <c r="J2564" s="538"/>
      <c r="K2564" s="538"/>
      <c r="L2564" s="538"/>
      <c r="M2564" s="538"/>
      <c r="N2564" s="538"/>
      <c r="O2564" s="538"/>
      <c r="P2564" s="538"/>
      <c r="Q2564" s="538"/>
    </row>
    <row r="2565" spans="4:17" x14ac:dyDescent="0.25">
      <c r="D2565" s="520">
        <v>42061</v>
      </c>
      <c r="E2565" s="537">
        <v>-1.1004417319964532</v>
      </c>
      <c r="F2565" s="537">
        <v>-7.5320116744369073E-2</v>
      </c>
      <c r="G2565" s="537">
        <v>0.55754877555160443</v>
      </c>
      <c r="H2565" s="537">
        <v>0.13457181545159203</v>
      </c>
      <c r="I2565" s="538"/>
      <c r="J2565" s="538"/>
      <c r="K2565" s="538"/>
      <c r="L2565" s="538"/>
      <c r="M2565" s="538"/>
      <c r="N2565" s="538"/>
      <c r="O2565" s="538"/>
      <c r="P2565" s="538"/>
      <c r="Q2565" s="538"/>
    </row>
    <row r="2566" spans="4:17" x14ac:dyDescent="0.25">
      <c r="D2566" s="520">
        <v>42062</v>
      </c>
      <c r="E2566" s="537">
        <v>-1.4600600104037842</v>
      </c>
      <c r="F2566" s="537">
        <v>-6.1333304966866883E-2</v>
      </c>
      <c r="G2566" s="537">
        <v>0.48121153095517699</v>
      </c>
      <c r="H2566" s="537">
        <v>0.10112785884160296</v>
      </c>
      <c r="I2566" s="538"/>
      <c r="J2566" s="538"/>
      <c r="K2566" s="538"/>
      <c r="L2566" s="538"/>
      <c r="M2566" s="538"/>
      <c r="N2566" s="538"/>
      <c r="O2566" s="538"/>
      <c r="P2566" s="538"/>
      <c r="Q2566" s="538"/>
    </row>
    <row r="2567" spans="4:17" x14ac:dyDescent="0.25">
      <c r="D2567" s="520">
        <v>42065</v>
      </c>
      <c r="E2567" s="537">
        <v>-1.4579760062817384</v>
      </c>
      <c r="F2567" s="537">
        <v>-3.1430916743314261E-2</v>
      </c>
      <c r="G2567" s="537">
        <v>0.4079677384063603</v>
      </c>
      <c r="H2567" s="537">
        <v>0.31857879010869705</v>
      </c>
      <c r="I2567" s="538"/>
      <c r="J2567" s="538"/>
      <c r="K2567" s="538"/>
      <c r="L2567" s="538"/>
      <c r="M2567" s="538"/>
      <c r="N2567" s="538"/>
      <c r="O2567" s="538"/>
      <c r="P2567" s="538"/>
      <c r="Q2567" s="538"/>
    </row>
    <row r="2568" spans="4:17" x14ac:dyDescent="0.25">
      <c r="D2568" s="520">
        <v>42066</v>
      </c>
      <c r="E2568" s="537">
        <v>-1.3188793575871884</v>
      </c>
      <c r="F2568" s="537">
        <v>-3.6310351512363663E-2</v>
      </c>
      <c r="G2568" s="537">
        <v>0.35880983998473037</v>
      </c>
      <c r="H2568" s="537">
        <v>0.33460466594690402</v>
      </c>
      <c r="I2568" s="538"/>
      <c r="J2568" s="538"/>
      <c r="K2568" s="538"/>
      <c r="L2568" s="538"/>
      <c r="M2568" s="538"/>
      <c r="N2568" s="538"/>
      <c r="O2568" s="538"/>
      <c r="P2568" s="538"/>
      <c r="Q2568" s="538"/>
    </row>
    <row r="2569" spans="4:17" x14ac:dyDescent="0.25">
      <c r="D2569" s="520">
        <v>42067</v>
      </c>
      <c r="E2569" s="537">
        <v>-1.2665808296769625</v>
      </c>
      <c r="F2569" s="537">
        <v>-5.6840725369059805E-2</v>
      </c>
      <c r="G2569" s="537">
        <v>0.34169926807251555</v>
      </c>
      <c r="H2569" s="537">
        <v>0.25590557253815094</v>
      </c>
      <c r="I2569" s="538"/>
      <c r="J2569" s="538"/>
      <c r="K2569" s="538"/>
      <c r="L2569" s="538"/>
      <c r="M2569" s="538"/>
      <c r="N2569" s="538"/>
      <c r="O2569" s="538"/>
      <c r="P2569" s="538"/>
      <c r="Q2569" s="538"/>
    </row>
    <row r="2570" spans="4:17" x14ac:dyDescent="0.25">
      <c r="D2570" s="520">
        <v>42068</v>
      </c>
      <c r="E2570" s="537">
        <v>-1.0606871988219018</v>
      </c>
      <c r="F2570" s="537">
        <v>-0.21473314379596958</v>
      </c>
      <c r="G2570" s="537">
        <v>0.27412214915539601</v>
      </c>
      <c r="H2570" s="537">
        <v>0.13055721254703131</v>
      </c>
      <c r="I2570" s="538"/>
      <c r="J2570" s="538"/>
      <c r="K2570" s="538"/>
      <c r="L2570" s="538"/>
      <c r="M2570" s="538"/>
      <c r="N2570" s="538"/>
      <c r="O2570" s="538"/>
      <c r="P2570" s="538"/>
      <c r="Q2570" s="538"/>
    </row>
    <row r="2571" spans="4:17" x14ac:dyDescent="0.25">
      <c r="D2571" s="520">
        <v>42069</v>
      </c>
      <c r="E2571" s="537">
        <v>-1.1402221811027287</v>
      </c>
      <c r="F2571" s="537">
        <v>-0.19949767935523249</v>
      </c>
      <c r="G2571" s="537">
        <v>0.24750073363095132</v>
      </c>
      <c r="H2571" s="537">
        <v>-9.3754847908220085E-3</v>
      </c>
      <c r="I2571" s="538"/>
      <c r="J2571" s="538"/>
      <c r="K2571" s="538"/>
      <c r="L2571" s="538"/>
      <c r="M2571" s="538"/>
      <c r="N2571" s="538"/>
      <c r="O2571" s="538"/>
      <c r="P2571" s="538"/>
      <c r="Q2571" s="538"/>
    </row>
    <row r="2572" spans="4:17" x14ac:dyDescent="0.25">
      <c r="D2572" s="520">
        <v>42072</v>
      </c>
      <c r="E2572" s="537">
        <v>-1.2998955675476751</v>
      </c>
      <c r="F2572" s="537">
        <v>-0.22605457625302691</v>
      </c>
      <c r="G2572" s="537">
        <v>0.28193000420311781</v>
      </c>
      <c r="H2572" s="537">
        <v>-8.6251177577053358E-3</v>
      </c>
      <c r="I2572" s="538"/>
      <c r="J2572" s="538"/>
      <c r="K2572" s="538"/>
      <c r="L2572" s="538"/>
      <c r="M2572" s="538"/>
      <c r="N2572" s="538"/>
      <c r="O2572" s="538"/>
      <c r="P2572" s="538"/>
      <c r="Q2572" s="538"/>
    </row>
    <row r="2573" spans="4:17" x14ac:dyDescent="0.25">
      <c r="D2573" s="520">
        <v>42073</v>
      </c>
      <c r="E2573" s="537">
        <v>-1.2963660691392023</v>
      </c>
      <c r="F2573" s="537">
        <v>-0.28011834641336603</v>
      </c>
      <c r="G2573" s="537">
        <v>0.22093433762950337</v>
      </c>
      <c r="H2573" s="537">
        <v>5.2657898956519421E-2</v>
      </c>
      <c r="I2573" s="538"/>
      <c r="J2573" s="538"/>
      <c r="K2573" s="538"/>
      <c r="L2573" s="538"/>
      <c r="M2573" s="538"/>
      <c r="N2573" s="538"/>
      <c r="O2573" s="538"/>
      <c r="P2573" s="538"/>
      <c r="Q2573" s="538"/>
    </row>
    <row r="2574" spans="4:17" x14ac:dyDescent="0.25">
      <c r="D2574" s="520">
        <v>42074</v>
      </c>
      <c r="E2574" s="537">
        <v>-1.2794060642828153</v>
      </c>
      <c r="F2574" s="537">
        <v>-0.22857214943955731</v>
      </c>
      <c r="G2574" s="537">
        <v>0.2712977728675442</v>
      </c>
      <c r="H2574" s="537">
        <v>0.10391089072249446</v>
      </c>
      <c r="I2574" s="538"/>
      <c r="J2574" s="538"/>
      <c r="K2574" s="538"/>
      <c r="L2574" s="538"/>
      <c r="M2574" s="538"/>
      <c r="N2574" s="538"/>
      <c r="O2574" s="538"/>
      <c r="P2574" s="538"/>
      <c r="Q2574" s="538"/>
    </row>
    <row r="2575" spans="4:17" x14ac:dyDescent="0.25">
      <c r="D2575" s="520">
        <v>42075</v>
      </c>
      <c r="E2575" s="537">
        <v>-1.239641239310127</v>
      </c>
      <c r="F2575" s="537">
        <v>-0.22302811874398543</v>
      </c>
      <c r="G2575" s="537">
        <v>0.39290515177556118</v>
      </c>
      <c r="H2575" s="537">
        <v>9.0483103136111936E-2</v>
      </c>
      <c r="I2575" s="538"/>
      <c r="J2575" s="538"/>
      <c r="K2575" s="538"/>
      <c r="L2575" s="538"/>
      <c r="M2575" s="538"/>
      <c r="N2575" s="538"/>
      <c r="O2575" s="538"/>
      <c r="P2575" s="538"/>
      <c r="Q2575" s="538"/>
    </row>
    <row r="2576" spans="4:17" x14ac:dyDescent="0.25">
      <c r="D2576" s="520">
        <v>42076</v>
      </c>
      <c r="E2576" s="537">
        <v>-1.1788169584939601</v>
      </c>
      <c r="F2576" s="537">
        <v>-0.33022359379236599</v>
      </c>
      <c r="G2576" s="537">
        <v>0.5175308796085567</v>
      </c>
      <c r="H2576" s="537">
        <v>-5.1709775907552963E-2</v>
      </c>
      <c r="I2576" s="538"/>
      <c r="J2576" s="538"/>
      <c r="K2576" s="538"/>
      <c r="L2576" s="538"/>
      <c r="M2576" s="538"/>
      <c r="N2576" s="538"/>
      <c r="O2576" s="538"/>
      <c r="P2576" s="538"/>
      <c r="Q2576" s="538"/>
    </row>
    <row r="2577" spans="4:17" x14ac:dyDescent="0.25">
      <c r="D2577" s="520">
        <v>42079</v>
      </c>
      <c r="E2577" s="537">
        <v>-1.2492185573969228</v>
      </c>
      <c r="F2577" s="537">
        <v>-0.35420594841264941</v>
      </c>
      <c r="G2577" s="537">
        <v>0.48103274472370172</v>
      </c>
      <c r="H2577" s="537">
        <v>-0.10382634465348713</v>
      </c>
      <c r="I2577" s="538"/>
      <c r="J2577" s="538"/>
      <c r="K2577" s="538"/>
      <c r="L2577" s="538"/>
      <c r="M2577" s="538"/>
      <c r="N2577" s="538"/>
      <c r="O2577" s="538"/>
      <c r="P2577" s="538"/>
      <c r="Q2577" s="538"/>
    </row>
    <row r="2578" spans="4:17" x14ac:dyDescent="0.25">
      <c r="D2578" s="520">
        <v>42080</v>
      </c>
      <c r="E2578" s="537">
        <v>-1.2214888885007191</v>
      </c>
      <c r="F2578" s="537">
        <v>-0.24254185495385563</v>
      </c>
      <c r="G2578" s="537">
        <v>0.71096515252919712</v>
      </c>
      <c r="H2578" s="537">
        <v>-0.23493427080772614</v>
      </c>
      <c r="I2578" s="538"/>
      <c r="J2578" s="538"/>
      <c r="K2578" s="538"/>
      <c r="L2578" s="538"/>
      <c r="M2578" s="538"/>
      <c r="N2578" s="538"/>
      <c r="O2578" s="538"/>
      <c r="P2578" s="538"/>
      <c r="Q2578" s="538"/>
    </row>
    <row r="2579" spans="4:17" x14ac:dyDescent="0.25">
      <c r="D2579" s="520">
        <v>42081</v>
      </c>
      <c r="E2579" s="537">
        <v>-1.090524259365282</v>
      </c>
      <c r="F2579" s="537">
        <v>-0.20634427985213927</v>
      </c>
      <c r="G2579" s="537">
        <v>0.5917621628980102</v>
      </c>
      <c r="H2579" s="537">
        <v>-0.32099175136090297</v>
      </c>
      <c r="I2579" s="538"/>
      <c r="J2579" s="538"/>
      <c r="K2579" s="538"/>
      <c r="L2579" s="538"/>
      <c r="M2579" s="538"/>
      <c r="N2579" s="538"/>
      <c r="O2579" s="538"/>
      <c r="P2579" s="538"/>
      <c r="Q2579" s="538"/>
    </row>
    <row r="2580" spans="4:17" x14ac:dyDescent="0.25">
      <c r="D2580" s="520">
        <v>42082</v>
      </c>
      <c r="E2580" s="537">
        <v>-1.2112584204014634</v>
      </c>
      <c r="F2580" s="537">
        <v>-0.24436550490234779</v>
      </c>
      <c r="G2580" s="537">
        <v>0.57938491972905093</v>
      </c>
      <c r="H2580" s="537">
        <v>-0.1823175475785424</v>
      </c>
      <c r="I2580" s="538"/>
      <c r="J2580" s="538"/>
      <c r="K2580" s="538"/>
      <c r="L2580" s="538"/>
      <c r="M2580" s="538"/>
      <c r="N2580" s="538"/>
      <c r="O2580" s="538"/>
      <c r="P2580" s="538"/>
      <c r="Q2580" s="538"/>
    </row>
    <row r="2581" spans="4:17" x14ac:dyDescent="0.25">
      <c r="D2581" s="520">
        <v>42083</v>
      </c>
      <c r="E2581" s="537">
        <v>-1.2532967828955022</v>
      </c>
      <c r="F2581" s="537">
        <v>-0.28324177256699518</v>
      </c>
      <c r="G2581" s="537">
        <v>0.40435696888783496</v>
      </c>
      <c r="H2581" s="537">
        <v>-0.21247972851363722</v>
      </c>
      <c r="I2581" s="538"/>
      <c r="J2581" s="538"/>
      <c r="K2581" s="538"/>
      <c r="L2581" s="538"/>
      <c r="M2581" s="538"/>
      <c r="N2581" s="538"/>
      <c r="O2581" s="538"/>
      <c r="P2581" s="538"/>
      <c r="Q2581" s="538"/>
    </row>
    <row r="2582" spans="4:17" x14ac:dyDescent="0.25">
      <c r="D2582" s="520">
        <v>42086</v>
      </c>
      <c r="E2582" s="537">
        <v>-1.3490442973419825</v>
      </c>
      <c r="F2582" s="537">
        <v>-0.23059894070137393</v>
      </c>
      <c r="G2582" s="537">
        <v>0.61226927881881188</v>
      </c>
      <c r="H2582" s="537">
        <v>-0.21635586826924963</v>
      </c>
      <c r="I2582" s="538"/>
      <c r="J2582" s="538"/>
      <c r="K2582" s="538"/>
      <c r="L2582" s="538"/>
      <c r="M2582" s="538"/>
      <c r="N2582" s="538"/>
      <c r="O2582" s="538"/>
      <c r="P2582" s="538"/>
      <c r="Q2582" s="538"/>
    </row>
    <row r="2583" spans="4:17" x14ac:dyDescent="0.25">
      <c r="D2583" s="520">
        <v>42087</v>
      </c>
      <c r="E2583" s="537">
        <v>-1.2263474795789244</v>
      </c>
      <c r="F2583" s="537">
        <v>-0.20964701004940969</v>
      </c>
      <c r="G2583" s="537">
        <v>0.61580996861756554</v>
      </c>
      <c r="H2583" s="537">
        <v>-0.16496335854522085</v>
      </c>
      <c r="I2583" s="538"/>
      <c r="J2583" s="538"/>
      <c r="K2583" s="538"/>
      <c r="L2583" s="538"/>
      <c r="M2583" s="538"/>
      <c r="N2583" s="538"/>
      <c r="O2583" s="538"/>
      <c r="P2583" s="538"/>
      <c r="Q2583" s="538"/>
    </row>
    <row r="2584" spans="4:17" x14ac:dyDescent="0.25">
      <c r="D2584" s="520">
        <v>42088</v>
      </c>
      <c r="E2584" s="537">
        <v>-1.2708126882111446</v>
      </c>
      <c r="F2584" s="537">
        <v>-0.22524134432871401</v>
      </c>
      <c r="G2584" s="537">
        <v>0.73296475866951494</v>
      </c>
      <c r="H2584" s="537">
        <v>-8.2234744621585504E-2</v>
      </c>
      <c r="I2584" s="538"/>
      <c r="J2584" s="538"/>
      <c r="K2584" s="538"/>
      <c r="L2584" s="538"/>
      <c r="M2584" s="538"/>
      <c r="N2584" s="538"/>
      <c r="O2584" s="538"/>
      <c r="P2584" s="538"/>
      <c r="Q2584" s="538"/>
    </row>
    <row r="2585" spans="4:17" x14ac:dyDescent="0.25">
      <c r="D2585" s="520">
        <v>42089</v>
      </c>
      <c r="E2585" s="537">
        <v>-1.227742591641106</v>
      </c>
      <c r="F2585" s="537">
        <v>-0.36173565117809126</v>
      </c>
      <c r="G2585" s="537">
        <v>0.69889041000283436</v>
      </c>
      <c r="H2585" s="537">
        <v>-0.15707100633124937</v>
      </c>
      <c r="I2585" s="538"/>
      <c r="J2585" s="538"/>
      <c r="K2585" s="538"/>
      <c r="L2585" s="538"/>
      <c r="M2585" s="538"/>
      <c r="N2585" s="538"/>
      <c r="O2585" s="538"/>
      <c r="P2585" s="538"/>
      <c r="Q2585" s="538"/>
    </row>
    <row r="2586" spans="4:17" x14ac:dyDescent="0.25">
      <c r="D2586" s="520">
        <v>42090</v>
      </c>
      <c r="E2586" s="537">
        <v>-1.5541362609559255</v>
      </c>
      <c r="F2586" s="537">
        <v>-0.52714483259547174</v>
      </c>
      <c r="G2586" s="537">
        <v>0.91928628648969779</v>
      </c>
      <c r="H2586" s="537">
        <v>-0.28581424856294368</v>
      </c>
      <c r="I2586" s="538"/>
      <c r="J2586" s="538"/>
      <c r="K2586" s="538"/>
      <c r="L2586" s="538"/>
      <c r="M2586" s="538"/>
      <c r="N2586" s="538"/>
      <c r="O2586" s="538"/>
      <c r="P2586" s="538"/>
      <c r="Q2586" s="538"/>
    </row>
    <row r="2587" spans="4:17" x14ac:dyDescent="0.25">
      <c r="D2587" s="520">
        <v>42093</v>
      </c>
      <c r="E2587" s="537">
        <v>-1.8463391200535115</v>
      </c>
      <c r="F2587" s="537">
        <v>-0.66954113856936648</v>
      </c>
      <c r="G2587" s="537">
        <v>1.0616691336546347</v>
      </c>
      <c r="H2587" s="537">
        <v>-0.29917520748353138</v>
      </c>
      <c r="I2587" s="538"/>
      <c r="J2587" s="538"/>
      <c r="K2587" s="538"/>
      <c r="L2587" s="538"/>
      <c r="M2587" s="538"/>
      <c r="N2587" s="538"/>
      <c r="O2587" s="538"/>
      <c r="P2587" s="538"/>
      <c r="Q2587" s="538"/>
    </row>
    <row r="2588" spans="4:17" x14ac:dyDescent="0.25">
      <c r="D2588" s="520">
        <v>42094</v>
      </c>
      <c r="E2588" s="537">
        <v>-1.0792328893031966</v>
      </c>
      <c r="F2588" s="537">
        <v>-0.86811078085711024</v>
      </c>
      <c r="G2588" s="537">
        <v>1.0844294377749106</v>
      </c>
      <c r="H2588" s="537">
        <v>-0.14272033987021188</v>
      </c>
      <c r="I2588" s="538"/>
      <c r="J2588" s="538"/>
      <c r="K2588" s="538"/>
      <c r="L2588" s="538"/>
      <c r="M2588" s="538"/>
      <c r="N2588" s="538"/>
      <c r="O2588" s="538"/>
      <c r="P2588" s="538"/>
      <c r="Q2588" s="538"/>
    </row>
    <row r="2589" spans="4:17" x14ac:dyDescent="0.25">
      <c r="D2589" s="520">
        <v>42095</v>
      </c>
      <c r="E2589" s="537">
        <v>-0.85142115150831654</v>
      </c>
      <c r="F2589" s="537">
        <v>-1.1608654016696685</v>
      </c>
      <c r="G2589" s="537">
        <v>1.0522687293002222</v>
      </c>
      <c r="H2589" s="537">
        <v>-0.23661717199131371</v>
      </c>
      <c r="I2589" s="538"/>
      <c r="J2589" s="538"/>
      <c r="K2589" s="538"/>
      <c r="L2589" s="538"/>
      <c r="M2589" s="538"/>
      <c r="N2589" s="538"/>
      <c r="O2589" s="538"/>
      <c r="P2589" s="538"/>
      <c r="Q2589" s="538"/>
    </row>
    <row r="2590" spans="4:17" x14ac:dyDescent="0.25">
      <c r="D2590" s="520">
        <v>42096</v>
      </c>
      <c r="E2590" s="537">
        <v>-0.92648480599947081</v>
      </c>
      <c r="F2590" s="537">
        <v>-0.93938460998673645</v>
      </c>
      <c r="G2590" s="537">
        <v>0.74067597422692122</v>
      </c>
      <c r="H2590" s="537">
        <v>-0.26928463150681747</v>
      </c>
      <c r="I2590" s="538"/>
      <c r="J2590" s="538"/>
      <c r="K2590" s="538"/>
      <c r="L2590" s="538"/>
      <c r="M2590" s="538"/>
      <c r="N2590" s="538"/>
      <c r="O2590" s="538"/>
      <c r="P2590" s="538"/>
      <c r="Q2590" s="538"/>
    </row>
    <row r="2591" spans="4:17" x14ac:dyDescent="0.25">
      <c r="D2591" s="520">
        <v>42097</v>
      </c>
      <c r="E2591" s="537">
        <v>-1.3256376860506238</v>
      </c>
      <c r="F2591" s="537">
        <v>-1.1162613026643753</v>
      </c>
      <c r="G2591" s="537">
        <v>0.94965272950499657</v>
      </c>
      <c r="H2591" s="537">
        <v>-0.54817495827287877</v>
      </c>
      <c r="I2591" s="538"/>
      <c r="J2591" s="538"/>
      <c r="K2591" s="538"/>
      <c r="L2591" s="538"/>
      <c r="M2591" s="538"/>
      <c r="N2591" s="538"/>
      <c r="O2591" s="538"/>
      <c r="P2591" s="538"/>
      <c r="Q2591" s="538"/>
    </row>
    <row r="2592" spans="4:17" x14ac:dyDescent="0.25">
      <c r="D2592" s="520">
        <v>42101</v>
      </c>
      <c r="E2592" s="537">
        <v>-1.252052444466585</v>
      </c>
      <c r="F2592" s="537">
        <v>-0.92103649514745634</v>
      </c>
      <c r="G2592" s="537">
        <v>1.1923860217385511</v>
      </c>
      <c r="H2592" s="537">
        <v>-0.48168825527605669</v>
      </c>
      <c r="I2592" s="538"/>
      <c r="J2592" s="538"/>
      <c r="K2592" s="538"/>
      <c r="L2592" s="538"/>
      <c r="M2592" s="538"/>
      <c r="N2592" s="538"/>
      <c r="O2592" s="538"/>
      <c r="P2592" s="538"/>
      <c r="Q2592" s="538"/>
    </row>
    <row r="2593" spans="1:17" x14ac:dyDescent="0.25">
      <c r="D2593" s="520">
        <v>42102</v>
      </c>
      <c r="E2593" s="537">
        <v>-1.0734683435993102</v>
      </c>
      <c r="F2593" s="537">
        <v>-0.79515388277728016</v>
      </c>
      <c r="G2593" s="537">
        <v>1.0444891841147677</v>
      </c>
      <c r="H2593" s="537">
        <v>-0.30477783778822781</v>
      </c>
      <c r="I2593" s="538"/>
      <c r="J2593" s="538"/>
      <c r="K2593" s="538"/>
      <c r="L2593" s="538"/>
      <c r="M2593" s="538"/>
      <c r="N2593" s="538"/>
      <c r="O2593" s="538"/>
      <c r="P2593" s="538"/>
      <c r="Q2593" s="538"/>
    </row>
    <row r="2594" spans="1:17" x14ac:dyDescent="0.25">
      <c r="D2594" s="520">
        <v>42103</v>
      </c>
      <c r="E2594" s="537">
        <v>-0.98862062877836832</v>
      </c>
      <c r="F2594" s="537">
        <v>-0.61427289155593312</v>
      </c>
      <c r="G2594" s="537">
        <v>0.89780951211575077</v>
      </c>
      <c r="H2594" s="537">
        <v>-0.27915285655571576</v>
      </c>
      <c r="I2594" s="538"/>
      <c r="J2594" s="538"/>
      <c r="K2594" s="538"/>
      <c r="L2594" s="538"/>
      <c r="M2594" s="538"/>
      <c r="N2594" s="538"/>
      <c r="O2594" s="538"/>
      <c r="P2594" s="538"/>
      <c r="Q2594" s="538"/>
    </row>
    <row r="2595" spans="1:17" x14ac:dyDescent="0.25">
      <c r="D2595" s="520">
        <v>42104</v>
      </c>
      <c r="E2595" s="537">
        <v>-0.94000372588269665</v>
      </c>
      <c r="F2595" s="537">
        <v>-0.50904018936862394</v>
      </c>
      <c r="G2595" s="537">
        <v>0.75377951179901892</v>
      </c>
      <c r="H2595" s="537">
        <v>-0.334799358378704</v>
      </c>
      <c r="I2595" s="538"/>
      <c r="J2595" s="538"/>
      <c r="K2595" s="538"/>
      <c r="L2595" s="538"/>
      <c r="M2595" s="538"/>
      <c r="N2595" s="538"/>
      <c r="O2595" s="538"/>
      <c r="P2595" s="538"/>
      <c r="Q2595" s="538"/>
    </row>
    <row r="2596" spans="1:17" x14ac:dyDescent="0.25">
      <c r="D2596" s="520">
        <v>42107</v>
      </c>
      <c r="E2596" s="537">
        <v>-0.95639013873425693</v>
      </c>
      <c r="F2596" s="537">
        <v>-0.36975779324116087</v>
      </c>
      <c r="G2596" s="537">
        <v>0.63625925050849452</v>
      </c>
      <c r="H2596" s="537">
        <v>-0.24394400892221169</v>
      </c>
      <c r="I2596" s="538"/>
      <c r="J2596" s="538"/>
      <c r="K2596" s="538"/>
      <c r="L2596" s="538"/>
      <c r="M2596" s="538"/>
      <c r="N2596" s="538"/>
      <c r="O2596" s="538"/>
      <c r="P2596" s="538"/>
      <c r="Q2596" s="538"/>
    </row>
    <row r="2597" spans="1:17" x14ac:dyDescent="0.25">
      <c r="D2597" s="520">
        <v>42108</v>
      </c>
      <c r="E2597" s="537">
        <v>-0.78514369650958005</v>
      </c>
      <c r="F2597" s="537">
        <v>-0.20317156601253961</v>
      </c>
      <c r="G2597" s="537">
        <v>0.78409498302452352</v>
      </c>
      <c r="H2597" s="537">
        <v>-0.24614129609505328</v>
      </c>
      <c r="I2597" s="538"/>
      <c r="J2597" s="538"/>
      <c r="K2597" s="538"/>
      <c r="L2597" s="538"/>
      <c r="M2597" s="538"/>
      <c r="N2597" s="538"/>
      <c r="O2597" s="538"/>
      <c r="P2597" s="538"/>
      <c r="Q2597" s="538"/>
    </row>
    <row r="2598" spans="1:17" x14ac:dyDescent="0.25">
      <c r="D2598" s="520">
        <v>42109</v>
      </c>
      <c r="E2598" s="537">
        <v>-0.77895737949852539</v>
      </c>
      <c r="F2598" s="537">
        <v>-0.16354282762689279</v>
      </c>
      <c r="G2598" s="537">
        <v>0.65745277754551867</v>
      </c>
      <c r="H2598" s="537">
        <v>-0.2806096183754403</v>
      </c>
      <c r="I2598" s="538"/>
      <c r="J2598" s="538"/>
      <c r="K2598" s="538"/>
      <c r="L2598" s="538"/>
      <c r="M2598" s="538"/>
      <c r="N2598" s="538"/>
      <c r="O2598" s="538"/>
      <c r="P2598" s="538"/>
      <c r="Q2598" s="538"/>
    </row>
    <row r="2599" spans="1:17" x14ac:dyDescent="0.25">
      <c r="D2599" s="520">
        <v>42110</v>
      </c>
      <c r="E2599" s="537">
        <v>-0.83397334683657198</v>
      </c>
      <c r="F2599" s="537">
        <v>-0.14730377347556117</v>
      </c>
      <c r="G2599" s="537">
        <v>0.59078768046927654</v>
      </c>
      <c r="H2599" s="537">
        <v>-0.30928786196717062</v>
      </c>
      <c r="I2599" s="538"/>
      <c r="J2599" s="538"/>
      <c r="K2599" s="538"/>
      <c r="L2599" s="538"/>
      <c r="M2599" s="538"/>
      <c r="N2599" s="538"/>
      <c r="O2599" s="538"/>
      <c r="P2599" s="538"/>
      <c r="Q2599" s="538"/>
    </row>
    <row r="2600" spans="1:17" x14ac:dyDescent="0.25">
      <c r="D2600" s="520">
        <v>42111</v>
      </c>
      <c r="E2600" s="537">
        <v>-0.88493134102993198</v>
      </c>
      <c r="F2600" s="537">
        <v>-0.156316052031579</v>
      </c>
      <c r="G2600" s="537">
        <v>0.51270635869588832</v>
      </c>
      <c r="H2600" s="537">
        <v>-0.39222973785137316</v>
      </c>
      <c r="I2600" s="538"/>
      <c r="J2600" s="538"/>
      <c r="K2600" s="538"/>
      <c r="L2600" s="538"/>
      <c r="M2600" s="538"/>
      <c r="N2600" s="538"/>
      <c r="O2600" s="538"/>
      <c r="P2600" s="538"/>
      <c r="Q2600" s="538"/>
    </row>
    <row r="2601" spans="1:17" x14ac:dyDescent="0.25">
      <c r="D2601" s="520">
        <v>42114</v>
      </c>
      <c r="E2601" s="537">
        <v>-1.4445242260889262</v>
      </c>
      <c r="F2601" s="537">
        <v>-0.23951916716766658</v>
      </c>
      <c r="G2601" s="537">
        <v>0.39291386712640225</v>
      </c>
      <c r="H2601" s="537">
        <v>-0.21273999189079373</v>
      </c>
      <c r="I2601" s="538"/>
      <c r="J2601" s="538"/>
      <c r="K2601" s="538"/>
      <c r="L2601" s="538"/>
      <c r="M2601" s="538"/>
      <c r="N2601" s="538"/>
      <c r="O2601" s="538"/>
      <c r="P2601" s="538"/>
      <c r="Q2601" s="538"/>
    </row>
    <row r="2602" spans="1:17" x14ac:dyDescent="0.25">
      <c r="D2602" s="520">
        <v>42115</v>
      </c>
      <c r="E2602" s="537">
        <v>-1.5625600252370675</v>
      </c>
      <c r="F2602" s="537">
        <v>-0.34892943197938908</v>
      </c>
      <c r="G2602" s="537">
        <v>0.45360141993456715</v>
      </c>
      <c r="H2602" s="537">
        <v>-0.24426848857732408</v>
      </c>
      <c r="I2602" s="538"/>
      <c r="J2602" s="538"/>
      <c r="K2602" s="538"/>
      <c r="L2602" s="538"/>
      <c r="M2602" s="538"/>
      <c r="N2602" s="538"/>
      <c r="O2602" s="538"/>
      <c r="P2602" s="538"/>
      <c r="Q2602" s="538"/>
    </row>
    <row r="2603" spans="1:17" x14ac:dyDescent="0.25">
      <c r="D2603" s="520">
        <v>42116</v>
      </c>
      <c r="E2603" s="537">
        <v>-1.5406844331124838</v>
      </c>
      <c r="F2603" s="537">
        <v>-0.34958331719811936</v>
      </c>
      <c r="G2603" s="537">
        <v>0.54878280165966875</v>
      </c>
      <c r="H2603" s="537">
        <v>-0.16241247652801941</v>
      </c>
      <c r="I2603" s="538"/>
      <c r="J2603" s="538"/>
      <c r="K2603" s="538"/>
      <c r="L2603" s="538"/>
      <c r="M2603" s="538"/>
      <c r="N2603" s="538"/>
      <c r="O2603" s="538"/>
      <c r="P2603" s="538"/>
      <c r="Q2603" s="538"/>
    </row>
    <row r="2604" spans="1:17" x14ac:dyDescent="0.25">
      <c r="D2604" s="520">
        <v>42117</v>
      </c>
      <c r="E2604" s="537">
        <v>-1.4693415098353861</v>
      </c>
      <c r="F2604" s="537">
        <v>-0.22811243418780733</v>
      </c>
      <c r="G2604" s="537">
        <v>0.52544524536639226</v>
      </c>
      <c r="H2604" s="537">
        <v>-9.4982228770526603E-2</v>
      </c>
      <c r="I2604" s="538"/>
      <c r="J2604" s="538"/>
      <c r="K2604" s="538"/>
      <c r="L2604" s="538"/>
      <c r="M2604" s="538"/>
      <c r="N2604" s="538"/>
      <c r="O2604" s="538"/>
      <c r="P2604" s="538"/>
      <c r="Q2604" s="538"/>
    </row>
    <row r="2605" spans="1:17" x14ac:dyDescent="0.25">
      <c r="D2605" s="520">
        <v>42118</v>
      </c>
      <c r="E2605" s="537">
        <v>-1.5567618448250156</v>
      </c>
      <c r="F2605" s="537">
        <v>-0.23308791490621192</v>
      </c>
      <c r="G2605" s="537">
        <v>0.48060595271764478</v>
      </c>
      <c r="H2605" s="537">
        <v>-0.13467737215104267</v>
      </c>
      <c r="I2605" s="538"/>
      <c r="J2605" s="538"/>
      <c r="K2605" s="538"/>
      <c r="L2605" s="538"/>
      <c r="M2605" s="538"/>
      <c r="N2605" s="538"/>
      <c r="O2605" s="538"/>
      <c r="P2605" s="538"/>
      <c r="Q2605" s="538"/>
    </row>
    <row r="2606" spans="1:17" ht="18" x14ac:dyDescent="0.35">
      <c r="A2606" s="540"/>
      <c r="D2606" s="520">
        <v>42121</v>
      </c>
      <c r="E2606" s="537">
        <v>-1.828898255249424</v>
      </c>
      <c r="F2606" s="521">
        <v>-0.13624304858194969</v>
      </c>
      <c r="G2606" s="537">
        <v>0.49258036132409405</v>
      </c>
      <c r="H2606" s="537">
        <v>-0.13181923672348625</v>
      </c>
      <c r="I2606" s="538"/>
      <c r="J2606" s="538"/>
      <c r="K2606" s="538"/>
      <c r="L2606" s="538"/>
      <c r="M2606" s="538"/>
      <c r="N2606" s="538"/>
      <c r="O2606" s="538"/>
      <c r="P2606" s="538"/>
      <c r="Q2606" s="538"/>
    </row>
    <row r="2607" spans="1:17" ht="18" x14ac:dyDescent="0.35">
      <c r="A2607" s="540"/>
      <c r="D2607" s="520">
        <v>42122</v>
      </c>
      <c r="E2607" s="537">
        <v>-1.5798397695372148</v>
      </c>
      <c r="F2607" s="521">
        <v>-5.8155351066480537E-2</v>
      </c>
      <c r="G2607" s="537">
        <v>0.69329882735109716</v>
      </c>
      <c r="H2607" s="537">
        <v>-0.20929463615058141</v>
      </c>
      <c r="I2607" s="538"/>
      <c r="J2607" s="538"/>
      <c r="K2607" s="538"/>
      <c r="L2607" s="538"/>
      <c r="M2607" s="538"/>
      <c r="N2607" s="538"/>
      <c r="O2607" s="538"/>
      <c r="P2607" s="538"/>
      <c r="Q2607" s="538"/>
    </row>
    <row r="2608" spans="1:17" ht="18" x14ac:dyDescent="0.35">
      <c r="A2608" s="540"/>
      <c r="D2608" s="520">
        <v>42123</v>
      </c>
      <c r="E2608" s="537">
        <v>-1.8032452026611421</v>
      </c>
      <c r="F2608" s="521">
        <v>-4.1267786702469306E-2</v>
      </c>
      <c r="G2608" s="537">
        <v>0.51294657631906948</v>
      </c>
      <c r="H2608" s="537">
        <v>-0.14090468327613667</v>
      </c>
      <c r="I2608" s="538"/>
      <c r="J2608" s="538"/>
      <c r="K2608" s="538"/>
      <c r="L2608" s="538"/>
      <c r="M2608" s="538"/>
      <c r="N2608" s="538"/>
      <c r="O2608" s="538"/>
      <c r="P2608" s="538"/>
      <c r="Q2608" s="538"/>
    </row>
    <row r="2609" spans="1:17" ht="18" x14ac:dyDescent="0.35">
      <c r="A2609" s="540"/>
      <c r="D2609" s="520">
        <v>42124</v>
      </c>
      <c r="E2609" s="537">
        <v>-2.7946504930953138</v>
      </c>
      <c r="F2609" s="521">
        <v>-0.13696776227136073</v>
      </c>
      <c r="G2609" s="537">
        <v>0.4294271038737198</v>
      </c>
      <c r="H2609" s="537">
        <v>9.8088880626340413E-2</v>
      </c>
      <c r="I2609" s="538"/>
      <c r="J2609" s="538"/>
      <c r="K2609" s="538"/>
      <c r="L2609" s="538"/>
      <c r="M2609" s="538"/>
      <c r="N2609" s="538"/>
      <c r="O2609" s="538"/>
      <c r="P2609" s="538"/>
      <c r="Q2609" s="538"/>
    </row>
    <row r="2610" spans="1:17" x14ac:dyDescent="0.25">
      <c r="D2610" s="520">
        <v>42128</v>
      </c>
      <c r="E2610" s="537">
        <v>-3.0031909164260817</v>
      </c>
      <c r="F2610" s="537">
        <v>-0.14676457524168365</v>
      </c>
      <c r="G2610" s="537">
        <v>0.50232131357070686</v>
      </c>
      <c r="H2610" s="537">
        <v>6.5431494019355524E-2</v>
      </c>
      <c r="I2610" s="538"/>
      <c r="J2610" s="538"/>
      <c r="K2610" s="538"/>
      <c r="L2610" s="538"/>
      <c r="M2610" s="538"/>
      <c r="N2610" s="538"/>
      <c r="O2610" s="538"/>
      <c r="P2610" s="538"/>
      <c r="Q2610" s="538"/>
    </row>
    <row r="2611" spans="1:17" x14ac:dyDescent="0.25">
      <c r="D2611" s="520">
        <v>42129</v>
      </c>
      <c r="E2611" s="537">
        <v>-2.5944487628475272</v>
      </c>
      <c r="F2611" s="537">
        <v>-0.13719363147185076</v>
      </c>
      <c r="G2611" s="537">
        <v>0.39426897194308125</v>
      </c>
      <c r="H2611" s="537">
        <v>-9.9010682964529445E-3</v>
      </c>
      <c r="I2611" s="538"/>
      <c r="J2611" s="538"/>
      <c r="K2611" s="538"/>
      <c r="L2611" s="538"/>
      <c r="M2611" s="538"/>
      <c r="N2611" s="538"/>
      <c r="O2611" s="538"/>
      <c r="P2611" s="538"/>
      <c r="Q2611" s="538"/>
    </row>
    <row r="2612" spans="1:17" x14ac:dyDescent="0.25">
      <c r="D2612" s="520">
        <v>42130</v>
      </c>
      <c r="E2612" s="537">
        <v>-3.2441652223583946</v>
      </c>
      <c r="F2612" s="537">
        <v>-0.3366072172006051</v>
      </c>
      <c r="G2612" s="537">
        <v>0.26737191345793571</v>
      </c>
      <c r="H2612" s="537">
        <v>7.7686769077703277E-2</v>
      </c>
      <c r="I2612" s="538"/>
      <c r="J2612" s="538"/>
      <c r="K2612" s="538"/>
      <c r="L2612" s="538"/>
      <c r="M2612" s="538"/>
      <c r="N2612" s="538"/>
      <c r="O2612" s="538"/>
      <c r="P2612" s="538"/>
      <c r="Q2612" s="538"/>
    </row>
    <row r="2613" spans="1:17" x14ac:dyDescent="0.25">
      <c r="D2613" s="520">
        <v>42131</v>
      </c>
      <c r="E2613" s="537">
        <v>-2.8433483822220262</v>
      </c>
      <c r="F2613" s="537">
        <v>-0.29942072331477099</v>
      </c>
      <c r="G2613" s="537">
        <v>0.28118736573014952</v>
      </c>
      <c r="H2613" s="537">
        <v>0.18009094802250106</v>
      </c>
      <c r="I2613" s="538"/>
      <c r="J2613" s="538"/>
      <c r="K2613" s="538"/>
      <c r="L2613" s="538"/>
      <c r="M2613" s="538"/>
      <c r="N2613" s="538"/>
      <c r="O2613" s="538"/>
      <c r="P2613" s="538"/>
      <c r="Q2613" s="538"/>
    </row>
    <row r="2614" spans="1:17" x14ac:dyDescent="0.25">
      <c r="D2614" s="520">
        <v>42132</v>
      </c>
      <c r="E2614" s="537">
        <v>-2.5671358819498344</v>
      </c>
      <c r="F2614" s="521">
        <v>-0.3377706145590732</v>
      </c>
      <c r="G2614" s="537">
        <v>0.38688627664841357</v>
      </c>
      <c r="H2614" s="537">
        <v>0.15832519029626735</v>
      </c>
      <c r="I2614" s="538"/>
      <c r="J2614" s="538"/>
      <c r="K2614" s="538"/>
      <c r="L2614" s="538"/>
      <c r="M2614" s="538"/>
      <c r="N2614" s="538"/>
      <c r="O2614" s="538"/>
      <c r="P2614" s="538"/>
      <c r="Q2614" s="538"/>
    </row>
    <row r="2615" spans="1:17" x14ac:dyDescent="0.25">
      <c r="D2615" s="520">
        <v>42135</v>
      </c>
      <c r="E2615" s="537">
        <v>-2.3538203573324359</v>
      </c>
      <c r="F2615" s="521">
        <v>-0.3417351473485325</v>
      </c>
      <c r="G2615" s="537">
        <v>0.26671226533289127</v>
      </c>
      <c r="H2615" s="537">
        <v>6.6667861622743574E-2</v>
      </c>
      <c r="I2615" s="538"/>
      <c r="J2615" s="538"/>
      <c r="K2615" s="538"/>
      <c r="L2615" s="538"/>
      <c r="M2615" s="538"/>
      <c r="N2615" s="538"/>
      <c r="O2615" s="538"/>
      <c r="P2615" s="538"/>
      <c r="Q2615" s="538"/>
    </row>
    <row r="2616" spans="1:17" x14ac:dyDescent="0.25">
      <c r="D2616" s="520">
        <v>42136</v>
      </c>
      <c r="E2616" s="537">
        <v>-2.0135744422649617</v>
      </c>
      <c r="F2616" s="521">
        <v>-0.25974874418006066</v>
      </c>
      <c r="G2616" s="537">
        <v>0.36579375450033536</v>
      </c>
      <c r="H2616" s="537">
        <v>0.21454912170672003</v>
      </c>
      <c r="I2616" s="538"/>
      <c r="J2616" s="538"/>
      <c r="K2616" s="538"/>
      <c r="L2616" s="538"/>
      <c r="M2616" s="538"/>
      <c r="N2616" s="538"/>
      <c r="O2616" s="538"/>
      <c r="P2616" s="538"/>
      <c r="Q2616" s="538"/>
    </row>
    <row r="2617" spans="1:17" x14ac:dyDescent="0.25">
      <c r="D2617" s="520">
        <v>42137</v>
      </c>
      <c r="E2617" s="537">
        <v>-1.9038991795683118</v>
      </c>
      <c r="F2617" s="521">
        <v>-0.18067348566201236</v>
      </c>
      <c r="G2617" s="537">
        <v>0.20792892260378132</v>
      </c>
      <c r="H2617" s="537">
        <v>0.19758160127182189</v>
      </c>
      <c r="I2617" s="538"/>
      <c r="J2617" s="538"/>
      <c r="K2617" s="538"/>
      <c r="L2617" s="538"/>
      <c r="M2617" s="538"/>
      <c r="N2617" s="538"/>
      <c r="O2617" s="538"/>
      <c r="P2617" s="538"/>
      <c r="Q2617" s="538"/>
    </row>
    <row r="2618" spans="1:17" x14ac:dyDescent="0.25">
      <c r="D2618" s="520">
        <v>42138</v>
      </c>
      <c r="E2618" s="537">
        <v>-1.7816570992671643</v>
      </c>
      <c r="F2618" s="537">
        <v>-0.19138454350940615</v>
      </c>
      <c r="G2618" s="537">
        <v>0.23151139239886456</v>
      </c>
      <c r="H2618" s="537">
        <v>9.3126466970077384E-2</v>
      </c>
      <c r="I2618" s="538"/>
      <c r="J2618" s="538"/>
      <c r="K2618" s="538"/>
      <c r="L2618" s="538"/>
      <c r="M2618" s="538"/>
      <c r="N2618" s="538"/>
      <c r="O2618" s="538"/>
      <c r="P2618" s="538"/>
      <c r="Q2618" s="538"/>
    </row>
    <row r="2619" spans="1:17" x14ac:dyDescent="0.25">
      <c r="D2619" s="520">
        <v>42139</v>
      </c>
      <c r="E2619" s="537">
        <v>-1.6636883235154545</v>
      </c>
      <c r="F2619" s="537">
        <v>-0.31464280399281891</v>
      </c>
      <c r="G2619" s="537">
        <v>0.48930266715171</v>
      </c>
      <c r="H2619" s="537">
        <v>-6.778578103916251E-2</v>
      </c>
      <c r="I2619" s="538"/>
      <c r="J2619" s="538"/>
      <c r="K2619" s="538"/>
      <c r="L2619" s="538"/>
      <c r="M2619" s="538"/>
      <c r="N2619" s="538"/>
      <c r="O2619" s="538"/>
      <c r="P2619" s="538"/>
      <c r="Q2619" s="538"/>
    </row>
    <row r="2620" spans="1:17" x14ac:dyDescent="0.25">
      <c r="D2620" s="520">
        <v>42142</v>
      </c>
      <c r="E2620" s="537">
        <v>-1.5648664762750477</v>
      </c>
      <c r="F2620" s="537">
        <v>-0.24411348982422656</v>
      </c>
      <c r="G2620" s="537">
        <v>0.43429114421937631</v>
      </c>
      <c r="H2620" s="537">
        <v>-5.4668177461420067E-2</v>
      </c>
      <c r="I2620" s="538"/>
      <c r="J2620" s="538"/>
      <c r="K2620" s="538"/>
      <c r="L2620" s="538"/>
      <c r="M2620" s="538"/>
      <c r="N2620" s="538"/>
      <c r="O2620" s="538"/>
      <c r="P2620" s="538"/>
      <c r="Q2620" s="538"/>
    </row>
    <row r="2621" spans="1:17" x14ac:dyDescent="0.25">
      <c r="D2621" s="520">
        <v>42143</v>
      </c>
      <c r="E2621" s="537">
        <v>-1.4462281571478821</v>
      </c>
      <c r="F2621" s="537">
        <v>-0.10181622564839614</v>
      </c>
      <c r="G2621" s="537">
        <v>0.33298171828956619</v>
      </c>
      <c r="H2621" s="537">
        <v>-7.6258268740471175E-2</v>
      </c>
      <c r="I2621" s="538"/>
      <c r="J2621" s="538"/>
      <c r="K2621" s="538"/>
      <c r="L2621" s="538"/>
      <c r="M2621" s="538"/>
      <c r="N2621" s="538"/>
      <c r="O2621" s="538"/>
      <c r="P2621" s="538"/>
      <c r="Q2621" s="538"/>
    </row>
    <row r="2622" spans="1:17" x14ac:dyDescent="0.25">
      <c r="D2622" s="520">
        <v>42144</v>
      </c>
      <c r="E2622" s="537">
        <v>-1.3487925602490904</v>
      </c>
      <c r="F2622" s="521">
        <v>-6.2702310053211141E-2</v>
      </c>
      <c r="G2622" s="537">
        <v>0.16716626955945108</v>
      </c>
      <c r="H2622" s="537">
        <v>-0.18800604883813224</v>
      </c>
      <c r="I2622" s="538"/>
      <c r="J2622" s="538"/>
      <c r="K2622" s="538"/>
      <c r="L2622" s="538"/>
      <c r="M2622" s="538"/>
      <c r="N2622" s="538"/>
      <c r="O2622" s="538"/>
      <c r="P2622" s="538"/>
      <c r="Q2622" s="538"/>
    </row>
    <row r="2623" spans="1:17" x14ac:dyDescent="0.25">
      <c r="D2623" s="520">
        <v>42145</v>
      </c>
      <c r="E2623" s="537">
        <v>-1.4503034189640109</v>
      </c>
      <c r="F2623" s="521">
        <v>5.5837185827986607E-2</v>
      </c>
      <c r="G2623" s="537">
        <v>0.11365367941483275</v>
      </c>
      <c r="H2623" s="537">
        <v>-0.2756152037243671</v>
      </c>
      <c r="I2623" s="538"/>
      <c r="J2623" s="538"/>
      <c r="K2623" s="538"/>
      <c r="L2623" s="538"/>
      <c r="M2623" s="538"/>
      <c r="N2623" s="538"/>
      <c r="O2623" s="538"/>
      <c r="P2623" s="538"/>
      <c r="Q2623" s="538"/>
    </row>
    <row r="2624" spans="1:17" x14ac:dyDescent="0.25">
      <c r="D2624" s="520">
        <v>42146</v>
      </c>
      <c r="E2624" s="537">
        <v>-1.3299945813645924</v>
      </c>
      <c r="F2624" s="521">
        <v>9.0376335075175826E-2</v>
      </c>
      <c r="G2624" s="537">
        <v>9.044692148172806E-2</v>
      </c>
      <c r="H2624" s="537">
        <v>-0.23809482947446947</v>
      </c>
      <c r="I2624" s="538"/>
      <c r="J2624" s="538"/>
      <c r="K2624" s="538"/>
      <c r="L2624" s="538"/>
      <c r="M2624" s="538"/>
      <c r="N2624" s="538"/>
      <c r="O2624" s="538"/>
      <c r="P2624" s="538"/>
      <c r="Q2624" s="538"/>
    </row>
    <row r="2625" spans="4:17" x14ac:dyDescent="0.25">
      <c r="D2625" s="520">
        <v>42150</v>
      </c>
      <c r="E2625" s="537">
        <v>-1.2470442006886231</v>
      </c>
      <c r="F2625" s="521">
        <v>0.1148328067108305</v>
      </c>
      <c r="G2625" s="537">
        <v>0.2842543811919801</v>
      </c>
      <c r="H2625" s="537">
        <v>-0.12769773567541001</v>
      </c>
      <c r="I2625" s="538"/>
      <c r="J2625" s="538"/>
      <c r="K2625" s="538"/>
      <c r="L2625" s="538"/>
      <c r="M2625" s="538"/>
      <c r="N2625" s="538"/>
      <c r="O2625" s="538"/>
      <c r="P2625" s="538"/>
      <c r="Q2625" s="538"/>
    </row>
    <row r="2626" spans="4:17" x14ac:dyDescent="0.25">
      <c r="D2626" s="520">
        <v>42151</v>
      </c>
      <c r="E2626" s="537">
        <v>-1.28908112593269</v>
      </c>
      <c r="F2626" s="537">
        <v>0.18102916438502231</v>
      </c>
      <c r="G2626" s="537">
        <v>0.36802458272010841</v>
      </c>
      <c r="H2626" s="537">
        <v>-0.10079635313405022</v>
      </c>
      <c r="I2626" s="538"/>
      <c r="J2626" s="538"/>
      <c r="K2626" s="538"/>
      <c r="L2626" s="538"/>
      <c r="M2626" s="538"/>
      <c r="N2626" s="538"/>
      <c r="O2626" s="538"/>
      <c r="P2626" s="538"/>
      <c r="Q2626" s="538"/>
    </row>
    <row r="2627" spans="4:17" x14ac:dyDescent="0.25">
      <c r="D2627" s="520">
        <v>42152</v>
      </c>
      <c r="E2627" s="537">
        <v>-1.1948922120208365</v>
      </c>
      <c r="F2627" s="537">
        <v>-1.891347465670476E-2</v>
      </c>
      <c r="G2627" s="537">
        <v>0.42469619309805112</v>
      </c>
      <c r="H2627" s="537">
        <v>-0.15697213680549738</v>
      </c>
      <c r="I2627" s="538"/>
      <c r="J2627" s="538"/>
      <c r="K2627" s="538"/>
      <c r="L2627" s="538"/>
      <c r="M2627" s="538"/>
      <c r="N2627" s="538"/>
      <c r="O2627" s="538"/>
      <c r="P2627" s="538"/>
      <c r="Q2627" s="538"/>
    </row>
    <row r="2628" spans="4:17" x14ac:dyDescent="0.25">
      <c r="D2628" s="520">
        <v>42153</v>
      </c>
      <c r="E2628" s="537">
        <v>-1.1742267881318578</v>
      </c>
      <c r="F2628" s="537">
        <v>-0.1360619029950797</v>
      </c>
      <c r="G2628" s="537">
        <v>0.56042141836101111</v>
      </c>
      <c r="H2628" s="537">
        <v>-0.21298607310937548</v>
      </c>
      <c r="I2628" s="538"/>
      <c r="J2628" s="538"/>
      <c r="K2628" s="538"/>
      <c r="L2628" s="538"/>
      <c r="M2628" s="538"/>
      <c r="N2628" s="538"/>
      <c r="O2628" s="538"/>
      <c r="P2628" s="538"/>
      <c r="Q2628" s="538"/>
    </row>
    <row r="2629" spans="4:17" x14ac:dyDescent="0.25">
      <c r="D2629" s="520">
        <v>42156</v>
      </c>
      <c r="E2629" s="537">
        <v>-1.1310020655167579</v>
      </c>
      <c r="F2629" s="537">
        <v>-0.19746221745267378</v>
      </c>
      <c r="G2629" s="537">
        <v>0.42770190210466569</v>
      </c>
      <c r="H2629" s="537">
        <v>-0.15015840218807591</v>
      </c>
      <c r="I2629" s="538"/>
      <c r="J2629" s="538"/>
      <c r="K2629" s="538"/>
      <c r="L2629" s="538"/>
      <c r="M2629" s="538"/>
      <c r="N2629" s="538"/>
      <c r="O2629" s="538"/>
      <c r="P2629" s="538"/>
      <c r="Q2629" s="538"/>
    </row>
    <row r="2630" spans="4:17" x14ac:dyDescent="0.25">
      <c r="D2630" s="520">
        <v>42157</v>
      </c>
      <c r="E2630" s="537">
        <v>-1.019241101840997</v>
      </c>
      <c r="F2630" s="521">
        <v>-8.1227837047326126E-2</v>
      </c>
      <c r="G2630" s="537">
        <v>0.48644515265848509</v>
      </c>
      <c r="H2630" s="537">
        <v>2.649486892912481E-2</v>
      </c>
      <c r="I2630" s="538"/>
      <c r="J2630" s="538"/>
      <c r="K2630" s="538"/>
      <c r="L2630" s="538"/>
      <c r="M2630" s="538"/>
      <c r="N2630" s="538"/>
      <c r="O2630" s="538"/>
      <c r="P2630" s="538"/>
      <c r="Q2630" s="538"/>
    </row>
    <row r="2631" spans="4:17" x14ac:dyDescent="0.25">
      <c r="D2631" s="520">
        <v>42158</v>
      </c>
      <c r="E2631" s="537">
        <v>-0.87835519937605488</v>
      </c>
      <c r="F2631" s="521">
        <v>-4.151385700947291E-2</v>
      </c>
      <c r="G2631" s="537">
        <v>0.40137136955024583</v>
      </c>
      <c r="H2631" s="537">
        <v>0.21586539243537756</v>
      </c>
      <c r="I2631" s="538"/>
      <c r="J2631" s="538"/>
      <c r="K2631" s="538"/>
      <c r="L2631" s="538"/>
      <c r="M2631" s="538"/>
      <c r="N2631" s="538"/>
      <c r="O2631" s="538"/>
      <c r="P2631" s="538"/>
      <c r="Q2631" s="538"/>
    </row>
    <row r="2632" spans="4:17" x14ac:dyDescent="0.25">
      <c r="D2632" s="520">
        <v>42159</v>
      </c>
      <c r="E2632" s="537">
        <v>-0.92084906572316383</v>
      </c>
      <c r="F2632" s="521">
        <v>-4.0795929090345795E-2</v>
      </c>
      <c r="G2632" s="537">
        <v>0.34367695825742406</v>
      </c>
      <c r="H2632" s="537">
        <v>0.20929344778530273</v>
      </c>
      <c r="I2632" s="538"/>
      <c r="J2632" s="538"/>
      <c r="K2632" s="538"/>
      <c r="L2632" s="538"/>
      <c r="M2632" s="538"/>
      <c r="N2632" s="538"/>
      <c r="O2632" s="538"/>
      <c r="P2632" s="538"/>
      <c r="Q2632" s="538"/>
    </row>
    <row r="2633" spans="4:17" x14ac:dyDescent="0.25">
      <c r="D2633" s="520">
        <v>42160</v>
      </c>
      <c r="E2633" s="537">
        <v>-0.92042102162036477</v>
      </c>
      <c r="F2633" s="521">
        <v>-0.17436029366162323</v>
      </c>
      <c r="G2633" s="537">
        <v>0.42844365446055621</v>
      </c>
      <c r="H2633" s="537">
        <v>6.3762923508021679E-2</v>
      </c>
      <c r="I2633" s="538"/>
      <c r="J2633" s="538"/>
      <c r="K2633" s="538"/>
      <c r="L2633" s="538"/>
      <c r="M2633" s="538"/>
      <c r="N2633" s="538"/>
      <c r="O2633" s="538"/>
      <c r="P2633" s="538"/>
      <c r="Q2633" s="538"/>
    </row>
    <row r="2634" spans="4:17" x14ac:dyDescent="0.25">
      <c r="D2634" s="520">
        <v>42163</v>
      </c>
      <c r="E2634" s="537">
        <v>-0.94045446765400598</v>
      </c>
      <c r="F2634" s="537">
        <v>-0.20708264396796322</v>
      </c>
      <c r="G2634" s="537">
        <v>0.35835955615764964</v>
      </c>
      <c r="H2634" s="537">
        <v>3.6205683457719511E-2</v>
      </c>
      <c r="I2634" s="538"/>
      <c r="J2634" s="538"/>
      <c r="K2634" s="538"/>
      <c r="L2634" s="538"/>
      <c r="M2634" s="538"/>
      <c r="N2634" s="538"/>
      <c r="O2634" s="538"/>
      <c r="P2634" s="538"/>
      <c r="Q2634" s="538"/>
    </row>
    <row r="2635" spans="4:17" x14ac:dyDescent="0.25">
      <c r="D2635" s="520">
        <v>42164</v>
      </c>
      <c r="E2635" s="537">
        <v>-0.92299989919146519</v>
      </c>
      <c r="F2635" s="537">
        <v>-0.1407669653787188</v>
      </c>
      <c r="G2635" s="537">
        <v>0.31098347861228981</v>
      </c>
      <c r="H2635" s="537">
        <v>-1.7918737133429528E-2</v>
      </c>
      <c r="I2635" s="538"/>
      <c r="J2635" s="538"/>
      <c r="K2635" s="538"/>
      <c r="L2635" s="538"/>
      <c r="M2635" s="538"/>
      <c r="N2635" s="538"/>
      <c r="O2635" s="538"/>
      <c r="P2635" s="538"/>
      <c r="Q2635" s="538"/>
    </row>
    <row r="2636" spans="4:17" x14ac:dyDescent="0.25">
      <c r="D2636" s="520">
        <v>42165</v>
      </c>
      <c r="E2636" s="537">
        <v>-0.88163911612387624</v>
      </c>
      <c r="F2636" s="537">
        <v>-0.10783747070278213</v>
      </c>
      <c r="G2636" s="537">
        <v>0.24934318244548359</v>
      </c>
      <c r="H2636" s="537">
        <v>-6.7596736432596047E-2</v>
      </c>
      <c r="I2636" s="538"/>
      <c r="J2636" s="538"/>
      <c r="K2636" s="538"/>
      <c r="L2636" s="538"/>
      <c r="M2636" s="538"/>
      <c r="N2636" s="538"/>
      <c r="O2636" s="538"/>
      <c r="P2636" s="538"/>
      <c r="Q2636" s="538"/>
    </row>
    <row r="2637" spans="4:17" x14ac:dyDescent="0.25">
      <c r="D2637" s="520">
        <v>42166</v>
      </c>
      <c r="E2637" s="537">
        <v>-0.85849205333781142</v>
      </c>
      <c r="F2637" s="537">
        <v>-0.11780940932099368</v>
      </c>
      <c r="G2637" s="537">
        <v>0.21831314140425501</v>
      </c>
      <c r="H2637" s="537">
        <v>-7.3367577501631448E-2</v>
      </c>
      <c r="I2637" s="538"/>
      <c r="J2637" s="538"/>
      <c r="K2637" s="538"/>
      <c r="L2637" s="538"/>
      <c r="M2637" s="538"/>
      <c r="N2637" s="538"/>
      <c r="O2637" s="538"/>
      <c r="P2637" s="538"/>
      <c r="Q2637" s="538"/>
    </row>
    <row r="2638" spans="4:17" x14ac:dyDescent="0.25">
      <c r="D2638" s="520">
        <v>42167</v>
      </c>
      <c r="E2638" s="537">
        <v>-0.85264082661423413</v>
      </c>
      <c r="F2638" s="521">
        <v>-2.2725598974383379E-2</v>
      </c>
      <c r="G2638" s="537">
        <v>0.20643267996326686</v>
      </c>
      <c r="H2638" s="537">
        <v>-0.13966455194164912</v>
      </c>
      <c r="I2638" s="538"/>
      <c r="J2638" s="538"/>
      <c r="K2638" s="538"/>
      <c r="L2638" s="538"/>
      <c r="M2638" s="538"/>
      <c r="N2638" s="538"/>
      <c r="O2638" s="538"/>
      <c r="P2638" s="538"/>
      <c r="Q2638" s="538"/>
    </row>
    <row r="2639" spans="4:17" x14ac:dyDescent="0.25">
      <c r="D2639" s="520">
        <v>42170</v>
      </c>
      <c r="E2639" s="537">
        <v>-0.87976308727273445</v>
      </c>
      <c r="F2639" s="521">
        <v>-5.5695248202267608E-2</v>
      </c>
      <c r="G2639" s="537">
        <v>0.23232482350637801</v>
      </c>
      <c r="H2639" s="537">
        <v>-6.7398842816479149E-2</v>
      </c>
      <c r="I2639" s="538"/>
      <c r="J2639" s="538"/>
      <c r="K2639" s="538"/>
      <c r="L2639" s="538"/>
      <c r="M2639" s="538"/>
      <c r="N2639" s="538"/>
      <c r="O2639" s="538"/>
      <c r="P2639" s="538"/>
      <c r="Q2639" s="538"/>
    </row>
    <row r="2640" spans="4:17" x14ac:dyDescent="0.25">
      <c r="D2640" s="520">
        <v>42171</v>
      </c>
      <c r="E2640" s="537">
        <v>-0.67485433489598734</v>
      </c>
      <c r="F2640" s="521">
        <v>4.9736693256535264E-2</v>
      </c>
      <c r="G2640" s="537">
        <v>0.3274000053558016</v>
      </c>
      <c r="H2640" s="537">
        <v>-0.15856188821780814</v>
      </c>
      <c r="I2640" s="538"/>
      <c r="J2640" s="538"/>
      <c r="K2640" s="538"/>
      <c r="L2640" s="538"/>
      <c r="M2640" s="538"/>
      <c r="N2640" s="538"/>
      <c r="O2640" s="538"/>
      <c r="P2640" s="538"/>
      <c r="Q2640" s="538"/>
    </row>
    <row r="2641" spans="4:17" x14ac:dyDescent="0.25">
      <c r="D2641" s="520">
        <v>42172</v>
      </c>
      <c r="E2641" s="537">
        <v>-0.79412227031217197</v>
      </c>
      <c r="F2641" s="521">
        <v>1.9337417676396074E-2</v>
      </c>
      <c r="G2641" s="537">
        <v>0.26239729750672419</v>
      </c>
      <c r="H2641" s="537">
        <v>-0.21858120829300517</v>
      </c>
      <c r="I2641" s="538"/>
      <c r="J2641" s="538"/>
      <c r="K2641" s="538"/>
      <c r="L2641" s="538"/>
      <c r="M2641" s="538"/>
      <c r="N2641" s="538"/>
      <c r="O2641" s="538"/>
      <c r="P2641" s="538"/>
      <c r="Q2641" s="538"/>
    </row>
    <row r="2642" spans="4:17" x14ac:dyDescent="0.25">
      <c r="D2642" s="520">
        <v>42173</v>
      </c>
      <c r="E2642" s="537">
        <v>-0.85920062655656726</v>
      </c>
      <c r="F2642" s="537">
        <v>6.367080715502316E-3</v>
      </c>
      <c r="G2642" s="537">
        <v>0.25084481356870603</v>
      </c>
      <c r="H2642" s="537">
        <v>-0.22331111968929424</v>
      </c>
      <c r="I2642" s="538"/>
      <c r="J2642" s="538"/>
      <c r="K2642" s="538"/>
      <c r="L2642" s="538"/>
      <c r="M2642" s="538"/>
      <c r="N2642" s="538"/>
      <c r="O2642" s="538"/>
      <c r="P2642" s="538"/>
      <c r="Q2642" s="538"/>
    </row>
    <row r="2643" spans="4:17" x14ac:dyDescent="0.25">
      <c r="D2643" s="520">
        <v>42174</v>
      </c>
      <c r="E2643" s="537">
        <v>-0.8594926806344978</v>
      </c>
      <c r="F2643" s="537">
        <v>-4.3445496392934969E-2</v>
      </c>
      <c r="G2643" s="537">
        <v>0.16887641332114778</v>
      </c>
      <c r="H2643" s="537">
        <v>-0.29170408810538517</v>
      </c>
      <c r="I2643" s="538"/>
      <c r="J2643" s="538"/>
      <c r="K2643" s="538"/>
      <c r="L2643" s="538"/>
      <c r="M2643" s="538"/>
      <c r="N2643" s="538"/>
      <c r="O2643" s="538"/>
      <c r="P2643" s="538"/>
      <c r="Q2643" s="538"/>
    </row>
    <row r="2644" spans="4:17" x14ac:dyDescent="0.25">
      <c r="D2644" s="520">
        <v>42177</v>
      </c>
      <c r="E2644" s="537">
        <v>-1.1607967495537808</v>
      </c>
      <c r="F2644" s="537">
        <v>-0.11112740905599369</v>
      </c>
      <c r="G2644" s="537">
        <v>0.23518547990064625</v>
      </c>
      <c r="H2644" s="537">
        <v>-0.14233693556431684</v>
      </c>
      <c r="I2644" s="538"/>
      <c r="J2644" s="538"/>
      <c r="K2644" s="538"/>
      <c r="L2644" s="538"/>
      <c r="M2644" s="538"/>
      <c r="N2644" s="538"/>
      <c r="O2644" s="538"/>
      <c r="P2644" s="538"/>
      <c r="Q2644" s="538"/>
    </row>
    <row r="2645" spans="4:17" x14ac:dyDescent="0.25">
      <c r="D2645" s="520">
        <v>42178</v>
      </c>
      <c r="E2645" s="537">
        <v>-1.1845455608661386</v>
      </c>
      <c r="F2645" s="537">
        <v>-0.15396078213205422</v>
      </c>
      <c r="G2645" s="537">
        <v>0.28590696542266686</v>
      </c>
      <c r="H2645" s="537">
        <v>-0.12529641931099778</v>
      </c>
      <c r="I2645" s="538"/>
      <c r="J2645" s="538"/>
      <c r="K2645" s="538"/>
      <c r="L2645" s="538"/>
      <c r="M2645" s="538"/>
      <c r="N2645" s="538"/>
      <c r="O2645" s="538"/>
      <c r="P2645" s="538"/>
      <c r="Q2645" s="538"/>
    </row>
    <row r="2646" spans="4:17" x14ac:dyDescent="0.25">
      <c r="D2646" s="520">
        <v>42179</v>
      </c>
      <c r="E2646" s="537">
        <v>-1.4334235301066305</v>
      </c>
      <c r="F2646" s="521">
        <v>-0.15061202674132343</v>
      </c>
      <c r="G2646" s="537">
        <v>0.49839022807645783</v>
      </c>
      <c r="H2646" s="537">
        <v>-1.6242655656641874E-2</v>
      </c>
      <c r="I2646" s="538"/>
      <c r="J2646" s="538"/>
      <c r="K2646" s="538"/>
      <c r="L2646" s="538"/>
      <c r="M2646" s="538"/>
      <c r="N2646" s="538"/>
      <c r="O2646" s="538"/>
      <c r="P2646" s="538"/>
      <c r="Q2646" s="538"/>
    </row>
    <row r="2647" spans="4:17" x14ac:dyDescent="0.25">
      <c r="D2647" s="520">
        <v>42180</v>
      </c>
      <c r="E2647" s="537">
        <v>-1.4513484566002535</v>
      </c>
      <c r="F2647" s="521">
        <v>-8.2331871883266933E-2</v>
      </c>
      <c r="G2647" s="537">
        <v>0.76158498847897649</v>
      </c>
      <c r="H2647" s="537">
        <v>-0.13790535632044629</v>
      </c>
      <c r="I2647" s="538"/>
      <c r="J2647" s="538"/>
      <c r="K2647" s="538"/>
      <c r="L2647" s="538"/>
      <c r="M2647" s="538"/>
      <c r="N2647" s="538"/>
      <c r="O2647" s="538"/>
      <c r="P2647" s="538"/>
      <c r="Q2647" s="538"/>
    </row>
    <row r="2648" spans="4:17" x14ac:dyDescent="0.25">
      <c r="D2648" s="520">
        <v>42181</v>
      </c>
      <c r="E2648" s="537">
        <v>-1.3395255908819923</v>
      </c>
      <c r="F2648" s="521">
        <v>-9.9425392269921004E-2</v>
      </c>
      <c r="G2648" s="537">
        <v>0.81944328490532747</v>
      </c>
      <c r="H2648" s="537">
        <v>-0.21760251135963779</v>
      </c>
      <c r="I2648" s="538"/>
      <c r="J2648" s="538"/>
      <c r="K2648" s="538"/>
      <c r="L2648" s="538"/>
      <c r="M2648" s="538"/>
      <c r="N2648" s="538"/>
      <c r="O2648" s="538"/>
      <c r="P2648" s="538"/>
      <c r="Q2648" s="538"/>
    </row>
    <row r="2649" spans="4:17" x14ac:dyDescent="0.25">
      <c r="D2649" s="520">
        <v>42184</v>
      </c>
      <c r="E2649" s="537">
        <v>-1.2261949278389022</v>
      </c>
      <c r="F2649" s="521">
        <v>-4.5127712172057667E-2</v>
      </c>
      <c r="G2649" s="537">
        <v>0.98081998143674043</v>
      </c>
      <c r="H2649" s="537">
        <v>-0.13484337944366137</v>
      </c>
      <c r="I2649" s="538"/>
      <c r="J2649" s="538"/>
      <c r="K2649" s="538"/>
      <c r="L2649" s="538"/>
      <c r="M2649" s="538"/>
      <c r="N2649" s="538"/>
      <c r="O2649" s="538"/>
      <c r="P2649" s="538"/>
      <c r="Q2649" s="538"/>
    </row>
    <row r="2650" spans="4:17" x14ac:dyDescent="0.25">
      <c r="D2650" s="520">
        <v>42185</v>
      </c>
      <c r="E2650" s="537">
        <v>-1.3212708201559176</v>
      </c>
      <c r="F2650" s="537">
        <v>-4.8652586524371773E-2</v>
      </c>
      <c r="G2650" s="537">
        <v>0.82526269023864685</v>
      </c>
      <c r="H2650" s="537">
        <v>-9.423720290631156E-2</v>
      </c>
      <c r="I2650" s="538"/>
      <c r="J2650" s="538"/>
      <c r="K2650" s="538"/>
      <c r="L2650" s="538"/>
      <c r="M2650" s="538"/>
      <c r="N2650" s="538"/>
      <c r="O2650" s="538"/>
      <c r="P2650" s="538"/>
      <c r="Q2650" s="538"/>
    </row>
    <row r="2651" spans="4:17" x14ac:dyDescent="0.25">
      <c r="D2651" s="520">
        <v>42186</v>
      </c>
      <c r="E2651" s="537">
        <v>-1.210470069727744</v>
      </c>
      <c r="F2651" s="537">
        <v>-0.28469710147363525</v>
      </c>
      <c r="G2651" s="537">
        <v>0.6462923999869008</v>
      </c>
      <c r="H2651" s="537">
        <v>-0.16062545473409717</v>
      </c>
      <c r="I2651" s="538"/>
      <c r="J2651" s="538"/>
      <c r="K2651" s="538"/>
      <c r="L2651" s="538"/>
      <c r="M2651" s="538"/>
      <c r="N2651" s="538"/>
      <c r="O2651" s="538"/>
      <c r="P2651" s="538"/>
      <c r="Q2651" s="538"/>
    </row>
    <row r="2652" spans="4:17" x14ac:dyDescent="0.25">
      <c r="D2652" s="520">
        <v>42187</v>
      </c>
      <c r="E2652" s="537">
        <v>-1.0292852776286012</v>
      </c>
      <c r="F2652" s="537">
        <v>-0.16266131337609502</v>
      </c>
      <c r="G2652" s="537">
        <v>0.6691716466435903</v>
      </c>
      <c r="H2652" s="537">
        <v>-0.19130320271489701</v>
      </c>
      <c r="I2652" s="538"/>
      <c r="J2652" s="538"/>
      <c r="K2652" s="538"/>
      <c r="L2652" s="538"/>
      <c r="M2652" s="538"/>
      <c r="N2652" s="538"/>
      <c r="O2652" s="538"/>
      <c r="P2652" s="538"/>
      <c r="Q2652" s="538"/>
    </row>
    <row r="2653" spans="4:17" x14ac:dyDescent="0.25">
      <c r="D2653" s="520">
        <v>42188</v>
      </c>
      <c r="E2653" s="537">
        <v>-0.96571175967873601</v>
      </c>
      <c r="F2653" s="537">
        <v>-0.1104152239949989</v>
      </c>
      <c r="G2653" s="537">
        <v>0.48215174355137125</v>
      </c>
      <c r="H2653" s="537">
        <v>-0.2649637938381032</v>
      </c>
      <c r="I2653" s="538"/>
      <c r="J2653" s="538"/>
      <c r="K2653" s="538"/>
      <c r="L2653" s="538"/>
      <c r="M2653" s="538"/>
      <c r="N2653" s="538"/>
      <c r="O2653" s="538"/>
      <c r="P2653" s="538"/>
      <c r="Q2653" s="538"/>
    </row>
    <row r="2654" spans="4:17" x14ac:dyDescent="0.25">
      <c r="D2654" s="520">
        <v>42191</v>
      </c>
      <c r="E2654" s="537">
        <v>-0.80659651412417277</v>
      </c>
      <c r="F2654" s="521">
        <v>-5.5302251124919717E-2</v>
      </c>
      <c r="G2654" s="537">
        <v>0.50557865996563911</v>
      </c>
      <c r="H2654" s="537">
        <v>-0.22734468970247002</v>
      </c>
      <c r="I2654" s="538"/>
      <c r="J2654" s="538"/>
      <c r="K2654" s="538"/>
      <c r="L2654" s="538"/>
      <c r="M2654" s="538"/>
      <c r="N2654" s="538"/>
      <c r="O2654" s="538"/>
      <c r="P2654" s="538"/>
      <c r="Q2654" s="538"/>
    </row>
    <row r="2655" spans="4:17" x14ac:dyDescent="0.25">
      <c r="D2655" s="520">
        <v>42192</v>
      </c>
      <c r="E2655" s="537">
        <v>-0.80823195228881284</v>
      </c>
      <c r="F2655" s="521">
        <v>-5.3446410648316303E-3</v>
      </c>
      <c r="G2655" s="537">
        <v>0.47897435488763862</v>
      </c>
      <c r="H2655" s="537">
        <v>-0.18023861411109413</v>
      </c>
      <c r="I2655" s="538"/>
      <c r="J2655" s="538"/>
      <c r="K2655" s="538"/>
      <c r="L2655" s="538"/>
      <c r="M2655" s="538"/>
      <c r="N2655" s="538"/>
      <c r="O2655" s="538"/>
      <c r="P2655" s="538"/>
      <c r="Q2655" s="538"/>
    </row>
    <row r="2656" spans="4:17" x14ac:dyDescent="0.25">
      <c r="D2656" s="520">
        <v>42193</v>
      </c>
      <c r="E2656" s="537">
        <v>-0.724138906361389</v>
      </c>
      <c r="F2656" s="521">
        <v>-1.6632630000412828E-2</v>
      </c>
      <c r="G2656" s="537">
        <v>0.40425409168860293</v>
      </c>
      <c r="H2656" s="537">
        <v>-0.20267208778244511</v>
      </c>
      <c r="I2656" s="538"/>
      <c r="J2656" s="538"/>
      <c r="K2656" s="538"/>
      <c r="L2656" s="538"/>
      <c r="M2656" s="538"/>
      <c r="N2656" s="538"/>
      <c r="O2656" s="538"/>
      <c r="P2656" s="538"/>
      <c r="Q2656" s="538"/>
    </row>
    <row r="2657" spans="4:17" x14ac:dyDescent="0.25">
      <c r="D2657" s="520">
        <v>42194</v>
      </c>
      <c r="E2657" s="537">
        <v>-0.86472048633094567</v>
      </c>
      <c r="F2657" s="521">
        <v>-0.19650144583765627</v>
      </c>
      <c r="G2657" s="537">
        <v>0.46824647843962575</v>
      </c>
      <c r="H2657" s="537">
        <v>-0.19201864719063566</v>
      </c>
      <c r="I2657" s="538"/>
      <c r="J2657" s="538"/>
      <c r="K2657" s="538"/>
      <c r="L2657" s="538"/>
      <c r="M2657" s="538"/>
      <c r="N2657" s="538"/>
      <c r="O2657" s="538"/>
      <c r="P2657" s="538"/>
      <c r="Q2657" s="538"/>
    </row>
    <row r="2658" spans="4:17" x14ac:dyDescent="0.25">
      <c r="D2658" s="520">
        <v>42195</v>
      </c>
      <c r="E2658" s="537">
        <v>-1.0439249069975511</v>
      </c>
      <c r="F2658" s="537">
        <v>-0.29453132915199504</v>
      </c>
      <c r="G2658" s="537">
        <v>0.38823321816282691</v>
      </c>
      <c r="H2658" s="537">
        <v>-0.18126157280440339</v>
      </c>
      <c r="I2658" s="538"/>
      <c r="J2658" s="538"/>
      <c r="K2658" s="538"/>
      <c r="L2658" s="538"/>
      <c r="M2658" s="538"/>
      <c r="N2658" s="538"/>
      <c r="O2658" s="538"/>
      <c r="P2658" s="538"/>
      <c r="Q2658" s="538"/>
    </row>
    <row r="2659" spans="4:17" x14ac:dyDescent="0.25">
      <c r="D2659" s="520">
        <v>42198</v>
      </c>
      <c r="E2659" s="537">
        <v>-1.177761948140978</v>
      </c>
      <c r="F2659" s="537">
        <v>-0.33439359410678732</v>
      </c>
      <c r="G2659" s="537">
        <v>0.42968203637225683</v>
      </c>
      <c r="H2659" s="537">
        <v>-0.12715026689198158</v>
      </c>
      <c r="I2659" s="538"/>
      <c r="J2659" s="538"/>
      <c r="K2659" s="538"/>
      <c r="L2659" s="538"/>
      <c r="M2659" s="538"/>
      <c r="N2659" s="538"/>
      <c r="O2659" s="538"/>
      <c r="P2659" s="538"/>
      <c r="Q2659" s="538"/>
    </row>
    <row r="2660" spans="4:17" x14ac:dyDescent="0.25">
      <c r="D2660" s="520">
        <v>42199</v>
      </c>
      <c r="E2660" s="537">
        <v>-1.2542304314472077</v>
      </c>
      <c r="F2660" s="537">
        <v>-0.21511499206543586</v>
      </c>
      <c r="G2660" s="537">
        <v>0.39929061512677944</v>
      </c>
      <c r="H2660" s="537">
        <v>-0.20003037408680041</v>
      </c>
      <c r="I2660" s="538"/>
      <c r="J2660" s="538"/>
      <c r="K2660" s="538"/>
      <c r="L2660" s="538"/>
      <c r="M2660" s="538"/>
      <c r="N2660" s="538"/>
      <c r="O2660" s="538"/>
      <c r="P2660" s="538"/>
      <c r="Q2660" s="538"/>
    </row>
    <row r="2661" spans="4:17" x14ac:dyDescent="0.25">
      <c r="D2661" s="520">
        <v>42200</v>
      </c>
      <c r="E2661" s="537">
        <v>-1.3584705332680875</v>
      </c>
      <c r="F2661" s="537">
        <v>-0.1895277507061994</v>
      </c>
      <c r="G2661" s="537">
        <v>0.22952447467760348</v>
      </c>
      <c r="H2661" s="537">
        <v>-0.26181183722283896</v>
      </c>
      <c r="I2661" s="538"/>
      <c r="J2661" s="538"/>
      <c r="K2661" s="538"/>
      <c r="L2661" s="538"/>
      <c r="M2661" s="538"/>
      <c r="N2661" s="538"/>
      <c r="O2661" s="538"/>
      <c r="P2661" s="538"/>
      <c r="Q2661" s="538"/>
    </row>
    <row r="2662" spans="4:17" x14ac:dyDescent="0.25">
      <c r="D2662" s="520">
        <v>42201</v>
      </c>
      <c r="E2662" s="537">
        <v>-1.2983154550833911</v>
      </c>
      <c r="F2662" s="521">
        <v>-0.20185227920972165</v>
      </c>
      <c r="G2662" s="537">
        <v>0.14343212711421507</v>
      </c>
      <c r="H2662" s="537">
        <v>-0.29521174028188374</v>
      </c>
      <c r="I2662" s="538"/>
      <c r="J2662" s="538"/>
      <c r="K2662" s="538"/>
      <c r="L2662" s="538"/>
      <c r="M2662" s="538"/>
      <c r="N2662" s="538"/>
      <c r="O2662" s="538"/>
      <c r="P2662" s="538"/>
      <c r="Q2662" s="538"/>
    </row>
    <row r="2663" spans="4:17" x14ac:dyDescent="0.25">
      <c r="D2663" s="520">
        <v>42202</v>
      </c>
      <c r="E2663" s="537">
        <v>-1.3144256724692784</v>
      </c>
      <c r="F2663" s="521">
        <v>-7.6330615670350169E-2</v>
      </c>
      <c r="G2663" s="537">
        <v>0.16126858505237013</v>
      </c>
      <c r="H2663" s="537">
        <v>-0.41724924766648441</v>
      </c>
      <c r="I2663" s="538"/>
      <c r="J2663" s="538"/>
      <c r="K2663" s="538"/>
      <c r="L2663" s="538"/>
      <c r="M2663" s="538"/>
      <c r="N2663" s="538"/>
      <c r="O2663" s="538"/>
      <c r="P2663" s="538"/>
      <c r="Q2663" s="538"/>
    </row>
    <row r="2664" spans="4:17" x14ac:dyDescent="0.25">
      <c r="D2664" s="520">
        <v>42205</v>
      </c>
      <c r="E2664" s="537">
        <v>-1.3011995513690811</v>
      </c>
      <c r="F2664" s="521">
        <v>-9.7342847975375249E-3</v>
      </c>
      <c r="G2664" s="537">
        <v>0.16689352343340561</v>
      </c>
      <c r="H2664" s="537">
        <v>-0.25663111127322402</v>
      </c>
      <c r="I2664" s="538"/>
      <c r="J2664" s="538"/>
      <c r="K2664" s="538"/>
      <c r="L2664" s="538"/>
      <c r="M2664" s="538"/>
      <c r="N2664" s="538"/>
      <c r="O2664" s="538"/>
      <c r="P2664" s="538"/>
      <c r="Q2664" s="538"/>
    </row>
    <row r="2665" spans="4:17" x14ac:dyDescent="0.25">
      <c r="D2665" s="520">
        <v>42206</v>
      </c>
      <c r="E2665" s="537">
        <v>-1.2943689054923697</v>
      </c>
      <c r="F2665" s="521">
        <v>-7.2914207865399632E-3</v>
      </c>
      <c r="G2665" s="537">
        <v>0.13871889909974366</v>
      </c>
      <c r="H2665" s="537">
        <v>-0.23877118549792911</v>
      </c>
      <c r="I2665" s="538"/>
      <c r="J2665" s="538"/>
      <c r="K2665" s="538"/>
      <c r="L2665" s="538"/>
      <c r="M2665" s="538"/>
      <c r="N2665" s="538"/>
      <c r="O2665" s="538"/>
      <c r="P2665" s="538"/>
      <c r="Q2665" s="538"/>
    </row>
    <row r="2666" spans="4:17" x14ac:dyDescent="0.25">
      <c r="D2666" s="520">
        <v>42207</v>
      </c>
      <c r="E2666" s="537">
        <v>-1.2214989487407044</v>
      </c>
      <c r="F2666" s="537">
        <v>-3.2216226485070817E-4</v>
      </c>
      <c r="G2666" s="537">
        <v>4.958404606051825E-2</v>
      </c>
      <c r="H2666" s="537">
        <v>-0.2838005191256332</v>
      </c>
      <c r="I2666" s="538"/>
      <c r="J2666" s="538"/>
      <c r="K2666" s="538"/>
      <c r="L2666" s="538"/>
      <c r="M2666" s="538"/>
      <c r="N2666" s="538"/>
      <c r="O2666" s="538"/>
      <c r="P2666" s="538"/>
      <c r="Q2666" s="538"/>
    </row>
    <row r="2667" spans="4:17" x14ac:dyDescent="0.25">
      <c r="D2667" s="520">
        <v>42208</v>
      </c>
      <c r="E2667" s="537">
        <v>-1.270392857157526</v>
      </c>
      <c r="F2667" s="537">
        <v>-7.4124418344274676E-2</v>
      </c>
      <c r="G2667" s="537">
        <v>0.19606732533689891</v>
      </c>
      <c r="H2667" s="537">
        <v>-0.21791265794182696</v>
      </c>
      <c r="I2667" s="538"/>
      <c r="J2667" s="538"/>
      <c r="K2667" s="538"/>
      <c r="L2667" s="538"/>
      <c r="M2667" s="538"/>
      <c r="N2667" s="538"/>
      <c r="O2667" s="538"/>
      <c r="P2667" s="538"/>
      <c r="Q2667" s="538"/>
    </row>
    <row r="2668" spans="4:17" x14ac:dyDescent="0.25">
      <c r="D2668" s="520">
        <v>42209</v>
      </c>
      <c r="E2668" s="537">
        <v>-1.2258982490630201</v>
      </c>
      <c r="F2668" s="537">
        <v>-0.19336337132461512</v>
      </c>
      <c r="G2668" s="537">
        <v>0.23990739550778181</v>
      </c>
      <c r="H2668" s="537">
        <v>-0.32450329830434571</v>
      </c>
      <c r="I2668" s="538"/>
      <c r="J2668" s="538"/>
      <c r="K2668" s="538"/>
      <c r="L2668" s="538"/>
      <c r="M2668" s="538"/>
      <c r="N2668" s="538"/>
      <c r="O2668" s="538"/>
      <c r="P2668" s="538"/>
      <c r="Q2668" s="538"/>
    </row>
    <row r="2669" spans="4:17" x14ac:dyDescent="0.25">
      <c r="D2669" s="520">
        <v>42212</v>
      </c>
      <c r="E2669" s="537">
        <v>-1.1334597710895997</v>
      </c>
      <c r="F2669" s="537">
        <v>-0.11351249211020298</v>
      </c>
      <c r="G2669" s="537">
        <v>0.36461403921093072</v>
      </c>
      <c r="H2669" s="537">
        <v>-0.42704559345716048</v>
      </c>
      <c r="I2669" s="538"/>
      <c r="J2669" s="538"/>
      <c r="K2669" s="538"/>
      <c r="L2669" s="538"/>
      <c r="M2669" s="538"/>
      <c r="N2669" s="538"/>
      <c r="O2669" s="538"/>
      <c r="P2669" s="538"/>
      <c r="Q2669" s="538"/>
    </row>
    <row r="2670" spans="4:17" x14ac:dyDescent="0.25">
      <c r="D2670" s="520">
        <v>42213</v>
      </c>
      <c r="E2670" s="537">
        <v>-1.0159828806979161</v>
      </c>
      <c r="F2670" s="521">
        <v>-0.12070753882326105</v>
      </c>
      <c r="G2670" s="537">
        <v>0.49463095573444366</v>
      </c>
      <c r="H2670" s="537">
        <v>-0.50843766477369645</v>
      </c>
      <c r="I2670" s="538"/>
      <c r="J2670" s="538"/>
      <c r="K2670" s="538"/>
      <c r="L2670" s="538"/>
      <c r="M2670" s="538"/>
      <c r="N2670" s="538"/>
      <c r="O2670" s="538"/>
      <c r="P2670" s="538"/>
      <c r="Q2670" s="538"/>
    </row>
    <row r="2671" spans="4:17" x14ac:dyDescent="0.25">
      <c r="D2671" s="520">
        <v>42214</v>
      </c>
      <c r="E2671" s="537">
        <v>-0.92383851109318216</v>
      </c>
      <c r="F2671" s="521">
        <v>-6.3057046327140737E-2</v>
      </c>
      <c r="G2671" s="537">
        <v>0.63241705829713601</v>
      </c>
      <c r="H2671" s="537">
        <v>-0.49303933041713521</v>
      </c>
      <c r="I2671" s="538"/>
      <c r="J2671" s="538"/>
      <c r="K2671" s="538"/>
      <c r="L2671" s="538"/>
      <c r="M2671" s="538"/>
      <c r="N2671" s="538"/>
      <c r="O2671" s="538"/>
      <c r="P2671" s="538"/>
      <c r="Q2671" s="538"/>
    </row>
    <row r="2672" spans="4:17" x14ac:dyDescent="0.25">
      <c r="D2672" s="520">
        <v>42215</v>
      </c>
      <c r="E2672" s="537">
        <v>-1.2624249617060392</v>
      </c>
      <c r="F2672" s="521">
        <v>-0.1036479699877543</v>
      </c>
      <c r="G2672" s="537">
        <v>0.82416690827911609</v>
      </c>
      <c r="H2672" s="537">
        <v>-0.58582892311311685</v>
      </c>
      <c r="I2672" s="538"/>
      <c r="J2672" s="538"/>
      <c r="K2672" s="538"/>
      <c r="L2672" s="538"/>
      <c r="M2672" s="538"/>
      <c r="N2672" s="538"/>
      <c r="O2672" s="538"/>
      <c r="P2672" s="538"/>
      <c r="Q2672" s="538"/>
    </row>
    <row r="2673" spans="4:17" x14ac:dyDescent="0.25">
      <c r="D2673" s="520">
        <v>42216</v>
      </c>
      <c r="E2673" s="537">
        <v>-1.0784458552702638</v>
      </c>
      <c r="F2673" s="521">
        <v>-0.30478257795986552</v>
      </c>
      <c r="G2673" s="537">
        <v>0.59902336306031079</v>
      </c>
      <c r="H2673" s="537">
        <v>-0.49594733530580409</v>
      </c>
      <c r="I2673" s="538"/>
      <c r="J2673" s="538"/>
      <c r="K2673" s="538"/>
      <c r="L2673" s="538"/>
      <c r="M2673" s="538"/>
      <c r="N2673" s="538"/>
      <c r="O2673" s="538"/>
      <c r="P2673" s="538"/>
      <c r="Q2673" s="538"/>
    </row>
    <row r="2674" spans="4:17" x14ac:dyDescent="0.25">
      <c r="D2674" s="520">
        <v>42219</v>
      </c>
      <c r="E2674" s="537">
        <v>-0.934574084532386</v>
      </c>
      <c r="F2674" s="537">
        <v>-0.23956431160568611</v>
      </c>
      <c r="G2674" s="537">
        <v>0.7196408436886671</v>
      </c>
      <c r="H2674" s="537">
        <v>-0.42589299313936974</v>
      </c>
      <c r="I2674" s="538"/>
      <c r="J2674" s="538"/>
      <c r="K2674" s="538"/>
      <c r="L2674" s="538"/>
      <c r="M2674" s="538"/>
      <c r="N2674" s="538"/>
      <c r="O2674" s="538"/>
      <c r="P2674" s="538"/>
      <c r="Q2674" s="538"/>
    </row>
    <row r="2675" spans="4:17" x14ac:dyDescent="0.25">
      <c r="D2675" s="520">
        <v>42220</v>
      </c>
      <c r="E2675" s="537">
        <v>-0.86555500229583615</v>
      </c>
      <c r="F2675" s="537">
        <v>-0.16948686048512557</v>
      </c>
      <c r="G2675" s="537">
        <v>0.7171148846171983</v>
      </c>
      <c r="H2675" s="537">
        <v>-0.53722776364290659</v>
      </c>
      <c r="I2675" s="538"/>
      <c r="J2675" s="538"/>
      <c r="K2675" s="538"/>
      <c r="L2675" s="538"/>
      <c r="M2675" s="538"/>
      <c r="N2675" s="538"/>
      <c r="O2675" s="538"/>
      <c r="P2675" s="538"/>
      <c r="Q2675" s="538"/>
    </row>
    <row r="2676" spans="4:17" x14ac:dyDescent="0.25">
      <c r="D2676" s="520">
        <v>42221</v>
      </c>
      <c r="E2676" s="537">
        <v>-0.81930463621859362</v>
      </c>
      <c r="F2676" s="537">
        <v>-0.23339170397053716</v>
      </c>
      <c r="G2676" s="537">
        <v>0.62944931877024002</v>
      </c>
      <c r="H2676" s="537">
        <v>-0.56682589759871971</v>
      </c>
      <c r="I2676" s="538"/>
      <c r="J2676" s="538"/>
      <c r="K2676" s="538"/>
      <c r="L2676" s="538"/>
      <c r="M2676" s="538"/>
      <c r="N2676" s="538"/>
      <c r="O2676" s="538"/>
      <c r="P2676" s="538"/>
      <c r="Q2676" s="538"/>
    </row>
    <row r="2677" spans="4:17" x14ac:dyDescent="0.25">
      <c r="D2677" s="520">
        <v>42222</v>
      </c>
      <c r="E2677" s="537">
        <v>-0.72727433866132063</v>
      </c>
      <c r="F2677" s="537">
        <v>-0.13095446779828965</v>
      </c>
      <c r="G2677" s="537">
        <v>0.65722883251849051</v>
      </c>
      <c r="H2677" s="537">
        <v>-0.58715358764273007</v>
      </c>
      <c r="I2677" s="538"/>
      <c r="J2677" s="538"/>
      <c r="K2677" s="538"/>
      <c r="L2677" s="538"/>
      <c r="M2677" s="538"/>
      <c r="N2677" s="538"/>
      <c r="O2677" s="538"/>
      <c r="P2677" s="538"/>
      <c r="Q2677" s="538"/>
    </row>
    <row r="2678" spans="4:17" x14ac:dyDescent="0.25">
      <c r="D2678" s="520">
        <v>42223</v>
      </c>
      <c r="E2678" s="537">
        <v>-0.53286280897250216</v>
      </c>
      <c r="F2678" s="521">
        <v>-5.0438430080060173E-2</v>
      </c>
      <c r="G2678" s="537">
        <v>0.45205488172205516</v>
      </c>
      <c r="H2678" s="537">
        <v>-0.74064547223773558</v>
      </c>
      <c r="I2678" s="538"/>
      <c r="J2678" s="538"/>
      <c r="K2678" s="538"/>
      <c r="L2678" s="538"/>
      <c r="M2678" s="538"/>
      <c r="N2678" s="538"/>
      <c r="O2678" s="538"/>
      <c r="P2678" s="538"/>
      <c r="Q2678" s="538"/>
    </row>
    <row r="2679" spans="4:17" x14ac:dyDescent="0.25">
      <c r="D2679" s="520">
        <v>42226</v>
      </c>
      <c r="E2679" s="537">
        <v>-0.55297583332628653</v>
      </c>
      <c r="F2679" s="521">
        <v>4.0014835653902771E-2</v>
      </c>
      <c r="G2679" s="537">
        <v>0.38281796692471765</v>
      </c>
      <c r="H2679" s="537">
        <v>-0.65556700788310907</v>
      </c>
      <c r="I2679" s="538"/>
      <c r="J2679" s="538"/>
      <c r="K2679" s="538"/>
      <c r="L2679" s="538"/>
      <c r="M2679" s="538"/>
      <c r="N2679" s="538"/>
      <c r="O2679" s="538"/>
      <c r="P2679" s="538"/>
      <c r="Q2679" s="538"/>
    </row>
    <row r="2680" spans="4:17" x14ac:dyDescent="0.25">
      <c r="D2680" s="520">
        <v>42227</v>
      </c>
      <c r="E2680" s="537">
        <v>-0.52850706265540348</v>
      </c>
      <c r="F2680" s="521">
        <v>-2.1493144942436725E-2</v>
      </c>
      <c r="G2680" s="537">
        <v>0.52999013142491347</v>
      </c>
      <c r="H2680" s="537">
        <v>-0.61573591583494924</v>
      </c>
      <c r="I2680" s="538"/>
      <c r="J2680" s="538"/>
      <c r="K2680" s="538"/>
      <c r="L2680" s="538"/>
      <c r="M2680" s="538"/>
      <c r="N2680" s="538"/>
      <c r="O2680" s="538"/>
      <c r="P2680" s="538"/>
      <c r="Q2680" s="538"/>
    </row>
    <row r="2681" spans="4:17" x14ac:dyDescent="0.25">
      <c r="D2681" s="520">
        <v>42228</v>
      </c>
      <c r="E2681" s="537">
        <v>-0.64243460760830362</v>
      </c>
      <c r="F2681" s="521">
        <v>4.9242393999698333E-2</v>
      </c>
      <c r="G2681" s="537">
        <v>0.40343032691800218</v>
      </c>
      <c r="H2681" s="537">
        <v>-0.54678411704402741</v>
      </c>
      <c r="I2681" s="538"/>
      <c r="J2681" s="538"/>
      <c r="K2681" s="538"/>
      <c r="L2681" s="538"/>
      <c r="M2681" s="538"/>
      <c r="N2681" s="538"/>
      <c r="O2681" s="538"/>
      <c r="P2681" s="538"/>
      <c r="Q2681" s="538"/>
    </row>
    <row r="2682" spans="4:17" x14ac:dyDescent="0.25">
      <c r="D2682" s="520">
        <v>42222</v>
      </c>
      <c r="E2682" s="537">
        <v>-0.72727433866132063</v>
      </c>
      <c r="F2682" s="537">
        <v>-0.13095446779828965</v>
      </c>
      <c r="G2682" s="537">
        <v>0.65722883251849051</v>
      </c>
      <c r="H2682" s="537">
        <v>-0.58715358764273007</v>
      </c>
      <c r="I2682" s="538"/>
      <c r="J2682" s="538"/>
      <c r="K2682" s="538"/>
      <c r="L2682" s="538"/>
      <c r="M2682" s="538"/>
      <c r="N2682" s="538"/>
      <c r="O2682" s="538"/>
      <c r="P2682" s="538"/>
      <c r="Q2682" s="538"/>
    </row>
    <row r="2683" spans="4:17" x14ac:dyDescent="0.25">
      <c r="D2683" s="520">
        <v>42223</v>
      </c>
      <c r="E2683" s="537">
        <v>-0.53286280897250216</v>
      </c>
      <c r="F2683" s="537">
        <v>-5.0438430080060173E-2</v>
      </c>
      <c r="G2683" s="537">
        <v>0.45205488172205516</v>
      </c>
      <c r="H2683" s="537">
        <v>-0.74064547223773558</v>
      </c>
      <c r="I2683" s="538"/>
      <c r="J2683" s="538"/>
      <c r="K2683" s="538"/>
      <c r="L2683" s="538"/>
      <c r="M2683" s="538"/>
      <c r="N2683" s="538"/>
      <c r="O2683" s="538"/>
      <c r="P2683" s="538"/>
      <c r="Q2683" s="538"/>
    </row>
    <row r="2684" spans="4:17" x14ac:dyDescent="0.25">
      <c r="D2684" s="520">
        <v>42226</v>
      </c>
      <c r="E2684" s="537">
        <v>-0.55297583332628653</v>
      </c>
      <c r="F2684" s="537">
        <v>4.0014835653902771E-2</v>
      </c>
      <c r="G2684" s="537">
        <v>0.38281796692471765</v>
      </c>
      <c r="H2684" s="537">
        <v>-0.65556700788310907</v>
      </c>
      <c r="I2684" s="538"/>
      <c r="J2684" s="538"/>
      <c r="K2684" s="538"/>
      <c r="L2684" s="538"/>
      <c r="M2684" s="538"/>
      <c r="N2684" s="538"/>
      <c r="O2684" s="538"/>
      <c r="P2684" s="538"/>
      <c r="Q2684" s="538"/>
    </row>
    <row r="2685" spans="4:17" x14ac:dyDescent="0.25">
      <c r="D2685" s="520">
        <v>42227</v>
      </c>
      <c r="E2685" s="537">
        <v>-0.52850706265540348</v>
      </c>
      <c r="F2685" s="537">
        <v>-2.1493144942436725E-2</v>
      </c>
      <c r="G2685" s="537">
        <v>0.52999013142491347</v>
      </c>
      <c r="H2685" s="537">
        <v>-0.61573591583494924</v>
      </c>
      <c r="I2685" s="538"/>
      <c r="J2685" s="538"/>
      <c r="K2685" s="538"/>
      <c r="L2685" s="538"/>
      <c r="M2685" s="538"/>
      <c r="N2685" s="538"/>
      <c r="O2685" s="538"/>
      <c r="P2685" s="538"/>
      <c r="Q2685" s="538"/>
    </row>
    <row r="2686" spans="4:17" x14ac:dyDescent="0.25">
      <c r="D2686" s="520">
        <v>42228</v>
      </c>
      <c r="E2686" s="537">
        <v>-0.64243460760830362</v>
      </c>
      <c r="F2686" s="521">
        <v>4.9242393999698333E-2</v>
      </c>
      <c r="G2686" s="537">
        <v>0.40343032691800218</v>
      </c>
      <c r="H2686" s="537">
        <v>-0.54678411704402741</v>
      </c>
      <c r="I2686" s="538"/>
      <c r="J2686" s="538"/>
      <c r="K2686" s="538"/>
      <c r="L2686" s="538"/>
      <c r="M2686" s="538"/>
      <c r="N2686" s="538"/>
      <c r="O2686" s="538"/>
      <c r="P2686" s="538"/>
      <c r="Q2686" s="538"/>
    </row>
    <row r="2687" spans="4:17" x14ac:dyDescent="0.25">
      <c r="D2687" s="520">
        <v>42229</v>
      </c>
      <c r="E2687" s="537">
        <v>-0.66277540602215324</v>
      </c>
      <c r="F2687" s="521">
        <v>-1.9067707738216394E-2</v>
      </c>
      <c r="G2687" s="537">
        <v>0.28138235776706355</v>
      </c>
      <c r="H2687" s="537">
        <v>-0.56992237561219594</v>
      </c>
      <c r="I2687" s="538"/>
      <c r="J2687" s="538"/>
      <c r="K2687" s="538"/>
      <c r="L2687" s="538"/>
      <c r="M2687" s="538"/>
      <c r="N2687" s="538"/>
      <c r="O2687" s="538"/>
      <c r="P2687" s="538"/>
      <c r="Q2687" s="538"/>
    </row>
    <row r="2688" spans="4:17" x14ac:dyDescent="0.25">
      <c r="D2688" s="520">
        <v>42230</v>
      </c>
      <c r="E2688" s="537">
        <v>-0.64487901028108829</v>
      </c>
      <c r="F2688" s="521">
        <v>-5.5162377331585341E-2</v>
      </c>
      <c r="G2688" s="537">
        <v>0.20967613986421041</v>
      </c>
      <c r="H2688" s="537">
        <v>-0.54598030018001142</v>
      </c>
      <c r="I2688" s="538"/>
      <c r="J2688" s="538"/>
      <c r="K2688" s="538"/>
      <c r="L2688" s="538"/>
      <c r="M2688" s="538"/>
      <c r="N2688" s="538"/>
      <c r="O2688" s="538"/>
      <c r="P2688" s="538"/>
      <c r="Q2688" s="538"/>
    </row>
    <row r="2689" spans="4:17" x14ac:dyDescent="0.25">
      <c r="D2689" s="520">
        <v>42233</v>
      </c>
      <c r="E2689" s="537">
        <v>-0.67358400120440054</v>
      </c>
      <c r="F2689" s="521">
        <v>3.2640282807249774E-2</v>
      </c>
      <c r="G2689" s="537">
        <v>-3.7847117507421313E-3</v>
      </c>
      <c r="H2689" s="537">
        <v>-0.53006082510823116</v>
      </c>
      <c r="I2689" s="538"/>
      <c r="J2689" s="538"/>
      <c r="K2689" s="538"/>
      <c r="L2689" s="538"/>
      <c r="M2689" s="538"/>
      <c r="N2689" s="538"/>
      <c r="O2689" s="538"/>
      <c r="P2689" s="538"/>
      <c r="Q2689" s="538"/>
    </row>
    <row r="2690" spans="4:17" x14ac:dyDescent="0.25">
      <c r="D2690" s="520">
        <v>42234</v>
      </c>
      <c r="E2690" s="537">
        <v>-0.62122165016089537</v>
      </c>
      <c r="F2690" s="537">
        <v>2.8759034075165019E-2</v>
      </c>
      <c r="G2690" s="537">
        <v>4.2427698891395312E-2</v>
      </c>
      <c r="H2690" s="537">
        <v>-0.43646743156774609</v>
      </c>
      <c r="I2690" s="538"/>
      <c r="J2690" s="538"/>
      <c r="K2690" s="538"/>
      <c r="L2690" s="538"/>
      <c r="M2690" s="538"/>
      <c r="N2690" s="538"/>
      <c r="O2690" s="538"/>
      <c r="P2690" s="538"/>
      <c r="Q2690" s="538"/>
    </row>
    <row r="2691" spans="4:17" x14ac:dyDescent="0.25">
      <c r="D2691" s="520">
        <v>42235</v>
      </c>
      <c r="E2691" s="537">
        <v>-0.60993201630284877</v>
      </c>
      <c r="F2691" s="537">
        <v>-2.4306206403978493E-2</v>
      </c>
      <c r="G2691" s="537">
        <v>3.7981762545041306E-2</v>
      </c>
      <c r="H2691" s="537">
        <v>-0.48467869453609735</v>
      </c>
      <c r="I2691" s="538"/>
      <c r="J2691" s="538"/>
      <c r="K2691" s="538"/>
      <c r="L2691" s="538"/>
      <c r="M2691" s="538"/>
      <c r="N2691" s="538"/>
      <c r="O2691" s="538"/>
      <c r="P2691" s="538"/>
      <c r="Q2691" s="538"/>
    </row>
    <row r="2692" spans="4:17" x14ac:dyDescent="0.25">
      <c r="D2692" s="520">
        <v>42240</v>
      </c>
      <c r="E2692" s="537">
        <v>-0.80994242728633004</v>
      </c>
      <c r="F2692" s="537">
        <v>-0.35165605587309523</v>
      </c>
      <c r="G2692" s="537">
        <v>4.9850762160563361E-2</v>
      </c>
      <c r="H2692" s="537">
        <v>-0.15075414433716045</v>
      </c>
      <c r="I2692" s="538"/>
      <c r="J2692" s="538"/>
      <c r="K2692" s="538"/>
      <c r="L2692" s="538"/>
      <c r="M2692" s="538"/>
      <c r="N2692" s="538"/>
      <c r="O2692" s="538"/>
      <c r="P2692" s="538"/>
      <c r="Q2692" s="538"/>
    </row>
    <row r="2693" spans="4:17" x14ac:dyDescent="0.25">
      <c r="D2693" s="520">
        <v>42241</v>
      </c>
      <c r="E2693" s="537">
        <v>-0.95757505028644885</v>
      </c>
      <c r="F2693" s="537">
        <v>-0.27796939183674368</v>
      </c>
      <c r="G2693" s="537">
        <v>8.5047002975302155E-2</v>
      </c>
      <c r="H2693" s="537">
        <v>-0.27170280985728423</v>
      </c>
      <c r="I2693" s="538"/>
      <c r="J2693" s="538"/>
      <c r="K2693" s="538"/>
      <c r="L2693" s="538"/>
      <c r="M2693" s="538"/>
      <c r="N2693" s="538"/>
      <c r="O2693" s="538"/>
      <c r="P2693" s="538"/>
      <c r="Q2693" s="538"/>
    </row>
    <row r="2694" spans="4:17" x14ac:dyDescent="0.25">
      <c r="D2694" s="520">
        <v>42242</v>
      </c>
      <c r="E2694" s="537">
        <v>-1.0274334017997284</v>
      </c>
      <c r="F2694" s="521">
        <v>-0.29977355289850827</v>
      </c>
      <c r="G2694" s="537">
        <v>0.26546289884231095</v>
      </c>
      <c r="H2694" s="537">
        <v>-0.15287866842402392</v>
      </c>
      <c r="I2694" s="538"/>
      <c r="J2694" s="538"/>
      <c r="K2694" s="538"/>
      <c r="L2694" s="538"/>
      <c r="M2694" s="538"/>
      <c r="N2694" s="538"/>
      <c r="O2694" s="538"/>
      <c r="P2694" s="538"/>
      <c r="Q2694" s="538"/>
    </row>
    <row r="2695" spans="4:17" x14ac:dyDescent="0.25">
      <c r="D2695" s="520">
        <v>42243</v>
      </c>
      <c r="E2695" s="537">
        <v>-0.99445551148388955</v>
      </c>
      <c r="F2695" s="521">
        <v>-0.28751489948042874</v>
      </c>
      <c r="G2695" s="537">
        <v>0.38126059461962114</v>
      </c>
      <c r="H2695" s="537">
        <v>-6.040310293221219E-2</v>
      </c>
      <c r="I2695" s="538"/>
      <c r="J2695" s="538"/>
      <c r="K2695" s="538"/>
      <c r="L2695" s="538"/>
      <c r="M2695" s="538"/>
      <c r="N2695" s="538"/>
      <c r="O2695" s="538"/>
      <c r="P2695" s="538"/>
      <c r="Q2695" s="538"/>
    </row>
    <row r="2696" spans="4:17" x14ac:dyDescent="0.25">
      <c r="D2696" s="520">
        <v>42244</v>
      </c>
      <c r="E2696" s="537">
        <v>-1.0304328212952587</v>
      </c>
      <c r="F2696" s="521">
        <v>-0.14217251721957153</v>
      </c>
      <c r="G2696" s="537">
        <v>0.29590269033278682</v>
      </c>
      <c r="H2696" s="537">
        <v>-5.4103334424087497E-2</v>
      </c>
      <c r="I2696" s="538"/>
      <c r="J2696" s="538"/>
      <c r="K2696" s="538"/>
      <c r="L2696" s="538"/>
      <c r="M2696" s="538"/>
      <c r="N2696" s="538"/>
      <c r="O2696" s="538"/>
      <c r="P2696" s="538"/>
      <c r="Q2696" s="538"/>
    </row>
    <row r="2697" spans="4:17" x14ac:dyDescent="0.25">
      <c r="D2697" s="520">
        <v>42247</v>
      </c>
      <c r="E2697" s="537">
        <v>-1.3664947034960906</v>
      </c>
      <c r="F2697" s="521">
        <v>-7.087210226956013E-2</v>
      </c>
      <c r="G2697" s="537">
        <v>0.25014957817191719</v>
      </c>
      <c r="H2697" s="537">
        <v>-0.18614983806949292</v>
      </c>
      <c r="I2697" s="538"/>
      <c r="J2697" s="538"/>
      <c r="K2697" s="538"/>
      <c r="L2697" s="538"/>
      <c r="M2697" s="538"/>
      <c r="N2697" s="538"/>
      <c r="O2697" s="538"/>
      <c r="P2697" s="538"/>
      <c r="Q2697" s="538"/>
    </row>
    <row r="2698" spans="4:17" x14ac:dyDescent="0.25">
      <c r="D2698" s="520">
        <v>42248</v>
      </c>
      <c r="E2698" s="537">
        <v>-1.3074059177276995</v>
      </c>
      <c r="F2698" s="537">
        <v>-7.9736811767946517E-3</v>
      </c>
      <c r="G2698" s="537">
        <v>0.27056868949097213</v>
      </c>
      <c r="H2698" s="537">
        <v>-0.20307555276590572</v>
      </c>
      <c r="I2698" s="538"/>
      <c r="J2698" s="538"/>
      <c r="K2698" s="538"/>
      <c r="L2698" s="538"/>
      <c r="M2698" s="538"/>
      <c r="N2698" s="538"/>
      <c r="O2698" s="538"/>
      <c r="P2698" s="538"/>
      <c r="Q2698" s="538"/>
    </row>
    <row r="2699" spans="4:17" x14ac:dyDescent="0.25">
      <c r="D2699" s="520">
        <v>42249</v>
      </c>
      <c r="E2699" s="537">
        <v>-1.1822067830001268</v>
      </c>
      <c r="F2699" s="537">
        <v>0.11582491269022686</v>
      </c>
      <c r="G2699" s="537">
        <v>0.26401235762855962</v>
      </c>
      <c r="H2699" s="537">
        <v>-0.27991890636909911</v>
      </c>
      <c r="I2699" s="538"/>
      <c r="J2699" s="538"/>
      <c r="K2699" s="538"/>
      <c r="L2699" s="538"/>
      <c r="M2699" s="538"/>
      <c r="N2699" s="538"/>
      <c r="O2699" s="538"/>
      <c r="P2699" s="538"/>
      <c r="Q2699" s="538"/>
    </row>
    <row r="2700" spans="4:17" x14ac:dyDescent="0.25">
      <c r="D2700" s="520">
        <v>42250</v>
      </c>
      <c r="E2700" s="537">
        <v>-1.132075882306345</v>
      </c>
      <c r="F2700" s="537">
        <v>7.5901343827331283E-2</v>
      </c>
      <c r="G2700" s="537">
        <v>0.30896838972439045</v>
      </c>
      <c r="H2700" s="537">
        <v>-0.32477285761989411</v>
      </c>
      <c r="I2700" s="538"/>
      <c r="J2700" s="538"/>
      <c r="K2700" s="538"/>
      <c r="L2700" s="538"/>
      <c r="M2700" s="538"/>
      <c r="N2700" s="538"/>
      <c r="O2700" s="538"/>
      <c r="P2700" s="538"/>
      <c r="Q2700" s="538"/>
    </row>
    <row r="2701" spans="4:17" x14ac:dyDescent="0.25">
      <c r="D2701" s="520">
        <v>42251</v>
      </c>
      <c r="E2701" s="537">
        <v>-1.1798805762870481</v>
      </c>
      <c r="F2701" s="537">
        <v>0.11857198170105276</v>
      </c>
      <c r="G2701" s="537">
        <v>0.23114940264199743</v>
      </c>
      <c r="H2701" s="537">
        <v>-0.41692472252779</v>
      </c>
      <c r="I2701" s="538"/>
      <c r="J2701" s="538"/>
      <c r="K2701" s="538"/>
      <c r="L2701" s="538"/>
      <c r="M2701" s="538"/>
      <c r="N2701" s="538"/>
      <c r="O2701" s="538"/>
      <c r="P2701" s="538"/>
      <c r="Q2701" s="538"/>
    </row>
    <row r="2702" spans="4:17" x14ac:dyDescent="0.25">
      <c r="D2702" s="520">
        <v>42254</v>
      </c>
      <c r="E2702" s="537">
        <v>-1.1168536699978659</v>
      </c>
      <c r="F2702" s="521">
        <v>-6.2314985876799289E-2</v>
      </c>
      <c r="G2702" s="537">
        <v>0.22786324740111746</v>
      </c>
      <c r="H2702" s="537">
        <v>-0.53562652645399766</v>
      </c>
      <c r="I2702" s="538"/>
      <c r="J2702" s="538"/>
      <c r="K2702" s="538"/>
      <c r="L2702" s="538"/>
      <c r="M2702" s="538"/>
      <c r="N2702" s="538"/>
      <c r="O2702" s="538"/>
      <c r="P2702" s="538"/>
      <c r="Q2702" s="538"/>
    </row>
    <row r="2703" spans="4:17" x14ac:dyDescent="0.25">
      <c r="D2703" s="520">
        <v>42255</v>
      </c>
      <c r="E2703" s="537">
        <v>-1.0445297884986078</v>
      </c>
      <c r="F2703" s="521">
        <v>-1.3740650522521061E-3</v>
      </c>
      <c r="G2703" s="537">
        <v>0.32063417859532162</v>
      </c>
      <c r="H2703" s="537">
        <v>-0.55704570481790439</v>
      </c>
      <c r="I2703" s="538"/>
      <c r="J2703" s="538"/>
      <c r="K2703" s="538"/>
      <c r="L2703" s="538"/>
      <c r="M2703" s="538"/>
      <c r="N2703" s="538"/>
      <c r="O2703" s="538"/>
      <c r="P2703" s="538"/>
      <c r="Q2703" s="538"/>
    </row>
    <row r="2704" spans="4:17" x14ac:dyDescent="0.25">
      <c r="D2704" s="520">
        <v>42256</v>
      </c>
      <c r="E2704" s="537">
        <v>-1.1557233020716988</v>
      </c>
      <c r="F2704" s="521">
        <v>-5.469904196189064E-2</v>
      </c>
      <c r="G2704" s="537">
        <v>0.39336309098754985</v>
      </c>
      <c r="H2704" s="537">
        <v>-0.50378363006715043</v>
      </c>
      <c r="I2704" s="538"/>
      <c r="J2704" s="538"/>
      <c r="K2704" s="538"/>
      <c r="L2704" s="538"/>
      <c r="M2704" s="538"/>
      <c r="N2704" s="538"/>
      <c r="O2704" s="538"/>
      <c r="P2704" s="538"/>
      <c r="Q2704" s="538"/>
    </row>
    <row r="2705" spans="4:17" x14ac:dyDescent="0.25">
      <c r="D2705" s="520">
        <v>42257</v>
      </c>
      <c r="E2705" s="537">
        <v>-1.4107188837474482</v>
      </c>
      <c r="F2705" s="521">
        <v>-6.9153802812241857E-2</v>
      </c>
      <c r="G2705" s="537">
        <v>0.36556220928983768</v>
      </c>
      <c r="H2705" s="537">
        <v>-0.48852623300586251</v>
      </c>
      <c r="I2705" s="538"/>
      <c r="J2705" s="538"/>
      <c r="K2705" s="538"/>
      <c r="L2705" s="538"/>
      <c r="M2705" s="538"/>
      <c r="N2705" s="538"/>
      <c r="O2705" s="538"/>
      <c r="P2705" s="538"/>
      <c r="Q2705" s="538"/>
    </row>
    <row r="2706" spans="4:17" x14ac:dyDescent="0.25">
      <c r="D2706" s="520">
        <v>42258</v>
      </c>
      <c r="E2706" s="537">
        <v>-1.4797201256108998</v>
      </c>
      <c r="F2706" s="537">
        <v>-4.1686322174968121E-2</v>
      </c>
      <c r="G2706" s="537">
        <v>0.48079288202077763</v>
      </c>
      <c r="H2706" s="537">
        <v>-0.45030887442267864</v>
      </c>
      <c r="I2706" s="538"/>
      <c r="J2706" s="538"/>
      <c r="K2706" s="538"/>
      <c r="L2706" s="538"/>
      <c r="M2706" s="538"/>
      <c r="N2706" s="538"/>
      <c r="O2706" s="538"/>
      <c r="P2706" s="538"/>
      <c r="Q2706" s="538"/>
    </row>
    <row r="2707" spans="4:17" x14ac:dyDescent="0.25">
      <c r="D2707" s="520">
        <v>42261</v>
      </c>
      <c r="E2707" s="537">
        <v>-1.767715946878166</v>
      </c>
      <c r="F2707" s="537">
        <v>-0.18094430200630118</v>
      </c>
      <c r="G2707" s="537">
        <v>0.3328326641036482</v>
      </c>
      <c r="H2707" s="537">
        <v>-0.42053057719844061</v>
      </c>
      <c r="I2707" s="538"/>
      <c r="J2707" s="538"/>
      <c r="K2707" s="538"/>
      <c r="L2707" s="538"/>
      <c r="M2707" s="538"/>
      <c r="N2707" s="538"/>
      <c r="O2707" s="538"/>
      <c r="P2707" s="538"/>
      <c r="Q2707" s="538"/>
    </row>
    <row r="2708" spans="4:17" x14ac:dyDescent="0.25">
      <c r="D2708" s="520">
        <v>42262</v>
      </c>
      <c r="E2708" s="537">
        <v>-1.695269957177121</v>
      </c>
      <c r="F2708" s="537">
        <v>-0.38049503567375853</v>
      </c>
      <c r="G2708" s="537">
        <v>0.29673007474271451</v>
      </c>
      <c r="H2708" s="537">
        <v>-0.43823548509234267</v>
      </c>
      <c r="I2708" s="538"/>
      <c r="J2708" s="538"/>
      <c r="K2708" s="538"/>
      <c r="L2708" s="538"/>
      <c r="M2708" s="538"/>
      <c r="N2708" s="538"/>
      <c r="O2708" s="538"/>
      <c r="P2708" s="538"/>
      <c r="Q2708" s="538"/>
    </row>
    <row r="2709" spans="4:17" x14ac:dyDescent="0.25">
      <c r="D2709" s="520">
        <v>42263</v>
      </c>
      <c r="E2709" s="537">
        <v>-1.6484798050250109</v>
      </c>
      <c r="F2709" s="537">
        <v>-0.27574711135734881</v>
      </c>
      <c r="G2709" s="537">
        <v>0.33085649792077076</v>
      </c>
      <c r="H2709" s="537">
        <v>-0.4675060109437198</v>
      </c>
      <c r="I2709" s="538"/>
      <c r="J2709" s="538"/>
      <c r="K2709" s="538"/>
      <c r="L2709" s="538"/>
      <c r="M2709" s="538"/>
      <c r="N2709" s="538"/>
      <c r="O2709" s="538"/>
      <c r="P2709" s="538"/>
      <c r="Q2709" s="538"/>
    </row>
    <row r="2710" spans="4:17" x14ac:dyDescent="0.25">
      <c r="D2710" s="520">
        <v>42264</v>
      </c>
      <c r="E2710" s="537">
        <v>-1.5933752855471572</v>
      </c>
      <c r="F2710" s="521">
        <v>-0.20841746109871626</v>
      </c>
      <c r="G2710" s="537">
        <v>0.36713743134749061</v>
      </c>
      <c r="H2710" s="537">
        <v>-0.49446926993073304</v>
      </c>
      <c r="I2710" s="538"/>
      <c r="J2710" s="538"/>
      <c r="K2710" s="538"/>
      <c r="L2710" s="538"/>
      <c r="M2710" s="538"/>
      <c r="N2710" s="538"/>
      <c r="O2710" s="538"/>
      <c r="P2710" s="538"/>
      <c r="Q2710" s="538"/>
    </row>
    <row r="2711" spans="4:17" x14ac:dyDescent="0.25">
      <c r="D2711" s="520">
        <v>42265</v>
      </c>
      <c r="E2711" s="537">
        <v>-1.816054283645435</v>
      </c>
      <c r="F2711" s="521">
        <v>-0.24183244259627201</v>
      </c>
      <c r="G2711" s="537">
        <v>0.44252083615790705</v>
      </c>
      <c r="H2711" s="537">
        <v>-0.41286074815855633</v>
      </c>
      <c r="I2711" s="538"/>
      <c r="J2711" s="538"/>
      <c r="K2711" s="538"/>
      <c r="L2711" s="538"/>
      <c r="M2711" s="538"/>
      <c r="N2711" s="538"/>
      <c r="O2711" s="538"/>
      <c r="P2711" s="538"/>
      <c r="Q2711" s="538"/>
    </row>
    <row r="2712" spans="4:17" x14ac:dyDescent="0.25">
      <c r="D2712" s="520">
        <v>42268</v>
      </c>
      <c r="E2712" s="537">
        <v>-1.7826088521950869</v>
      </c>
      <c r="F2712" s="521">
        <v>-0.39971423594279354</v>
      </c>
      <c r="G2712" s="537">
        <v>0.26904306467981187</v>
      </c>
      <c r="H2712" s="537">
        <v>-0.3751614946537471</v>
      </c>
      <c r="I2712" s="538"/>
      <c r="J2712" s="538"/>
      <c r="K2712" s="538"/>
      <c r="L2712" s="538"/>
      <c r="M2712" s="538"/>
      <c r="N2712" s="538"/>
      <c r="O2712" s="538"/>
      <c r="P2712" s="538"/>
      <c r="Q2712" s="538"/>
    </row>
    <row r="2713" spans="4:17" x14ac:dyDescent="0.25">
      <c r="D2713" s="520">
        <v>42269</v>
      </c>
      <c r="E2713" s="537">
        <v>-1.7347962855367267</v>
      </c>
      <c r="F2713" s="521">
        <v>-0.39041018290693019</v>
      </c>
      <c r="G2713" s="537">
        <v>0.36504566598695476</v>
      </c>
      <c r="H2713" s="537">
        <v>-0.34882139939841778</v>
      </c>
      <c r="I2713" s="538"/>
      <c r="J2713" s="538"/>
      <c r="K2713" s="538"/>
      <c r="L2713" s="538"/>
      <c r="M2713" s="538"/>
      <c r="N2713" s="538"/>
      <c r="O2713" s="538"/>
      <c r="P2713" s="538"/>
      <c r="Q2713" s="538"/>
    </row>
    <row r="2714" spans="4:17" x14ac:dyDescent="0.25">
      <c r="D2714" s="520">
        <v>42270</v>
      </c>
      <c r="E2714" s="537">
        <v>-1.7408620161828692</v>
      </c>
      <c r="F2714" s="537">
        <v>-0.31044270412232766</v>
      </c>
      <c r="G2714" s="537">
        <v>0.47085907153744033</v>
      </c>
      <c r="H2714" s="537">
        <v>-0.36959559515352547</v>
      </c>
      <c r="I2714" s="538"/>
      <c r="J2714" s="538"/>
      <c r="K2714" s="538"/>
      <c r="L2714" s="538"/>
      <c r="M2714" s="538"/>
      <c r="N2714" s="538"/>
      <c r="O2714" s="538"/>
      <c r="P2714" s="538"/>
      <c r="Q2714" s="538"/>
    </row>
    <row r="2715" spans="4:17" x14ac:dyDescent="0.25">
      <c r="D2715" s="520">
        <v>42271</v>
      </c>
      <c r="E2715" s="537">
        <v>-2.1391829738397079</v>
      </c>
      <c r="F2715" s="537">
        <v>-0.45249969061353007</v>
      </c>
      <c r="G2715" s="537">
        <v>0.58895247071826073</v>
      </c>
      <c r="H2715" s="537">
        <v>-0.1299855603841448</v>
      </c>
      <c r="I2715" s="538"/>
      <c r="J2715" s="538"/>
      <c r="K2715" s="538"/>
      <c r="L2715" s="538"/>
      <c r="M2715" s="538"/>
      <c r="N2715" s="538"/>
      <c r="O2715" s="538"/>
      <c r="P2715" s="538"/>
      <c r="Q2715" s="538"/>
    </row>
    <row r="2716" spans="4:17" x14ac:dyDescent="0.25">
      <c r="D2716" s="520">
        <v>42272</v>
      </c>
      <c r="E2716" s="537">
        <v>-1.9438289464051741</v>
      </c>
      <c r="F2716" s="537">
        <v>-0.30681838899018998</v>
      </c>
      <c r="G2716" s="537">
        <v>0.95552974256877465</v>
      </c>
      <c r="H2716" s="537">
        <v>-4.5317631115825416E-2</v>
      </c>
      <c r="I2716" s="538"/>
      <c r="J2716" s="538"/>
      <c r="K2716" s="538"/>
      <c r="L2716" s="538"/>
      <c r="M2716" s="538"/>
      <c r="N2716" s="538"/>
      <c r="O2716" s="538"/>
      <c r="P2716" s="538"/>
      <c r="Q2716" s="538"/>
    </row>
    <row r="2717" spans="4:17" x14ac:dyDescent="0.25">
      <c r="D2717" s="520">
        <v>42275</v>
      </c>
      <c r="E2717" s="537">
        <v>-2.0005172501892625</v>
      </c>
      <c r="F2717" s="537">
        <v>-0.14801090453937982</v>
      </c>
      <c r="G2717" s="537">
        <v>1.0095524500356092</v>
      </c>
      <c r="H2717" s="537">
        <v>0.13563037184645796</v>
      </c>
      <c r="I2717" s="538"/>
      <c r="J2717" s="538"/>
      <c r="K2717" s="538"/>
      <c r="L2717" s="538"/>
      <c r="M2717" s="538"/>
      <c r="N2717" s="538"/>
      <c r="O2717" s="538"/>
      <c r="P2717" s="538"/>
      <c r="Q2717" s="538"/>
    </row>
    <row r="2718" spans="4:17" x14ac:dyDescent="0.25">
      <c r="D2718" s="520">
        <v>42276</v>
      </c>
      <c r="E2718" s="537">
        <v>-1.6375334022502552</v>
      </c>
      <c r="F2718" s="521">
        <v>-0.3726138359958866</v>
      </c>
      <c r="G2718" s="537">
        <v>1.0145275383577395</v>
      </c>
      <c r="H2718" s="537">
        <v>0.151238625690091</v>
      </c>
      <c r="I2718" s="538"/>
      <c r="J2718" s="538"/>
      <c r="K2718" s="538"/>
      <c r="L2718" s="538"/>
      <c r="M2718" s="538"/>
      <c r="N2718" s="538"/>
      <c r="O2718" s="538"/>
      <c r="P2718" s="538"/>
      <c r="Q2718" s="538"/>
    </row>
    <row r="2719" spans="4:17" x14ac:dyDescent="0.25">
      <c r="D2719" s="520">
        <v>42277</v>
      </c>
      <c r="E2719" s="537">
        <v>-1.7286579070531107</v>
      </c>
      <c r="F2719" s="521">
        <v>-0.5392282257322305</v>
      </c>
      <c r="G2719" s="537">
        <v>0.77594622218176745</v>
      </c>
      <c r="H2719" s="537">
        <v>0.13961316081778688</v>
      </c>
      <c r="I2719" s="538"/>
      <c r="J2719" s="538"/>
      <c r="K2719" s="538"/>
      <c r="L2719" s="538"/>
      <c r="M2719" s="538"/>
      <c r="N2719" s="538"/>
      <c r="O2719" s="538"/>
      <c r="P2719" s="538"/>
      <c r="Q2719" s="538"/>
    </row>
    <row r="2720" spans="4:17" x14ac:dyDescent="0.25">
      <c r="D2720" s="520">
        <v>42278</v>
      </c>
      <c r="E2720" s="537">
        <v>-1.724482713682111</v>
      </c>
      <c r="F2720" s="521">
        <v>-0.53229196404464363</v>
      </c>
      <c r="G2720" s="537">
        <v>0.54975388035268891</v>
      </c>
      <c r="H2720" s="537">
        <v>0.13306094355855325</v>
      </c>
      <c r="I2720" s="538"/>
      <c r="J2720" s="538"/>
      <c r="K2720" s="538"/>
      <c r="L2720" s="538"/>
      <c r="M2720" s="538"/>
      <c r="N2720" s="538"/>
      <c r="O2720" s="538"/>
      <c r="P2720" s="538"/>
      <c r="Q2720" s="538"/>
    </row>
    <row r="2721" spans="4:17" x14ac:dyDescent="0.25">
      <c r="D2721" s="520">
        <v>42279</v>
      </c>
      <c r="E2721" s="537">
        <v>-1.5693399728510546</v>
      </c>
      <c r="F2721" s="521">
        <v>-0.31004343352028901</v>
      </c>
      <c r="G2721" s="537">
        <v>0.48534313188462991</v>
      </c>
      <c r="H2721" s="537">
        <v>8.1771937534245442E-2</v>
      </c>
      <c r="I2721" s="538"/>
      <c r="J2721" s="538"/>
      <c r="K2721" s="538"/>
      <c r="L2721" s="538"/>
      <c r="M2721" s="538"/>
      <c r="N2721" s="538"/>
      <c r="O2721" s="538"/>
      <c r="P2721" s="538"/>
      <c r="Q2721" s="538"/>
    </row>
    <row r="2722" spans="4:17" x14ac:dyDescent="0.25">
      <c r="D2722" s="520">
        <v>42282</v>
      </c>
      <c r="E2722" s="537">
        <v>-1.4400100446105526</v>
      </c>
      <c r="F2722" s="537">
        <v>-0.21201450434615826</v>
      </c>
      <c r="G2722" s="537">
        <v>0.37532505484188822</v>
      </c>
      <c r="H2722" s="537">
        <v>5.715277786402425E-2</v>
      </c>
      <c r="I2722" s="538"/>
      <c r="J2722" s="538"/>
      <c r="K2722" s="538"/>
      <c r="L2722" s="538"/>
      <c r="M2722" s="538"/>
      <c r="N2722" s="538"/>
      <c r="O2722" s="538"/>
      <c r="P2722" s="538"/>
      <c r="Q2722" s="538"/>
    </row>
    <row r="2723" spans="4:17" x14ac:dyDescent="0.25">
      <c r="D2723" s="520">
        <v>42283</v>
      </c>
      <c r="E2723" s="537">
        <v>-1.3392225381793463</v>
      </c>
      <c r="F2723" s="537">
        <v>-0.13948255748758706</v>
      </c>
      <c r="G2723" s="537">
        <v>0.48300098078307824</v>
      </c>
      <c r="H2723" s="537">
        <v>-7.1545774583500782E-2</v>
      </c>
      <c r="I2723" s="538"/>
      <c r="J2723" s="538"/>
      <c r="K2723" s="538"/>
      <c r="L2723" s="538"/>
      <c r="M2723" s="538"/>
      <c r="N2723" s="538"/>
      <c r="O2723" s="538"/>
      <c r="P2723" s="538"/>
      <c r="Q2723" s="538"/>
    </row>
    <row r="2724" spans="4:17" x14ac:dyDescent="0.25">
      <c r="D2724" s="520">
        <v>42284</v>
      </c>
      <c r="E2724" s="537">
        <v>-1.3957137760895182</v>
      </c>
      <c r="F2724" s="537">
        <v>-5.6237879473887004E-2</v>
      </c>
      <c r="G2724" s="537">
        <v>0.38465097256384012</v>
      </c>
      <c r="H2724" s="537">
        <v>-4.73491409456877E-2</v>
      </c>
      <c r="I2724" s="538"/>
      <c r="J2724" s="538"/>
      <c r="K2724" s="538"/>
      <c r="L2724" s="538"/>
      <c r="M2724" s="538"/>
      <c r="N2724" s="538"/>
      <c r="O2724" s="538"/>
      <c r="P2724" s="538"/>
      <c r="Q2724" s="538"/>
    </row>
    <row r="2725" spans="4:17" x14ac:dyDescent="0.25">
      <c r="D2725" s="520">
        <v>42285</v>
      </c>
      <c r="E2725" s="537">
        <v>-1.4782534626959631</v>
      </c>
      <c r="F2725" s="537">
        <v>-0.18277784977032352</v>
      </c>
      <c r="G2725" s="537">
        <v>0.34362287842040995</v>
      </c>
      <c r="H2725" s="537">
        <v>-0.18016961264704542</v>
      </c>
      <c r="I2725" s="538"/>
      <c r="J2725" s="538"/>
      <c r="K2725" s="538"/>
      <c r="L2725" s="538"/>
      <c r="M2725" s="538"/>
      <c r="N2725" s="538"/>
      <c r="O2725" s="538"/>
      <c r="P2725" s="538"/>
      <c r="Q2725" s="538"/>
    </row>
    <row r="2726" spans="4:17" x14ac:dyDescent="0.25">
      <c r="D2726" s="520">
        <v>42286</v>
      </c>
      <c r="E2726" s="537">
        <v>-1.5023009207118216</v>
      </c>
      <c r="F2726" s="521">
        <v>-0.13632373054085559</v>
      </c>
      <c r="G2726" s="537">
        <v>0.1787867491279849</v>
      </c>
      <c r="H2726" s="537">
        <v>-0.18205156648555854</v>
      </c>
      <c r="I2726" s="538"/>
      <c r="J2726" s="538"/>
      <c r="K2726" s="538"/>
      <c r="L2726" s="538"/>
      <c r="M2726" s="538"/>
      <c r="N2726" s="538"/>
      <c r="O2726" s="538"/>
      <c r="P2726" s="538"/>
      <c r="Q2726" s="538"/>
    </row>
    <row r="2727" spans="4:17" x14ac:dyDescent="0.25">
      <c r="D2727" s="520">
        <v>42289</v>
      </c>
      <c r="E2727" s="537">
        <v>-1.4908485898544015</v>
      </c>
      <c r="F2727" s="521">
        <v>-0.14467405600111999</v>
      </c>
      <c r="G2727" s="537">
        <v>-1.7617575685421133E-2</v>
      </c>
      <c r="H2727" s="537">
        <v>-0.25889020883616176</v>
      </c>
      <c r="I2727" s="538"/>
      <c r="J2727" s="538"/>
      <c r="K2727" s="538"/>
      <c r="L2727" s="538"/>
      <c r="M2727" s="538"/>
      <c r="N2727" s="538"/>
      <c r="O2727" s="538"/>
      <c r="P2727" s="538"/>
      <c r="Q2727" s="538"/>
    </row>
    <row r="2728" spans="4:17" x14ac:dyDescent="0.25">
      <c r="D2728" s="520">
        <v>42290</v>
      </c>
      <c r="E2728" s="537">
        <v>-1.451630251279032</v>
      </c>
      <c r="F2728" s="521">
        <v>-0.14045198940148718</v>
      </c>
      <c r="G2728" s="537">
        <v>-6.4451111814164547E-2</v>
      </c>
      <c r="H2728" s="537">
        <v>-0.27855780707133598</v>
      </c>
      <c r="I2728" s="538"/>
      <c r="J2728" s="538"/>
      <c r="K2728" s="538"/>
      <c r="L2728" s="538"/>
      <c r="M2728" s="538"/>
      <c r="N2728" s="538"/>
      <c r="O2728" s="538"/>
      <c r="P2728" s="538"/>
      <c r="Q2728" s="538"/>
    </row>
    <row r="2729" spans="4:17" x14ac:dyDescent="0.25">
      <c r="D2729" s="520">
        <v>42291</v>
      </c>
      <c r="E2729" s="537">
        <v>-1.4029718335818722</v>
      </c>
      <c r="F2729" s="521">
        <v>-0.16160764071290246</v>
      </c>
      <c r="G2729" s="537">
        <v>-3.7523991755992234E-2</v>
      </c>
      <c r="H2729" s="537">
        <v>-0.26563439681878204</v>
      </c>
      <c r="I2729" s="538"/>
      <c r="J2729" s="538"/>
      <c r="K2729" s="538"/>
      <c r="L2729" s="538"/>
      <c r="M2729" s="538"/>
      <c r="N2729" s="538"/>
      <c r="O2729" s="538"/>
      <c r="P2729" s="538"/>
      <c r="Q2729" s="538"/>
    </row>
    <row r="2730" spans="4:17" x14ac:dyDescent="0.25">
      <c r="D2730" s="520">
        <v>42292</v>
      </c>
      <c r="E2730" s="537">
        <v>-1.5130737312363527</v>
      </c>
      <c r="F2730" s="537">
        <v>-7.0908466380011553E-2</v>
      </c>
      <c r="G2730" s="537">
        <v>-0.10830230508280594</v>
      </c>
      <c r="H2730" s="537">
        <v>-6.5997062276028029E-2</v>
      </c>
      <c r="I2730" s="538"/>
      <c r="J2730" s="538"/>
      <c r="K2730" s="538"/>
      <c r="L2730" s="538"/>
      <c r="M2730" s="538"/>
      <c r="N2730" s="538"/>
      <c r="O2730" s="538"/>
      <c r="P2730" s="538"/>
      <c r="Q2730" s="538"/>
    </row>
    <row r="2731" spans="4:17" x14ac:dyDescent="0.25">
      <c r="D2731" s="520">
        <v>42293</v>
      </c>
      <c r="E2731" s="537">
        <v>-1.5849787243750613</v>
      </c>
      <c r="F2731" s="537">
        <v>1.7865046005455403E-2</v>
      </c>
      <c r="G2731" s="537">
        <v>-3.4512956081308638E-2</v>
      </c>
      <c r="H2731" s="537">
        <v>-6.7225230483974732E-2</v>
      </c>
      <c r="I2731" s="538"/>
      <c r="J2731" s="538"/>
      <c r="K2731" s="538"/>
      <c r="L2731" s="538"/>
      <c r="M2731" s="538"/>
      <c r="N2731" s="538"/>
      <c r="O2731" s="538"/>
      <c r="P2731" s="538"/>
      <c r="Q2731" s="538"/>
    </row>
    <row r="2732" spans="4:17" x14ac:dyDescent="0.25">
      <c r="D2732" s="520">
        <v>42296</v>
      </c>
      <c r="E2732" s="537">
        <v>-1.5962683667385227</v>
      </c>
      <c r="F2732" s="537">
        <v>0.11297880824577086</v>
      </c>
      <c r="G2732" s="537">
        <v>-6.3731743644292294E-2</v>
      </c>
      <c r="H2732" s="537">
        <v>-0.14932154925437838</v>
      </c>
      <c r="I2732" s="538"/>
      <c r="J2732" s="538"/>
      <c r="K2732" s="538"/>
      <c r="L2732" s="538"/>
      <c r="M2732" s="538"/>
      <c r="N2732" s="538"/>
      <c r="O2732" s="538"/>
      <c r="P2732" s="538"/>
      <c r="Q2732" s="538"/>
    </row>
    <row r="2733" spans="4:17" x14ac:dyDescent="0.25">
      <c r="D2733" s="520">
        <v>42297</v>
      </c>
      <c r="E2733" s="537">
        <v>-1.7780048950110863</v>
      </c>
      <c r="F2733" s="537">
        <v>0.12046330627382401</v>
      </c>
      <c r="G2733" s="537">
        <v>-1.5106025547361332E-2</v>
      </c>
      <c r="H2733" s="537">
        <v>4.9778004086903152E-2</v>
      </c>
      <c r="I2733" s="538"/>
      <c r="J2733" s="538"/>
      <c r="K2733" s="538"/>
      <c r="L2733" s="538"/>
      <c r="M2733" s="538"/>
      <c r="N2733" s="538"/>
      <c r="O2733" s="538"/>
      <c r="P2733" s="538"/>
      <c r="Q2733" s="538"/>
    </row>
    <row r="2734" spans="4:17" x14ac:dyDescent="0.25">
      <c r="D2734" s="520">
        <v>42298</v>
      </c>
      <c r="E2734" s="537">
        <v>-1.8471596014570772</v>
      </c>
      <c r="F2734" s="521">
        <v>1.1003974090714297E-2</v>
      </c>
      <c r="G2734" s="537">
        <v>7.2649058396636573E-2</v>
      </c>
      <c r="H2734" s="537">
        <v>6.7745658265208453E-2</v>
      </c>
      <c r="I2734" s="538"/>
      <c r="J2734" s="538"/>
      <c r="K2734" s="538"/>
      <c r="L2734" s="538"/>
      <c r="M2734" s="538"/>
      <c r="N2734" s="538"/>
      <c r="O2734" s="538"/>
      <c r="P2734" s="538"/>
      <c r="Q2734" s="538"/>
    </row>
    <row r="2735" spans="4:17" x14ac:dyDescent="0.25">
      <c r="D2735" s="520">
        <v>42299</v>
      </c>
      <c r="E2735" s="537">
        <v>-1.8568573760782594</v>
      </c>
      <c r="F2735" s="521">
        <v>3.808800244073967E-2</v>
      </c>
      <c r="G2735" s="537">
        <v>0.30737527470098519</v>
      </c>
      <c r="H2735" s="537">
        <v>0.15280611487164067</v>
      </c>
      <c r="I2735" s="538"/>
      <c r="J2735" s="538"/>
      <c r="K2735" s="538"/>
      <c r="L2735" s="538"/>
      <c r="M2735" s="538"/>
      <c r="N2735" s="538"/>
      <c r="O2735" s="538"/>
      <c r="P2735" s="538"/>
      <c r="Q2735" s="538"/>
    </row>
    <row r="2736" spans="4:17" x14ac:dyDescent="0.25">
      <c r="D2736" s="520">
        <v>42303</v>
      </c>
      <c r="E2736" s="537">
        <v>-1.5694338734230939</v>
      </c>
      <c r="F2736" s="521">
        <v>0.10770201380753426</v>
      </c>
      <c r="G2736" s="537">
        <v>0.45345479173814074</v>
      </c>
      <c r="H2736" s="537">
        <v>0.13031435060524615</v>
      </c>
      <c r="I2736" s="538"/>
      <c r="J2736" s="538"/>
      <c r="K2736" s="538"/>
      <c r="L2736" s="538"/>
      <c r="M2736" s="538"/>
      <c r="N2736" s="538"/>
      <c r="O2736" s="538"/>
      <c r="P2736" s="538"/>
      <c r="Q2736" s="538"/>
    </row>
    <row r="2737" spans="4:17" x14ac:dyDescent="0.25">
      <c r="D2737" s="520">
        <v>42304</v>
      </c>
      <c r="E2737" s="537">
        <v>-1.3674803291208255</v>
      </c>
      <c r="F2737" s="521">
        <v>0.13040883726796845</v>
      </c>
      <c r="G2737" s="537">
        <v>0.37315197968351682</v>
      </c>
      <c r="H2737" s="537">
        <v>0.1967306951891763</v>
      </c>
      <c r="I2737" s="538"/>
      <c r="J2737" s="538"/>
      <c r="K2737" s="538"/>
      <c r="L2737" s="538"/>
      <c r="M2737" s="538"/>
      <c r="N2737" s="538"/>
      <c r="O2737" s="538"/>
      <c r="P2737" s="538"/>
      <c r="Q2737" s="538"/>
    </row>
    <row r="2738" spans="4:17" x14ac:dyDescent="0.25">
      <c r="D2738" s="520">
        <v>42305</v>
      </c>
      <c r="E2738" s="537">
        <v>-1.3446977614453492</v>
      </c>
      <c r="F2738" s="537">
        <v>0.15627299777535408</v>
      </c>
      <c r="G2738" s="537">
        <v>0.46620536779577715</v>
      </c>
      <c r="H2738" s="537">
        <v>0.23981025016141047</v>
      </c>
      <c r="I2738" s="538"/>
      <c r="J2738" s="538"/>
      <c r="K2738" s="538"/>
      <c r="L2738" s="538"/>
      <c r="M2738" s="538"/>
      <c r="N2738" s="538"/>
      <c r="O2738" s="538"/>
      <c r="P2738" s="538"/>
      <c r="Q2738" s="538"/>
    </row>
    <row r="2739" spans="4:17" x14ac:dyDescent="0.25">
      <c r="D2739" s="520">
        <v>42306</v>
      </c>
      <c r="E2739" s="537">
        <v>-1.6697118416818726</v>
      </c>
      <c r="F2739" s="537">
        <v>1.6340800721746596E-2</v>
      </c>
      <c r="G2739" s="537">
        <v>0.41367782599065023</v>
      </c>
      <c r="H2739" s="537">
        <v>0.17233888044739135</v>
      </c>
      <c r="I2739" s="538"/>
      <c r="J2739" s="538"/>
      <c r="K2739" s="538"/>
      <c r="L2739" s="538"/>
      <c r="M2739" s="538"/>
      <c r="N2739" s="538"/>
      <c r="O2739" s="538"/>
      <c r="P2739" s="538"/>
      <c r="Q2739" s="538"/>
    </row>
    <row r="2740" spans="4:17" x14ac:dyDescent="0.25">
      <c r="D2740" s="520">
        <v>42307</v>
      </c>
      <c r="E2740" s="537">
        <v>-2.0042020579088469</v>
      </c>
      <c r="F2740" s="537">
        <v>-2.7980567613705584E-2</v>
      </c>
      <c r="G2740" s="537">
        <v>0.37057750666122236</v>
      </c>
      <c r="H2740" s="537">
        <v>0.19023756408579784</v>
      </c>
      <c r="I2740" s="538"/>
      <c r="J2740" s="538"/>
      <c r="K2740" s="538"/>
      <c r="L2740" s="538"/>
      <c r="M2740" s="538"/>
      <c r="N2740" s="538"/>
      <c r="O2740" s="538"/>
      <c r="P2740" s="538"/>
      <c r="Q2740" s="538"/>
    </row>
    <row r="2741" spans="4:17" x14ac:dyDescent="0.25">
      <c r="D2741" s="520">
        <v>42310</v>
      </c>
      <c r="E2741" s="537">
        <v>-1.8945519489972182</v>
      </c>
      <c r="F2741" s="537">
        <v>-0.20465477849718516</v>
      </c>
      <c r="G2741" s="537">
        <v>0.19862671923486594</v>
      </c>
      <c r="H2741" s="537">
        <v>0.28022046578504367</v>
      </c>
      <c r="I2741" s="538"/>
      <c r="J2741" s="538"/>
      <c r="K2741" s="538"/>
      <c r="L2741" s="538"/>
      <c r="M2741" s="538"/>
      <c r="N2741" s="538"/>
      <c r="O2741" s="538"/>
      <c r="P2741" s="538"/>
      <c r="Q2741" s="538"/>
    </row>
    <row r="2742" spans="4:17" x14ac:dyDescent="0.25">
      <c r="D2742" s="520">
        <v>42311</v>
      </c>
      <c r="E2742" s="537">
        <v>-1.8052648696473221</v>
      </c>
      <c r="F2742" s="521">
        <v>-0.38902821023742995</v>
      </c>
      <c r="G2742" s="537">
        <v>0.18737794089555437</v>
      </c>
      <c r="H2742" s="537">
        <v>0.33598837066370291</v>
      </c>
      <c r="I2742" s="538"/>
      <c r="J2742" s="538"/>
      <c r="K2742" s="538"/>
      <c r="L2742" s="538"/>
      <c r="M2742" s="538"/>
      <c r="N2742" s="538"/>
      <c r="O2742" s="538"/>
      <c r="P2742" s="538"/>
      <c r="Q2742" s="538"/>
    </row>
    <row r="2743" spans="4:17" x14ac:dyDescent="0.25">
      <c r="D2743" s="520">
        <v>42312</v>
      </c>
      <c r="E2743" s="537">
        <v>-1.6077075364357898</v>
      </c>
      <c r="F2743" s="521">
        <v>-0.28462061791775778</v>
      </c>
      <c r="G2743" s="537">
        <v>0.17766829645889726</v>
      </c>
      <c r="H2743" s="537">
        <v>0.39857345589443927</v>
      </c>
      <c r="I2743" s="538"/>
      <c r="J2743" s="538"/>
      <c r="K2743" s="538"/>
      <c r="L2743" s="538"/>
      <c r="M2743" s="538"/>
      <c r="N2743" s="538"/>
      <c r="O2743" s="538"/>
      <c r="P2743" s="538"/>
      <c r="Q2743" s="538"/>
    </row>
    <row r="2744" spans="4:17" x14ac:dyDescent="0.25">
      <c r="D2744" s="520">
        <v>42313</v>
      </c>
      <c r="E2744" s="537">
        <v>-1.5014281044546496</v>
      </c>
      <c r="F2744" s="521">
        <v>-0.25694250343674213</v>
      </c>
      <c r="G2744" s="537">
        <v>0.27124699313447698</v>
      </c>
      <c r="H2744" s="537">
        <v>0.17883484082603979</v>
      </c>
      <c r="I2744" s="538"/>
      <c r="J2744" s="538"/>
      <c r="K2744" s="538"/>
      <c r="L2744" s="538"/>
      <c r="M2744" s="538"/>
      <c r="N2744" s="538"/>
      <c r="O2744" s="538"/>
      <c r="P2744" s="538"/>
      <c r="Q2744" s="538"/>
    </row>
    <row r="2745" spans="4:17" x14ac:dyDescent="0.25">
      <c r="D2745" s="520">
        <v>42314</v>
      </c>
      <c r="E2745" s="537">
        <v>-1.4441084765685803</v>
      </c>
      <c r="F2745" s="521">
        <v>-0.16181181459507224</v>
      </c>
      <c r="G2745" s="537">
        <v>0.33510599562580745</v>
      </c>
      <c r="H2745" s="537">
        <v>8.8564884279620795E-2</v>
      </c>
      <c r="I2745" s="538"/>
      <c r="J2745" s="538"/>
      <c r="K2745" s="538"/>
      <c r="L2745" s="538"/>
      <c r="M2745" s="538"/>
      <c r="N2745" s="538"/>
      <c r="O2745" s="538"/>
      <c r="P2745" s="538"/>
      <c r="Q2745" s="538"/>
    </row>
    <row r="2746" spans="4:17" x14ac:dyDescent="0.25">
      <c r="D2746" s="520">
        <v>42317</v>
      </c>
      <c r="E2746" s="537">
        <v>-1.5411890411709117</v>
      </c>
      <c r="F2746" s="537">
        <v>-5.4616133670835273E-2</v>
      </c>
      <c r="G2746" s="537">
        <v>0.25405261927317446</v>
      </c>
      <c r="H2746" s="537">
        <v>0.13915258373594142</v>
      </c>
      <c r="I2746" s="538"/>
      <c r="J2746" s="538"/>
      <c r="K2746" s="538"/>
      <c r="L2746" s="538"/>
      <c r="M2746" s="538"/>
      <c r="N2746" s="538"/>
      <c r="O2746" s="538"/>
      <c r="P2746" s="538"/>
      <c r="Q2746" s="538"/>
    </row>
    <row r="2747" spans="4:17" x14ac:dyDescent="0.25">
      <c r="D2747" s="520">
        <v>42318</v>
      </c>
      <c r="E2747" s="537">
        <v>-1.473269419674937</v>
      </c>
      <c r="F2747" s="537">
        <v>-5.137723473449677E-2</v>
      </c>
      <c r="G2747" s="537">
        <v>0.17773101777640013</v>
      </c>
      <c r="H2747" s="537">
        <v>7.797325869233071E-2</v>
      </c>
      <c r="I2747" s="538"/>
      <c r="J2747" s="538"/>
      <c r="K2747" s="538"/>
      <c r="L2747" s="538"/>
      <c r="M2747" s="538"/>
      <c r="N2747" s="538"/>
      <c r="O2747" s="538"/>
      <c r="P2747" s="538"/>
      <c r="Q2747" s="538"/>
    </row>
    <row r="2748" spans="4:17" x14ac:dyDescent="0.25">
      <c r="D2748" s="520">
        <v>42319</v>
      </c>
      <c r="E2748" s="537">
        <v>-1.4743047996342342</v>
      </c>
      <c r="F2748" s="537">
        <v>-1.6221079000479383E-2</v>
      </c>
      <c r="G2748" s="537">
        <v>0.26769254653508945</v>
      </c>
      <c r="H2748" s="537">
        <v>-9.8347539500433234E-2</v>
      </c>
      <c r="I2748" s="538"/>
      <c r="J2748" s="538"/>
      <c r="K2748" s="538"/>
      <c r="L2748" s="538"/>
      <c r="M2748" s="538"/>
      <c r="N2748" s="538"/>
      <c r="O2748" s="538"/>
      <c r="P2748" s="538"/>
      <c r="Q2748" s="538"/>
    </row>
    <row r="2749" spans="4:17" x14ac:dyDescent="0.25">
      <c r="D2749" s="520">
        <v>42320</v>
      </c>
      <c r="E2749" s="537">
        <v>-1.2721825817703469</v>
      </c>
      <c r="F2749" s="537">
        <v>2.0811179828038734E-3</v>
      </c>
      <c r="G2749" s="537">
        <v>0.29013298449635183</v>
      </c>
      <c r="H2749" s="537">
        <v>-0.13017487022017415</v>
      </c>
      <c r="I2749" s="538"/>
      <c r="J2749" s="538"/>
      <c r="K2749" s="538"/>
      <c r="L2749" s="538"/>
      <c r="M2749" s="538"/>
      <c r="N2749" s="538"/>
      <c r="O2749" s="538"/>
      <c r="P2749" s="538"/>
      <c r="Q2749" s="538"/>
    </row>
    <row r="2750" spans="4:17" x14ac:dyDescent="0.25">
      <c r="D2750" s="520">
        <v>42321</v>
      </c>
      <c r="E2750" s="537">
        <v>-1.2732372380704069</v>
      </c>
      <c r="F2750" s="521">
        <v>1.8236960467543278E-2</v>
      </c>
      <c r="G2750" s="537">
        <v>0.38396207907564006</v>
      </c>
      <c r="H2750" s="537">
        <v>-0.20726346911988802</v>
      </c>
      <c r="I2750" s="538"/>
      <c r="J2750" s="538"/>
      <c r="K2750" s="538"/>
      <c r="L2750" s="538"/>
      <c r="M2750" s="538"/>
      <c r="N2750" s="538"/>
      <c r="O2750" s="538"/>
      <c r="P2750" s="538"/>
      <c r="Q2750" s="538"/>
    </row>
    <row r="2751" spans="4:17" x14ac:dyDescent="0.25">
      <c r="D2751" s="520">
        <v>42324</v>
      </c>
      <c r="E2751" s="537">
        <v>-1.2187976010938457</v>
      </c>
      <c r="F2751" s="521">
        <v>1.0199939265820402E-2</v>
      </c>
      <c r="G2751" s="537">
        <v>0.27500961381246297</v>
      </c>
      <c r="H2751" s="537">
        <v>-0.27447993262173709</v>
      </c>
      <c r="I2751" s="538"/>
      <c r="J2751" s="538"/>
      <c r="K2751" s="538"/>
      <c r="L2751" s="538"/>
      <c r="M2751" s="538"/>
      <c r="N2751" s="538"/>
      <c r="O2751" s="538"/>
      <c r="P2751" s="538"/>
      <c r="Q2751" s="538"/>
    </row>
    <row r="2752" spans="4:17" x14ac:dyDescent="0.25">
      <c r="D2752" s="520">
        <v>42325</v>
      </c>
      <c r="E2752" s="537">
        <v>-1.1794376801400048</v>
      </c>
      <c r="F2752" s="521">
        <v>4.4941088143676401E-2</v>
      </c>
      <c r="G2752" s="537">
        <v>0.43258067637825226</v>
      </c>
      <c r="H2752" s="537">
        <v>-0.42139884197439192</v>
      </c>
      <c r="I2752" s="538"/>
      <c r="J2752" s="538"/>
      <c r="K2752" s="538"/>
      <c r="L2752" s="538"/>
      <c r="M2752" s="538"/>
      <c r="N2752" s="538"/>
      <c r="O2752" s="538"/>
      <c r="P2752" s="538"/>
      <c r="Q2752" s="538"/>
    </row>
    <row r="2753" spans="4:17" x14ac:dyDescent="0.25">
      <c r="D2753" s="520">
        <v>42326</v>
      </c>
      <c r="E2753" s="537">
        <v>-1.1932715391248312</v>
      </c>
      <c r="F2753" s="521">
        <v>1.9529741295283082E-2</v>
      </c>
      <c r="G2753" s="537">
        <v>0.39054847670503279</v>
      </c>
      <c r="H2753" s="537">
        <v>-0.47087069287562611</v>
      </c>
      <c r="I2753" s="538"/>
      <c r="J2753" s="538"/>
      <c r="K2753" s="538"/>
      <c r="L2753" s="538"/>
      <c r="M2753" s="538"/>
      <c r="N2753" s="538"/>
      <c r="O2753" s="538"/>
      <c r="P2753" s="538"/>
      <c r="Q2753" s="538"/>
    </row>
    <row r="2754" spans="4:17" x14ac:dyDescent="0.25">
      <c r="D2754" s="520">
        <v>42327</v>
      </c>
      <c r="E2754" s="537">
        <v>-1.4377969108084998</v>
      </c>
      <c r="F2754" s="537">
        <v>-2.8297520669444767E-2</v>
      </c>
      <c r="G2754" s="537">
        <v>0.48338093769924728</v>
      </c>
      <c r="H2754" s="537">
        <v>-0.41231762499422986</v>
      </c>
      <c r="I2754" s="538"/>
      <c r="J2754" s="538"/>
      <c r="K2754" s="538"/>
      <c r="L2754" s="538"/>
      <c r="M2754" s="538"/>
      <c r="N2754" s="538"/>
      <c r="O2754" s="538"/>
      <c r="P2754" s="538"/>
      <c r="Q2754" s="538"/>
    </row>
    <row r="2755" spans="4:17" x14ac:dyDescent="0.25">
      <c r="D2755" s="520">
        <v>42328</v>
      </c>
      <c r="E2755" s="537">
        <v>-1.6826340572284653</v>
      </c>
      <c r="F2755" s="537">
        <v>-2.4285896431952732E-2</v>
      </c>
      <c r="G2755" s="537">
        <v>0.36649684112253106</v>
      </c>
      <c r="H2755" s="537">
        <v>-0.28553922235210838</v>
      </c>
      <c r="I2755" s="538"/>
      <c r="J2755" s="538"/>
      <c r="K2755" s="538"/>
      <c r="L2755" s="538"/>
      <c r="M2755" s="538"/>
      <c r="N2755" s="538"/>
      <c r="O2755" s="538"/>
      <c r="P2755" s="538"/>
      <c r="Q2755" s="538"/>
    </row>
    <row r="2756" spans="4:17" x14ac:dyDescent="0.25">
      <c r="D2756" s="520">
        <v>42331</v>
      </c>
      <c r="E2756" s="537">
        <v>-1.8255743197551828</v>
      </c>
      <c r="F2756" s="537">
        <v>-9.9088695150099257E-2</v>
      </c>
      <c r="G2756" s="537">
        <v>0.3201399938695883</v>
      </c>
      <c r="H2756" s="537">
        <v>-0.33336233262229864</v>
      </c>
      <c r="I2756" s="538"/>
      <c r="J2756" s="538"/>
      <c r="K2756" s="538"/>
      <c r="L2756" s="538"/>
      <c r="M2756" s="538"/>
      <c r="N2756" s="538"/>
      <c r="O2756" s="538"/>
      <c r="P2756" s="538"/>
      <c r="Q2756" s="538"/>
    </row>
    <row r="2757" spans="4:17" x14ac:dyDescent="0.25">
      <c r="D2757" s="520">
        <v>42332</v>
      </c>
      <c r="E2757" s="537">
        <v>-1.9310676705333929</v>
      </c>
      <c r="F2757" s="537">
        <v>-8.336351227741115E-2</v>
      </c>
      <c r="G2757" s="537">
        <v>0.38208534021748947</v>
      </c>
      <c r="H2757" s="537">
        <v>-0.47191395599381708</v>
      </c>
      <c r="I2757" s="538"/>
      <c r="J2757" s="538"/>
      <c r="K2757" s="538"/>
      <c r="L2757" s="538"/>
      <c r="M2757" s="538"/>
      <c r="N2757" s="538"/>
      <c r="O2757" s="538"/>
      <c r="P2757" s="538"/>
      <c r="Q2757" s="538"/>
    </row>
    <row r="2758" spans="4:17" x14ac:dyDescent="0.25">
      <c r="D2758" s="520">
        <v>42333</v>
      </c>
      <c r="E2758" s="537">
        <v>-1.6878715182465691</v>
      </c>
      <c r="F2758" s="521">
        <v>-0.15182591261530992</v>
      </c>
      <c r="G2758" s="537">
        <v>0.35709559050354783</v>
      </c>
      <c r="H2758" s="537">
        <v>-0.39994649794547704</v>
      </c>
      <c r="I2758" s="538"/>
      <c r="J2758" s="538"/>
      <c r="K2758" s="538"/>
      <c r="L2758" s="538"/>
      <c r="M2758" s="538"/>
      <c r="N2758" s="538"/>
      <c r="O2758" s="538"/>
      <c r="P2758" s="538"/>
      <c r="Q2758" s="538"/>
    </row>
    <row r="2759" spans="4:17" x14ac:dyDescent="0.25">
      <c r="D2759" s="520">
        <v>42334</v>
      </c>
      <c r="E2759" s="537">
        <v>-1.5357451088052605</v>
      </c>
      <c r="F2759" s="521">
        <v>-0.11292542407946307</v>
      </c>
      <c r="G2759" s="537">
        <v>0.14747732438229932</v>
      </c>
      <c r="H2759" s="537">
        <v>-0.452920233547002</v>
      </c>
      <c r="I2759" s="538"/>
      <c r="J2759" s="538"/>
      <c r="K2759" s="538"/>
      <c r="L2759" s="538"/>
      <c r="M2759" s="538"/>
      <c r="N2759" s="538"/>
      <c r="O2759" s="538"/>
      <c r="P2759" s="538"/>
      <c r="Q2759" s="538"/>
    </row>
    <row r="2760" spans="4:17" x14ac:dyDescent="0.25">
      <c r="D2760" s="520">
        <v>42335</v>
      </c>
      <c r="E2760" s="537">
        <v>-1.4574803195119626</v>
      </c>
      <c r="F2760" s="521">
        <v>-5.0399568088168312E-3</v>
      </c>
      <c r="G2760" s="537">
        <v>0.36262024579807006</v>
      </c>
      <c r="H2760" s="537">
        <v>-0.46689263532359465</v>
      </c>
      <c r="I2760" s="538"/>
      <c r="J2760" s="538"/>
      <c r="K2760" s="538"/>
      <c r="L2760" s="538"/>
      <c r="M2760" s="538"/>
      <c r="N2760" s="538"/>
      <c r="O2760" s="538"/>
      <c r="P2760" s="538"/>
      <c r="Q2760" s="538"/>
    </row>
    <row r="2761" spans="4:17" x14ac:dyDescent="0.25">
      <c r="D2761" s="520">
        <v>42338</v>
      </c>
      <c r="E2761" s="537">
        <v>-1.1383039832091133</v>
      </c>
      <c r="F2761" s="521">
        <v>4.0710167212286104E-2</v>
      </c>
      <c r="G2761" s="537">
        <v>0.34794501706439684</v>
      </c>
      <c r="H2761" s="537">
        <v>-0.33040242145461912</v>
      </c>
      <c r="I2761" s="538"/>
      <c r="J2761" s="538"/>
      <c r="K2761" s="538"/>
      <c r="L2761" s="538"/>
      <c r="M2761" s="538"/>
      <c r="N2761" s="538"/>
      <c r="O2761" s="538"/>
      <c r="P2761" s="538"/>
      <c r="Q2761" s="538"/>
    </row>
    <row r="2762" spans="4:17" x14ac:dyDescent="0.25">
      <c r="D2762" s="520">
        <v>42339</v>
      </c>
      <c r="E2762" s="537">
        <v>-0.97967960481423277</v>
      </c>
      <c r="F2762" s="537">
        <v>5.4147584571628757E-2</v>
      </c>
      <c r="G2762" s="537">
        <v>0.423321105213738</v>
      </c>
      <c r="H2762" s="537">
        <v>-0.26351569686415643</v>
      </c>
      <c r="I2762" s="538"/>
      <c r="J2762" s="538"/>
      <c r="K2762" s="538"/>
      <c r="L2762" s="538"/>
      <c r="M2762" s="538"/>
      <c r="N2762" s="538"/>
      <c r="O2762" s="538"/>
      <c r="P2762" s="538"/>
      <c r="Q2762" s="538"/>
    </row>
    <row r="2763" spans="4:17" x14ac:dyDescent="0.25">
      <c r="D2763" s="520">
        <v>42340</v>
      </c>
      <c r="E2763" s="537">
        <v>-0.9543500725810542</v>
      </c>
      <c r="F2763" s="537">
        <v>5.5877413663331536E-2</v>
      </c>
      <c r="G2763" s="537">
        <v>0.3817337617730715</v>
      </c>
      <c r="H2763" s="537">
        <v>-0.19144696461363972</v>
      </c>
      <c r="I2763" s="538"/>
      <c r="J2763" s="538"/>
      <c r="K2763" s="538"/>
      <c r="L2763" s="538"/>
      <c r="M2763" s="538"/>
      <c r="N2763" s="538"/>
      <c r="O2763" s="538"/>
      <c r="P2763" s="538"/>
      <c r="Q2763" s="538"/>
    </row>
    <row r="2764" spans="4:17" x14ac:dyDescent="0.25">
      <c r="D2764" s="520">
        <v>42341</v>
      </c>
      <c r="E2764" s="537">
        <v>-1.0984318903343215</v>
      </c>
      <c r="F2764" s="537">
        <v>8.8340222115475389E-2</v>
      </c>
      <c r="G2764" s="537">
        <v>0.35729113572403876</v>
      </c>
      <c r="H2764" s="537">
        <v>-0.11005091555528741</v>
      </c>
      <c r="I2764" s="538"/>
      <c r="J2764" s="538"/>
      <c r="K2764" s="538"/>
      <c r="L2764" s="538"/>
      <c r="M2764" s="538"/>
      <c r="N2764" s="538"/>
      <c r="O2764" s="538"/>
      <c r="P2764" s="538"/>
      <c r="Q2764" s="538"/>
    </row>
    <row r="2765" spans="4:17" x14ac:dyDescent="0.25">
      <c r="D2765" s="520">
        <v>42342</v>
      </c>
      <c r="E2765" s="537">
        <v>-1.0775696408772715</v>
      </c>
      <c r="F2765" s="537">
        <v>2.4859146743766422E-2</v>
      </c>
      <c r="G2765" s="537">
        <v>0.5234349736565036</v>
      </c>
      <c r="H2765" s="537">
        <v>-3.5434458635837662E-3</v>
      </c>
      <c r="I2765" s="538"/>
      <c r="J2765" s="538"/>
      <c r="K2765" s="538"/>
      <c r="L2765" s="538"/>
      <c r="M2765" s="538"/>
      <c r="N2765" s="538"/>
      <c r="O2765" s="538"/>
      <c r="P2765" s="538"/>
      <c r="Q2765" s="538"/>
    </row>
    <row r="2766" spans="4:17" x14ac:dyDescent="0.25">
      <c r="D2766" s="520">
        <v>42345</v>
      </c>
      <c r="E2766" s="537">
        <v>-1.1022022433767289</v>
      </c>
      <c r="F2766" s="521">
        <v>8.7149514378568355E-2</v>
      </c>
      <c r="G2766" s="537">
        <v>0.57400813191379918</v>
      </c>
      <c r="H2766" s="537">
        <v>-3.7509409931481059E-2</v>
      </c>
      <c r="I2766" s="538"/>
      <c r="J2766" s="538"/>
      <c r="K2766" s="538"/>
      <c r="L2766" s="538"/>
      <c r="M2766" s="538"/>
      <c r="N2766" s="538"/>
      <c r="O2766" s="538"/>
      <c r="P2766" s="538"/>
      <c r="Q2766" s="538"/>
    </row>
    <row r="2767" spans="4:17" x14ac:dyDescent="0.25">
      <c r="D2767" s="520">
        <v>42346</v>
      </c>
      <c r="E2767" s="537">
        <v>-0.97016890718560655</v>
      </c>
      <c r="F2767" s="521">
        <v>9.7490603383560193E-2</v>
      </c>
      <c r="G2767" s="537">
        <v>0.6233585506446</v>
      </c>
      <c r="H2767" s="537">
        <v>3.0295520258382589E-2</v>
      </c>
      <c r="I2767" s="538"/>
      <c r="J2767" s="538"/>
      <c r="K2767" s="538"/>
      <c r="L2767" s="538"/>
      <c r="M2767" s="538"/>
      <c r="N2767" s="538"/>
      <c r="O2767" s="538"/>
      <c r="P2767" s="538"/>
      <c r="Q2767" s="538"/>
    </row>
    <row r="2768" spans="4:17" x14ac:dyDescent="0.25">
      <c r="D2768" s="520">
        <v>42347</v>
      </c>
      <c r="E2768" s="537">
        <v>-1.2287071428292231</v>
      </c>
      <c r="F2768" s="521">
        <v>4.3777945811432191E-2</v>
      </c>
      <c r="G2768" s="537">
        <v>0.74616591092770801</v>
      </c>
      <c r="H2768" s="537">
        <v>0.24285234556234764</v>
      </c>
      <c r="I2768" s="538"/>
      <c r="J2768" s="538"/>
      <c r="K2768" s="538"/>
      <c r="L2768" s="538"/>
      <c r="M2768" s="538"/>
      <c r="N2768" s="538"/>
      <c r="O2768" s="538"/>
      <c r="P2768" s="538"/>
      <c r="Q2768" s="538"/>
    </row>
    <row r="2769" spans="4:17" x14ac:dyDescent="0.25">
      <c r="D2769" s="520">
        <v>42348</v>
      </c>
      <c r="E2769" s="537">
        <v>-1.3813204110142332</v>
      </c>
      <c r="F2769" s="521">
        <v>4.8160764441970656E-2</v>
      </c>
      <c r="G2769" s="537">
        <v>0.89089387022627842</v>
      </c>
      <c r="H2769" s="537">
        <v>0.42915547024656531</v>
      </c>
      <c r="I2769" s="538"/>
      <c r="J2769" s="538"/>
      <c r="K2769" s="538"/>
      <c r="L2769" s="538"/>
      <c r="M2769" s="538"/>
      <c r="N2769" s="538"/>
      <c r="O2769" s="538"/>
      <c r="P2769" s="538"/>
      <c r="Q2769" s="538"/>
    </row>
    <row r="2770" spans="4:17" x14ac:dyDescent="0.25">
      <c r="D2770" s="520">
        <v>42349</v>
      </c>
      <c r="E2770" s="537">
        <v>-1.4687343523161402</v>
      </c>
      <c r="F2770" s="537">
        <v>-0.11307463838501897</v>
      </c>
      <c r="G2770" s="537">
        <v>0.72000217421133605</v>
      </c>
      <c r="H2770" s="537">
        <v>0.22233017587908177</v>
      </c>
      <c r="I2770" s="538"/>
      <c r="J2770" s="538"/>
      <c r="K2770" s="538"/>
      <c r="L2770" s="538"/>
      <c r="M2770" s="538"/>
      <c r="N2770" s="538"/>
      <c r="O2770" s="538"/>
      <c r="P2770" s="538"/>
      <c r="Q2770" s="538"/>
    </row>
    <row r="2771" spans="4:17" x14ac:dyDescent="0.25">
      <c r="D2771" s="520">
        <v>42352</v>
      </c>
      <c r="E2771" s="537">
        <v>-1.6946891309401235</v>
      </c>
      <c r="F2771" s="537">
        <v>-3.2788193398407439E-2</v>
      </c>
      <c r="G2771" s="537">
        <v>0.73872404001414282</v>
      </c>
      <c r="H2771" s="537">
        <v>0.15345425090936163</v>
      </c>
      <c r="I2771" s="538"/>
      <c r="J2771" s="538"/>
      <c r="K2771" s="538"/>
      <c r="L2771" s="538"/>
      <c r="M2771" s="538"/>
      <c r="N2771" s="538"/>
      <c r="O2771" s="538"/>
      <c r="P2771" s="538"/>
      <c r="Q2771" s="538"/>
    </row>
    <row r="2772" spans="4:17" x14ac:dyDescent="0.25">
      <c r="D2772" s="520">
        <v>42353</v>
      </c>
      <c r="E2772" s="537">
        <v>-1.9383785907722753</v>
      </c>
      <c r="F2772" s="537">
        <v>-9.234636527344732E-2</v>
      </c>
      <c r="G2772" s="537">
        <v>0.82126936959739094</v>
      </c>
      <c r="H2772" s="537">
        <v>0.17984479904464493</v>
      </c>
      <c r="I2772" s="538"/>
      <c r="J2772" s="538"/>
      <c r="K2772" s="538"/>
      <c r="L2772" s="538"/>
      <c r="M2772" s="538"/>
      <c r="N2772" s="538"/>
      <c r="O2772" s="538"/>
      <c r="P2772" s="538"/>
      <c r="Q2772" s="538"/>
    </row>
    <row r="2773" spans="4:17" x14ac:dyDescent="0.25">
      <c r="D2773" s="520">
        <v>42354</v>
      </c>
      <c r="E2773" s="537">
        <v>-1.947603058092864</v>
      </c>
      <c r="F2773" s="537">
        <v>-0.11046411968504577</v>
      </c>
      <c r="G2773" s="537">
        <v>0.84303297015101553</v>
      </c>
      <c r="H2773" s="537">
        <v>0.12317837083904187</v>
      </c>
      <c r="I2773" s="538"/>
      <c r="J2773" s="538"/>
      <c r="K2773" s="538"/>
      <c r="L2773" s="538"/>
      <c r="M2773" s="538"/>
      <c r="N2773" s="538"/>
      <c r="O2773" s="538"/>
      <c r="P2773" s="538"/>
      <c r="Q2773" s="538"/>
    </row>
    <row r="2774" spans="4:17" x14ac:dyDescent="0.25">
      <c r="D2774" s="520">
        <v>42355</v>
      </c>
      <c r="E2774" s="537">
        <v>-1.8237386242472318</v>
      </c>
      <c r="F2774" s="521">
        <v>-8.8248348826719031E-2</v>
      </c>
      <c r="G2774" s="537">
        <v>0.77311091268598597</v>
      </c>
      <c r="H2774" s="537">
        <v>0.17445332138755421</v>
      </c>
      <c r="I2774" s="538"/>
      <c r="J2774" s="538"/>
      <c r="K2774" s="538"/>
      <c r="L2774" s="538"/>
      <c r="M2774" s="538"/>
      <c r="N2774" s="538"/>
      <c r="O2774" s="538"/>
      <c r="P2774" s="538"/>
      <c r="Q2774" s="538"/>
    </row>
    <row r="2775" spans="4:17" x14ac:dyDescent="0.25">
      <c r="D2775" s="520">
        <v>42356</v>
      </c>
      <c r="E2775" s="537">
        <v>-1.9274142956531679</v>
      </c>
      <c r="F2775" s="521">
        <v>-6.1938476758627285E-2</v>
      </c>
      <c r="G2775" s="537">
        <v>0.79433743128987078</v>
      </c>
      <c r="H2775" s="537">
        <v>0.29077742005845308</v>
      </c>
      <c r="I2775" s="538"/>
      <c r="J2775" s="538"/>
      <c r="K2775" s="538"/>
      <c r="L2775" s="538"/>
      <c r="M2775" s="538"/>
      <c r="N2775" s="538"/>
      <c r="O2775" s="538"/>
      <c r="P2775" s="538"/>
      <c r="Q2775" s="538"/>
    </row>
    <row r="2776" spans="4:17" x14ac:dyDescent="0.25">
      <c r="D2776" s="520">
        <v>42359</v>
      </c>
      <c r="E2776" s="537">
        <v>-2.226656250688146</v>
      </c>
      <c r="F2776" s="521">
        <v>-5.6356460325002522E-2</v>
      </c>
      <c r="G2776" s="537">
        <v>0.70826062672799639</v>
      </c>
      <c r="H2776" s="537">
        <v>0.26199903924689072</v>
      </c>
      <c r="I2776" s="538"/>
      <c r="J2776" s="538"/>
      <c r="K2776" s="538"/>
      <c r="L2776" s="538"/>
      <c r="M2776" s="538"/>
      <c r="N2776" s="538"/>
      <c r="O2776" s="538"/>
      <c r="P2776" s="538"/>
      <c r="Q2776" s="538"/>
    </row>
    <row r="2777" spans="4:17" x14ac:dyDescent="0.25">
      <c r="D2777" s="520">
        <v>42360</v>
      </c>
      <c r="E2777" s="537">
        <v>-2.4597235115189333</v>
      </c>
      <c r="F2777" s="521">
        <v>-4.2268010510751922E-2</v>
      </c>
      <c r="G2777" s="537">
        <v>0.65104330948021938</v>
      </c>
      <c r="H2777" s="537">
        <v>0.14652617217890684</v>
      </c>
      <c r="I2777" s="538"/>
      <c r="J2777" s="538"/>
      <c r="K2777" s="538"/>
      <c r="L2777" s="538"/>
      <c r="M2777" s="538"/>
      <c r="N2777" s="538"/>
      <c r="O2777" s="538"/>
      <c r="P2777" s="538"/>
      <c r="Q2777" s="538"/>
    </row>
    <row r="2778" spans="4:17" x14ac:dyDescent="0.25">
      <c r="D2778" s="520">
        <v>42361</v>
      </c>
      <c r="E2778" s="537">
        <v>-2.4476211128623362</v>
      </c>
      <c r="F2778" s="537">
        <v>-3.3814408408601539E-2</v>
      </c>
      <c r="G2778" s="537">
        <v>0.68452428021680412</v>
      </c>
      <c r="H2778" s="537">
        <v>0.11722093774312548</v>
      </c>
      <c r="I2778" s="538"/>
      <c r="J2778" s="538"/>
      <c r="K2778" s="538"/>
      <c r="L2778" s="538"/>
      <c r="M2778" s="538"/>
      <c r="N2778" s="538"/>
      <c r="O2778" s="538"/>
      <c r="P2778" s="538"/>
      <c r="Q2778" s="538"/>
    </row>
    <row r="2779" spans="4:17" x14ac:dyDescent="0.25">
      <c r="D2779" s="520">
        <v>42366</v>
      </c>
      <c r="E2779" s="537">
        <v>-2.2172560271985762</v>
      </c>
      <c r="F2779" s="537">
        <v>-9.1917910717426235E-2</v>
      </c>
      <c r="G2779" s="537">
        <v>0.70846314014889922</v>
      </c>
      <c r="H2779" s="537">
        <v>4.4443571280028488E-2</v>
      </c>
      <c r="I2779" s="538"/>
      <c r="J2779" s="538"/>
      <c r="K2779" s="538"/>
      <c r="L2779" s="538"/>
      <c r="M2779" s="538"/>
      <c r="N2779" s="538"/>
      <c r="O2779" s="538"/>
      <c r="P2779" s="538"/>
      <c r="Q2779" s="538"/>
    </row>
    <row r="2780" spans="4:17" x14ac:dyDescent="0.25">
      <c r="D2780" s="520">
        <v>42367</v>
      </c>
      <c r="E2780" s="537">
        <v>-2.0302969603521617</v>
      </c>
      <c r="F2780" s="537">
        <v>-1.3667120378145721E-2</v>
      </c>
      <c r="G2780" s="537">
        <v>1.0071025125779582</v>
      </c>
      <c r="H2780" s="537">
        <v>-0.14710357382999484</v>
      </c>
      <c r="I2780" s="538"/>
      <c r="J2780" s="538"/>
      <c r="K2780" s="538"/>
      <c r="L2780" s="538"/>
      <c r="M2780" s="538"/>
      <c r="N2780" s="538"/>
      <c r="O2780" s="538"/>
      <c r="P2780" s="538"/>
      <c r="Q2780" s="538"/>
    </row>
    <row r="2781" spans="4:17" x14ac:dyDescent="0.25">
      <c r="D2781" s="520">
        <v>42368</v>
      </c>
      <c r="E2781" s="537">
        <v>-2.3316967838339795</v>
      </c>
      <c r="F2781" s="537">
        <v>8.5294926409243792E-3</v>
      </c>
      <c r="G2781" s="537">
        <v>1.2738440093864121</v>
      </c>
      <c r="H2781" s="537">
        <v>-0.17415591412413603</v>
      </c>
      <c r="I2781" s="538"/>
      <c r="J2781" s="538"/>
      <c r="K2781" s="538"/>
      <c r="L2781" s="538"/>
      <c r="M2781" s="538"/>
      <c r="N2781" s="538"/>
      <c r="O2781" s="538"/>
      <c r="P2781" s="538"/>
      <c r="Q2781" s="538"/>
    </row>
    <row r="2782" spans="4:17" x14ac:dyDescent="0.25">
      <c r="D2782" s="520">
        <v>42369</v>
      </c>
      <c r="E2782" s="537">
        <v>-2.681142558838276</v>
      </c>
      <c r="F2782" s="521">
        <v>-6.0827599864470616E-2</v>
      </c>
      <c r="G2782" s="537">
        <v>1.5472664584468059</v>
      </c>
      <c r="H2782" s="537">
        <v>-0.28904245191746369</v>
      </c>
      <c r="I2782" s="538"/>
      <c r="J2782" s="538"/>
      <c r="K2782" s="538"/>
      <c r="L2782" s="538"/>
      <c r="M2782" s="538"/>
      <c r="N2782" s="538"/>
      <c r="O2782" s="538"/>
      <c r="P2782" s="538"/>
      <c r="Q2782" s="538"/>
    </row>
    <row r="2783" spans="4:17" x14ac:dyDescent="0.25">
      <c r="D2783" s="520">
        <v>42373</v>
      </c>
      <c r="E2783" s="537">
        <v>-2.7736128701912595</v>
      </c>
      <c r="F2783" s="521">
        <v>-8.9302684230040813E-2</v>
      </c>
      <c r="G2783" s="537">
        <v>1.5262002284898131</v>
      </c>
      <c r="H2783" s="537">
        <v>-0.19298598558156596</v>
      </c>
      <c r="I2783" s="538"/>
      <c r="J2783" s="538"/>
      <c r="K2783" s="538"/>
      <c r="L2783" s="538"/>
      <c r="M2783" s="538"/>
      <c r="N2783" s="538"/>
      <c r="O2783" s="538"/>
      <c r="P2783" s="538"/>
      <c r="Q2783" s="538"/>
    </row>
    <row r="2784" spans="4:17" x14ac:dyDescent="0.25">
      <c r="D2784" s="520">
        <v>42374</v>
      </c>
      <c r="E2784" s="537">
        <v>-2.6957876647692975</v>
      </c>
      <c r="F2784" s="521">
        <v>-0.33694157762732369</v>
      </c>
      <c r="G2784" s="537">
        <v>1.5409111422528938</v>
      </c>
      <c r="H2784" s="537">
        <v>-0.19815894242062601</v>
      </c>
      <c r="I2784" s="538"/>
      <c r="J2784" s="538"/>
      <c r="K2784" s="538"/>
      <c r="L2784" s="538"/>
      <c r="M2784" s="538"/>
      <c r="N2784" s="538"/>
      <c r="O2784" s="538"/>
      <c r="P2784" s="538"/>
      <c r="Q2784" s="538"/>
    </row>
    <row r="2785" spans="4:17" x14ac:dyDescent="0.25">
      <c r="D2785" s="520">
        <v>42375</v>
      </c>
      <c r="E2785" s="537">
        <v>-2.5738098448533204</v>
      </c>
      <c r="F2785" s="521">
        <v>-0.36801379682574886</v>
      </c>
      <c r="G2785" s="537">
        <v>1.559448528266107</v>
      </c>
      <c r="H2785" s="537">
        <v>-0.3142243532385387</v>
      </c>
      <c r="I2785" s="538"/>
      <c r="J2785" s="538"/>
      <c r="K2785" s="538"/>
      <c r="L2785" s="538"/>
      <c r="M2785" s="538"/>
      <c r="N2785" s="538"/>
      <c r="O2785" s="538"/>
      <c r="P2785" s="538"/>
      <c r="Q2785" s="538"/>
    </row>
    <row r="2786" spans="4:17" x14ac:dyDescent="0.25">
      <c r="D2786" s="520">
        <v>42376</v>
      </c>
      <c r="E2786" s="537">
        <v>-2.13969456785065</v>
      </c>
      <c r="F2786" s="537">
        <v>-0.31870538725824243</v>
      </c>
      <c r="G2786" s="537">
        <v>1.4950445624846496</v>
      </c>
      <c r="H2786" s="537">
        <v>-0.18333471946008234</v>
      </c>
      <c r="I2786" s="538"/>
      <c r="J2786" s="538"/>
      <c r="K2786" s="538"/>
      <c r="L2786" s="538"/>
      <c r="M2786" s="538"/>
      <c r="N2786" s="538"/>
      <c r="O2786" s="538"/>
      <c r="P2786" s="538"/>
      <c r="Q2786" s="538"/>
    </row>
    <row r="2787" spans="4:17" x14ac:dyDescent="0.25">
      <c r="D2787" s="520">
        <v>42377</v>
      </c>
      <c r="E2787" s="537">
        <v>-1.853659155451947</v>
      </c>
      <c r="F2787" s="537">
        <v>-0.19746581305959657</v>
      </c>
      <c r="G2787" s="537">
        <v>1.5309488381531569</v>
      </c>
      <c r="H2787" s="537">
        <v>-0.32041685956642585</v>
      </c>
      <c r="I2787" s="538"/>
      <c r="J2787" s="538"/>
      <c r="K2787" s="538"/>
      <c r="L2787" s="538"/>
      <c r="M2787" s="538"/>
      <c r="N2787" s="538"/>
      <c r="O2787" s="538"/>
      <c r="P2787" s="538"/>
      <c r="Q2787" s="538"/>
    </row>
    <row r="2788" spans="4:17" x14ac:dyDescent="0.25">
      <c r="D2788" s="520">
        <v>42380</v>
      </c>
      <c r="E2788" s="537">
        <v>-1.5102110633365611</v>
      </c>
      <c r="F2788" s="537">
        <v>-9.5132833805644926E-2</v>
      </c>
      <c r="G2788" s="537">
        <v>1.3992687968038904</v>
      </c>
      <c r="H2788" s="537">
        <v>-0.18691931938433376</v>
      </c>
      <c r="I2788" s="538"/>
      <c r="J2788" s="538"/>
      <c r="K2788" s="538"/>
      <c r="L2788" s="538"/>
      <c r="M2788" s="538"/>
      <c r="N2788" s="538"/>
      <c r="O2788" s="538"/>
      <c r="P2788" s="538"/>
      <c r="Q2788" s="538"/>
    </row>
    <row r="2789" spans="4:17" x14ac:dyDescent="0.25">
      <c r="D2789" s="520">
        <v>42381</v>
      </c>
      <c r="E2789" s="537">
        <v>-1.4263351124402197</v>
      </c>
      <c r="F2789" s="537">
        <v>-0.14188598023618215</v>
      </c>
      <c r="G2789" s="537">
        <v>1.3740830143526992</v>
      </c>
      <c r="H2789" s="537">
        <v>-1.572758878799968E-2</v>
      </c>
      <c r="I2789" s="538"/>
      <c r="J2789" s="538"/>
      <c r="K2789" s="538"/>
      <c r="L2789" s="538"/>
      <c r="M2789" s="538"/>
      <c r="N2789" s="538"/>
      <c r="O2789" s="538"/>
      <c r="P2789" s="538"/>
      <c r="Q2789" s="538"/>
    </row>
    <row r="2790" spans="4:17" x14ac:dyDescent="0.25">
      <c r="D2790" s="520">
        <v>42382</v>
      </c>
      <c r="E2790" s="537">
        <v>-1.5819882952933446</v>
      </c>
      <c r="F2790" s="521">
        <v>-0.29872371755525268</v>
      </c>
      <c r="G2790" s="537">
        <v>1.1379738313355288</v>
      </c>
      <c r="H2790" s="537">
        <v>-0.10550792666301953</v>
      </c>
      <c r="I2790" s="538"/>
      <c r="J2790" s="538"/>
      <c r="K2790" s="538"/>
      <c r="L2790" s="538"/>
      <c r="M2790" s="538"/>
      <c r="N2790" s="538"/>
      <c r="O2790" s="538"/>
      <c r="P2790" s="538"/>
      <c r="Q2790" s="538"/>
    </row>
    <row r="2791" spans="4:17" x14ac:dyDescent="0.25">
      <c r="D2791" s="520">
        <v>42383</v>
      </c>
      <c r="E2791" s="537">
        <v>-1.5345727704639893</v>
      </c>
      <c r="F2791" s="521">
        <v>-0.18228286281464584</v>
      </c>
      <c r="G2791" s="537">
        <v>1.0069993918642555</v>
      </c>
      <c r="H2791" s="537">
        <v>-8.3595857298519163E-2</v>
      </c>
      <c r="I2791" s="538"/>
      <c r="J2791" s="538"/>
      <c r="K2791" s="538"/>
      <c r="L2791" s="538"/>
      <c r="M2791" s="538"/>
      <c r="N2791" s="538"/>
      <c r="O2791" s="538"/>
      <c r="P2791" s="538"/>
      <c r="Q2791" s="538"/>
    </row>
    <row r="2792" spans="4:17" x14ac:dyDescent="0.25">
      <c r="D2792" s="520">
        <v>42384</v>
      </c>
      <c r="E2792" s="537">
        <v>-1.4103385715505161</v>
      </c>
      <c r="F2792" s="521">
        <v>-0.17938175191351946</v>
      </c>
      <c r="G2792" s="537">
        <v>1.0247665300812865</v>
      </c>
      <c r="H2792" s="537">
        <v>-0.11869781827030189</v>
      </c>
      <c r="I2792" s="538"/>
      <c r="J2792" s="538"/>
      <c r="K2792" s="538"/>
      <c r="L2792" s="538"/>
      <c r="M2792" s="538"/>
      <c r="N2792" s="538"/>
      <c r="O2792" s="538"/>
      <c r="P2792" s="538"/>
      <c r="Q2792" s="538"/>
    </row>
    <row r="2793" spans="4:17" x14ac:dyDescent="0.25">
      <c r="D2793" s="520">
        <v>42387</v>
      </c>
      <c r="E2793" s="537">
        <v>-1.3177637584634139</v>
      </c>
      <c r="F2793" s="521">
        <v>-0.12553318381302972</v>
      </c>
      <c r="G2793" s="537">
        <v>0.89545466718008893</v>
      </c>
      <c r="H2793" s="537">
        <v>-0.24702433445213789</v>
      </c>
      <c r="I2793" s="538"/>
      <c r="J2793" s="538"/>
      <c r="K2793" s="538"/>
      <c r="L2793" s="538"/>
      <c r="M2793" s="538"/>
      <c r="N2793" s="538"/>
      <c r="O2793" s="538"/>
      <c r="P2793" s="538"/>
      <c r="Q2793" s="538"/>
    </row>
    <row r="2794" spans="4:17" x14ac:dyDescent="0.25">
      <c r="D2794" s="520">
        <v>42388</v>
      </c>
      <c r="E2794" s="537">
        <v>-1.1844427986060309</v>
      </c>
      <c r="F2794" s="537">
        <v>-0.12423831924298949</v>
      </c>
      <c r="G2794" s="537">
        <v>0.7219517229631125</v>
      </c>
      <c r="H2794" s="537">
        <v>-0.31595850049880009</v>
      </c>
      <c r="I2794" s="538"/>
      <c r="J2794" s="538"/>
      <c r="K2794" s="538"/>
      <c r="L2794" s="538"/>
      <c r="M2794" s="538"/>
      <c r="N2794" s="538"/>
      <c r="O2794" s="538"/>
      <c r="P2794" s="538"/>
      <c r="Q2794" s="538"/>
    </row>
    <row r="2795" spans="4:17" x14ac:dyDescent="0.25">
      <c r="D2795" s="520">
        <v>42389</v>
      </c>
      <c r="E2795" s="537">
        <v>-1.26659069982147</v>
      </c>
      <c r="F2795" s="537">
        <v>-0.15769647322737862</v>
      </c>
      <c r="G2795" s="537">
        <v>0.55534990204057399</v>
      </c>
      <c r="H2795" s="537">
        <v>-0.30989705981676618</v>
      </c>
      <c r="I2795" s="538"/>
      <c r="J2795" s="538"/>
      <c r="K2795" s="538"/>
      <c r="L2795" s="538"/>
      <c r="M2795" s="538"/>
      <c r="N2795" s="538"/>
      <c r="O2795" s="538"/>
      <c r="P2795" s="538"/>
      <c r="Q2795" s="538"/>
    </row>
    <row r="2796" spans="4:17" x14ac:dyDescent="0.25">
      <c r="D2796" s="520">
        <v>42390</v>
      </c>
      <c r="E2796" s="537">
        <v>-1.6215590747388609</v>
      </c>
      <c r="F2796" s="537">
        <v>-0.17163672862856982</v>
      </c>
      <c r="G2796" s="537">
        <v>0.45968093311534336</v>
      </c>
      <c r="H2796" s="537">
        <v>-0.38692615668158847</v>
      </c>
      <c r="I2796" s="538"/>
      <c r="J2796" s="538"/>
      <c r="K2796" s="538"/>
      <c r="L2796" s="538"/>
      <c r="M2796" s="538"/>
      <c r="N2796" s="538"/>
      <c r="O2796" s="538"/>
      <c r="P2796" s="538"/>
      <c r="Q2796" s="538"/>
    </row>
    <row r="2797" spans="4:17" x14ac:dyDescent="0.25">
      <c r="D2797" s="520">
        <v>42391</v>
      </c>
      <c r="E2797" s="537">
        <v>-1.7562002632997411</v>
      </c>
      <c r="F2797" s="537">
        <v>-0.11635582192485572</v>
      </c>
      <c r="G2797" s="537">
        <v>0.46099672772817213</v>
      </c>
      <c r="H2797" s="537">
        <v>-0.26790928976854261</v>
      </c>
      <c r="I2797" s="538"/>
      <c r="J2797" s="538"/>
      <c r="K2797" s="538"/>
      <c r="L2797" s="538"/>
      <c r="M2797" s="538"/>
      <c r="N2797" s="538"/>
      <c r="O2797" s="538"/>
      <c r="P2797" s="538"/>
      <c r="Q2797" s="538"/>
    </row>
    <row r="2798" spans="4:17" x14ac:dyDescent="0.25">
      <c r="D2798" s="520">
        <v>42394</v>
      </c>
      <c r="E2798" s="537">
        <v>-1.965089691172262</v>
      </c>
      <c r="F2798" s="521">
        <v>1.9086038370981356E-3</v>
      </c>
      <c r="G2798" s="537">
        <v>0.38046246582594156</v>
      </c>
      <c r="H2798" s="537">
        <v>-0.21171805962839035</v>
      </c>
      <c r="I2798" s="538"/>
      <c r="J2798" s="538"/>
      <c r="K2798" s="538"/>
      <c r="L2798" s="538"/>
      <c r="M2798" s="538"/>
      <c r="N2798" s="538"/>
      <c r="O2798" s="538"/>
      <c r="P2798" s="538"/>
      <c r="Q2798" s="538"/>
    </row>
    <row r="2799" spans="4:17" x14ac:dyDescent="0.25">
      <c r="D2799" s="520">
        <v>42395</v>
      </c>
      <c r="E2799" s="537">
        <v>-2.0895336470749362</v>
      </c>
      <c r="F2799" s="521">
        <v>-1.2217513372709019E-2</v>
      </c>
      <c r="G2799" s="537">
        <v>0.2865175427880291</v>
      </c>
      <c r="H2799" s="537">
        <v>-0.31671554040034111</v>
      </c>
      <c r="I2799" s="538"/>
      <c r="J2799" s="538"/>
      <c r="K2799" s="538"/>
      <c r="L2799" s="538"/>
      <c r="M2799" s="538"/>
      <c r="N2799" s="538"/>
      <c r="O2799" s="538"/>
      <c r="P2799" s="538"/>
      <c r="Q2799" s="538"/>
    </row>
    <row r="2800" spans="4:17" x14ac:dyDescent="0.25">
      <c r="D2800" s="520">
        <v>42396</v>
      </c>
      <c r="E2800" s="537">
        <v>-2.0363870168029954</v>
      </c>
      <c r="F2800" s="521">
        <v>1.5704557497396826E-2</v>
      </c>
      <c r="G2800" s="537">
        <v>0.47982508128333035</v>
      </c>
      <c r="H2800" s="537">
        <v>-0.33335202954803267</v>
      </c>
      <c r="I2800" s="538"/>
      <c r="J2800" s="538"/>
      <c r="K2800" s="538"/>
      <c r="L2800" s="538"/>
      <c r="M2800" s="538"/>
      <c r="N2800" s="538"/>
      <c r="O2800" s="538"/>
      <c r="P2800" s="538"/>
      <c r="Q2800" s="538"/>
    </row>
    <row r="2801" spans="4:17" x14ac:dyDescent="0.25">
      <c r="D2801" s="520">
        <v>42397</v>
      </c>
      <c r="E2801" s="537">
        <v>-1.9284053520118825</v>
      </c>
      <c r="F2801" s="521">
        <v>4.1372084279530208E-2</v>
      </c>
      <c r="G2801" s="537">
        <v>0.51317293769656325</v>
      </c>
      <c r="H2801" s="537">
        <v>-0.33606499284190144</v>
      </c>
      <c r="I2801" s="538"/>
      <c r="J2801" s="538"/>
      <c r="K2801" s="538"/>
      <c r="L2801" s="538"/>
      <c r="M2801" s="538"/>
      <c r="N2801" s="538"/>
      <c r="O2801" s="538"/>
      <c r="P2801" s="538"/>
      <c r="Q2801" s="538"/>
    </row>
    <row r="2802" spans="4:17" x14ac:dyDescent="0.25">
      <c r="D2802" s="520">
        <v>42398</v>
      </c>
      <c r="E2802" s="537">
        <v>-1.809688046965114</v>
      </c>
      <c r="F2802" s="537">
        <v>8.5333772056246995E-3</v>
      </c>
      <c r="G2802" s="537">
        <v>0.51922264457794864</v>
      </c>
      <c r="H2802" s="537">
        <v>-0.17175154304516607</v>
      </c>
      <c r="I2802" s="538"/>
      <c r="J2802" s="538"/>
      <c r="K2802" s="538"/>
      <c r="L2802" s="538"/>
      <c r="M2802" s="538"/>
      <c r="N2802" s="538"/>
      <c r="O2802" s="538"/>
      <c r="P2802" s="538"/>
      <c r="Q2802" s="538"/>
    </row>
    <row r="2803" spans="4:17" x14ac:dyDescent="0.25">
      <c r="D2803" s="520">
        <v>42401</v>
      </c>
      <c r="E2803" s="537">
        <v>-1.7866813794507954</v>
      </c>
      <c r="F2803" s="537">
        <v>-6.51142221224838E-2</v>
      </c>
      <c r="G2803" s="537">
        <v>0.50964382972332334</v>
      </c>
      <c r="H2803" s="537">
        <v>-5.6528478199103852E-2</v>
      </c>
      <c r="I2803" s="538"/>
      <c r="J2803" s="538"/>
      <c r="K2803" s="538"/>
      <c r="L2803" s="538"/>
      <c r="M2803" s="538"/>
      <c r="N2803" s="538"/>
      <c r="O2803" s="538"/>
      <c r="P2803" s="538"/>
      <c r="Q2803" s="538"/>
    </row>
    <row r="2804" spans="4:17" x14ac:dyDescent="0.25">
      <c r="D2804" s="520">
        <v>42402</v>
      </c>
      <c r="E2804" s="537">
        <v>-1.7673221365949199</v>
      </c>
      <c r="F2804" s="537">
        <v>3.9316625149416411E-2</v>
      </c>
      <c r="G2804" s="537">
        <v>0.58127316537733575</v>
      </c>
      <c r="H2804" s="537">
        <v>-5.7031000016386182E-2</v>
      </c>
      <c r="I2804" s="538"/>
      <c r="J2804" s="538"/>
      <c r="K2804" s="538"/>
      <c r="L2804" s="538"/>
      <c r="M2804" s="538"/>
      <c r="N2804" s="538"/>
      <c r="O2804" s="538"/>
      <c r="P2804" s="538"/>
      <c r="Q2804" s="538"/>
    </row>
    <row r="2805" spans="4:17" x14ac:dyDescent="0.25">
      <c r="D2805" s="520">
        <v>42403</v>
      </c>
      <c r="E2805" s="537">
        <v>-1.5918820974467591</v>
      </c>
      <c r="F2805" s="537">
        <v>7.8590408939034226E-2</v>
      </c>
      <c r="G2805" s="537">
        <v>0.54521515548878696</v>
      </c>
      <c r="H2805" s="537">
        <v>-0.21223118823250128</v>
      </c>
      <c r="I2805" s="538"/>
      <c r="J2805" s="538"/>
      <c r="K2805" s="538"/>
      <c r="L2805" s="538"/>
      <c r="M2805" s="538"/>
      <c r="N2805" s="538"/>
      <c r="O2805" s="538"/>
      <c r="P2805" s="538"/>
      <c r="Q2805" s="538"/>
    </row>
    <row r="2806" spans="4:17" x14ac:dyDescent="0.25">
      <c r="D2806" s="520">
        <v>42404</v>
      </c>
      <c r="E2806" s="537">
        <v>-1.6395609120949743</v>
      </c>
      <c r="F2806" s="521">
        <v>0.13205469057688973</v>
      </c>
      <c r="G2806" s="537">
        <v>0.62739355355087656</v>
      </c>
      <c r="H2806" s="537">
        <v>-0.26694207790196234</v>
      </c>
      <c r="I2806" s="538"/>
      <c r="J2806" s="538"/>
      <c r="K2806" s="538"/>
      <c r="L2806" s="538"/>
      <c r="M2806" s="538"/>
      <c r="N2806" s="538"/>
      <c r="O2806" s="538"/>
      <c r="P2806" s="538"/>
      <c r="Q2806" s="538"/>
    </row>
    <row r="2807" spans="4:17" x14ac:dyDescent="0.25">
      <c r="D2807" s="520">
        <v>42405</v>
      </c>
      <c r="E2807" s="537">
        <v>-1.4829210314623553</v>
      </c>
      <c r="F2807" s="521">
        <v>0.12647880252916593</v>
      </c>
      <c r="G2807" s="537">
        <v>0.75904137412860473</v>
      </c>
      <c r="H2807" s="537">
        <v>-0.2875156876019741</v>
      </c>
      <c r="I2807" s="538"/>
      <c r="J2807" s="538"/>
      <c r="K2807" s="538"/>
      <c r="L2807" s="538"/>
      <c r="M2807" s="538"/>
      <c r="N2807" s="538"/>
      <c r="O2807" s="538"/>
      <c r="P2807" s="538"/>
      <c r="Q2807" s="538"/>
    </row>
    <row r="2808" spans="4:17" x14ac:dyDescent="0.25">
      <c r="D2808" s="520">
        <v>42408</v>
      </c>
      <c r="E2808" s="537">
        <v>-1.4231686951632452</v>
      </c>
      <c r="F2808" s="521">
        <v>0.17419967257504065</v>
      </c>
      <c r="G2808" s="537">
        <v>0.61126596908936126</v>
      </c>
      <c r="H2808" s="537">
        <v>-0.32549808600642849</v>
      </c>
      <c r="I2808" s="538"/>
      <c r="J2808" s="538"/>
      <c r="K2808" s="538"/>
      <c r="L2808" s="538"/>
      <c r="M2808" s="538"/>
      <c r="N2808" s="538"/>
      <c r="O2808" s="538"/>
      <c r="P2808" s="538"/>
      <c r="Q2808" s="538"/>
    </row>
    <row r="2809" spans="4:17" x14ac:dyDescent="0.25">
      <c r="D2809" s="520">
        <v>42409</v>
      </c>
      <c r="E2809" s="537">
        <v>-1.2609119053587612</v>
      </c>
      <c r="F2809" s="521">
        <v>6.9729967737564694E-2</v>
      </c>
      <c r="G2809" s="537">
        <v>0.57934097533845996</v>
      </c>
      <c r="H2809" s="537">
        <v>-0.31267862477158537</v>
      </c>
      <c r="I2809" s="538"/>
      <c r="J2809" s="538"/>
      <c r="K2809" s="538"/>
      <c r="L2809" s="538"/>
      <c r="M2809" s="538"/>
      <c r="N2809" s="538"/>
      <c r="O2809" s="538"/>
      <c r="P2809" s="538"/>
      <c r="Q2809" s="538"/>
    </row>
    <row r="2810" spans="4:17" x14ac:dyDescent="0.25">
      <c r="D2810" s="520">
        <v>42410</v>
      </c>
      <c r="E2810" s="537">
        <v>-1.166332939466401</v>
      </c>
      <c r="F2810" s="537">
        <v>0.14438047513001573</v>
      </c>
      <c r="G2810" s="537">
        <v>0.63401047486752438</v>
      </c>
      <c r="H2810" s="537">
        <v>-0.35272975948148866</v>
      </c>
      <c r="I2810" s="538"/>
      <c r="J2810" s="538"/>
      <c r="K2810" s="538"/>
      <c r="L2810" s="538"/>
      <c r="M2810" s="538"/>
      <c r="N2810" s="538"/>
      <c r="O2810" s="538"/>
      <c r="P2810" s="538"/>
      <c r="Q2810" s="538"/>
    </row>
    <row r="2811" spans="4:17" x14ac:dyDescent="0.25">
      <c r="D2811" s="520">
        <v>42411</v>
      </c>
      <c r="E2811" s="537">
        <v>-1.1345586528110621</v>
      </c>
      <c r="F2811" s="537">
        <v>0.22324482399526185</v>
      </c>
      <c r="G2811" s="537">
        <v>0.68212080730729219</v>
      </c>
      <c r="H2811" s="537">
        <v>-0.28335308131881404</v>
      </c>
      <c r="I2811" s="538"/>
      <c r="J2811" s="538"/>
      <c r="K2811" s="538"/>
      <c r="L2811" s="538"/>
      <c r="M2811" s="538"/>
      <c r="N2811" s="538"/>
      <c r="O2811" s="538"/>
      <c r="P2811" s="538"/>
      <c r="Q2811" s="538"/>
    </row>
    <row r="2812" spans="4:17" x14ac:dyDescent="0.25">
      <c r="D2812" s="520">
        <v>42412</v>
      </c>
      <c r="E2812" s="537">
        <v>-1.1637021525923272</v>
      </c>
      <c r="F2812" s="537">
        <v>0.11413034151427624</v>
      </c>
      <c r="G2812" s="537">
        <v>0.68057780158259218</v>
      </c>
      <c r="H2812" s="537">
        <v>-0.26063428734084815</v>
      </c>
      <c r="I2812" s="538"/>
      <c r="J2812" s="538"/>
      <c r="K2812" s="538"/>
      <c r="L2812" s="538"/>
      <c r="M2812" s="538"/>
      <c r="N2812" s="538"/>
      <c r="O2812" s="538"/>
      <c r="P2812" s="538"/>
      <c r="Q2812" s="538"/>
    </row>
    <row r="2813" spans="4:17" x14ac:dyDescent="0.25">
      <c r="D2813" s="520">
        <v>42415</v>
      </c>
      <c r="E2813" s="537">
        <v>-1.0844599704425417</v>
      </c>
      <c r="F2813" s="537">
        <v>0.15703706953269619</v>
      </c>
      <c r="G2813" s="537">
        <v>0.78744751625549803</v>
      </c>
      <c r="H2813" s="537">
        <v>-0.34461172049389061</v>
      </c>
      <c r="I2813" s="538"/>
      <c r="J2813" s="538"/>
      <c r="K2813" s="538"/>
      <c r="L2813" s="538"/>
      <c r="M2813" s="538"/>
      <c r="N2813" s="538"/>
      <c r="O2813" s="538"/>
      <c r="P2813" s="538"/>
      <c r="Q2813" s="538"/>
    </row>
    <row r="2814" spans="4:17" x14ac:dyDescent="0.25">
      <c r="D2814" s="520">
        <v>42416</v>
      </c>
      <c r="E2814" s="537">
        <v>-0.9727343451191145</v>
      </c>
      <c r="F2814" s="521">
        <v>0.14070736647840029</v>
      </c>
      <c r="G2814" s="537">
        <v>0.81386476534227314</v>
      </c>
      <c r="H2814" s="537">
        <v>-0.48871325166787877</v>
      </c>
      <c r="I2814" s="538"/>
      <c r="J2814" s="538"/>
      <c r="K2814" s="538"/>
      <c r="L2814" s="538"/>
      <c r="M2814" s="538"/>
      <c r="N2814" s="538"/>
      <c r="O2814" s="538"/>
      <c r="P2814" s="538"/>
      <c r="Q2814" s="538"/>
    </row>
    <row r="2815" spans="4:17" x14ac:dyDescent="0.25">
      <c r="D2815" s="520">
        <v>42417</v>
      </c>
      <c r="E2815" s="537">
        <v>-0.93319302433048068</v>
      </c>
      <c r="F2815" s="521">
        <v>0.15927411851858875</v>
      </c>
      <c r="G2815" s="537">
        <v>0.87386536415917915</v>
      </c>
      <c r="H2815" s="537">
        <v>-0.60548183974324021</v>
      </c>
      <c r="I2815" s="538"/>
      <c r="J2815" s="538"/>
      <c r="K2815" s="538"/>
      <c r="L2815" s="538"/>
      <c r="M2815" s="538"/>
      <c r="N2815" s="538"/>
      <c r="O2815" s="538"/>
      <c r="P2815" s="538"/>
      <c r="Q2815" s="538"/>
    </row>
    <row r="2816" spans="4:17" x14ac:dyDescent="0.25">
      <c r="D2816" s="520">
        <v>42418</v>
      </c>
      <c r="E2816" s="537">
        <v>-0.76668560258028351</v>
      </c>
      <c r="F2816" s="521">
        <v>0.16351165527401607</v>
      </c>
      <c r="G2816" s="537">
        <v>0.77984331184728806</v>
      </c>
      <c r="H2816" s="537">
        <v>-0.73190083454098831</v>
      </c>
      <c r="I2816" s="538"/>
      <c r="J2816" s="538"/>
      <c r="K2816" s="538"/>
      <c r="L2816" s="538"/>
      <c r="M2816" s="538"/>
      <c r="N2816" s="538"/>
      <c r="O2816" s="538"/>
      <c r="P2816" s="538"/>
      <c r="Q2816" s="538"/>
    </row>
    <row r="2817" spans="4:17" x14ac:dyDescent="0.25">
      <c r="D2817" s="520">
        <v>42419</v>
      </c>
      <c r="E2817" s="537">
        <v>-0.69264451625057022</v>
      </c>
      <c r="F2817" s="521">
        <v>7.8724930919638419E-2</v>
      </c>
      <c r="G2817" s="537">
        <v>0.66015335832096589</v>
      </c>
      <c r="H2817" s="537">
        <v>-0.7194330843754968</v>
      </c>
      <c r="I2817" s="538"/>
      <c r="J2817" s="538"/>
      <c r="K2817" s="538"/>
      <c r="L2817" s="538"/>
      <c r="M2817" s="538"/>
      <c r="N2817" s="538"/>
      <c r="O2817" s="538"/>
      <c r="P2817" s="538"/>
      <c r="Q2817" s="538"/>
    </row>
    <row r="2818" spans="4:17" x14ac:dyDescent="0.25">
      <c r="D2818" s="520">
        <v>42422</v>
      </c>
      <c r="E2818" s="537">
        <v>-0.79428219666158861</v>
      </c>
      <c r="F2818" s="537">
        <v>-5.2033571208660964E-2</v>
      </c>
      <c r="G2818" s="537">
        <v>0.50194157511957815</v>
      </c>
      <c r="H2818" s="537">
        <v>-0.38820968033444481</v>
      </c>
      <c r="I2818" s="538"/>
      <c r="J2818" s="538"/>
      <c r="K2818" s="538"/>
      <c r="L2818" s="538"/>
      <c r="M2818" s="538"/>
      <c r="N2818" s="538"/>
      <c r="O2818" s="538"/>
      <c r="P2818" s="538"/>
      <c r="Q2818" s="538"/>
    </row>
    <row r="2819" spans="4:17" x14ac:dyDescent="0.25">
      <c r="D2819" s="520">
        <v>42423</v>
      </c>
      <c r="E2819" s="537">
        <v>-0.87160743742630564</v>
      </c>
      <c r="F2819" s="537">
        <v>-2.2287558877813352E-2</v>
      </c>
      <c r="G2819" s="537">
        <v>0.47537350003338635</v>
      </c>
      <c r="H2819" s="537">
        <v>-0.45418066690001674</v>
      </c>
      <c r="I2819" s="538"/>
      <c r="J2819" s="538"/>
      <c r="K2819" s="538"/>
      <c r="L2819" s="538"/>
      <c r="M2819" s="538"/>
      <c r="N2819" s="538"/>
      <c r="O2819" s="538"/>
      <c r="P2819" s="538"/>
      <c r="Q2819" s="538"/>
    </row>
    <row r="2820" spans="4:17" x14ac:dyDescent="0.25">
      <c r="D2820" s="520">
        <v>42424</v>
      </c>
      <c r="E2820" s="537">
        <v>-0.97189588809673422</v>
      </c>
      <c r="F2820" s="537">
        <v>-0.18088872033749825</v>
      </c>
      <c r="G2820" s="537">
        <v>0.58252242363582707</v>
      </c>
      <c r="H2820" s="537">
        <v>-0.40523734194398137</v>
      </c>
      <c r="I2820" s="538"/>
      <c r="J2820" s="538"/>
      <c r="K2820" s="538"/>
      <c r="L2820" s="538"/>
      <c r="M2820" s="538"/>
      <c r="N2820" s="538"/>
      <c r="O2820" s="538"/>
      <c r="P2820" s="538"/>
      <c r="Q2820" s="538"/>
    </row>
    <row r="2821" spans="4:17" x14ac:dyDescent="0.25">
      <c r="D2821" s="520">
        <v>42425</v>
      </c>
      <c r="E2821" s="537">
        <v>-1.0307063052604006</v>
      </c>
      <c r="F2821" s="537">
        <v>-0.1545774115702476</v>
      </c>
      <c r="G2821" s="537">
        <v>0.70024109696994352</v>
      </c>
      <c r="H2821" s="537">
        <v>-0.44813159940218372</v>
      </c>
      <c r="I2821" s="538"/>
      <c r="J2821" s="538"/>
      <c r="K2821" s="538"/>
      <c r="L2821" s="538"/>
      <c r="M2821" s="538"/>
      <c r="N2821" s="538"/>
      <c r="O2821" s="538"/>
      <c r="P2821" s="538"/>
      <c r="Q2821" s="538"/>
    </row>
    <row r="2822" spans="4:17" x14ac:dyDescent="0.25">
      <c r="D2822" s="520">
        <v>42426</v>
      </c>
      <c r="E2822" s="537">
        <v>-1.1439046982403578</v>
      </c>
      <c r="F2822" s="521">
        <v>-9.7587765015662797E-2</v>
      </c>
      <c r="G2822" s="537">
        <v>0.60596918481797912</v>
      </c>
      <c r="H2822" s="537">
        <v>-0.54195941837382011</v>
      </c>
      <c r="I2822" s="538"/>
      <c r="J2822" s="538"/>
      <c r="K2822" s="538"/>
      <c r="L2822" s="538"/>
      <c r="M2822" s="538"/>
      <c r="N2822" s="538"/>
      <c r="O2822" s="538"/>
      <c r="P2822" s="538"/>
      <c r="Q2822" s="538"/>
    </row>
    <row r="2823" spans="4:17" x14ac:dyDescent="0.25">
      <c r="D2823" s="520">
        <v>42429</v>
      </c>
      <c r="E2823" s="537">
        <v>-1.3464296105600833</v>
      </c>
      <c r="F2823" s="521">
        <v>-3.4412826999135657E-2</v>
      </c>
      <c r="G2823" s="537">
        <v>0.52824921365506972</v>
      </c>
      <c r="H2823" s="537">
        <v>-0.4511320827563633</v>
      </c>
      <c r="I2823" s="538"/>
      <c r="J2823" s="538"/>
      <c r="K2823" s="538"/>
      <c r="L2823" s="538"/>
      <c r="M2823" s="538"/>
      <c r="N2823" s="538"/>
      <c r="O2823" s="538"/>
      <c r="P2823" s="538"/>
      <c r="Q2823" s="538"/>
    </row>
    <row r="2824" spans="4:17" x14ac:dyDescent="0.25">
      <c r="D2824" s="520">
        <v>42430</v>
      </c>
      <c r="E2824" s="537">
        <v>-1.3856485537183207</v>
      </c>
      <c r="F2824" s="521">
        <v>-1.7112845673270788E-2</v>
      </c>
      <c r="G2824" s="537">
        <v>0.52821204826569612</v>
      </c>
      <c r="H2824" s="537">
        <v>-0.40673507727805103</v>
      </c>
      <c r="I2824" s="538"/>
      <c r="J2824" s="538"/>
      <c r="K2824" s="538"/>
      <c r="L2824" s="538"/>
      <c r="M2824" s="538"/>
      <c r="N2824" s="538"/>
      <c r="O2824" s="538"/>
      <c r="P2824" s="538"/>
      <c r="Q2824" s="538"/>
    </row>
    <row r="2825" spans="4:17" x14ac:dyDescent="0.25">
      <c r="D2825" s="520">
        <v>42431</v>
      </c>
      <c r="E2825" s="537">
        <v>-1.3873902827694347</v>
      </c>
      <c r="F2825" s="521">
        <v>-0.11326601786985221</v>
      </c>
      <c r="G2825" s="537">
        <v>0.50547578600151433</v>
      </c>
      <c r="H2825" s="537">
        <v>-0.43683431125750716</v>
      </c>
      <c r="I2825" s="538"/>
      <c r="J2825" s="538"/>
      <c r="K2825" s="538"/>
      <c r="L2825" s="538"/>
      <c r="M2825" s="538"/>
      <c r="N2825" s="538"/>
      <c r="O2825" s="538"/>
      <c r="P2825" s="538"/>
      <c r="Q2825" s="538"/>
    </row>
    <row r="2826" spans="4:17" x14ac:dyDescent="0.25">
      <c r="D2826" s="520">
        <v>42432</v>
      </c>
      <c r="E2826" s="537">
        <v>-1.3790662026852738</v>
      </c>
      <c r="F2826" s="537">
        <v>-3.4316836961288816E-2</v>
      </c>
      <c r="G2826" s="537">
        <v>0.47140098744512132</v>
      </c>
      <c r="H2826" s="537">
        <v>-0.5443653840247199</v>
      </c>
      <c r="I2826" s="538"/>
      <c r="J2826" s="538"/>
      <c r="K2826" s="538"/>
      <c r="L2826" s="538"/>
      <c r="M2826" s="538"/>
      <c r="N2826" s="538"/>
      <c r="O2826" s="538"/>
      <c r="P2826" s="538"/>
      <c r="Q2826" s="538"/>
    </row>
    <row r="2827" spans="4:17" x14ac:dyDescent="0.25">
      <c r="D2827" s="520">
        <v>42433</v>
      </c>
      <c r="E2827" s="537">
        <v>-1.3879162401544236</v>
      </c>
      <c r="F2827" s="537">
        <v>-0.27653970033007969</v>
      </c>
      <c r="G2827" s="537">
        <v>0.219122025805774</v>
      </c>
      <c r="H2827" s="537">
        <v>-0.70210586192496049</v>
      </c>
      <c r="I2827" s="538"/>
      <c r="J2827" s="538"/>
      <c r="K2827" s="538"/>
      <c r="L2827" s="538"/>
      <c r="M2827" s="538"/>
      <c r="N2827" s="538"/>
      <c r="O2827" s="538"/>
      <c r="P2827" s="538"/>
      <c r="Q2827" s="538"/>
    </row>
    <row r="2828" spans="4:17" x14ac:dyDescent="0.25">
      <c r="D2828" s="520">
        <v>42436</v>
      </c>
      <c r="E2828" s="537">
        <v>-1.3641377761502786</v>
      </c>
      <c r="F2828" s="537">
        <v>-0.25470360864397018</v>
      </c>
      <c r="G2828" s="537">
        <v>0.37269610491568694</v>
      </c>
      <c r="H2828" s="537">
        <v>-0.6413580961413774</v>
      </c>
      <c r="I2828" s="538"/>
      <c r="J2828" s="538"/>
      <c r="K2828" s="538"/>
      <c r="L2828" s="538"/>
      <c r="M2828" s="538"/>
      <c r="N2828" s="538"/>
      <c r="O2828" s="538"/>
      <c r="P2828" s="538"/>
      <c r="Q2828" s="538"/>
    </row>
    <row r="2829" spans="4:17" x14ac:dyDescent="0.25">
      <c r="D2829" s="520">
        <v>42437</v>
      </c>
      <c r="E2829" s="537">
        <v>-1.3481637769446499</v>
      </c>
      <c r="F2829" s="537">
        <v>-0.24535367338006572</v>
      </c>
      <c r="G2829" s="537">
        <v>0.48534104541669021</v>
      </c>
      <c r="H2829" s="537">
        <v>-0.57090909032785597</v>
      </c>
      <c r="I2829" s="538"/>
      <c r="J2829" s="538"/>
      <c r="K2829" s="538"/>
      <c r="L2829" s="538"/>
      <c r="M2829" s="538"/>
      <c r="N2829" s="538"/>
      <c r="O2829" s="538"/>
      <c r="P2829" s="538"/>
      <c r="Q2829" s="538"/>
    </row>
    <row r="2830" spans="4:17" x14ac:dyDescent="0.25">
      <c r="D2830" s="520">
        <v>42438</v>
      </c>
      <c r="E2830" s="537">
        <v>-1.4243258542158825</v>
      </c>
      <c r="F2830" s="521">
        <v>-0.24923470693280872</v>
      </c>
      <c r="G2830" s="537">
        <v>0.38966894154473902</v>
      </c>
      <c r="H2830" s="537">
        <v>-0.48005988008426653</v>
      </c>
      <c r="I2830" s="538"/>
      <c r="J2830" s="538"/>
      <c r="K2830" s="538"/>
      <c r="L2830" s="538"/>
      <c r="M2830" s="538"/>
      <c r="N2830" s="538"/>
      <c r="O2830" s="538"/>
      <c r="P2830" s="538"/>
      <c r="Q2830" s="538"/>
    </row>
    <row r="2831" spans="4:17" x14ac:dyDescent="0.25">
      <c r="D2831" s="520">
        <v>42439</v>
      </c>
      <c r="E2831" s="537">
        <v>-1.6390402798977721</v>
      </c>
      <c r="F2831" s="521">
        <v>-0.13749426662477371</v>
      </c>
      <c r="G2831" s="537">
        <v>0.2620067543181292</v>
      </c>
      <c r="H2831" s="537">
        <v>-0.27078474009108233</v>
      </c>
      <c r="I2831" s="538"/>
      <c r="J2831" s="538"/>
      <c r="K2831" s="538"/>
      <c r="L2831" s="538"/>
      <c r="M2831" s="538"/>
      <c r="N2831" s="538"/>
      <c r="O2831" s="538"/>
      <c r="P2831" s="538"/>
      <c r="Q2831" s="538"/>
    </row>
    <row r="2832" spans="4:17" x14ac:dyDescent="0.25">
      <c r="D2832" s="520">
        <v>42440</v>
      </c>
      <c r="E2832" s="537">
        <v>-1.7161760920048335</v>
      </c>
      <c r="F2832" s="521">
        <v>-2.7495134775776184E-2</v>
      </c>
      <c r="G2832" s="537">
        <v>0.2022229478989398</v>
      </c>
      <c r="H2832" s="537">
        <v>-0.3057017346730353</v>
      </c>
      <c r="I2832" s="538"/>
      <c r="J2832" s="538"/>
      <c r="K2832" s="538"/>
      <c r="L2832" s="538"/>
      <c r="M2832" s="538"/>
      <c r="N2832" s="538"/>
      <c r="O2832" s="538"/>
      <c r="P2832" s="538"/>
      <c r="Q2832" s="538"/>
    </row>
    <row r="2833" spans="4:17" x14ac:dyDescent="0.25">
      <c r="D2833" s="520">
        <v>42445</v>
      </c>
      <c r="E2833" s="537">
        <v>-1.9718295048335435</v>
      </c>
      <c r="F2833" s="521">
        <v>-0.15739401578515425</v>
      </c>
      <c r="G2833" s="537">
        <v>0.36637086345832692</v>
      </c>
      <c r="H2833" s="537">
        <v>3.6817973588876701E-2</v>
      </c>
      <c r="I2833" s="538"/>
      <c r="J2833" s="538"/>
      <c r="K2833" s="538"/>
      <c r="L2833" s="538"/>
      <c r="M2833" s="538"/>
      <c r="N2833" s="538"/>
      <c r="O2833" s="538"/>
      <c r="P2833" s="538"/>
      <c r="Q2833" s="538"/>
    </row>
    <row r="2834" spans="4:17" x14ac:dyDescent="0.25">
      <c r="D2834" s="520">
        <v>42446</v>
      </c>
      <c r="E2834" s="537">
        <v>-2.2985376279069514</v>
      </c>
      <c r="F2834" s="537">
        <v>-0.21718022472651993</v>
      </c>
      <c r="G2834" s="537">
        <v>0.51331781236697682</v>
      </c>
      <c r="H2834" s="537">
        <v>7.0987302795942203E-2</v>
      </c>
      <c r="I2834" s="538"/>
      <c r="J2834" s="538"/>
      <c r="K2834" s="538"/>
      <c r="L2834" s="538"/>
      <c r="M2834" s="538"/>
      <c r="N2834" s="538"/>
      <c r="O2834" s="538"/>
      <c r="P2834" s="538"/>
      <c r="Q2834" s="538"/>
    </row>
    <row r="2835" spans="4:17" x14ac:dyDescent="0.25">
      <c r="D2835" s="520">
        <v>42447</v>
      </c>
      <c r="E2835" s="537">
        <v>-2.227126166102908</v>
      </c>
      <c r="F2835" s="537">
        <v>-0.16015066280707937</v>
      </c>
      <c r="G2835" s="537">
        <v>0.42526283012731686</v>
      </c>
      <c r="H2835" s="537">
        <v>-0.1068538261988847</v>
      </c>
      <c r="I2835" s="538"/>
      <c r="J2835" s="538"/>
      <c r="K2835" s="538"/>
      <c r="L2835" s="538"/>
      <c r="M2835" s="538"/>
      <c r="N2835" s="538"/>
      <c r="O2835" s="538"/>
      <c r="P2835" s="538"/>
      <c r="Q2835" s="538"/>
    </row>
    <row r="2836" spans="4:17" x14ac:dyDescent="0.25">
      <c r="D2836" s="520">
        <v>42450</v>
      </c>
      <c r="E2836" s="537">
        <v>-2.4283112435828236</v>
      </c>
      <c r="F2836" s="537">
        <v>-0.14474231564606418</v>
      </c>
      <c r="G2836" s="537">
        <v>0.47222475421503102</v>
      </c>
      <c r="H2836" s="537">
        <v>7.5182390224193651E-2</v>
      </c>
      <c r="I2836" s="538"/>
      <c r="J2836" s="538"/>
      <c r="K2836" s="538"/>
      <c r="L2836" s="538"/>
      <c r="M2836" s="538"/>
      <c r="N2836" s="538"/>
      <c r="O2836" s="538"/>
      <c r="P2836" s="538"/>
      <c r="Q2836" s="538"/>
    </row>
    <row r="2837" spans="4:17" x14ac:dyDescent="0.25">
      <c r="D2837" s="520">
        <v>42451</v>
      </c>
      <c r="E2837" s="537">
        <v>-2.5796153348479507</v>
      </c>
      <c r="F2837" s="537">
        <v>-0.28969085131640221</v>
      </c>
      <c r="G2837" s="537">
        <v>0.41364015132618953</v>
      </c>
      <c r="H2837" s="537">
        <v>9.054938191093595E-2</v>
      </c>
      <c r="I2837" s="538"/>
      <c r="J2837" s="538"/>
      <c r="K2837" s="538"/>
      <c r="L2837" s="538"/>
      <c r="M2837" s="538"/>
      <c r="N2837" s="538"/>
      <c r="O2837" s="538"/>
      <c r="P2837" s="538"/>
      <c r="Q2837" s="538"/>
    </row>
    <row r="2838" spans="4:17" x14ac:dyDescent="0.25">
      <c r="D2838" s="520">
        <v>42452</v>
      </c>
      <c r="E2838" s="537">
        <v>-2.3030492379012717</v>
      </c>
      <c r="F2838" s="521">
        <v>-0.46915761037188314</v>
      </c>
      <c r="G2838" s="537">
        <v>0.52296002390894647</v>
      </c>
      <c r="H2838" s="537">
        <v>8.6781607596652377E-3</v>
      </c>
      <c r="I2838" s="538"/>
      <c r="J2838" s="538"/>
      <c r="K2838" s="538"/>
      <c r="L2838" s="538"/>
      <c r="M2838" s="538"/>
      <c r="N2838" s="538"/>
      <c r="O2838" s="538"/>
      <c r="P2838" s="538"/>
      <c r="Q2838" s="538"/>
    </row>
    <row r="2839" spans="4:17" x14ac:dyDescent="0.25">
      <c r="D2839" s="520">
        <v>42453</v>
      </c>
      <c r="E2839" s="537">
        <v>-2.1971805054115321</v>
      </c>
      <c r="F2839" s="521">
        <v>-0.38526576757372744</v>
      </c>
      <c r="G2839" s="537">
        <v>0.50760583949940419</v>
      </c>
      <c r="H2839" s="537">
        <v>4.3255368736337734E-3</v>
      </c>
      <c r="I2839" s="538"/>
      <c r="J2839" s="538"/>
      <c r="K2839" s="538"/>
      <c r="L2839" s="538"/>
      <c r="M2839" s="538"/>
      <c r="N2839" s="538"/>
      <c r="O2839" s="538"/>
      <c r="P2839" s="538"/>
      <c r="Q2839" s="538"/>
    </row>
    <row r="2840" spans="4:17" x14ac:dyDescent="0.25">
      <c r="D2840" s="520">
        <v>42454</v>
      </c>
      <c r="E2840" s="537">
        <v>-2.4039748342079594</v>
      </c>
      <c r="F2840" s="521">
        <v>-0.29171416901767289</v>
      </c>
      <c r="G2840" s="537">
        <v>0.395121281275643</v>
      </c>
      <c r="H2840" s="537">
        <v>-0.22203722985334901</v>
      </c>
      <c r="I2840" s="538"/>
      <c r="J2840" s="538"/>
      <c r="K2840" s="538"/>
      <c r="L2840" s="538"/>
      <c r="M2840" s="538"/>
      <c r="N2840" s="538"/>
      <c r="O2840" s="538"/>
      <c r="P2840" s="538"/>
      <c r="Q2840" s="538"/>
    </row>
    <row r="2841" spans="4:17" x14ac:dyDescent="0.25">
      <c r="D2841" s="520">
        <v>42458</v>
      </c>
      <c r="E2841" s="537">
        <v>-2.2075038647750098</v>
      </c>
      <c r="F2841" s="521">
        <v>-0.26255109878805344</v>
      </c>
      <c r="G2841" s="537">
        <v>0.34982398195774522</v>
      </c>
      <c r="H2841" s="537">
        <v>-0.24661759462865776</v>
      </c>
      <c r="I2841" s="538"/>
      <c r="J2841" s="538"/>
      <c r="K2841" s="538"/>
      <c r="L2841" s="538"/>
      <c r="M2841" s="538"/>
      <c r="N2841" s="538"/>
      <c r="O2841" s="538"/>
      <c r="P2841" s="538"/>
      <c r="Q2841" s="538"/>
    </row>
    <row r="2842" spans="4:17" x14ac:dyDescent="0.25">
      <c r="D2842" s="520">
        <v>42459</v>
      </c>
      <c r="E2842" s="537">
        <v>-2.013036993102741</v>
      </c>
      <c r="F2842" s="537">
        <v>-0.18648528993803198</v>
      </c>
      <c r="G2842" s="537">
        <v>0.58375896877494338</v>
      </c>
      <c r="H2842" s="537">
        <v>-0.12505384124621255</v>
      </c>
      <c r="I2842" s="538"/>
      <c r="J2842" s="538"/>
      <c r="K2842" s="538"/>
      <c r="L2842" s="538"/>
      <c r="M2842" s="538"/>
      <c r="N2842" s="538"/>
      <c r="O2842" s="538"/>
      <c r="P2842" s="538"/>
      <c r="Q2842" s="538"/>
    </row>
    <row r="2843" spans="4:17" x14ac:dyDescent="0.25">
      <c r="D2843" s="520">
        <v>42460</v>
      </c>
      <c r="E2843" s="537">
        <v>-2.0176558829019107</v>
      </c>
      <c r="F2843" s="537">
        <v>-0.21910362169323</v>
      </c>
      <c r="G2843" s="537">
        <v>0.46003379281738399</v>
      </c>
      <c r="H2843" s="537">
        <v>1.0535675164389913E-2</v>
      </c>
      <c r="I2843" s="538"/>
      <c r="J2843" s="538"/>
      <c r="K2843" s="538"/>
      <c r="L2843" s="538"/>
      <c r="M2843" s="538"/>
      <c r="N2843" s="538"/>
      <c r="O2843" s="538"/>
      <c r="P2843" s="538"/>
      <c r="Q2843" s="538"/>
    </row>
    <row r="2844" spans="4:17" x14ac:dyDescent="0.25">
      <c r="D2844" s="520">
        <v>42461</v>
      </c>
      <c r="E2844" s="537">
        <v>-1.7761087115221492</v>
      </c>
      <c r="F2844" s="537">
        <v>-0.24935802819317854</v>
      </c>
      <c r="G2844" s="537">
        <v>0.42414283900764621</v>
      </c>
      <c r="H2844" s="537">
        <v>-0.10512217049783011</v>
      </c>
      <c r="I2844" s="538"/>
      <c r="J2844" s="538"/>
      <c r="K2844" s="538"/>
      <c r="L2844" s="538"/>
      <c r="M2844" s="538"/>
      <c r="N2844" s="538"/>
      <c r="O2844" s="538"/>
      <c r="P2844" s="538"/>
      <c r="Q2844" s="538"/>
    </row>
    <row r="2845" spans="4:17" x14ac:dyDescent="0.25">
      <c r="D2845" s="520">
        <v>42464</v>
      </c>
      <c r="E2845" s="537">
        <v>-1.5825258460460114</v>
      </c>
      <c r="F2845" s="537">
        <v>-0.1315075702976623</v>
      </c>
      <c r="G2845" s="537">
        <v>0.36184415016448113</v>
      </c>
      <c r="H2845" s="537">
        <v>-0.13725782724049893</v>
      </c>
      <c r="I2845" s="538"/>
      <c r="J2845" s="538"/>
      <c r="K2845" s="538"/>
      <c r="L2845" s="538"/>
      <c r="M2845" s="538"/>
      <c r="N2845" s="538"/>
      <c r="O2845" s="538"/>
      <c r="P2845" s="538"/>
      <c r="Q2845" s="538"/>
    </row>
    <row r="2846" spans="4:17" x14ac:dyDescent="0.25">
      <c r="D2846" s="520">
        <v>42465</v>
      </c>
      <c r="E2846" s="537">
        <v>-1.5031680385511101</v>
      </c>
      <c r="F2846" s="521">
        <v>-2.0200032677985841E-2</v>
      </c>
      <c r="G2846" s="537">
        <v>0.49408118097636627</v>
      </c>
      <c r="H2846" s="537">
        <v>-0.25722589163096871</v>
      </c>
      <c r="I2846" s="538"/>
      <c r="J2846" s="538"/>
      <c r="K2846" s="538"/>
      <c r="L2846" s="538"/>
      <c r="M2846" s="538"/>
      <c r="N2846" s="538"/>
      <c r="O2846" s="538"/>
      <c r="P2846" s="538"/>
      <c r="Q2846" s="538"/>
    </row>
    <row r="2847" spans="4:17" x14ac:dyDescent="0.25">
      <c r="D2847" s="520">
        <v>42466</v>
      </c>
      <c r="E2847" s="537">
        <v>-1.4247388042798905</v>
      </c>
      <c r="F2847" s="521">
        <v>-5.9229485962120229E-2</v>
      </c>
      <c r="G2847" s="537">
        <v>0.47439468286125497</v>
      </c>
      <c r="H2847" s="537">
        <v>-0.36052861526480018</v>
      </c>
      <c r="I2847" s="538"/>
      <c r="J2847" s="538"/>
      <c r="K2847" s="538"/>
      <c r="L2847" s="538"/>
      <c r="M2847" s="538"/>
      <c r="N2847" s="538"/>
      <c r="O2847" s="538"/>
      <c r="P2847" s="538"/>
      <c r="Q2847" s="538"/>
    </row>
    <row r="2848" spans="4:17" x14ac:dyDescent="0.25">
      <c r="D2848" s="520">
        <v>42467</v>
      </c>
      <c r="E2848" s="537">
        <v>-1.3437830674566642</v>
      </c>
      <c r="F2848" s="521">
        <v>-7.7074543376320082E-3</v>
      </c>
      <c r="G2848" s="537">
        <v>0.38174496867209029</v>
      </c>
      <c r="H2848" s="537">
        <v>-0.41654998062897841</v>
      </c>
      <c r="I2848" s="538"/>
      <c r="J2848" s="538"/>
      <c r="K2848" s="538"/>
      <c r="L2848" s="538"/>
      <c r="M2848" s="538"/>
      <c r="N2848" s="538"/>
      <c r="O2848" s="538"/>
      <c r="P2848" s="538"/>
      <c r="Q2848" s="538"/>
    </row>
    <row r="2849" spans="4:17" x14ac:dyDescent="0.25">
      <c r="D2849" s="520">
        <v>42468</v>
      </c>
      <c r="E2849" s="537">
        <v>-1.2703739727225449</v>
      </c>
      <c r="F2849" s="521">
        <v>8.2914160845860507E-2</v>
      </c>
      <c r="G2849" s="537">
        <v>0.53391692237370791</v>
      </c>
      <c r="H2849" s="537">
        <v>-0.46738596007631195</v>
      </c>
      <c r="I2849" s="538"/>
      <c r="J2849" s="538"/>
      <c r="K2849" s="538"/>
      <c r="L2849" s="538"/>
      <c r="M2849" s="538"/>
      <c r="N2849" s="538"/>
      <c r="O2849" s="538"/>
      <c r="P2849" s="538"/>
      <c r="Q2849" s="538"/>
    </row>
    <row r="2850" spans="4:17" x14ac:dyDescent="0.25">
      <c r="D2850" s="520">
        <v>42471</v>
      </c>
      <c r="E2850" s="537">
        <v>-1.3123368110889144</v>
      </c>
      <c r="F2850" s="537">
        <v>4.2981834279239947E-2</v>
      </c>
      <c r="G2850" s="537">
        <v>0.63230873619572403</v>
      </c>
      <c r="H2850" s="537">
        <v>-0.5440794597769113</v>
      </c>
      <c r="I2850" s="538"/>
      <c r="J2850" s="538"/>
      <c r="K2850" s="538"/>
      <c r="L2850" s="538"/>
      <c r="M2850" s="538"/>
      <c r="N2850" s="538"/>
      <c r="O2850" s="538"/>
      <c r="P2850" s="538"/>
      <c r="Q2850" s="538"/>
    </row>
    <row r="2851" spans="4:17" x14ac:dyDescent="0.25">
      <c r="D2851" s="520">
        <v>42472</v>
      </c>
      <c r="E2851" s="537">
        <v>-1.1529194447527467</v>
      </c>
      <c r="F2851" s="537">
        <v>4.6797102442063233E-2</v>
      </c>
      <c r="G2851" s="537">
        <v>0.60467630635799519</v>
      </c>
      <c r="H2851" s="537">
        <v>-0.58208783344584014</v>
      </c>
      <c r="I2851" s="538"/>
      <c r="J2851" s="538"/>
      <c r="K2851" s="538"/>
      <c r="L2851" s="538"/>
      <c r="M2851" s="538"/>
      <c r="N2851" s="538"/>
      <c r="O2851" s="538"/>
      <c r="P2851" s="538"/>
      <c r="Q2851" s="538"/>
    </row>
    <row r="2852" spans="4:17" x14ac:dyDescent="0.25">
      <c r="D2852" s="520">
        <v>42473</v>
      </c>
      <c r="E2852" s="537">
        <v>-1.2327079264101752</v>
      </c>
      <c r="F2852" s="537">
        <v>-2.3678036793260263E-2</v>
      </c>
      <c r="G2852" s="537">
        <v>0.50315238369996962</v>
      </c>
      <c r="H2852" s="537">
        <v>-0.63453982066517511</v>
      </c>
      <c r="I2852" s="538"/>
      <c r="J2852" s="538"/>
      <c r="K2852" s="538"/>
      <c r="L2852" s="538"/>
      <c r="M2852" s="538"/>
      <c r="N2852" s="538"/>
      <c r="O2852" s="538"/>
      <c r="P2852" s="538"/>
      <c r="Q2852" s="538"/>
    </row>
    <row r="2853" spans="4:17" x14ac:dyDescent="0.25">
      <c r="D2853" s="520">
        <v>42474</v>
      </c>
      <c r="E2853" s="537">
        <v>-1.1054038579970749</v>
      </c>
      <c r="F2853" s="537">
        <v>4.677599904446017E-2</v>
      </c>
      <c r="G2853" s="537">
        <v>0.4446641857171208</v>
      </c>
      <c r="H2853" s="537">
        <v>-0.67023539148868494</v>
      </c>
      <c r="I2853" s="538"/>
      <c r="J2853" s="538"/>
      <c r="K2853" s="538"/>
      <c r="L2853" s="538"/>
      <c r="M2853" s="538"/>
      <c r="N2853" s="538"/>
      <c r="O2853" s="538"/>
      <c r="P2853" s="538"/>
      <c r="Q2853" s="538"/>
    </row>
    <row r="2854" spans="4:17" x14ac:dyDescent="0.25">
      <c r="D2854" s="520">
        <v>42475</v>
      </c>
      <c r="E2854" s="537">
        <v>-1.0840356135281826</v>
      </c>
      <c r="F2854" s="521">
        <v>0.10014187557654759</v>
      </c>
      <c r="G2854" s="537">
        <v>0.41770645414233915</v>
      </c>
      <c r="H2854" s="537">
        <v>-0.72279373335173813</v>
      </c>
      <c r="I2854" s="538"/>
      <c r="J2854" s="538"/>
      <c r="K2854" s="538"/>
      <c r="L2854" s="538"/>
      <c r="M2854" s="538"/>
      <c r="N2854" s="538"/>
      <c r="O2854" s="538"/>
      <c r="P2854" s="538"/>
      <c r="Q2854" s="538"/>
    </row>
    <row r="2855" spans="4:17" x14ac:dyDescent="0.25">
      <c r="D2855" s="520">
        <v>42478</v>
      </c>
      <c r="E2855" s="537">
        <v>-1.0068035040203338</v>
      </c>
      <c r="F2855" s="521">
        <v>1.7855269173188838E-2</v>
      </c>
      <c r="G2855" s="537">
        <v>0.44594601939272366</v>
      </c>
      <c r="H2855" s="537">
        <v>-0.71431369916366516</v>
      </c>
      <c r="I2855" s="538"/>
      <c r="J2855" s="538"/>
      <c r="K2855" s="538"/>
      <c r="L2855" s="538"/>
      <c r="M2855" s="538"/>
      <c r="N2855" s="538"/>
      <c r="O2855" s="538"/>
      <c r="P2855" s="538"/>
      <c r="Q2855" s="538"/>
    </row>
    <row r="2856" spans="4:17" x14ac:dyDescent="0.25">
      <c r="D2856" s="520">
        <v>42479</v>
      </c>
      <c r="E2856" s="537">
        <v>-1.09795359436449</v>
      </c>
      <c r="F2856" s="521">
        <v>4.9683391086186912E-2</v>
      </c>
      <c r="G2856" s="537">
        <v>0.36307793647769893</v>
      </c>
      <c r="H2856" s="537">
        <v>-0.76867890776429404</v>
      </c>
      <c r="I2856" s="538"/>
      <c r="J2856" s="538"/>
      <c r="K2856" s="538"/>
      <c r="L2856" s="538"/>
      <c r="M2856" s="538"/>
      <c r="N2856" s="538"/>
      <c r="O2856" s="538"/>
      <c r="P2856" s="538"/>
      <c r="Q2856" s="538"/>
    </row>
    <row r="2857" spans="4:17" x14ac:dyDescent="0.25">
      <c r="D2857" s="520">
        <v>42480</v>
      </c>
      <c r="E2857" s="537">
        <v>-1.0586277692794661</v>
      </c>
      <c r="F2857" s="521">
        <v>0.13361975599367434</v>
      </c>
      <c r="G2857" s="537">
        <v>0.3062039287321382</v>
      </c>
      <c r="H2857" s="537">
        <v>-0.57018309015100144</v>
      </c>
      <c r="I2857" s="538"/>
      <c r="J2857" s="538"/>
      <c r="K2857" s="538"/>
      <c r="L2857" s="538"/>
      <c r="M2857" s="538"/>
      <c r="N2857" s="538"/>
      <c r="O2857" s="538"/>
      <c r="P2857" s="538"/>
      <c r="Q2857" s="538"/>
    </row>
    <row r="2858" spans="4:17" x14ac:dyDescent="0.25">
      <c r="D2858" s="520">
        <v>42481</v>
      </c>
      <c r="E2858" s="537">
        <v>-1.0625567640413356</v>
      </c>
      <c r="F2858" s="521">
        <v>0.13315148943864691</v>
      </c>
      <c r="G2858" s="537">
        <v>0.22036196449479234</v>
      </c>
      <c r="H2858" s="537">
        <v>-0.56543279005173563</v>
      </c>
      <c r="I2858" s="538"/>
      <c r="J2858" s="538"/>
      <c r="K2858" s="538"/>
      <c r="L2858" s="538"/>
      <c r="M2858" s="538"/>
      <c r="N2858" s="538"/>
      <c r="O2858" s="538"/>
      <c r="P2858" s="538"/>
      <c r="Q2858" s="538"/>
    </row>
    <row r="2859" spans="4:17" x14ac:dyDescent="0.25">
      <c r="D2859" s="520">
        <v>42482</v>
      </c>
      <c r="E2859" s="537">
        <v>-1.1199253264386189</v>
      </c>
      <c r="F2859" s="521">
        <v>0.17359810938397341</v>
      </c>
      <c r="G2859" s="537">
        <v>0.2169933188776362</v>
      </c>
      <c r="H2859" s="537">
        <v>-0.65409677744428496</v>
      </c>
      <c r="I2859" s="538"/>
      <c r="J2859" s="538"/>
      <c r="K2859" s="538"/>
      <c r="L2859" s="538"/>
      <c r="M2859" s="538"/>
      <c r="N2859" s="538"/>
      <c r="O2859" s="538"/>
      <c r="P2859" s="538"/>
      <c r="Q2859" s="538"/>
    </row>
    <row r="2860" spans="4:17" x14ac:dyDescent="0.25">
      <c r="D2860" s="520">
        <v>42485</v>
      </c>
      <c r="E2860" s="537">
        <v>-1.0725832502460519</v>
      </c>
      <c r="F2860" s="521">
        <v>0.17078131871278923</v>
      </c>
      <c r="G2860" s="537">
        <v>0.19923931283600188</v>
      </c>
      <c r="H2860" s="537">
        <v>-0.57224136459593311</v>
      </c>
      <c r="I2860" s="538"/>
      <c r="J2860" s="538"/>
      <c r="K2860" s="538"/>
      <c r="L2860" s="538"/>
      <c r="M2860" s="538"/>
      <c r="N2860" s="538"/>
      <c r="O2860" s="538"/>
      <c r="P2860" s="538"/>
      <c r="Q2860" s="538"/>
    </row>
    <row r="2861" spans="4:17" x14ac:dyDescent="0.25">
      <c r="D2861" s="520">
        <v>42486</v>
      </c>
      <c r="E2861" s="537">
        <v>-1.0730169718917573</v>
      </c>
      <c r="F2861" s="521">
        <v>0.13239546462593288</v>
      </c>
      <c r="G2861" s="537">
        <v>0.3065259350649373</v>
      </c>
      <c r="H2861" s="537">
        <v>-0.58582917264557843</v>
      </c>
      <c r="I2861" s="538"/>
      <c r="J2861" s="538"/>
      <c r="K2861" s="538"/>
      <c r="L2861" s="538"/>
      <c r="M2861" s="538"/>
      <c r="N2861" s="538"/>
      <c r="O2861" s="538"/>
      <c r="P2861" s="538"/>
      <c r="Q2861" s="538"/>
    </row>
    <row r="2862" spans="4:17" x14ac:dyDescent="0.25">
      <c r="D2862" s="520">
        <v>42487</v>
      </c>
      <c r="E2862" s="537">
        <v>-1.0934152429824946</v>
      </c>
      <c r="F2862" s="521">
        <v>-3.4923482358432817E-2</v>
      </c>
      <c r="G2862" s="537">
        <v>0.22824141492407804</v>
      </c>
      <c r="H2862" s="537">
        <v>-0.53230134478032376</v>
      </c>
      <c r="I2862" s="538"/>
      <c r="J2862" s="538"/>
      <c r="K2862" s="538"/>
      <c r="L2862" s="538"/>
      <c r="M2862" s="538"/>
      <c r="N2862" s="538"/>
      <c r="O2862" s="538"/>
      <c r="P2862" s="538"/>
      <c r="Q2862" s="538"/>
    </row>
    <row r="2863" spans="4:17" x14ac:dyDescent="0.25">
      <c r="D2863" s="520">
        <v>42488</v>
      </c>
      <c r="E2863" s="537">
        <v>-1.0369636566156359</v>
      </c>
      <c r="F2863" s="521">
        <v>-0.21953194290493991</v>
      </c>
      <c r="G2863" s="537">
        <v>0.11177820440587093</v>
      </c>
      <c r="H2863" s="537">
        <v>-0.43271701344601243</v>
      </c>
      <c r="I2863" s="538"/>
      <c r="J2863" s="538"/>
      <c r="K2863" s="538"/>
      <c r="L2863" s="538"/>
      <c r="M2863" s="538"/>
      <c r="N2863" s="538"/>
      <c r="O2863" s="538"/>
      <c r="P2863" s="538"/>
      <c r="Q2863" s="538"/>
    </row>
    <row r="2864" spans="4:17" x14ac:dyDescent="0.25">
      <c r="D2864" s="520">
        <v>42489</v>
      </c>
      <c r="E2864" s="537">
        <v>-1.1408846519221736</v>
      </c>
      <c r="F2864" s="521">
        <v>-0.15609320448530653</v>
      </c>
      <c r="G2864" s="537">
        <v>7.73247961544382E-2</v>
      </c>
      <c r="H2864" s="537">
        <v>-0.27481770054400473</v>
      </c>
      <c r="I2864" s="538"/>
      <c r="J2864" s="538"/>
      <c r="K2864" s="538"/>
      <c r="L2864" s="538"/>
      <c r="M2864" s="538"/>
      <c r="N2864" s="538"/>
      <c r="O2864" s="538"/>
      <c r="P2864" s="538"/>
      <c r="Q2864" s="538"/>
    </row>
    <row r="2865" spans="4:17" x14ac:dyDescent="0.25">
      <c r="D2865" s="520">
        <v>42492</v>
      </c>
      <c r="E2865" s="537">
        <v>-1.13487295250978</v>
      </c>
      <c r="F2865" s="521">
        <v>-0.27103827689183801</v>
      </c>
      <c r="G2865" s="537">
        <v>9.9830039178788493E-2</v>
      </c>
      <c r="H2865" s="537">
        <v>-0.3891479196277875</v>
      </c>
      <c r="I2865" s="538"/>
      <c r="J2865" s="538"/>
      <c r="K2865" s="538"/>
      <c r="L2865" s="538"/>
      <c r="M2865" s="538"/>
      <c r="N2865" s="538"/>
      <c r="O2865" s="538"/>
      <c r="P2865" s="538"/>
      <c r="Q2865" s="538"/>
    </row>
    <row r="2866" spans="4:17" x14ac:dyDescent="0.25">
      <c r="D2866" s="520">
        <v>42493</v>
      </c>
      <c r="E2866" s="537">
        <v>-1.1948004340354845</v>
      </c>
      <c r="F2866" s="521">
        <v>-0.16978358827275908</v>
      </c>
      <c r="G2866" s="537">
        <v>0.23062262017562785</v>
      </c>
      <c r="H2866" s="537">
        <v>-0.33882046845027192</v>
      </c>
      <c r="I2866" s="538"/>
      <c r="J2866" s="538"/>
      <c r="K2866" s="538"/>
      <c r="L2866" s="538"/>
      <c r="M2866" s="538"/>
      <c r="N2866" s="538"/>
      <c r="O2866" s="538"/>
      <c r="P2866" s="538"/>
      <c r="Q2866" s="538"/>
    </row>
    <row r="2867" spans="4:17" x14ac:dyDescent="0.25">
      <c r="D2867" s="520">
        <v>42494</v>
      </c>
      <c r="E2867" s="537">
        <v>-1.1412840237109725</v>
      </c>
      <c r="F2867" s="521">
        <v>-0.15711738467084124</v>
      </c>
      <c r="G2867" s="537">
        <v>0.38888770543225154</v>
      </c>
      <c r="H2867" s="537">
        <v>-0.36214553435808472</v>
      </c>
      <c r="I2867" s="538"/>
      <c r="J2867" s="538"/>
      <c r="K2867" s="538"/>
      <c r="L2867" s="538"/>
      <c r="M2867" s="538"/>
      <c r="N2867" s="538"/>
      <c r="O2867" s="538"/>
      <c r="P2867" s="538"/>
      <c r="Q2867" s="538"/>
    </row>
    <row r="2868" spans="4:17" x14ac:dyDescent="0.25">
      <c r="D2868" s="520">
        <v>42495</v>
      </c>
      <c r="E2868" s="537">
        <v>-1.141978495653309</v>
      </c>
      <c r="F2868" s="521">
        <v>-9.1083045523757497E-2</v>
      </c>
      <c r="G2868" s="537">
        <v>0.45943348021202701</v>
      </c>
      <c r="H2868" s="537">
        <v>-0.28298150523160576</v>
      </c>
      <c r="I2868" s="538"/>
      <c r="J2868" s="538"/>
      <c r="K2868" s="538"/>
      <c r="L2868" s="538"/>
      <c r="M2868" s="538"/>
      <c r="N2868" s="538"/>
      <c r="O2868" s="538"/>
      <c r="P2868" s="538"/>
      <c r="Q2868" s="538"/>
    </row>
    <row r="2869" spans="4:17" x14ac:dyDescent="0.25">
      <c r="D2869" s="520">
        <v>42496</v>
      </c>
      <c r="E2869" s="537">
        <v>-1.0692491494446523</v>
      </c>
      <c r="F2869" s="521">
        <v>-7.5642402889202626E-3</v>
      </c>
      <c r="G2869" s="537">
        <v>0.54357383886643051</v>
      </c>
      <c r="H2869" s="537">
        <v>-0.23644508883551413</v>
      </c>
      <c r="I2869" s="538"/>
      <c r="J2869" s="538"/>
      <c r="K2869" s="538"/>
      <c r="L2869" s="538"/>
      <c r="M2869" s="538"/>
      <c r="N2869" s="538"/>
      <c r="O2869" s="538"/>
      <c r="P2869" s="538"/>
      <c r="Q2869" s="538"/>
    </row>
    <row r="2870" spans="4:17" x14ac:dyDescent="0.25">
      <c r="D2870" s="520">
        <v>42499</v>
      </c>
      <c r="E2870" s="537">
        <v>-0.97683378588417824</v>
      </c>
      <c r="F2870" s="521">
        <v>-8.9978017816383371E-2</v>
      </c>
      <c r="G2870" s="537">
        <v>0.64978642610098314</v>
      </c>
      <c r="H2870" s="537">
        <v>-6.5529726415365919E-3</v>
      </c>
      <c r="I2870" s="538"/>
      <c r="J2870" s="538"/>
      <c r="K2870" s="538"/>
      <c r="L2870" s="538"/>
      <c r="M2870" s="538"/>
      <c r="N2870" s="538"/>
      <c r="O2870" s="538"/>
      <c r="P2870" s="538"/>
      <c r="Q2870" s="538"/>
    </row>
    <row r="2871" spans="4:17" x14ac:dyDescent="0.25">
      <c r="D2871" s="520">
        <v>42500</v>
      </c>
      <c r="E2871" s="537">
        <v>-0.98046866651580178</v>
      </c>
      <c r="F2871" s="521">
        <v>1.120464198895528E-2</v>
      </c>
      <c r="G2871" s="537">
        <v>0.6111950185991698</v>
      </c>
      <c r="H2871" s="537">
        <v>6.6578551842054034E-4</v>
      </c>
      <c r="I2871" s="538"/>
      <c r="J2871" s="538"/>
      <c r="K2871" s="538"/>
      <c r="L2871" s="538"/>
      <c r="M2871" s="538"/>
      <c r="N2871" s="538"/>
      <c r="O2871" s="538"/>
      <c r="P2871" s="538"/>
      <c r="Q2871" s="538"/>
    </row>
    <row r="2872" spans="4:17" x14ac:dyDescent="0.25">
      <c r="D2872" s="520">
        <v>42501</v>
      </c>
      <c r="E2872" s="537">
        <v>-0.92687171504731558</v>
      </c>
      <c r="F2872" s="521">
        <v>0.12067976595260306</v>
      </c>
      <c r="G2872" s="537">
        <v>0.64888778603404218</v>
      </c>
      <c r="H2872" s="537">
        <v>-9.6040803356121723E-2</v>
      </c>
      <c r="I2872" s="538"/>
      <c r="J2872" s="538"/>
      <c r="K2872" s="538"/>
      <c r="L2872" s="538"/>
      <c r="M2872" s="538"/>
      <c r="N2872" s="538"/>
      <c r="O2872" s="538"/>
      <c r="P2872" s="538"/>
      <c r="Q2872" s="538"/>
    </row>
    <row r="2873" spans="4:17" x14ac:dyDescent="0.25">
      <c r="D2873" s="520">
        <v>42502</v>
      </c>
      <c r="E2873" s="537">
        <v>-0.85873262435217945</v>
      </c>
      <c r="F2873" s="521">
        <v>0.19424342850907744</v>
      </c>
      <c r="G2873" s="537">
        <v>0.65452242016896478</v>
      </c>
      <c r="H2873" s="537">
        <v>-6.4412497878198971E-2</v>
      </c>
      <c r="I2873" s="538"/>
      <c r="J2873" s="538"/>
      <c r="K2873" s="538"/>
      <c r="L2873" s="538"/>
      <c r="M2873" s="538"/>
      <c r="N2873" s="538"/>
      <c r="O2873" s="538"/>
      <c r="P2873" s="538"/>
      <c r="Q2873" s="538"/>
    </row>
    <row r="2874" spans="4:17" x14ac:dyDescent="0.25">
      <c r="D2874" s="520">
        <v>42503</v>
      </c>
      <c r="E2874" s="537">
        <v>-0.74540353163070316</v>
      </c>
      <c r="F2874" s="521">
        <v>0.24023133601180119</v>
      </c>
      <c r="G2874" s="537">
        <v>0.56720350519873985</v>
      </c>
      <c r="H2874" s="537">
        <v>-2.2368810452757626E-2</v>
      </c>
      <c r="I2874" s="538"/>
      <c r="J2874" s="538"/>
      <c r="K2874" s="538"/>
      <c r="L2874" s="538"/>
      <c r="M2874" s="538"/>
      <c r="N2874" s="538"/>
      <c r="O2874" s="538"/>
      <c r="P2874" s="538"/>
      <c r="Q2874" s="538"/>
    </row>
    <row r="2875" spans="4:17" x14ac:dyDescent="0.25">
      <c r="D2875" s="520">
        <v>42507</v>
      </c>
      <c r="E2875" s="537">
        <v>-0.82588206664792096</v>
      </c>
      <c r="F2875" s="521">
        <v>0.14866365516940749</v>
      </c>
      <c r="G2875" s="537">
        <v>0.6883070662004378</v>
      </c>
      <c r="H2875" s="537">
        <v>-4.1814745640250707E-2</v>
      </c>
      <c r="I2875" s="538"/>
      <c r="J2875" s="538"/>
      <c r="K2875" s="538"/>
      <c r="L2875" s="538"/>
      <c r="M2875" s="538"/>
      <c r="N2875" s="538"/>
      <c r="O2875" s="538"/>
      <c r="P2875" s="538"/>
      <c r="Q2875" s="538"/>
    </row>
    <row r="2876" spans="4:17" x14ac:dyDescent="0.25">
      <c r="D2876" s="520">
        <v>42508</v>
      </c>
      <c r="E2876" s="537">
        <v>-0.87785269233618735</v>
      </c>
      <c r="F2876" s="521">
        <v>0.18997454724965346</v>
      </c>
      <c r="G2876" s="537">
        <v>0.63193184514122991</v>
      </c>
      <c r="H2876" s="537">
        <v>2.3937871743058475E-2</v>
      </c>
      <c r="I2876" s="538"/>
      <c r="J2876" s="538"/>
      <c r="K2876" s="538"/>
      <c r="L2876" s="538"/>
      <c r="M2876" s="538"/>
      <c r="N2876" s="538"/>
      <c r="O2876" s="538"/>
      <c r="P2876" s="538"/>
      <c r="Q2876" s="538"/>
    </row>
    <row r="2877" spans="4:17" x14ac:dyDescent="0.25">
      <c r="D2877" s="520">
        <v>42509</v>
      </c>
      <c r="E2877" s="537">
        <v>-1.1208793805115089</v>
      </c>
      <c r="F2877" s="521">
        <v>0.19774820419430156</v>
      </c>
      <c r="G2877" s="537">
        <v>0.76542209852179077</v>
      </c>
      <c r="H2877" s="537">
        <v>3.3248191376542557E-2</v>
      </c>
      <c r="I2877" s="538"/>
      <c r="J2877" s="538"/>
      <c r="K2877" s="538"/>
      <c r="L2877" s="538"/>
      <c r="M2877" s="538"/>
      <c r="N2877" s="538"/>
      <c r="O2877" s="538"/>
      <c r="P2877" s="538"/>
      <c r="Q2877" s="538"/>
    </row>
    <row r="2878" spans="4:17" x14ac:dyDescent="0.25">
      <c r="D2878" s="520">
        <v>42510</v>
      </c>
      <c r="E2878" s="537">
        <v>-1.176087792972639</v>
      </c>
      <c r="F2878" s="521">
        <v>0.1066556285347766</v>
      </c>
      <c r="G2878" s="537">
        <v>0.72397263043591942</v>
      </c>
      <c r="H2878" s="537">
        <v>-8.6886729980280644E-4</v>
      </c>
      <c r="I2878" s="538"/>
      <c r="J2878" s="538"/>
      <c r="K2878" s="538"/>
      <c r="L2878" s="538"/>
      <c r="M2878" s="538"/>
      <c r="N2878" s="538"/>
      <c r="O2878" s="538"/>
      <c r="P2878" s="538"/>
      <c r="Q2878" s="538"/>
    </row>
    <row r="2879" spans="4:17" x14ac:dyDescent="0.25">
      <c r="D2879" s="520">
        <v>42513</v>
      </c>
      <c r="E2879" s="537">
        <v>-1.2720386455438892</v>
      </c>
      <c r="F2879" s="521">
        <v>0.14519842973727914</v>
      </c>
      <c r="G2879" s="537">
        <v>0.74266559507327368</v>
      </c>
      <c r="H2879" s="537">
        <v>8.7113665239186552E-2</v>
      </c>
      <c r="I2879" s="538"/>
      <c r="J2879" s="538"/>
      <c r="K2879" s="538"/>
      <c r="L2879" s="538"/>
      <c r="M2879" s="538"/>
      <c r="N2879" s="538"/>
      <c r="O2879" s="538"/>
      <c r="P2879" s="538"/>
      <c r="Q2879" s="538"/>
    </row>
    <row r="2880" spans="4:17" x14ac:dyDescent="0.25">
      <c r="D2880" s="520">
        <v>42514</v>
      </c>
      <c r="E2880" s="537">
        <v>-1.5237124534355244</v>
      </c>
      <c r="F2880" s="521">
        <v>4.0083490844918648E-2</v>
      </c>
      <c r="G2880" s="537">
        <v>0.68260077563598343</v>
      </c>
      <c r="H2880" s="537">
        <v>-5.0452736447881147E-2</v>
      </c>
      <c r="I2880" s="538"/>
      <c r="J2880" s="538"/>
      <c r="K2880" s="538"/>
      <c r="L2880" s="538"/>
      <c r="M2880" s="538"/>
      <c r="N2880" s="538"/>
      <c r="O2880" s="538"/>
      <c r="P2880" s="538"/>
      <c r="Q2880" s="538"/>
    </row>
    <row r="2881" spans="4:17" x14ac:dyDescent="0.25">
      <c r="D2881" s="520">
        <v>42515</v>
      </c>
      <c r="E2881" s="537">
        <v>-1.4564527588722225</v>
      </c>
      <c r="F2881" s="521">
        <v>-6.6907836214731342E-2</v>
      </c>
      <c r="G2881" s="537">
        <v>0.6926392879819796</v>
      </c>
      <c r="H2881" s="537">
        <v>-6.2554806057999221E-2</v>
      </c>
      <c r="I2881" s="538"/>
      <c r="J2881" s="538"/>
      <c r="K2881" s="538"/>
      <c r="L2881" s="538"/>
      <c r="M2881" s="538"/>
      <c r="N2881" s="538"/>
      <c r="O2881" s="538"/>
      <c r="P2881" s="538"/>
      <c r="Q2881" s="538"/>
    </row>
    <row r="2882" spans="4:17" x14ac:dyDescent="0.25">
      <c r="D2882" s="520">
        <v>42516</v>
      </c>
      <c r="E2882" s="537">
        <v>-1.3987880005317468</v>
      </c>
      <c r="F2882" s="521">
        <v>-9.3393692461431019E-2</v>
      </c>
      <c r="G2882" s="537">
        <v>0.57740319142825647</v>
      </c>
      <c r="H2882" s="537">
        <v>-0.19619281086688964</v>
      </c>
      <c r="I2882" s="538"/>
      <c r="J2882" s="538"/>
      <c r="K2882" s="538"/>
      <c r="L2882" s="538"/>
      <c r="M2882" s="538"/>
      <c r="N2882" s="538"/>
      <c r="O2882" s="538"/>
      <c r="P2882" s="538"/>
      <c r="Q2882" s="538"/>
    </row>
    <row r="2883" spans="4:17" x14ac:dyDescent="0.25">
      <c r="D2883" s="520">
        <v>42517</v>
      </c>
      <c r="E2883" s="537">
        <v>-1.2213188330145825</v>
      </c>
      <c r="F2883" s="521">
        <v>1.9760679998426373E-2</v>
      </c>
      <c r="G2883" s="537">
        <v>0.50968334278398408</v>
      </c>
      <c r="H2883" s="537">
        <v>-0.35488893386060649</v>
      </c>
      <c r="I2883" s="538"/>
      <c r="J2883" s="538"/>
      <c r="K2883" s="538"/>
      <c r="L2883" s="538"/>
      <c r="M2883" s="538"/>
      <c r="N2883" s="538"/>
      <c r="O2883" s="538"/>
      <c r="P2883" s="538"/>
      <c r="Q2883" s="538"/>
    </row>
    <row r="2884" spans="4:17" x14ac:dyDescent="0.25">
      <c r="D2884" s="520">
        <v>42520</v>
      </c>
      <c r="E2884" s="537">
        <v>-1.2981627197831642</v>
      </c>
      <c r="F2884" s="521">
        <v>-1.457387897863853E-2</v>
      </c>
      <c r="G2884" s="537">
        <v>0.3333292684042326</v>
      </c>
      <c r="H2884" s="537">
        <v>-0.51229018518898961</v>
      </c>
      <c r="I2884" s="538"/>
      <c r="J2884" s="538"/>
      <c r="K2884" s="538"/>
      <c r="L2884" s="538"/>
      <c r="M2884" s="538"/>
      <c r="N2884" s="538"/>
      <c r="O2884" s="538"/>
      <c r="P2884" s="538"/>
      <c r="Q2884" s="538"/>
    </row>
    <row r="2885" spans="4:17" x14ac:dyDescent="0.25">
      <c r="D2885" s="520">
        <v>42521</v>
      </c>
      <c r="E2885" s="537">
        <v>-1.1074640419559663</v>
      </c>
      <c r="F2885" s="521">
        <v>3.5038997381419315E-2</v>
      </c>
      <c r="G2885" s="537">
        <v>0.3584878149929962</v>
      </c>
      <c r="H2885" s="537">
        <v>-0.56673666780659215</v>
      </c>
      <c r="I2885" s="538"/>
      <c r="J2885" s="538"/>
      <c r="K2885" s="538"/>
      <c r="L2885" s="538"/>
      <c r="M2885" s="538"/>
      <c r="N2885" s="538"/>
      <c r="O2885" s="538"/>
      <c r="P2885" s="538"/>
      <c r="Q2885" s="538"/>
    </row>
    <row r="2886" spans="4:17" x14ac:dyDescent="0.25">
      <c r="D2886" s="520">
        <v>42522</v>
      </c>
      <c r="E2886" s="537">
        <v>-1.1485087667161631</v>
      </c>
      <c r="F2886" s="521">
        <v>0.10897011506881624</v>
      </c>
      <c r="G2886" s="537">
        <v>0.54537333421253642</v>
      </c>
      <c r="H2886" s="537">
        <v>-0.53770019915894751</v>
      </c>
      <c r="I2886" s="538"/>
      <c r="J2886" s="538"/>
      <c r="K2886" s="538"/>
      <c r="L2886" s="538"/>
      <c r="M2886" s="538"/>
      <c r="N2886" s="538"/>
      <c r="O2886" s="538"/>
      <c r="P2886" s="538"/>
      <c r="Q2886" s="538"/>
    </row>
    <row r="2887" spans="4:17" x14ac:dyDescent="0.25">
      <c r="D2887" s="520">
        <v>42523</v>
      </c>
      <c r="E2887" s="537">
        <v>-0.99210108146556908</v>
      </c>
      <c r="F2887" s="521">
        <v>8.2844422876705709E-2</v>
      </c>
      <c r="G2887" s="537">
        <v>0.76653135746125645</v>
      </c>
      <c r="H2887" s="537">
        <v>-0.5788777403940143</v>
      </c>
      <c r="I2887" s="538"/>
      <c r="J2887" s="538"/>
      <c r="K2887" s="538"/>
      <c r="L2887" s="538"/>
      <c r="M2887" s="538"/>
      <c r="N2887" s="538"/>
      <c r="O2887" s="538"/>
      <c r="P2887" s="538"/>
      <c r="Q2887" s="538"/>
    </row>
    <row r="2888" spans="4:17" x14ac:dyDescent="0.25">
      <c r="D2888" s="520">
        <v>42524</v>
      </c>
      <c r="E2888" s="537">
        <v>-0.88100374614546817</v>
      </c>
      <c r="F2888" s="521">
        <v>0.13731793547343341</v>
      </c>
      <c r="G2888" s="537">
        <v>0.82560341882104404</v>
      </c>
      <c r="H2888" s="537">
        <v>-0.60197798011300585</v>
      </c>
      <c r="I2888" s="538"/>
      <c r="J2888" s="538"/>
      <c r="K2888" s="538"/>
      <c r="L2888" s="538"/>
      <c r="M2888" s="538"/>
      <c r="N2888" s="538"/>
      <c r="O2888" s="538"/>
      <c r="P2888" s="538"/>
      <c r="Q2888" s="538"/>
    </row>
    <row r="2889" spans="4:17" x14ac:dyDescent="0.25">
      <c r="D2889" s="520">
        <v>42527</v>
      </c>
      <c r="E2889" s="537">
        <v>-0.79029089111179351</v>
      </c>
      <c r="F2889" s="521">
        <v>0.12657964406848846</v>
      </c>
      <c r="G2889" s="537">
        <v>0.88495283214622988</v>
      </c>
      <c r="H2889" s="537">
        <v>-0.57818350134563679</v>
      </c>
      <c r="I2889" s="538"/>
      <c r="J2889" s="538"/>
      <c r="K2889" s="538"/>
      <c r="L2889" s="538"/>
      <c r="M2889" s="538"/>
      <c r="N2889" s="538"/>
      <c r="O2889" s="538"/>
      <c r="P2889" s="538"/>
      <c r="Q2889" s="538"/>
    </row>
    <row r="2890" spans="4:17" x14ac:dyDescent="0.25">
      <c r="D2890" s="520">
        <v>42528</v>
      </c>
      <c r="E2890" s="537">
        <v>-0.82039586892488225</v>
      </c>
      <c r="F2890" s="521">
        <v>0.16958372495102531</v>
      </c>
      <c r="G2890" s="537">
        <v>0.89986338167506275</v>
      </c>
      <c r="H2890" s="537">
        <v>-0.51412090639704244</v>
      </c>
      <c r="I2890" s="538"/>
      <c r="J2890" s="538"/>
      <c r="K2890" s="538"/>
      <c r="L2890" s="538"/>
      <c r="M2890" s="538"/>
      <c r="N2890" s="538"/>
      <c r="O2890" s="538"/>
      <c r="P2890" s="538"/>
      <c r="Q2890" s="538"/>
    </row>
    <row r="2891" spans="4:17" x14ac:dyDescent="0.25">
      <c r="D2891" s="520">
        <v>42529</v>
      </c>
      <c r="E2891" s="537">
        <v>-0.64847866416315436</v>
      </c>
      <c r="F2891" s="521">
        <v>0.14665739771659039</v>
      </c>
      <c r="G2891" s="537">
        <v>0.96396493054964327</v>
      </c>
      <c r="H2891" s="537">
        <v>-0.40636713978290651</v>
      </c>
      <c r="I2891" s="538"/>
      <c r="J2891" s="538"/>
      <c r="K2891" s="538"/>
      <c r="L2891" s="538"/>
      <c r="M2891" s="538"/>
      <c r="N2891" s="538"/>
      <c r="O2891" s="538"/>
      <c r="P2891" s="538"/>
      <c r="Q2891" s="538"/>
    </row>
    <row r="2892" spans="4:17" x14ac:dyDescent="0.25">
      <c r="D2892" s="520">
        <v>42530</v>
      </c>
      <c r="E2892" s="537">
        <v>-0.55015863630484763</v>
      </c>
      <c r="F2892" s="521">
        <v>0.12003456141375453</v>
      </c>
      <c r="G2892" s="537">
        <v>0.94248172588284251</v>
      </c>
      <c r="H2892" s="537">
        <v>-0.46377098001646566</v>
      </c>
      <c r="I2892" s="538"/>
      <c r="J2892" s="538"/>
      <c r="K2892" s="538"/>
      <c r="L2892" s="538"/>
      <c r="M2892" s="538"/>
      <c r="N2892" s="538"/>
      <c r="O2892" s="538"/>
      <c r="P2892" s="538"/>
      <c r="Q2892" s="538"/>
    </row>
    <row r="2893" spans="4:17" x14ac:dyDescent="0.25">
      <c r="D2893" s="520">
        <v>42531</v>
      </c>
      <c r="E2893" s="537">
        <v>-0.49134282668470508</v>
      </c>
      <c r="F2893" s="521">
        <v>0.1844302435008604</v>
      </c>
      <c r="G2893" s="537">
        <v>0.96462744342632556</v>
      </c>
      <c r="H2893" s="537">
        <v>-0.53456952672529612</v>
      </c>
      <c r="I2893" s="538"/>
      <c r="J2893" s="538"/>
      <c r="K2893" s="538"/>
      <c r="L2893" s="538"/>
      <c r="M2893" s="538"/>
      <c r="N2893" s="538"/>
      <c r="O2893" s="538"/>
      <c r="P2893" s="538"/>
      <c r="Q2893" s="538"/>
    </row>
    <row r="2894" spans="4:17" x14ac:dyDescent="0.25">
      <c r="D2894" s="520">
        <v>42534</v>
      </c>
      <c r="E2894" s="537">
        <v>-0.39954877172179237</v>
      </c>
      <c r="F2894" s="521">
        <v>0.17477205965440296</v>
      </c>
      <c r="G2894" s="537">
        <v>1.0135834371399921</v>
      </c>
      <c r="H2894" s="537">
        <v>-0.47419643050280325</v>
      </c>
      <c r="I2894" s="538"/>
      <c r="J2894" s="538"/>
      <c r="K2894" s="538"/>
      <c r="L2894" s="538"/>
      <c r="M2894" s="538"/>
      <c r="N2894" s="538"/>
      <c r="O2894" s="538"/>
      <c r="P2894" s="538"/>
      <c r="Q2894" s="538"/>
    </row>
    <row r="2895" spans="4:17" x14ac:dyDescent="0.25">
      <c r="D2895" s="520">
        <v>42535</v>
      </c>
      <c r="E2895" s="537">
        <v>-0.32945591732108559</v>
      </c>
      <c r="F2895" s="521">
        <v>5.4891550651211818E-2</v>
      </c>
      <c r="G2895" s="537">
        <v>1.0450377465554408</v>
      </c>
      <c r="H2895" s="537">
        <v>-0.50552353605221101</v>
      </c>
      <c r="I2895" s="538"/>
      <c r="J2895" s="538"/>
      <c r="K2895" s="538"/>
      <c r="L2895" s="538"/>
      <c r="M2895" s="538"/>
      <c r="N2895" s="538"/>
      <c r="O2895" s="538"/>
      <c r="P2895" s="538"/>
      <c r="Q2895" s="538"/>
    </row>
    <row r="2896" spans="4:17" x14ac:dyDescent="0.25">
      <c r="D2896" s="520">
        <v>42536</v>
      </c>
      <c r="E2896" s="537">
        <v>-0.3246884828198503</v>
      </c>
      <c r="F2896" s="521">
        <v>-1.2696981085458248E-4</v>
      </c>
      <c r="G2896" s="537">
        <v>0.9190399639840231</v>
      </c>
      <c r="H2896" s="537">
        <v>-0.63403930938393604</v>
      </c>
      <c r="I2896" s="538"/>
      <c r="J2896" s="538"/>
      <c r="K2896" s="538"/>
      <c r="L2896" s="538"/>
      <c r="M2896" s="538"/>
      <c r="N2896" s="538"/>
      <c r="O2896" s="538"/>
      <c r="P2896" s="538"/>
      <c r="Q2896" s="538"/>
    </row>
    <row r="2897" spans="4:17" x14ac:dyDescent="0.25">
      <c r="D2897" s="520">
        <v>42537</v>
      </c>
      <c r="E2897" s="537">
        <v>-0.29477935321838711</v>
      </c>
      <c r="F2897" s="521">
        <v>2.1304771697196755E-2</v>
      </c>
      <c r="G2897" s="537">
        <v>1.0190781102432096</v>
      </c>
      <c r="H2897" s="537">
        <v>-0.55712570092780844</v>
      </c>
      <c r="I2897" s="538"/>
      <c r="J2897" s="538"/>
      <c r="K2897" s="538"/>
      <c r="L2897" s="538"/>
      <c r="M2897" s="538"/>
      <c r="N2897" s="538"/>
      <c r="O2897" s="538"/>
      <c r="P2897" s="538"/>
      <c r="Q2897" s="538"/>
    </row>
    <row r="2898" spans="4:17" x14ac:dyDescent="0.25">
      <c r="D2898" s="520">
        <v>42538</v>
      </c>
      <c r="E2898" s="537">
        <v>-0.27196359833664818</v>
      </c>
      <c r="F2898" s="521">
        <v>-5.0520141123978526E-2</v>
      </c>
      <c r="G2898" s="537">
        <v>1.1658897994790296</v>
      </c>
      <c r="H2898" s="537">
        <v>-0.70637768111888777</v>
      </c>
      <c r="I2898" s="538"/>
      <c r="J2898" s="538"/>
      <c r="K2898" s="538"/>
      <c r="L2898" s="538"/>
      <c r="M2898" s="538"/>
      <c r="N2898" s="538"/>
      <c r="O2898" s="538"/>
      <c r="P2898" s="538"/>
      <c r="Q2898" s="538"/>
    </row>
    <row r="2899" spans="4:17" x14ac:dyDescent="0.25">
      <c r="D2899" s="520">
        <v>42541</v>
      </c>
      <c r="E2899" s="537">
        <v>-0.37562928842884447</v>
      </c>
      <c r="F2899" s="521">
        <v>-0.31243631251109666</v>
      </c>
      <c r="G2899" s="537">
        <v>0.95899404030091151</v>
      </c>
      <c r="H2899" s="537">
        <v>-0.68844375380994238</v>
      </c>
      <c r="I2899" s="538"/>
      <c r="J2899" s="538"/>
      <c r="K2899" s="538"/>
      <c r="L2899" s="538"/>
      <c r="M2899" s="538"/>
      <c r="N2899" s="538"/>
      <c r="O2899" s="538"/>
      <c r="P2899" s="538"/>
      <c r="Q2899" s="538"/>
    </row>
    <row r="2900" spans="4:17" x14ac:dyDescent="0.25">
      <c r="D2900" s="520">
        <v>42542</v>
      </c>
      <c r="E2900" s="537">
        <v>-0.44673423538644685</v>
      </c>
      <c r="F2900" s="521">
        <v>-0.2835488790944895</v>
      </c>
      <c r="G2900" s="537">
        <v>0.96344678576948706</v>
      </c>
      <c r="H2900" s="537">
        <v>-0.69562247424094636</v>
      </c>
      <c r="I2900" s="538"/>
      <c r="J2900" s="538"/>
      <c r="K2900" s="538"/>
      <c r="L2900" s="538"/>
      <c r="M2900" s="538"/>
      <c r="N2900" s="538"/>
      <c r="O2900" s="538"/>
      <c r="P2900" s="538"/>
      <c r="Q2900" s="538"/>
    </row>
    <row r="2901" spans="4:17" x14ac:dyDescent="0.25">
      <c r="D2901" s="520">
        <v>42543</v>
      </c>
      <c r="E2901" s="537">
        <v>-0.67193937937499837</v>
      </c>
      <c r="F2901" s="521">
        <v>-0.1837372315878118</v>
      </c>
      <c r="G2901" s="537">
        <v>0.79081780177506378</v>
      </c>
      <c r="H2901" s="537">
        <v>-0.59749715094814593</v>
      </c>
      <c r="I2901" s="538"/>
      <c r="J2901" s="538"/>
      <c r="K2901" s="538"/>
      <c r="L2901" s="538"/>
      <c r="M2901" s="538"/>
      <c r="N2901" s="538"/>
      <c r="O2901" s="538"/>
      <c r="P2901" s="538"/>
      <c r="Q2901" s="538"/>
    </row>
    <row r="2902" spans="4:17" x14ac:dyDescent="0.25">
      <c r="D2902" s="520">
        <v>42544</v>
      </c>
      <c r="E2902" s="537">
        <v>-0.9912583119065197</v>
      </c>
      <c r="F2902" s="521">
        <v>-0.17505817815846536</v>
      </c>
      <c r="G2902" s="537">
        <v>0.59915874702715677</v>
      </c>
      <c r="H2902" s="537">
        <v>-0.63842256932405272</v>
      </c>
      <c r="I2902" s="538"/>
      <c r="J2902" s="538"/>
      <c r="K2902" s="538"/>
      <c r="L2902" s="538"/>
      <c r="M2902" s="538"/>
      <c r="N2902" s="538"/>
      <c r="O2902" s="538"/>
      <c r="P2902" s="538"/>
      <c r="Q2902" s="538"/>
    </row>
    <row r="2903" spans="4:17" x14ac:dyDescent="0.25">
      <c r="D2903" s="520">
        <v>42545</v>
      </c>
      <c r="E2903" s="537">
        <v>-1.3272561060707329</v>
      </c>
      <c r="F2903" s="521">
        <v>-0.71020795424908811</v>
      </c>
      <c r="G2903" s="537">
        <v>0.56907693965027761</v>
      </c>
      <c r="H2903" s="537">
        <v>-0.22033285336151442</v>
      </c>
      <c r="I2903" s="538"/>
      <c r="J2903" s="538"/>
      <c r="K2903" s="538"/>
      <c r="L2903" s="538"/>
      <c r="M2903" s="538"/>
      <c r="N2903" s="538"/>
      <c r="O2903" s="538"/>
      <c r="P2903" s="538"/>
      <c r="Q2903" s="538"/>
    </row>
    <row r="2904" spans="4:17" x14ac:dyDescent="0.25">
      <c r="D2904" s="520">
        <v>42548</v>
      </c>
      <c r="E2904" s="537">
        <v>-1.4386320541323299</v>
      </c>
      <c r="F2904" s="521">
        <v>-0.90267298775312432</v>
      </c>
      <c r="G2904" s="537">
        <v>0.57448227000814134</v>
      </c>
      <c r="H2904" s="537">
        <v>-0.15195793103476077</v>
      </c>
      <c r="I2904" s="538"/>
      <c r="J2904" s="538"/>
      <c r="K2904" s="538"/>
      <c r="L2904" s="538"/>
      <c r="M2904" s="538"/>
      <c r="N2904" s="538"/>
      <c r="O2904" s="538"/>
      <c r="P2904" s="538"/>
      <c r="Q2904" s="538"/>
    </row>
    <row r="2905" spans="4:17" x14ac:dyDescent="0.25">
      <c r="D2905" s="520">
        <v>42549</v>
      </c>
      <c r="E2905" s="537">
        <v>-1.1733793212991643</v>
      </c>
      <c r="F2905" s="521">
        <v>-0.704753694096799</v>
      </c>
      <c r="G2905" s="537">
        <v>0.53026888853967724</v>
      </c>
      <c r="H2905" s="537">
        <v>-0.17448225938759551</v>
      </c>
      <c r="I2905" s="538"/>
      <c r="J2905" s="538"/>
      <c r="K2905" s="538"/>
      <c r="L2905" s="538"/>
      <c r="M2905" s="538"/>
      <c r="N2905" s="538"/>
      <c r="O2905" s="538"/>
      <c r="P2905" s="538"/>
      <c r="Q2905" s="538"/>
    </row>
    <row r="2906" spans="4:17" x14ac:dyDescent="0.25">
      <c r="D2906" s="520">
        <v>42550</v>
      </c>
      <c r="E2906" s="537">
        <v>-1.0392168899456973</v>
      </c>
      <c r="F2906" s="521">
        <v>-0.53653007159383992</v>
      </c>
      <c r="G2906" s="537">
        <v>0.51642472489628999</v>
      </c>
      <c r="H2906" s="537">
        <v>-0.31605495755112967</v>
      </c>
      <c r="I2906" s="538"/>
      <c r="J2906" s="538"/>
      <c r="K2906" s="538"/>
      <c r="L2906" s="538"/>
      <c r="M2906" s="538"/>
      <c r="N2906" s="538"/>
      <c r="O2906" s="538"/>
      <c r="P2906" s="538"/>
      <c r="Q2906" s="538"/>
    </row>
    <row r="2907" spans="4:17" x14ac:dyDescent="0.25">
      <c r="D2907" s="520">
        <v>42551</v>
      </c>
      <c r="E2907" s="537">
        <v>-0.89726886433055519</v>
      </c>
      <c r="F2907" s="521">
        <v>-0.34094878002784712</v>
      </c>
      <c r="G2907" s="537">
        <v>0.50604170038863527</v>
      </c>
      <c r="H2907" s="537">
        <v>-0.26947380891169986</v>
      </c>
      <c r="I2907" s="538"/>
      <c r="J2907" s="538"/>
      <c r="K2907" s="538"/>
      <c r="L2907" s="538"/>
      <c r="M2907" s="538"/>
      <c r="N2907" s="538"/>
      <c r="O2907" s="538"/>
      <c r="P2907" s="538"/>
      <c r="Q2907" s="538"/>
    </row>
    <row r="2908" spans="4:17" x14ac:dyDescent="0.25">
      <c r="D2908" s="520">
        <v>42552</v>
      </c>
      <c r="E2908" s="537">
        <v>-0.91527797882702377</v>
      </c>
      <c r="F2908" s="521">
        <v>-0.33511974633185354</v>
      </c>
      <c r="G2908" s="537">
        <v>0.38485620195381942</v>
      </c>
      <c r="H2908" s="537">
        <v>-0.28906426447625161</v>
      </c>
      <c r="I2908" s="538"/>
      <c r="J2908" s="538"/>
      <c r="K2908" s="538"/>
      <c r="L2908" s="538"/>
      <c r="M2908" s="538"/>
      <c r="N2908" s="538"/>
      <c r="O2908" s="538"/>
      <c r="P2908" s="538"/>
      <c r="Q2908" s="538"/>
    </row>
    <row r="2909" spans="4:17" x14ac:dyDescent="0.25">
      <c r="D2909" s="520">
        <v>42555</v>
      </c>
      <c r="E2909" s="537">
        <v>-0.89667566377104047</v>
      </c>
      <c r="F2909" s="521">
        <v>-0.22685439014194864</v>
      </c>
      <c r="G2909" s="537">
        <v>0.19243467799608144</v>
      </c>
      <c r="H2909" s="537">
        <v>-0.43992477752001957</v>
      </c>
      <c r="I2909" s="538"/>
      <c r="J2909" s="538"/>
      <c r="K2909" s="538"/>
      <c r="L2909" s="538"/>
      <c r="M2909" s="538"/>
      <c r="N2909" s="538"/>
      <c r="O2909" s="538"/>
      <c r="P2909" s="538"/>
      <c r="Q2909" s="538"/>
    </row>
    <row r="2910" spans="4:17" x14ac:dyDescent="0.25">
      <c r="D2910" s="520">
        <v>42556</v>
      </c>
      <c r="E2910" s="537">
        <v>-0.96826204738208366</v>
      </c>
      <c r="F2910" s="521">
        <v>-0.15459962898171117</v>
      </c>
      <c r="G2910" s="537">
        <v>0.38357012670404811</v>
      </c>
      <c r="H2910" s="537">
        <v>-0.51437571032713159</v>
      </c>
      <c r="I2910" s="538"/>
      <c r="J2910" s="538"/>
      <c r="K2910" s="538"/>
      <c r="L2910" s="538"/>
      <c r="M2910" s="538"/>
      <c r="N2910" s="538"/>
      <c r="O2910" s="538"/>
      <c r="P2910" s="538"/>
      <c r="Q2910" s="538"/>
    </row>
    <row r="2911" spans="4:17" x14ac:dyDescent="0.25">
      <c r="D2911" s="520">
        <v>42557</v>
      </c>
      <c r="E2911" s="537">
        <v>-1.0057000780133791</v>
      </c>
      <c r="F2911" s="521">
        <v>-0.20140246496461134</v>
      </c>
      <c r="G2911" s="537">
        <v>0.43164133968794899</v>
      </c>
      <c r="H2911" s="537">
        <v>-0.52000052878344749</v>
      </c>
      <c r="I2911" s="538"/>
      <c r="J2911" s="538"/>
      <c r="K2911" s="538"/>
      <c r="L2911" s="538"/>
      <c r="M2911" s="538"/>
      <c r="N2911" s="538"/>
      <c r="O2911" s="538"/>
      <c r="P2911" s="538"/>
      <c r="Q2911" s="538"/>
    </row>
    <row r="2912" spans="4:17" x14ac:dyDescent="0.25">
      <c r="D2912" s="520">
        <v>42558</v>
      </c>
      <c r="E2912" s="537">
        <v>-1.0317598746339609</v>
      </c>
      <c r="F2912" s="521">
        <v>-0.15851750206948373</v>
      </c>
      <c r="G2912" s="537">
        <v>0.48427331205396851</v>
      </c>
      <c r="H2912" s="537">
        <v>-0.46633563118331983</v>
      </c>
      <c r="I2912" s="538"/>
      <c r="J2912" s="538"/>
      <c r="K2912" s="538"/>
      <c r="L2912" s="538"/>
      <c r="M2912" s="538"/>
      <c r="N2912" s="538"/>
      <c r="O2912" s="538"/>
      <c r="P2912" s="538"/>
      <c r="Q2912" s="538"/>
    </row>
    <row r="2913" spans="4:17" x14ac:dyDescent="0.25">
      <c r="D2913" s="520">
        <v>42559</v>
      </c>
      <c r="E2913" s="537">
        <v>-0.9944133307354911</v>
      </c>
      <c r="F2913" s="521">
        <v>-0.24833364998542795</v>
      </c>
      <c r="G2913" s="537">
        <v>0.52898989214494807</v>
      </c>
      <c r="H2913" s="537">
        <v>-0.47373204326262652</v>
      </c>
      <c r="I2913" s="538"/>
      <c r="J2913" s="538"/>
      <c r="K2913" s="538"/>
      <c r="L2913" s="538"/>
      <c r="M2913" s="538"/>
      <c r="N2913" s="538"/>
      <c r="O2913" s="538"/>
      <c r="P2913" s="538"/>
      <c r="Q2913" s="538"/>
    </row>
    <row r="2914" spans="4:17" x14ac:dyDescent="0.25">
      <c r="D2914" s="520">
        <v>42562</v>
      </c>
      <c r="E2914" s="537">
        <v>-0.88099442433635966</v>
      </c>
      <c r="F2914" s="521">
        <v>-0.14718989718670059</v>
      </c>
      <c r="G2914" s="537">
        <v>0.46409996221235639</v>
      </c>
      <c r="H2914" s="537">
        <v>-0.36625338373924432</v>
      </c>
      <c r="I2914" s="538"/>
      <c r="J2914" s="538"/>
      <c r="K2914" s="538"/>
      <c r="L2914" s="538"/>
      <c r="M2914" s="538"/>
      <c r="N2914" s="538"/>
      <c r="O2914" s="538"/>
      <c r="P2914" s="538"/>
      <c r="Q2914" s="538"/>
    </row>
    <row r="2915" spans="4:17" x14ac:dyDescent="0.25">
      <c r="D2915" s="520">
        <v>42563</v>
      </c>
      <c r="E2915" s="537">
        <v>-0.87168057736693949</v>
      </c>
      <c r="F2915" s="521">
        <v>-6.0219881191418426E-2</v>
      </c>
      <c r="G2915" s="537">
        <v>0.48545479436221362</v>
      </c>
      <c r="H2915" s="537">
        <v>-0.30871597193190997</v>
      </c>
      <c r="I2915" s="538"/>
      <c r="J2915" s="538"/>
      <c r="K2915" s="538"/>
      <c r="L2915" s="538"/>
      <c r="M2915" s="538"/>
      <c r="N2915" s="538"/>
      <c r="O2915" s="538"/>
      <c r="P2915" s="538"/>
      <c r="Q2915" s="538"/>
    </row>
    <row r="2916" spans="4:17" x14ac:dyDescent="0.25">
      <c r="D2916" s="520">
        <v>42564</v>
      </c>
      <c r="E2916" s="537">
        <v>-0.85639960133793847</v>
      </c>
      <c r="F2916" s="521">
        <v>9.6795939885842702E-3</v>
      </c>
      <c r="G2916" s="537">
        <v>0.49576770361796996</v>
      </c>
      <c r="H2916" s="537">
        <v>-0.36291314204524944</v>
      </c>
      <c r="I2916" s="538"/>
      <c r="J2916" s="538"/>
      <c r="K2916" s="538"/>
      <c r="L2916" s="538"/>
      <c r="M2916" s="538"/>
      <c r="N2916" s="538"/>
      <c r="O2916" s="538"/>
      <c r="P2916" s="538"/>
      <c r="Q2916" s="538"/>
    </row>
    <row r="2917" spans="4:17" x14ac:dyDescent="0.25">
      <c r="D2917" s="520">
        <v>42565</v>
      </c>
      <c r="E2917" s="537">
        <v>-0.81821664238029701</v>
      </c>
      <c r="F2917" s="521">
        <v>-3.907663023117452E-3</v>
      </c>
      <c r="G2917" s="537">
        <v>0.59166157884057669</v>
      </c>
      <c r="H2917" s="537">
        <v>-0.44351746734584452</v>
      </c>
      <c r="I2917" s="538"/>
      <c r="J2917" s="538"/>
      <c r="K2917" s="538"/>
      <c r="L2917" s="538"/>
      <c r="M2917" s="538"/>
      <c r="N2917" s="538"/>
      <c r="O2917" s="538"/>
      <c r="P2917" s="538"/>
      <c r="Q2917" s="538"/>
    </row>
    <row r="2918" spans="4:17" x14ac:dyDescent="0.25">
      <c r="D2918" s="520">
        <v>42566</v>
      </c>
      <c r="E2918" s="537">
        <v>-0.7297357116344918</v>
      </c>
      <c r="F2918" s="521">
        <v>1.3953875307422014E-2</v>
      </c>
      <c r="G2918" s="537">
        <v>0.66776235183348143</v>
      </c>
      <c r="H2918" s="537">
        <v>-0.5517434933177352</v>
      </c>
      <c r="I2918" s="538"/>
      <c r="J2918" s="538"/>
      <c r="K2918" s="538"/>
      <c r="L2918" s="538"/>
      <c r="M2918" s="538"/>
      <c r="N2918" s="538"/>
      <c r="O2918" s="538"/>
      <c r="P2918" s="538"/>
      <c r="Q2918" s="538"/>
    </row>
    <row r="2919" spans="4:17" x14ac:dyDescent="0.25">
      <c r="D2919" s="520">
        <v>42569</v>
      </c>
      <c r="E2919" s="537">
        <v>-0.72367856811312681</v>
      </c>
      <c r="F2919" s="521">
        <v>-4.6831843398993808E-2</v>
      </c>
      <c r="G2919" s="537">
        <v>0.62955213505298468</v>
      </c>
      <c r="H2919" s="537">
        <v>-0.57956216509095637</v>
      </c>
      <c r="I2919" s="538"/>
      <c r="J2919" s="538"/>
      <c r="K2919" s="538"/>
      <c r="L2919" s="538"/>
      <c r="M2919" s="538"/>
      <c r="N2919" s="538"/>
      <c r="O2919" s="538"/>
      <c r="P2919" s="538"/>
      <c r="Q2919" s="538"/>
    </row>
    <row r="2920" spans="4:17" x14ac:dyDescent="0.25">
      <c r="D2920" s="520">
        <v>42570</v>
      </c>
      <c r="E2920" s="537">
        <v>-0.67510794060111179</v>
      </c>
      <c r="F2920" s="521">
        <v>-1.6662391917550246E-2</v>
      </c>
      <c r="G2920" s="537">
        <v>0.62745788023125382</v>
      </c>
      <c r="H2920" s="537">
        <v>-0.55165553775554632</v>
      </c>
      <c r="I2920" s="538"/>
      <c r="J2920" s="538"/>
      <c r="K2920" s="538"/>
      <c r="L2920" s="538"/>
      <c r="M2920" s="538"/>
      <c r="N2920" s="538"/>
      <c r="O2920" s="538"/>
      <c r="P2920" s="538"/>
      <c r="Q2920" s="538"/>
    </row>
    <row r="2921" spans="4:17" x14ac:dyDescent="0.25">
      <c r="D2921" s="520">
        <v>42571</v>
      </c>
      <c r="E2921" s="537">
        <v>-0.5829540750474429</v>
      </c>
      <c r="F2921" s="521">
        <v>-4.6916543767073292E-2</v>
      </c>
      <c r="G2921" s="537">
        <v>0.44513623085370868</v>
      </c>
      <c r="H2921" s="537">
        <v>-0.5768896683031649</v>
      </c>
      <c r="I2921" s="538"/>
      <c r="J2921" s="538"/>
      <c r="K2921" s="538"/>
      <c r="L2921" s="538"/>
      <c r="M2921" s="538"/>
      <c r="N2921" s="538"/>
      <c r="O2921" s="538"/>
      <c r="P2921" s="538"/>
      <c r="Q2921" s="538"/>
    </row>
    <row r="2922" spans="4:17" x14ac:dyDescent="0.25">
      <c r="D2922" s="520">
        <v>42572</v>
      </c>
      <c r="E2922" s="537">
        <v>-0.56714082217832695</v>
      </c>
      <c r="F2922" s="521">
        <v>1.6536664140283271E-2</v>
      </c>
      <c r="G2922" s="537">
        <v>0.48664490469179</v>
      </c>
      <c r="H2922" s="537">
        <v>-0.59799140791400662</v>
      </c>
      <c r="I2922" s="538"/>
      <c r="J2922" s="538"/>
      <c r="K2922" s="538"/>
      <c r="L2922" s="538"/>
      <c r="M2922" s="538"/>
      <c r="N2922" s="538"/>
      <c r="O2922" s="538"/>
      <c r="P2922" s="538"/>
      <c r="Q2922" s="538"/>
    </row>
    <row r="2923" spans="4:17" x14ac:dyDescent="0.25">
      <c r="D2923" s="520">
        <v>42573</v>
      </c>
      <c r="E2923" s="537">
        <v>-0.42154665306783501</v>
      </c>
      <c r="F2923" s="521">
        <v>-2.5451209537584896E-2</v>
      </c>
      <c r="G2923" s="537">
        <v>0.44381647841634242</v>
      </c>
      <c r="H2923" s="537">
        <v>-0.694262220463571</v>
      </c>
      <c r="I2923" s="538"/>
      <c r="J2923" s="538"/>
      <c r="K2923" s="538"/>
      <c r="L2923" s="538"/>
      <c r="M2923" s="538"/>
      <c r="N2923" s="538"/>
      <c r="O2923" s="538"/>
      <c r="P2923" s="538"/>
      <c r="Q2923" s="538"/>
    </row>
    <row r="2924" spans="4:17" x14ac:dyDescent="0.25">
      <c r="D2924" s="520">
        <v>42576</v>
      </c>
      <c r="E2924" s="537">
        <v>-0.3513221973204641</v>
      </c>
      <c r="F2924" s="521">
        <v>6.2230760424620307E-2</v>
      </c>
      <c r="G2924" s="537">
        <v>0.55596817297676149</v>
      </c>
      <c r="H2924" s="537">
        <v>-0.61355170839926076</v>
      </c>
      <c r="I2924" s="538"/>
      <c r="J2924" s="538"/>
      <c r="K2924" s="538"/>
      <c r="L2924" s="538"/>
      <c r="M2924" s="538"/>
      <c r="N2924" s="538"/>
      <c r="O2924" s="538"/>
      <c r="P2924" s="538"/>
      <c r="Q2924" s="538"/>
    </row>
    <row r="2925" spans="4:17" x14ac:dyDescent="0.25">
      <c r="D2925" s="520">
        <v>42577</v>
      </c>
      <c r="E2925" s="537">
        <v>-0.38379406998161436</v>
      </c>
      <c r="F2925" s="521">
        <v>6.2873073436769622E-2</v>
      </c>
      <c r="G2925" s="537">
        <v>0.77218194938770846</v>
      </c>
      <c r="H2925" s="537">
        <v>-0.61826210879203669</v>
      </c>
      <c r="I2925" s="538"/>
      <c r="J2925" s="538"/>
      <c r="K2925" s="538"/>
      <c r="L2925" s="538"/>
      <c r="M2925" s="538"/>
      <c r="N2925" s="538"/>
      <c r="O2925" s="538"/>
      <c r="P2925" s="538"/>
      <c r="Q2925" s="538"/>
    </row>
    <row r="2926" spans="4:17" x14ac:dyDescent="0.25">
      <c r="D2926" s="520">
        <v>42578</v>
      </c>
      <c r="E2926" s="537">
        <v>-0.51434352512542958</v>
      </c>
      <c r="F2926" s="521">
        <v>0.11020220686391002</v>
      </c>
      <c r="G2926" s="537">
        <v>0.72788902697295454</v>
      </c>
      <c r="H2926" s="537">
        <v>-0.57852541585829698</v>
      </c>
      <c r="I2926" s="538"/>
      <c r="J2926" s="538"/>
      <c r="K2926" s="538"/>
      <c r="L2926" s="538"/>
      <c r="M2926" s="538"/>
      <c r="N2926" s="538"/>
      <c r="O2926" s="538"/>
      <c r="P2926" s="538"/>
      <c r="Q2926" s="538"/>
    </row>
    <row r="2927" spans="4:17" x14ac:dyDescent="0.25">
      <c r="D2927" s="520">
        <v>42579</v>
      </c>
      <c r="E2927" s="537">
        <v>-0.59536216476397552</v>
      </c>
      <c r="F2927" s="521">
        <v>9.693185000908433E-3</v>
      </c>
      <c r="G2927" s="537">
        <v>0.72271432306017336</v>
      </c>
      <c r="H2927" s="537">
        <v>-0.57284060861852848</v>
      </c>
      <c r="I2927" s="538"/>
      <c r="J2927" s="538"/>
      <c r="K2927" s="538"/>
      <c r="L2927" s="538"/>
      <c r="M2927" s="538"/>
      <c r="N2927" s="538"/>
      <c r="O2927" s="538"/>
      <c r="P2927" s="538"/>
      <c r="Q2927" s="538"/>
    </row>
    <row r="2928" spans="4:17" x14ac:dyDescent="0.25">
      <c r="D2928" s="520">
        <v>42580</v>
      </c>
      <c r="E2928" s="537">
        <v>-0.55245761926125614</v>
      </c>
      <c r="F2928" s="521">
        <v>6.1175050703365444E-2</v>
      </c>
      <c r="G2928" s="537">
        <v>0.66305885492656769</v>
      </c>
      <c r="H2928" s="537">
        <v>-0.50323705652919193</v>
      </c>
      <c r="I2928" s="538"/>
      <c r="J2928" s="538"/>
      <c r="K2928" s="538"/>
      <c r="L2928" s="538"/>
      <c r="M2928" s="538"/>
      <c r="N2928" s="538"/>
      <c r="O2928" s="538"/>
      <c r="P2928" s="538"/>
      <c r="Q2928" s="538"/>
    </row>
    <row r="2929" spans="4:17" x14ac:dyDescent="0.25">
      <c r="D2929" s="520">
        <v>42583</v>
      </c>
      <c r="E2929" s="537">
        <v>-0.57399241941600221</v>
      </c>
      <c r="F2929" s="521">
        <v>6.5782910532769828E-2</v>
      </c>
      <c r="G2929" s="537">
        <v>0.67214443319686079</v>
      </c>
      <c r="H2929" s="537">
        <v>-0.40354869152784489</v>
      </c>
      <c r="I2929" s="538"/>
      <c r="J2929" s="538"/>
      <c r="K2929" s="538"/>
      <c r="L2929" s="538"/>
      <c r="M2929" s="538"/>
      <c r="N2929" s="538"/>
      <c r="O2929" s="538"/>
      <c r="P2929" s="538"/>
      <c r="Q2929" s="538"/>
    </row>
    <row r="2930" spans="4:17" x14ac:dyDescent="0.25">
      <c r="D2930" s="520">
        <v>42584</v>
      </c>
      <c r="E2930" s="537">
        <v>-0.61823294249635219</v>
      </c>
      <c r="F2930" s="521">
        <v>0.14204046153731539</v>
      </c>
      <c r="G2930" s="537">
        <v>0.79120546370033473</v>
      </c>
      <c r="H2930" s="537">
        <v>-0.39475734664186607</v>
      </c>
      <c r="I2930" s="538"/>
      <c r="J2930" s="538"/>
      <c r="K2930" s="538"/>
      <c r="L2930" s="538"/>
      <c r="M2930" s="538"/>
      <c r="N2930" s="538"/>
      <c r="O2930" s="538"/>
      <c r="P2930" s="538"/>
      <c r="Q2930" s="538"/>
    </row>
    <row r="2931" spans="4:17" x14ac:dyDescent="0.25">
      <c r="D2931" s="520">
        <v>42585</v>
      </c>
      <c r="E2931" s="537">
        <v>-0.60587824063183526</v>
      </c>
      <c r="F2931" s="521">
        <v>5.2218312540105956E-2</v>
      </c>
      <c r="G2931" s="537">
        <v>0.76712160224169379</v>
      </c>
      <c r="H2931" s="537">
        <v>-0.47582643289304088</v>
      </c>
      <c r="I2931" s="538"/>
      <c r="J2931" s="538"/>
      <c r="K2931" s="538"/>
      <c r="L2931" s="538"/>
      <c r="M2931" s="538"/>
      <c r="N2931" s="538"/>
      <c r="O2931" s="538"/>
      <c r="P2931" s="538"/>
      <c r="Q2931" s="538"/>
    </row>
    <row r="2932" spans="4:17" x14ac:dyDescent="0.25">
      <c r="D2932" s="520">
        <v>42586</v>
      </c>
      <c r="E2932" s="537">
        <v>-0.4977584153307345</v>
      </c>
      <c r="F2932" s="521">
        <v>0.11193778652562766</v>
      </c>
      <c r="G2932" s="537">
        <v>0.653239120333865</v>
      </c>
      <c r="H2932" s="537">
        <v>-0.65561425929662931</v>
      </c>
      <c r="I2932" s="538"/>
      <c r="J2932" s="538"/>
      <c r="K2932" s="538"/>
      <c r="L2932" s="538"/>
      <c r="M2932" s="538"/>
      <c r="N2932" s="538"/>
      <c r="O2932" s="538"/>
      <c r="P2932" s="538"/>
      <c r="Q2932" s="538"/>
    </row>
    <row r="2933" spans="4:17" x14ac:dyDescent="0.25">
      <c r="D2933" s="520">
        <v>42587</v>
      </c>
      <c r="E2933" s="537">
        <v>-0.41460024587492345</v>
      </c>
      <c r="F2933" s="521">
        <v>6.7062267538949991E-2</v>
      </c>
      <c r="G2933" s="537">
        <v>0.62950855926279037</v>
      </c>
      <c r="H2933" s="537">
        <v>-0.80024577132959873</v>
      </c>
      <c r="I2933" s="538"/>
      <c r="J2933" s="538"/>
      <c r="K2933" s="538"/>
      <c r="L2933" s="538"/>
      <c r="M2933" s="538"/>
      <c r="N2933" s="538"/>
      <c r="O2933" s="538"/>
      <c r="P2933" s="538"/>
      <c r="Q2933" s="538"/>
    </row>
    <row r="2934" spans="4:17" x14ac:dyDescent="0.25">
      <c r="D2934" s="520">
        <v>42590</v>
      </c>
      <c r="E2934" s="537">
        <v>-0.28768054810341115</v>
      </c>
      <c r="F2934" s="521">
        <v>0.13309985040374772</v>
      </c>
      <c r="G2934" s="537">
        <v>0.60839102359330643</v>
      </c>
      <c r="H2934" s="537">
        <v>-0.79206100109499489</v>
      </c>
      <c r="I2934" s="538"/>
      <c r="J2934" s="538"/>
      <c r="K2934" s="538"/>
      <c r="L2934" s="538"/>
      <c r="M2934" s="538"/>
      <c r="N2934" s="538"/>
      <c r="O2934" s="538"/>
      <c r="P2934" s="538"/>
      <c r="Q2934" s="538"/>
    </row>
    <row r="2935" spans="4:17" x14ac:dyDescent="0.25">
      <c r="D2935" s="520">
        <v>42591</v>
      </c>
      <c r="E2935" s="537">
        <v>-0.2424128122867564</v>
      </c>
      <c r="F2935" s="521">
        <v>0.16741085458386235</v>
      </c>
      <c r="G2935" s="537">
        <v>0.71662294740272403</v>
      </c>
      <c r="H2935" s="537">
        <v>-0.81771262851034332</v>
      </c>
      <c r="I2935" s="538"/>
      <c r="J2935" s="538"/>
      <c r="K2935" s="538"/>
      <c r="L2935" s="538"/>
      <c r="M2935" s="538"/>
      <c r="N2935" s="538"/>
      <c r="O2935" s="538"/>
      <c r="P2935" s="538"/>
      <c r="Q2935" s="538"/>
    </row>
    <row r="2936" spans="4:17" x14ac:dyDescent="0.25">
      <c r="D2936" s="520">
        <v>42592</v>
      </c>
      <c r="E2936" s="537">
        <v>-0.18113326777245323</v>
      </c>
      <c r="F2936" s="521">
        <v>0.15990047970204574</v>
      </c>
      <c r="G2936" s="537">
        <v>0.56090073508500682</v>
      </c>
      <c r="H2936" s="537">
        <v>-0.84328501394170696</v>
      </c>
      <c r="I2936" s="538"/>
      <c r="J2936" s="538"/>
      <c r="K2936" s="538"/>
      <c r="L2936" s="538"/>
      <c r="M2936" s="538"/>
      <c r="N2936" s="538"/>
      <c r="O2936" s="538"/>
      <c r="P2936" s="538"/>
      <c r="Q2936" s="538"/>
    </row>
    <row r="2937" spans="4:17" x14ac:dyDescent="0.25">
      <c r="D2937" s="520">
        <v>42593</v>
      </c>
      <c r="E2937" s="537">
        <v>-0.12233592754059615</v>
      </c>
      <c r="F2937" s="521">
        <v>0.14466500228179155</v>
      </c>
      <c r="G2937" s="537">
        <v>0.51816676195974865</v>
      </c>
      <c r="H2937" s="537">
        <v>-0.87598822775700769</v>
      </c>
      <c r="I2937" s="538"/>
      <c r="J2937" s="538"/>
      <c r="K2937" s="538"/>
      <c r="L2937" s="538"/>
      <c r="M2937" s="538"/>
      <c r="N2937" s="538"/>
      <c r="O2937" s="538"/>
      <c r="P2937" s="538"/>
      <c r="Q2937" s="538"/>
    </row>
    <row r="2938" spans="4:17" x14ac:dyDescent="0.25">
      <c r="D2938" s="520">
        <v>42594</v>
      </c>
      <c r="E2938" s="537">
        <v>-0.19907159841973482</v>
      </c>
      <c r="F2938" s="521">
        <v>0.19130716012155352</v>
      </c>
      <c r="G2938" s="537">
        <v>0.44906751759852215</v>
      </c>
      <c r="H2938" s="537">
        <v>-0.83679612486491783</v>
      </c>
      <c r="I2938" s="538"/>
      <c r="J2938" s="538"/>
      <c r="K2938" s="538"/>
      <c r="L2938" s="538"/>
      <c r="M2938" s="538"/>
      <c r="N2938" s="538"/>
      <c r="O2938" s="538"/>
      <c r="P2938" s="538"/>
      <c r="Q2938" s="538"/>
    </row>
    <row r="2939" spans="4:17" x14ac:dyDescent="0.25">
      <c r="D2939" s="520">
        <v>42597</v>
      </c>
      <c r="E2939" s="537">
        <v>-0.15254116732284267</v>
      </c>
      <c r="F2939" s="521">
        <v>0.14921971738620837</v>
      </c>
      <c r="G2939" s="537">
        <v>0.53598747576475647</v>
      </c>
      <c r="H2939" s="537">
        <v>-0.88930298192642376</v>
      </c>
      <c r="I2939" s="538"/>
      <c r="J2939" s="538"/>
      <c r="K2939" s="538"/>
      <c r="L2939" s="538"/>
      <c r="M2939" s="538"/>
      <c r="N2939" s="538"/>
      <c r="O2939" s="538"/>
      <c r="P2939" s="538"/>
      <c r="Q2939" s="538"/>
    </row>
    <row r="2940" spans="4:17" x14ac:dyDescent="0.25">
      <c r="D2940" s="520">
        <v>42598</v>
      </c>
      <c r="E2940" s="537">
        <v>-8.6636876247715447E-2</v>
      </c>
      <c r="F2940" s="521">
        <v>0.23727308866963018</v>
      </c>
      <c r="G2940" s="537">
        <v>0.63473463610729652</v>
      </c>
      <c r="H2940" s="537">
        <v>-0.98933824699116224</v>
      </c>
      <c r="I2940" s="538"/>
      <c r="J2940" s="538"/>
      <c r="K2940" s="538"/>
      <c r="L2940" s="538"/>
      <c r="M2940" s="538"/>
      <c r="N2940" s="538"/>
      <c r="O2940" s="538"/>
      <c r="P2940" s="538"/>
      <c r="Q2940" s="538"/>
    </row>
    <row r="2941" spans="4:17" x14ac:dyDescent="0.25">
      <c r="D2941" s="520">
        <v>42599</v>
      </c>
      <c r="E2941" s="537">
        <v>-8.5754887688124504E-2</v>
      </c>
      <c r="F2941" s="521">
        <v>8.8862860407763367E-2</v>
      </c>
      <c r="G2941" s="537">
        <v>0.74093289553133757</v>
      </c>
      <c r="H2941" s="537">
        <v>-1.0567255230369716</v>
      </c>
      <c r="I2941" s="538"/>
      <c r="J2941" s="538"/>
      <c r="K2941" s="538"/>
      <c r="L2941" s="538"/>
      <c r="M2941" s="538"/>
      <c r="N2941" s="538"/>
      <c r="O2941" s="538"/>
      <c r="P2941" s="538"/>
      <c r="Q2941" s="538"/>
    </row>
    <row r="2942" spans="4:17" x14ac:dyDescent="0.25">
      <c r="D2942" s="520">
        <v>42600</v>
      </c>
      <c r="E2942" s="537">
        <v>-0.10648257309176383</v>
      </c>
      <c r="F2942" s="521">
        <v>-0.12558728606176267</v>
      </c>
      <c r="G2942" s="537">
        <v>0.87133916648650045</v>
      </c>
      <c r="H2942" s="537">
        <v>-1.1573734606106818</v>
      </c>
      <c r="I2942" s="538"/>
      <c r="J2942" s="538"/>
      <c r="K2942" s="538"/>
      <c r="L2942" s="538"/>
      <c r="M2942" s="538"/>
      <c r="N2942" s="538"/>
      <c r="O2942" s="538"/>
      <c r="P2942" s="538"/>
      <c r="Q2942" s="538"/>
    </row>
    <row r="2943" spans="4:17" x14ac:dyDescent="0.25">
      <c r="D2943" s="520">
        <v>42601</v>
      </c>
      <c r="E2943" s="537">
        <v>-0.11483318469094432</v>
      </c>
      <c r="F2943" s="521">
        <v>-8.7301299624017725E-2</v>
      </c>
      <c r="G2943" s="537">
        <v>0.78935678024834965</v>
      </c>
      <c r="H2943" s="537">
        <v>-1.2094587068834382</v>
      </c>
      <c r="I2943" s="538"/>
      <c r="J2943" s="538"/>
      <c r="K2943" s="538"/>
      <c r="L2943" s="538"/>
      <c r="M2943" s="538"/>
      <c r="N2943" s="538"/>
      <c r="O2943" s="538"/>
      <c r="P2943" s="538"/>
      <c r="Q2943" s="538"/>
    </row>
    <row r="2944" spans="4:17" x14ac:dyDescent="0.25">
      <c r="D2944" s="520">
        <v>42604</v>
      </c>
      <c r="E2944" s="537">
        <v>-5.5422736230569827E-2</v>
      </c>
      <c r="F2944" s="521">
        <v>-9.2665516026967515E-2</v>
      </c>
      <c r="G2944" s="537">
        <v>0.75784038890830629</v>
      </c>
      <c r="H2944" s="537">
        <v>-1.0311374288919277</v>
      </c>
      <c r="I2944" s="538"/>
      <c r="J2944" s="538"/>
      <c r="K2944" s="538"/>
      <c r="L2944" s="538"/>
      <c r="M2944" s="538"/>
      <c r="N2944" s="538"/>
      <c r="O2944" s="538"/>
      <c r="P2944" s="538"/>
      <c r="Q2944" s="538"/>
    </row>
    <row r="2945" spans="4:17" x14ac:dyDescent="0.25">
      <c r="D2945" s="520">
        <v>42605</v>
      </c>
      <c r="E2945" s="537">
        <v>-0.12729132094995621</v>
      </c>
      <c r="F2945" s="521">
        <v>-5.5056566313986255E-2</v>
      </c>
      <c r="G2945" s="537">
        <v>0.90516444273510799</v>
      </c>
      <c r="H2945" s="537">
        <v>-0.97281525538589131</v>
      </c>
      <c r="I2945" s="538"/>
      <c r="J2945" s="538"/>
      <c r="K2945" s="538"/>
      <c r="L2945" s="538"/>
      <c r="M2945" s="538"/>
      <c r="N2945" s="538"/>
      <c r="O2945" s="538"/>
      <c r="P2945" s="538"/>
      <c r="Q2945" s="538"/>
    </row>
    <row r="2946" spans="4:17" x14ac:dyDescent="0.25">
      <c r="D2946" s="520">
        <v>42606</v>
      </c>
      <c r="E2946" s="537">
        <v>-0.21721784029992924</v>
      </c>
      <c r="F2946" s="521">
        <v>-6.0603992416659716E-2</v>
      </c>
      <c r="G2946" s="537">
        <v>0.86029147412963369</v>
      </c>
      <c r="H2946" s="537">
        <v>-0.96009075243880004</v>
      </c>
      <c r="I2946" s="538"/>
      <c r="J2946" s="538"/>
      <c r="K2946" s="538"/>
      <c r="L2946" s="538"/>
      <c r="M2946" s="538"/>
      <c r="N2946" s="538"/>
      <c r="O2946" s="538"/>
      <c r="P2946" s="538"/>
      <c r="Q2946" s="538"/>
    </row>
    <row r="2947" spans="4:17" x14ac:dyDescent="0.25">
      <c r="D2947" s="520">
        <v>42607</v>
      </c>
      <c r="E2947" s="537">
        <v>-0.20101098582761953</v>
      </c>
      <c r="F2947" s="521">
        <v>7.49710211672798E-3</v>
      </c>
      <c r="G2947" s="537">
        <v>0.92388025552647557</v>
      </c>
      <c r="H2947" s="537">
        <v>-0.99740854504784104</v>
      </c>
      <c r="I2947" s="538"/>
      <c r="J2947" s="538"/>
      <c r="K2947" s="538"/>
      <c r="L2947" s="538"/>
      <c r="M2947" s="538"/>
      <c r="N2947" s="538"/>
      <c r="O2947" s="538"/>
      <c r="P2947" s="538"/>
      <c r="Q2947" s="538"/>
    </row>
    <row r="2948" spans="4:17" x14ac:dyDescent="0.25">
      <c r="D2948" s="520">
        <v>42608</v>
      </c>
      <c r="E2948" s="537">
        <v>-0.28204595472801797</v>
      </c>
      <c r="F2948" s="521">
        <v>-2.1016398299811445E-2</v>
      </c>
      <c r="G2948" s="537">
        <v>0.91779926898988862</v>
      </c>
      <c r="H2948" s="537">
        <v>-0.94381450317125792</v>
      </c>
      <c r="I2948" s="538"/>
      <c r="J2948" s="538"/>
      <c r="K2948" s="538"/>
      <c r="L2948" s="538"/>
      <c r="M2948" s="538"/>
      <c r="N2948" s="538"/>
      <c r="O2948" s="538"/>
      <c r="P2948" s="538"/>
      <c r="Q2948" s="538"/>
    </row>
    <row r="2949" spans="4:17" x14ac:dyDescent="0.25">
      <c r="D2949" s="520">
        <v>42611</v>
      </c>
      <c r="E2949" s="537">
        <v>-0.43848938958802536</v>
      </c>
      <c r="F2949" s="521">
        <v>-2.429665667997466E-2</v>
      </c>
      <c r="G2949" s="537">
        <v>0.92913525734908886</v>
      </c>
      <c r="H2949" s="537">
        <v>-0.96909725710654526</v>
      </c>
      <c r="I2949" s="538"/>
      <c r="J2949" s="538"/>
      <c r="K2949" s="538"/>
      <c r="L2949" s="538"/>
      <c r="M2949" s="538"/>
      <c r="N2949" s="538"/>
      <c r="O2949" s="538"/>
      <c r="P2949" s="538"/>
      <c r="Q2949" s="538"/>
    </row>
    <row r="2950" spans="4:17" x14ac:dyDescent="0.25">
      <c r="D2950" s="520">
        <v>42612</v>
      </c>
      <c r="E2950" s="537">
        <v>-0.54657581911811171</v>
      </c>
      <c r="F2950" s="521">
        <v>-4.1863634817962229E-3</v>
      </c>
      <c r="G2950" s="537">
        <v>0.92160579679821852</v>
      </c>
      <c r="H2950" s="537">
        <v>-0.89077476925834254</v>
      </c>
      <c r="I2950" s="538"/>
      <c r="J2950" s="538"/>
      <c r="K2950" s="538"/>
      <c r="L2950" s="538"/>
      <c r="M2950" s="538"/>
      <c r="N2950" s="538"/>
      <c r="O2950" s="538"/>
      <c r="P2950" s="538"/>
      <c r="Q2950" s="538"/>
    </row>
    <row r="2951" spans="4:17" x14ac:dyDescent="0.25">
      <c r="D2951" s="520">
        <v>42613</v>
      </c>
      <c r="E2951" s="537">
        <v>-0.48995940839650393</v>
      </c>
      <c r="F2951" s="521">
        <v>8.1646729088047668E-2</v>
      </c>
      <c r="G2951" s="537">
        <v>0.79424737842559423</v>
      </c>
      <c r="H2951" s="537">
        <v>-0.63752320598469403</v>
      </c>
      <c r="I2951" s="538"/>
      <c r="J2951" s="538"/>
      <c r="K2951" s="538"/>
      <c r="L2951" s="538"/>
      <c r="M2951" s="538"/>
      <c r="N2951" s="538"/>
      <c r="O2951" s="538"/>
      <c r="P2951" s="538"/>
      <c r="Q2951" s="538"/>
    </row>
    <row r="2952" spans="4:17" x14ac:dyDescent="0.25">
      <c r="D2952" s="520">
        <v>42614</v>
      </c>
      <c r="E2952" s="537">
        <v>-0.64877522772299179</v>
      </c>
      <c r="F2952" s="521">
        <v>-3.327205191717407E-2</v>
      </c>
      <c r="G2952" s="537">
        <v>0.64942086058459048</v>
      </c>
      <c r="H2952" s="537">
        <v>-0.74366086703790479</v>
      </c>
      <c r="I2952" s="538"/>
      <c r="J2952" s="538"/>
      <c r="K2952" s="538"/>
      <c r="L2952" s="538"/>
      <c r="M2952" s="538"/>
      <c r="N2952" s="538"/>
      <c r="O2952" s="538"/>
      <c r="P2952" s="538"/>
      <c r="Q2952" s="538"/>
    </row>
    <row r="2953" spans="4:17" x14ac:dyDescent="0.25">
      <c r="D2953" s="520">
        <v>42615</v>
      </c>
      <c r="E2953" s="537">
        <v>-0.67348837866342304</v>
      </c>
      <c r="F2953" s="521">
        <v>2.7233872310575093E-2</v>
      </c>
      <c r="G2953" s="537">
        <v>0.49131366083486677</v>
      </c>
      <c r="H2953" s="537">
        <v>-0.74702241163009997</v>
      </c>
      <c r="I2953" s="538"/>
      <c r="J2953" s="538"/>
      <c r="K2953" s="538"/>
      <c r="L2953" s="538"/>
      <c r="M2953" s="538"/>
      <c r="N2953" s="538"/>
      <c r="O2953" s="538"/>
      <c r="P2953" s="538"/>
      <c r="Q2953" s="538"/>
    </row>
    <row r="2954" spans="4:17" x14ac:dyDescent="0.25">
      <c r="D2954" s="520">
        <v>42618</v>
      </c>
      <c r="E2954" s="537">
        <v>-0.67221559572531842</v>
      </c>
      <c r="F2954" s="521">
        <v>1.8655411710699139E-2</v>
      </c>
      <c r="G2954" s="537">
        <v>0.6747695553277604</v>
      </c>
      <c r="H2954" s="537">
        <v>-0.8112694000598718</v>
      </c>
      <c r="I2954" s="538"/>
      <c r="J2954" s="538"/>
      <c r="K2954" s="538"/>
      <c r="L2954" s="538"/>
      <c r="M2954" s="538"/>
      <c r="N2954" s="538"/>
      <c r="O2954" s="538"/>
      <c r="P2954" s="538"/>
      <c r="Q2954" s="538"/>
    </row>
    <row r="2955" spans="4:17" x14ac:dyDescent="0.25">
      <c r="D2955" s="520">
        <v>42619</v>
      </c>
      <c r="E2955" s="537">
        <v>-0.59043881407326204</v>
      </c>
      <c r="F2955" s="521">
        <v>3.5901854462659297E-2</v>
      </c>
      <c r="G2955" s="537">
        <v>0.76841358864398079</v>
      </c>
      <c r="H2955" s="537">
        <v>-0.78967780950543853</v>
      </c>
      <c r="I2955" s="538"/>
      <c r="J2955" s="538"/>
      <c r="K2955" s="538"/>
      <c r="L2955" s="538"/>
      <c r="M2955" s="538"/>
      <c r="N2955" s="538"/>
      <c r="O2955" s="538"/>
      <c r="P2955" s="538"/>
      <c r="Q2955" s="538"/>
    </row>
    <row r="2956" spans="4:17" x14ac:dyDescent="0.25">
      <c r="D2956" s="520">
        <v>42620</v>
      </c>
      <c r="E2956" s="537">
        <v>-0.42880032206776142</v>
      </c>
      <c r="F2956" s="521">
        <v>-7.0527455016496793E-2</v>
      </c>
      <c r="G2956" s="537">
        <v>0.78478031169842977</v>
      </c>
      <c r="H2956" s="537">
        <v>-0.80511336169903192</v>
      </c>
      <c r="I2956" s="538"/>
      <c r="J2956" s="538"/>
      <c r="K2956" s="538"/>
      <c r="L2956" s="538"/>
      <c r="M2956" s="538"/>
      <c r="N2956" s="538"/>
      <c r="O2956" s="538"/>
      <c r="P2956" s="538"/>
      <c r="Q2956" s="538"/>
    </row>
    <row r="2957" spans="4:17" x14ac:dyDescent="0.25">
      <c r="D2957" s="520">
        <v>42621</v>
      </c>
      <c r="E2957" s="537">
        <v>-0.50729505607325398</v>
      </c>
      <c r="F2957" s="521">
        <v>-7.68865054125379E-2</v>
      </c>
      <c r="G2957" s="537">
        <v>0.72798587025898132</v>
      </c>
      <c r="H2957" s="537">
        <v>-0.76244100237380619</v>
      </c>
      <c r="I2957" s="538"/>
      <c r="J2957" s="538"/>
      <c r="K2957" s="538"/>
      <c r="L2957" s="538"/>
      <c r="M2957" s="538"/>
      <c r="N2957" s="538"/>
      <c r="O2957" s="538"/>
      <c r="P2957" s="538"/>
      <c r="Q2957" s="538"/>
    </row>
    <row r="2958" spans="4:17" x14ac:dyDescent="0.25">
      <c r="D2958" s="520">
        <v>42622</v>
      </c>
      <c r="E2958" s="537">
        <v>-0.33988511327032778</v>
      </c>
      <c r="F2958" s="521">
        <v>-2.6777784708098704E-2</v>
      </c>
      <c r="G2958" s="537">
        <v>0.79341968062122148</v>
      </c>
      <c r="H2958" s="537">
        <v>-0.77361504576020623</v>
      </c>
      <c r="I2958" s="538"/>
      <c r="J2958" s="538"/>
      <c r="K2958" s="538"/>
      <c r="L2958" s="538"/>
      <c r="M2958" s="538"/>
      <c r="N2958" s="538"/>
      <c r="O2958" s="538"/>
      <c r="P2958" s="538"/>
      <c r="Q2958" s="538"/>
    </row>
    <row r="2959" spans="4:17" x14ac:dyDescent="0.25">
      <c r="D2959" s="520">
        <v>42625</v>
      </c>
      <c r="E2959" s="537">
        <v>-0.52196606073096774</v>
      </c>
      <c r="F2959" s="521">
        <v>-0.11172821789745199</v>
      </c>
      <c r="G2959" s="537">
        <v>0.75425356247373776</v>
      </c>
      <c r="H2959" s="537">
        <v>-0.71634637794681644</v>
      </c>
      <c r="I2959" s="538"/>
      <c r="J2959" s="538"/>
      <c r="K2959" s="538"/>
      <c r="L2959" s="538"/>
      <c r="M2959" s="538"/>
      <c r="N2959" s="538"/>
      <c r="O2959" s="538"/>
      <c r="P2959" s="538"/>
      <c r="Q2959" s="538"/>
    </row>
    <row r="2960" spans="4:17" x14ac:dyDescent="0.25">
      <c r="D2960" s="520">
        <v>42626</v>
      </c>
      <c r="E2960" s="537">
        <v>-0.57850392557573804</v>
      </c>
      <c r="F2960" s="521">
        <v>-2.996398426261758E-2</v>
      </c>
      <c r="G2960" s="537">
        <v>0.93940994958713331</v>
      </c>
      <c r="H2960" s="537">
        <v>-0.70885066477705383</v>
      </c>
      <c r="I2960" s="538"/>
      <c r="J2960" s="538"/>
      <c r="K2960" s="538"/>
      <c r="L2960" s="538"/>
      <c r="M2960" s="538"/>
      <c r="N2960" s="538"/>
      <c r="O2960" s="538"/>
      <c r="P2960" s="538"/>
      <c r="Q2960" s="538"/>
    </row>
    <row r="2961" spans="4:17" x14ac:dyDescent="0.25">
      <c r="D2961" s="520">
        <v>42627</v>
      </c>
      <c r="E2961" s="537">
        <v>-0.46059276656644316</v>
      </c>
      <c r="F2961" s="521">
        <v>7.785923448780975E-2</v>
      </c>
      <c r="G2961" s="537">
        <v>0.97793390757526366</v>
      </c>
      <c r="H2961" s="537">
        <v>-0.70982800257208256</v>
      </c>
      <c r="I2961" s="538"/>
      <c r="J2961" s="538"/>
      <c r="K2961" s="538"/>
      <c r="L2961" s="538"/>
      <c r="M2961" s="538"/>
      <c r="N2961" s="538"/>
      <c r="O2961" s="538"/>
      <c r="P2961" s="538"/>
      <c r="Q2961" s="538"/>
    </row>
    <row r="2962" spans="4:17" x14ac:dyDescent="0.25">
      <c r="D2962" s="520">
        <v>42628</v>
      </c>
      <c r="E2962" s="537">
        <v>-0.43464212073658276</v>
      </c>
      <c r="F2962" s="521">
        <v>0.144273528330636</v>
      </c>
      <c r="G2962" s="537">
        <v>1.1935431026990571</v>
      </c>
      <c r="H2962" s="537">
        <v>-0.73218927348160068</v>
      </c>
      <c r="I2962" s="538"/>
      <c r="J2962" s="538"/>
      <c r="K2962" s="538"/>
      <c r="L2962" s="538"/>
      <c r="M2962" s="538"/>
      <c r="N2962" s="538"/>
      <c r="O2962" s="538"/>
      <c r="P2962" s="538"/>
      <c r="Q2962" s="538"/>
    </row>
    <row r="2963" spans="4:17" x14ac:dyDescent="0.25">
      <c r="D2963" s="520">
        <v>42629</v>
      </c>
      <c r="E2963" s="537">
        <v>-0.43950915106211491</v>
      </c>
      <c r="F2963" s="521">
        <v>0.14047727172516919</v>
      </c>
      <c r="G2963" s="537">
        <v>1.2052243343018705</v>
      </c>
      <c r="H2963" s="537">
        <v>-0.79212512962147874</v>
      </c>
      <c r="I2963" s="538"/>
      <c r="J2963" s="538"/>
      <c r="K2963" s="538"/>
      <c r="L2963" s="538"/>
      <c r="M2963" s="538"/>
      <c r="N2963" s="538"/>
      <c r="O2963" s="538"/>
      <c r="P2963" s="538"/>
      <c r="Q2963" s="538"/>
    </row>
    <row r="2964" spans="4:17" x14ac:dyDescent="0.25">
      <c r="D2964" s="520">
        <v>42632</v>
      </c>
      <c r="E2964" s="537">
        <v>-0.42379978662132578</v>
      </c>
      <c r="F2964" s="521">
        <v>6.0815430673514165E-2</v>
      </c>
      <c r="G2964" s="537">
        <v>1.145373593155258</v>
      </c>
      <c r="H2964" s="537">
        <v>-0.55497526681085074</v>
      </c>
      <c r="I2964" s="538"/>
      <c r="J2964" s="538"/>
      <c r="K2964" s="538"/>
      <c r="L2964" s="538"/>
      <c r="M2964" s="538"/>
      <c r="N2964" s="538"/>
      <c r="O2964" s="538"/>
      <c r="P2964" s="538"/>
      <c r="Q2964" s="538"/>
    </row>
    <row r="2965" spans="4:17" x14ac:dyDescent="0.25">
      <c r="D2965" s="520">
        <v>42633</v>
      </c>
      <c r="E2965" s="537">
        <v>-0.36690367833337584</v>
      </c>
      <c r="F2965" s="521">
        <v>-0.29000414123998847</v>
      </c>
      <c r="G2965" s="537">
        <v>1.1462295942925258</v>
      </c>
      <c r="H2965" s="537">
        <v>-0.48076875825455923</v>
      </c>
      <c r="I2965" s="538"/>
      <c r="J2965" s="538"/>
      <c r="K2965" s="538"/>
      <c r="L2965" s="538"/>
      <c r="M2965" s="538"/>
      <c r="N2965" s="538"/>
      <c r="O2965" s="538"/>
      <c r="P2965" s="538"/>
      <c r="Q2965" s="538"/>
    </row>
    <row r="2966" spans="4:17" x14ac:dyDescent="0.25">
      <c r="D2966" s="520">
        <v>42634</v>
      </c>
      <c r="E2966" s="537">
        <v>-1.2132918290454253</v>
      </c>
      <c r="F2966" s="521">
        <v>-0.33723448323183097</v>
      </c>
      <c r="G2966" s="537">
        <v>1.1389129579572574</v>
      </c>
      <c r="H2966" s="537">
        <v>-0.38923211333256241</v>
      </c>
      <c r="I2966" s="538"/>
      <c r="J2966" s="538"/>
      <c r="K2966" s="538"/>
      <c r="L2966" s="538"/>
      <c r="M2966" s="538"/>
      <c r="N2966" s="538"/>
      <c r="O2966" s="538"/>
      <c r="P2966" s="538"/>
      <c r="Q2966" s="538"/>
    </row>
    <row r="2967" spans="4:17" x14ac:dyDescent="0.25">
      <c r="D2967" s="520">
        <v>42635</v>
      </c>
      <c r="E2967" s="537">
        <v>-1.3218938273262255</v>
      </c>
      <c r="F2967" s="521">
        <v>-0.60393586420981382</v>
      </c>
      <c r="G2967" s="537">
        <v>1.0938358222660403</v>
      </c>
      <c r="H2967" s="537">
        <v>-0.370443027503783</v>
      </c>
      <c r="I2967" s="538"/>
      <c r="J2967" s="538"/>
      <c r="K2967" s="538"/>
      <c r="L2967" s="538"/>
      <c r="M2967" s="538"/>
      <c r="N2967" s="538"/>
      <c r="O2967" s="538"/>
      <c r="P2967" s="538"/>
      <c r="Q2967" s="538"/>
    </row>
    <row r="2968" spans="4:17" x14ac:dyDescent="0.25">
      <c r="D2968" s="520">
        <v>42636</v>
      </c>
      <c r="E2968" s="537">
        <v>-1.5041935965838591</v>
      </c>
      <c r="F2968" s="521">
        <v>-0.49867767988993411</v>
      </c>
      <c r="G2968" s="537">
        <v>0.98961538053464593</v>
      </c>
      <c r="H2968" s="537">
        <v>-0.42860356542091388</v>
      </c>
      <c r="I2968" s="538"/>
      <c r="J2968" s="538"/>
      <c r="K2968" s="538"/>
      <c r="L2968" s="538"/>
      <c r="M2968" s="538"/>
      <c r="N2968" s="538"/>
      <c r="O2968" s="538"/>
      <c r="P2968" s="538"/>
      <c r="Q2968" s="538"/>
    </row>
    <row r="2969" spans="4:17" x14ac:dyDescent="0.25">
      <c r="D2969" s="520">
        <v>42639</v>
      </c>
      <c r="E2969" s="537">
        <v>-1.6205484066953133</v>
      </c>
      <c r="F2969" s="521">
        <v>-0.37071712001753032</v>
      </c>
      <c r="G2969" s="537">
        <v>0.93631033688139276</v>
      </c>
      <c r="H2969" s="537">
        <v>-0.50490866891905939</v>
      </c>
      <c r="I2969" s="538"/>
      <c r="J2969" s="538"/>
      <c r="K2969" s="538"/>
      <c r="L2969" s="538"/>
      <c r="M2969" s="538"/>
      <c r="N2969" s="538"/>
      <c r="O2969" s="538"/>
      <c r="P2969" s="538"/>
      <c r="Q2969" s="538"/>
    </row>
    <row r="2970" spans="4:17" x14ac:dyDescent="0.25">
      <c r="D2970" s="520">
        <v>42640</v>
      </c>
      <c r="E2970" s="537">
        <v>-1.7084180561810209</v>
      </c>
      <c r="F2970" s="521">
        <v>-0.35940441966487441</v>
      </c>
      <c r="G2970" s="537">
        <v>0.92456008630664299</v>
      </c>
      <c r="H2970" s="537">
        <v>-0.60156288843752059</v>
      </c>
      <c r="I2970" s="538"/>
      <c r="J2970" s="538"/>
      <c r="K2970" s="538"/>
      <c r="L2970" s="538"/>
      <c r="M2970" s="538"/>
      <c r="N2970" s="538"/>
      <c r="O2970" s="538"/>
      <c r="P2970" s="538"/>
      <c r="Q2970" s="538"/>
    </row>
    <row r="2971" spans="4:17" x14ac:dyDescent="0.25">
      <c r="D2971" s="520">
        <v>42641</v>
      </c>
      <c r="E2971" s="537">
        <v>-1.5596034479689309</v>
      </c>
      <c r="F2971" s="521">
        <v>-0.4140599024100815</v>
      </c>
      <c r="G2971" s="537">
        <v>0.86089045204932313</v>
      </c>
      <c r="H2971" s="537">
        <v>-0.56839878032255808</v>
      </c>
      <c r="I2971" s="538"/>
      <c r="J2971" s="538"/>
      <c r="K2971" s="538"/>
      <c r="L2971" s="538"/>
      <c r="M2971" s="538"/>
      <c r="N2971" s="538"/>
      <c r="O2971" s="538"/>
      <c r="P2971" s="538"/>
      <c r="Q2971" s="538"/>
    </row>
    <row r="2972" spans="4:17" x14ac:dyDescent="0.25">
      <c r="D2972" s="520">
        <v>42642</v>
      </c>
      <c r="E2972" s="537">
        <v>-1.4059504430469496</v>
      </c>
      <c r="F2972" s="521">
        <v>-0.40351732851733563</v>
      </c>
      <c r="G2972" s="537">
        <v>0.76173838752169831</v>
      </c>
      <c r="H2972" s="537">
        <v>-0.50131228888694279</v>
      </c>
      <c r="I2972" s="538"/>
      <c r="J2972" s="538"/>
      <c r="K2972" s="538"/>
      <c r="L2972" s="538"/>
      <c r="M2972" s="538"/>
      <c r="N2972" s="538"/>
      <c r="O2972" s="538"/>
      <c r="P2972" s="538"/>
      <c r="Q2972" s="538"/>
    </row>
    <row r="2973" spans="4:17" x14ac:dyDescent="0.25">
      <c r="D2973" s="520">
        <v>42643</v>
      </c>
      <c r="E2973" s="537">
        <v>-1.0800402604824098</v>
      </c>
      <c r="F2973" s="521">
        <v>-0.674142136979481</v>
      </c>
      <c r="G2973" s="537">
        <v>0.6044892395326189</v>
      </c>
      <c r="H2973" s="537">
        <v>-0.45647996623651865</v>
      </c>
      <c r="I2973" s="538"/>
      <c r="J2973" s="538"/>
      <c r="K2973" s="538"/>
      <c r="L2973" s="538"/>
      <c r="M2973" s="538"/>
      <c r="N2973" s="538"/>
      <c r="O2973" s="538"/>
      <c r="P2973" s="538"/>
      <c r="Q2973" s="538"/>
    </row>
    <row r="2974" spans="4:17" x14ac:dyDescent="0.25">
      <c r="D2974" s="520">
        <v>42646</v>
      </c>
      <c r="E2974" s="537">
        <v>-0.77672902770840291</v>
      </c>
      <c r="F2974" s="521">
        <v>-0.53015007952383497</v>
      </c>
      <c r="G2974" s="537">
        <v>0.55456039771706622</v>
      </c>
      <c r="H2974" s="537">
        <v>-0.43614469551183316</v>
      </c>
      <c r="I2974" s="538"/>
      <c r="J2974" s="538"/>
      <c r="K2974" s="538"/>
      <c r="L2974" s="538"/>
      <c r="M2974" s="538"/>
      <c r="N2974" s="538"/>
      <c r="O2974" s="538"/>
      <c r="P2974" s="538"/>
      <c r="Q2974" s="538"/>
    </row>
    <row r="2975" spans="4:17" x14ac:dyDescent="0.25">
      <c r="D2975" s="520">
        <v>42647</v>
      </c>
      <c r="E2975" s="537">
        <v>-0.58365166541900559</v>
      </c>
      <c r="F2975" s="521">
        <v>-0.37442563554557418</v>
      </c>
      <c r="G2975" s="537">
        <v>0.78798303617979815</v>
      </c>
      <c r="H2975" s="537">
        <v>-0.53686394654229241</v>
      </c>
      <c r="I2975" s="538"/>
      <c r="J2975" s="538"/>
      <c r="K2975" s="538"/>
      <c r="L2975" s="538"/>
      <c r="M2975" s="538"/>
      <c r="N2975" s="538"/>
      <c r="O2975" s="538"/>
      <c r="P2975" s="538"/>
      <c r="Q2975" s="538"/>
    </row>
    <row r="2976" spans="4:17" x14ac:dyDescent="0.25">
      <c r="D2976" s="520">
        <v>42648</v>
      </c>
      <c r="E2976" s="537">
        <v>-0.53292292583900691</v>
      </c>
      <c r="F2976" s="521">
        <v>-0.24809443128131528</v>
      </c>
      <c r="G2976" s="537">
        <v>0.8951238704418214</v>
      </c>
      <c r="H2976" s="537">
        <v>-0.4089136484720049</v>
      </c>
      <c r="I2976" s="538"/>
      <c r="J2976" s="538"/>
      <c r="K2976" s="538"/>
      <c r="L2976" s="538"/>
      <c r="M2976" s="538"/>
      <c r="N2976" s="538"/>
      <c r="O2976" s="538"/>
      <c r="P2976" s="538"/>
      <c r="Q2976" s="538"/>
    </row>
    <row r="2977" spans="4:17" x14ac:dyDescent="0.25">
      <c r="D2977" s="520">
        <v>42649</v>
      </c>
      <c r="E2977" s="537">
        <v>-0.4907185041851046</v>
      </c>
      <c r="F2977" s="521">
        <v>-0.20378361695513805</v>
      </c>
      <c r="G2977" s="537">
        <v>1.0453787618734369</v>
      </c>
      <c r="H2977" s="537">
        <v>-0.46219804407813059</v>
      </c>
      <c r="I2977" s="538"/>
      <c r="J2977" s="538"/>
      <c r="K2977" s="538"/>
      <c r="L2977" s="538"/>
      <c r="M2977" s="538"/>
      <c r="N2977" s="538"/>
      <c r="O2977" s="538"/>
      <c r="P2977" s="538"/>
      <c r="Q2977" s="538"/>
    </row>
    <row r="2978" spans="4:17" x14ac:dyDescent="0.25">
      <c r="D2978" s="520">
        <v>42650</v>
      </c>
      <c r="E2978" s="537">
        <v>-0.4172963858831798</v>
      </c>
      <c r="F2978" s="521">
        <v>-0.15338812260774315</v>
      </c>
      <c r="G2978" s="537">
        <v>1.1948790230892816</v>
      </c>
      <c r="H2978" s="537">
        <v>-0.45375225527192897</v>
      </c>
      <c r="I2978" s="538"/>
      <c r="J2978" s="538"/>
      <c r="K2978" s="538"/>
      <c r="L2978" s="538"/>
      <c r="M2978" s="538"/>
      <c r="N2978" s="538"/>
      <c r="O2978" s="538"/>
      <c r="P2978" s="538"/>
      <c r="Q2978" s="538"/>
    </row>
    <row r="2979" spans="4:17" x14ac:dyDescent="0.25">
      <c r="D2979" s="520">
        <v>42653</v>
      </c>
      <c r="E2979" s="537">
        <v>-0.2827678345024931</v>
      </c>
      <c r="F2979" s="521">
        <v>-5.6347784345674168E-2</v>
      </c>
      <c r="G2979" s="537">
        <v>1.1858232569832223</v>
      </c>
      <c r="H2979" s="537">
        <v>-0.48504725212843547</v>
      </c>
      <c r="I2979" s="538"/>
      <c r="J2979" s="538"/>
      <c r="K2979" s="538"/>
      <c r="L2979" s="538"/>
      <c r="M2979" s="538"/>
      <c r="N2979" s="538"/>
      <c r="O2979" s="538"/>
      <c r="P2979" s="538"/>
      <c r="Q2979" s="538"/>
    </row>
    <row r="2980" spans="4:17" x14ac:dyDescent="0.25">
      <c r="D2980" s="520">
        <v>42654</v>
      </c>
      <c r="E2980" s="537">
        <v>-0.2871560283012658</v>
      </c>
      <c r="F2980" s="521">
        <v>1.6509171787258373E-2</v>
      </c>
      <c r="G2980" s="537">
        <v>1.0886503442948547</v>
      </c>
      <c r="H2980" s="537">
        <v>-0.44095850280603888</v>
      </c>
      <c r="I2980" s="538"/>
      <c r="J2980" s="538"/>
      <c r="K2980" s="538"/>
      <c r="L2980" s="538"/>
      <c r="M2980" s="538"/>
      <c r="N2980" s="538"/>
      <c r="O2980" s="538"/>
      <c r="P2980" s="538"/>
      <c r="Q2980" s="538"/>
    </row>
    <row r="2981" spans="4:17" x14ac:dyDescent="0.25">
      <c r="D2981" s="520">
        <v>42655</v>
      </c>
      <c r="E2981" s="537">
        <v>-0.43291689828722379</v>
      </c>
      <c r="F2981" s="521">
        <v>5.0347464605779969E-2</v>
      </c>
      <c r="G2981" s="537">
        <v>1.0715256610221799</v>
      </c>
      <c r="H2981" s="537">
        <v>-0.32690621106682421</v>
      </c>
      <c r="I2981" s="538"/>
      <c r="J2981" s="538"/>
      <c r="K2981" s="538"/>
      <c r="L2981" s="538"/>
      <c r="M2981" s="538"/>
      <c r="N2981" s="538"/>
      <c r="O2981" s="538"/>
      <c r="P2981" s="538"/>
      <c r="Q2981" s="538"/>
    </row>
    <row r="2982" spans="4:17" x14ac:dyDescent="0.25">
      <c r="D2982" s="520">
        <v>42656</v>
      </c>
      <c r="E2982" s="537">
        <v>-0.27531353805613046</v>
      </c>
      <c r="F2982" s="521">
        <v>8.5584764705578839E-2</v>
      </c>
      <c r="G2982" s="537">
        <v>1.1449550205381942</v>
      </c>
      <c r="H2982" s="537">
        <v>-0.43069323028455492</v>
      </c>
      <c r="I2982" s="538"/>
      <c r="J2982" s="538"/>
      <c r="K2982" s="538"/>
      <c r="L2982" s="538"/>
      <c r="M2982" s="538"/>
      <c r="N2982" s="538"/>
      <c r="O2982" s="538"/>
      <c r="P2982" s="538"/>
      <c r="Q2982" s="538"/>
    </row>
    <row r="2983" spans="4:17" x14ac:dyDescent="0.25">
      <c r="D2983" s="520">
        <v>42657</v>
      </c>
      <c r="E2983" s="537">
        <v>-0.20898306459595886</v>
      </c>
      <c r="F2983" s="521">
        <v>1.3402836685584812E-2</v>
      </c>
      <c r="G2983" s="537">
        <v>1.1186304936783826</v>
      </c>
      <c r="H2983" s="537">
        <v>-0.62728307355624713</v>
      </c>
      <c r="I2983" s="538"/>
      <c r="J2983" s="538"/>
      <c r="K2983" s="538"/>
      <c r="L2983" s="538"/>
      <c r="M2983" s="538"/>
      <c r="N2983" s="538"/>
      <c r="O2983" s="538"/>
      <c r="P2983" s="538"/>
      <c r="Q2983" s="538"/>
    </row>
    <row r="2984" spans="4:17" x14ac:dyDescent="0.25">
      <c r="D2984" s="520">
        <v>42660</v>
      </c>
      <c r="E2984" s="537">
        <v>-0.29438475141780007</v>
      </c>
      <c r="F2984" s="521">
        <v>3.9631714523659989E-2</v>
      </c>
      <c r="G2984" s="537">
        <v>1.2558072555534636</v>
      </c>
      <c r="H2984" s="537">
        <v>-0.47345666913595308</v>
      </c>
      <c r="I2984" s="538"/>
      <c r="J2984" s="538"/>
      <c r="K2984" s="538"/>
      <c r="L2984" s="538"/>
      <c r="M2984" s="538"/>
      <c r="N2984" s="538"/>
      <c r="O2984" s="538"/>
      <c r="P2984" s="538"/>
      <c r="Q2984" s="538"/>
    </row>
    <row r="2985" spans="4:17" x14ac:dyDescent="0.25">
      <c r="D2985" s="520">
        <v>42661</v>
      </c>
      <c r="E2985" s="537">
        <v>-0.2738155740324591</v>
      </c>
      <c r="F2985" s="521">
        <v>0.11555982653442515</v>
      </c>
      <c r="G2985" s="537">
        <v>1.4171801389050924</v>
      </c>
      <c r="H2985" s="537">
        <v>-0.49836994651519739</v>
      </c>
      <c r="I2985" s="538"/>
      <c r="J2985" s="538"/>
      <c r="K2985" s="538"/>
      <c r="L2985" s="538"/>
      <c r="M2985" s="538"/>
      <c r="N2985" s="538"/>
      <c r="O2985" s="538"/>
      <c r="P2985" s="538"/>
      <c r="Q2985" s="538"/>
    </row>
    <row r="2986" spans="4:17" x14ac:dyDescent="0.25">
      <c r="D2986" s="520">
        <v>42662</v>
      </c>
      <c r="E2986" s="537">
        <v>-0.21970272584284323</v>
      </c>
      <c r="F2986" s="521">
        <v>9.5236717160370826E-2</v>
      </c>
      <c r="G2986" s="537">
        <v>1.4380542850623017</v>
      </c>
      <c r="H2986" s="537">
        <v>-0.48294354154623836</v>
      </c>
      <c r="I2986" s="538"/>
      <c r="J2986" s="538"/>
      <c r="K2986" s="538"/>
      <c r="L2986" s="538"/>
      <c r="M2986" s="538"/>
      <c r="N2986" s="538"/>
      <c r="O2986" s="538"/>
      <c r="P2986" s="538"/>
      <c r="Q2986" s="538"/>
    </row>
    <row r="2987" spans="4:17" x14ac:dyDescent="0.25">
      <c r="D2987" s="520">
        <v>42663</v>
      </c>
      <c r="E2987" s="537">
        <v>-0.23351888090823764</v>
      </c>
      <c r="F2987" s="521">
        <v>4.7742002724157073E-2</v>
      </c>
      <c r="G2987" s="537">
        <v>1.3920494454730199</v>
      </c>
      <c r="H2987" s="537">
        <v>-0.34259122331868208</v>
      </c>
      <c r="I2987" s="538"/>
      <c r="J2987" s="538"/>
      <c r="K2987" s="538"/>
      <c r="L2987" s="538"/>
      <c r="M2987" s="538"/>
      <c r="N2987" s="538"/>
      <c r="O2987" s="538"/>
      <c r="P2987" s="538"/>
      <c r="Q2987" s="538"/>
    </row>
    <row r="2988" spans="4:17" x14ac:dyDescent="0.25">
      <c r="D2988" s="520">
        <v>42664</v>
      </c>
      <c r="E2988" s="537">
        <v>-0.314014849440308</v>
      </c>
      <c r="F2988" s="521">
        <v>2.0387582632645437E-3</v>
      </c>
      <c r="G2988" s="537">
        <v>1.3901358031396898</v>
      </c>
      <c r="H2988" s="537">
        <v>-0.3734023257996828</v>
      </c>
      <c r="I2988" s="538"/>
      <c r="J2988" s="538"/>
      <c r="K2988" s="538"/>
      <c r="L2988" s="538"/>
      <c r="M2988" s="538"/>
      <c r="N2988" s="538"/>
      <c r="O2988" s="538"/>
      <c r="P2988" s="538"/>
      <c r="Q2988" s="538"/>
    </row>
    <row r="2989" spans="4:17" x14ac:dyDescent="0.25">
      <c r="D2989" s="520">
        <v>42667</v>
      </c>
      <c r="E2989" s="537">
        <v>-0.3398145998533954</v>
      </c>
      <c r="F2989" s="521">
        <v>-2.0361855354656427E-2</v>
      </c>
      <c r="G2989" s="537">
        <v>1.2451385080398545</v>
      </c>
      <c r="H2989" s="537">
        <v>-0.445051383035451</v>
      </c>
      <c r="I2989" s="538"/>
      <c r="J2989" s="538"/>
      <c r="K2989" s="538"/>
      <c r="L2989" s="538"/>
      <c r="M2989" s="538"/>
      <c r="N2989" s="538"/>
      <c r="O2989" s="538"/>
      <c r="P2989" s="538"/>
      <c r="Q2989" s="538"/>
    </row>
    <row r="2990" spans="4:17" x14ac:dyDescent="0.25">
      <c r="D2990" s="520">
        <v>42668</v>
      </c>
      <c r="E2990" s="537">
        <v>-0.39013569093747336</v>
      </c>
      <c r="F2990" s="521">
        <v>8.7736695347033544E-2</v>
      </c>
      <c r="G2990" s="537">
        <v>1.2568410784452484</v>
      </c>
      <c r="H2990" s="537">
        <v>-0.3187505773665763</v>
      </c>
      <c r="I2990" s="538"/>
      <c r="J2990" s="538"/>
      <c r="K2990" s="538"/>
      <c r="L2990" s="538"/>
      <c r="M2990" s="538"/>
      <c r="N2990" s="538"/>
      <c r="O2990" s="538"/>
      <c r="P2990" s="538"/>
      <c r="Q2990" s="538"/>
    </row>
    <row r="2991" spans="4:17" x14ac:dyDescent="0.25">
      <c r="D2991" s="520">
        <v>42669</v>
      </c>
      <c r="E2991" s="537">
        <v>-0.45763196288516828</v>
      </c>
      <c r="F2991" s="521">
        <v>9.9129436576110092E-2</v>
      </c>
      <c r="G2991" s="537">
        <v>1.4218879994095575</v>
      </c>
      <c r="H2991" s="537">
        <v>-0.10680498120633664</v>
      </c>
      <c r="I2991" s="538"/>
      <c r="J2991" s="538"/>
      <c r="K2991" s="538"/>
      <c r="L2991" s="538"/>
      <c r="M2991" s="538"/>
      <c r="N2991" s="538"/>
      <c r="O2991" s="538"/>
      <c r="P2991" s="538"/>
      <c r="Q2991" s="538"/>
    </row>
    <row r="2992" spans="4:17" x14ac:dyDescent="0.25">
      <c r="D2992" s="520">
        <v>42670</v>
      </c>
      <c r="E2992" s="537">
        <v>-0.44876826229658562</v>
      </c>
      <c r="F2992" s="521">
        <v>0.12789614884389622</v>
      </c>
      <c r="G2992" s="537">
        <v>1.4744671873172042</v>
      </c>
      <c r="H2992" s="537">
        <v>-9.7939902356480174E-3</v>
      </c>
      <c r="I2992" s="538"/>
      <c r="J2992" s="538"/>
      <c r="K2992" s="538"/>
      <c r="L2992" s="538"/>
      <c r="M2992" s="538"/>
      <c r="N2992" s="538"/>
      <c r="O2992" s="538"/>
      <c r="P2992" s="538"/>
      <c r="Q2992" s="538"/>
    </row>
    <row r="2993" spans="4:17" x14ac:dyDescent="0.25">
      <c r="D2993" s="520">
        <v>42671</v>
      </c>
      <c r="E2993" s="537">
        <v>-0.38374462204101373</v>
      </c>
      <c r="F2993" s="521">
        <v>0.21847849196947144</v>
      </c>
      <c r="G2993" s="537">
        <v>1.4351532626333912</v>
      </c>
      <c r="H2993" s="537">
        <v>-0.11774795815699261</v>
      </c>
      <c r="I2993" s="538"/>
      <c r="J2993" s="538"/>
      <c r="K2993" s="538"/>
      <c r="L2993" s="538"/>
      <c r="M2993" s="538"/>
      <c r="N2993" s="538"/>
      <c r="O2993" s="538"/>
      <c r="P2993" s="538"/>
      <c r="Q2993" s="538"/>
    </row>
    <row r="2994" spans="4:17" x14ac:dyDescent="0.25">
      <c r="D2994" s="520">
        <v>42676</v>
      </c>
      <c r="E2994" s="537">
        <v>-0.34282494687883519</v>
      </c>
      <c r="F2994" s="521">
        <v>0.21594825777124424</v>
      </c>
      <c r="G2994" s="537">
        <v>1.4435304522861729</v>
      </c>
      <c r="H2994" s="537">
        <v>-3.5233669526874151E-3</v>
      </c>
      <c r="I2994" s="538"/>
      <c r="J2994" s="538"/>
      <c r="K2994" s="538"/>
      <c r="L2994" s="538"/>
      <c r="M2994" s="538"/>
      <c r="N2994" s="538"/>
      <c r="O2994" s="538"/>
      <c r="P2994" s="538"/>
      <c r="Q2994" s="538"/>
    </row>
    <row r="2995" spans="4:17" x14ac:dyDescent="0.25">
      <c r="D2995" s="520">
        <v>42677</v>
      </c>
      <c r="E2995" s="537">
        <v>-0.3271290146507953</v>
      </c>
      <c r="F2995" s="521">
        <v>0.23135712789758481</v>
      </c>
      <c r="G2995" s="537">
        <v>1.4083448683219653</v>
      </c>
      <c r="H2995" s="537">
        <v>6.9664971679806497E-3</v>
      </c>
      <c r="I2995" s="538"/>
      <c r="J2995" s="538"/>
      <c r="K2995" s="538"/>
      <c r="L2995" s="538"/>
      <c r="M2995" s="538"/>
      <c r="N2995" s="538"/>
      <c r="O2995" s="538"/>
      <c r="P2995" s="538"/>
      <c r="Q2995" s="538"/>
    </row>
    <row r="2996" spans="4:17" x14ac:dyDescent="0.25">
      <c r="D2996" s="520">
        <v>42678</v>
      </c>
      <c r="E2996" s="537">
        <v>-0.18243505010400907</v>
      </c>
      <c r="F2996" s="521">
        <v>0.10462021001320511</v>
      </c>
      <c r="G2996" s="537">
        <v>1.4412775981835979</v>
      </c>
      <c r="H2996" s="537">
        <v>-0.1354480374036838</v>
      </c>
      <c r="I2996" s="538"/>
      <c r="J2996" s="538"/>
      <c r="K2996" s="538"/>
      <c r="L2996" s="538"/>
      <c r="M2996" s="538"/>
      <c r="N2996" s="538"/>
      <c r="O2996" s="538"/>
      <c r="P2996" s="538"/>
      <c r="Q2996" s="538"/>
    </row>
    <row r="2997" spans="4:17" x14ac:dyDescent="0.25">
      <c r="D2997" s="520">
        <v>42681</v>
      </c>
      <c r="E2997" s="537">
        <v>-0.16152084561163865</v>
      </c>
      <c r="F2997" s="521">
        <v>0.18792244153033497</v>
      </c>
      <c r="G2997" s="537">
        <v>1.3743992689575135</v>
      </c>
      <c r="H2997" s="537">
        <v>-0.10787376965773275</v>
      </c>
      <c r="I2997" s="538"/>
      <c r="J2997" s="538"/>
      <c r="K2997" s="538"/>
      <c r="L2997" s="538"/>
      <c r="M2997" s="538"/>
      <c r="N2997" s="538"/>
      <c r="O2997" s="538"/>
      <c r="P2997" s="538"/>
      <c r="Q2997" s="538"/>
    </row>
    <row r="2998" spans="4:17" x14ac:dyDescent="0.25">
      <c r="D2998" s="520">
        <v>42682</v>
      </c>
      <c r="E2998" s="537">
        <v>-0.14963797458438913</v>
      </c>
      <c r="F2998" s="521">
        <v>0.23365437471444606</v>
      </c>
      <c r="G2998" s="537">
        <v>1.4698571771808904</v>
      </c>
      <c r="H2998" s="537">
        <v>-0.1982930603803997</v>
      </c>
      <c r="I2998" s="538"/>
      <c r="J2998" s="538"/>
      <c r="K2998" s="538"/>
      <c r="L2998" s="538"/>
      <c r="M2998" s="538"/>
      <c r="N2998" s="538"/>
      <c r="O2998" s="538"/>
      <c r="P2998" s="538"/>
      <c r="Q2998" s="538"/>
    </row>
    <row r="2999" spans="4:17" x14ac:dyDescent="0.25">
      <c r="D2999" s="520">
        <v>42683</v>
      </c>
      <c r="E2999" s="537">
        <v>-0.13918666125376641</v>
      </c>
      <c r="F2999" s="521">
        <v>0.28785742244249085</v>
      </c>
      <c r="G2999" s="537">
        <v>1.4080791696189778</v>
      </c>
      <c r="H2999" s="537">
        <v>-0.14165152601465264</v>
      </c>
      <c r="I2999" s="538"/>
      <c r="J2999" s="538"/>
      <c r="K2999" s="538"/>
      <c r="L2999" s="538"/>
      <c r="M2999" s="538"/>
      <c r="N2999" s="538"/>
      <c r="O2999" s="538"/>
      <c r="P2999" s="538"/>
      <c r="Q2999" s="538"/>
    </row>
    <row r="3000" spans="4:17" x14ac:dyDescent="0.25">
      <c r="D3000" s="520">
        <v>42684</v>
      </c>
      <c r="E3000" s="537">
        <v>-0.1478696331454219</v>
      </c>
      <c r="F3000" s="521">
        <v>0.1847993887526429</v>
      </c>
      <c r="G3000" s="537">
        <v>1.1959615691132608</v>
      </c>
      <c r="H3000" s="537">
        <v>-5.3396517686030404E-2</v>
      </c>
      <c r="I3000" s="538"/>
      <c r="J3000" s="538"/>
      <c r="K3000" s="538"/>
      <c r="L3000" s="538"/>
      <c r="M3000" s="538"/>
      <c r="N3000" s="538"/>
      <c r="O3000" s="538"/>
      <c r="P3000" s="538"/>
      <c r="Q3000" s="538"/>
    </row>
    <row r="3001" spans="4:17" x14ac:dyDescent="0.25">
      <c r="D3001" s="520">
        <v>42685</v>
      </c>
      <c r="E3001" s="537">
        <v>-0.11948160771978665</v>
      </c>
      <c r="F3001" s="521">
        <v>0.12657718072668667</v>
      </c>
      <c r="G3001" s="537">
        <v>1.0720229339239604</v>
      </c>
      <c r="H3001" s="537">
        <v>-5.7067987814754487E-2</v>
      </c>
      <c r="I3001" s="538"/>
      <c r="J3001" s="538"/>
      <c r="K3001" s="538"/>
      <c r="L3001" s="538"/>
      <c r="M3001" s="538"/>
      <c r="N3001" s="538"/>
      <c r="O3001" s="538"/>
      <c r="P3001" s="538"/>
      <c r="Q3001" s="538"/>
    </row>
    <row r="3002" spans="4:17" x14ac:dyDescent="0.25">
      <c r="D3002" s="520">
        <v>42688</v>
      </c>
      <c r="E3002" s="537">
        <v>-0.10578737011671085</v>
      </c>
      <c r="F3002" s="521">
        <v>0.1644423394209496</v>
      </c>
      <c r="G3002" s="537">
        <v>1.0828740473505349</v>
      </c>
      <c r="H3002" s="537">
        <v>0.21127679530106871</v>
      </c>
      <c r="I3002" s="538"/>
      <c r="J3002" s="538"/>
      <c r="K3002" s="538"/>
      <c r="L3002" s="538"/>
      <c r="M3002" s="538"/>
      <c r="N3002" s="538"/>
      <c r="O3002" s="538"/>
      <c r="P3002" s="538"/>
      <c r="Q3002" s="538"/>
    </row>
    <row r="3003" spans="4:17" x14ac:dyDescent="0.25">
      <c r="D3003" s="520">
        <v>42689</v>
      </c>
      <c r="E3003" s="537">
        <v>-0.11948744066885497</v>
      </c>
      <c r="F3003" s="521">
        <v>0.20139911660726401</v>
      </c>
      <c r="G3003" s="537">
        <v>1.028733990572515</v>
      </c>
      <c r="H3003" s="537">
        <v>0.22587866816511065</v>
      </c>
      <c r="I3003" s="538"/>
      <c r="J3003" s="538"/>
      <c r="K3003" s="538"/>
      <c r="L3003" s="538"/>
      <c r="M3003" s="538"/>
      <c r="N3003" s="538"/>
      <c r="O3003" s="538"/>
      <c r="P3003" s="538"/>
      <c r="Q3003" s="538"/>
    </row>
    <row r="3004" spans="4:17" x14ac:dyDescent="0.25">
      <c r="D3004" s="520">
        <v>42690</v>
      </c>
      <c r="E3004" s="537">
        <v>-0.14480278368582494</v>
      </c>
      <c r="F3004" s="521">
        <v>0.21282388786874118</v>
      </c>
      <c r="G3004" s="537">
        <v>1.1437444537740931</v>
      </c>
      <c r="H3004" s="537">
        <v>0.22868656123044379</v>
      </c>
      <c r="I3004" s="538"/>
      <c r="J3004" s="538"/>
      <c r="K3004" s="538"/>
      <c r="L3004" s="538"/>
      <c r="M3004" s="538"/>
      <c r="N3004" s="538"/>
      <c r="O3004" s="538"/>
      <c r="P3004" s="538"/>
      <c r="Q3004" s="538"/>
    </row>
    <row r="3005" spans="4:17" x14ac:dyDescent="0.25">
      <c r="D3005" s="520">
        <v>42691</v>
      </c>
      <c r="E3005" s="537">
        <v>-0.29668795006944376</v>
      </c>
      <c r="F3005" s="521">
        <v>0.1907469691420082</v>
      </c>
      <c r="G3005" s="537">
        <v>1.2158421311527146</v>
      </c>
      <c r="H3005" s="537">
        <v>0.13256017906695597</v>
      </c>
      <c r="I3005" s="538"/>
      <c r="J3005" s="538"/>
      <c r="K3005" s="538"/>
      <c r="L3005" s="538"/>
      <c r="M3005" s="538"/>
      <c r="N3005" s="538"/>
      <c r="O3005" s="538"/>
      <c r="P3005" s="538"/>
      <c r="Q3005" s="538"/>
    </row>
    <row r="3006" spans="4:17" x14ac:dyDescent="0.25">
      <c r="D3006" s="520">
        <v>42692</v>
      </c>
      <c r="E3006" s="537">
        <v>-0.31099107404823456</v>
      </c>
      <c r="F3006" s="521">
        <v>4.5984009503524548E-2</v>
      </c>
      <c r="G3006" s="537">
        <v>1.1317011360219646</v>
      </c>
      <c r="H3006" s="537">
        <v>-4.8000311994032582E-2</v>
      </c>
      <c r="I3006" s="538"/>
      <c r="J3006" s="538"/>
      <c r="K3006" s="538"/>
      <c r="L3006" s="538"/>
      <c r="M3006" s="538"/>
      <c r="N3006" s="538"/>
      <c r="O3006" s="538"/>
      <c r="P3006" s="538"/>
      <c r="Q3006" s="538"/>
    </row>
    <row r="3007" spans="4:17" x14ac:dyDescent="0.25">
      <c r="D3007" s="520">
        <v>42695</v>
      </c>
      <c r="E3007" s="537">
        <v>-0.2185075753226661</v>
      </c>
      <c r="F3007" s="521">
        <v>-8.987970560419134E-2</v>
      </c>
      <c r="G3007" s="537">
        <v>1.0354708004813713</v>
      </c>
      <c r="H3007" s="537">
        <v>-0.1616137166912931</v>
      </c>
      <c r="I3007" s="538"/>
      <c r="J3007" s="538"/>
      <c r="K3007" s="538"/>
      <c r="L3007" s="538"/>
      <c r="M3007" s="538"/>
      <c r="N3007" s="538"/>
      <c r="O3007" s="538"/>
      <c r="P3007" s="538"/>
      <c r="Q3007" s="538"/>
    </row>
    <row r="3008" spans="4:17" x14ac:dyDescent="0.25">
      <c r="D3008" s="520">
        <v>42696</v>
      </c>
      <c r="E3008" s="537">
        <v>-0.30954489193872081</v>
      </c>
      <c r="F3008" s="521">
        <v>-6.5240344665452449E-3</v>
      </c>
      <c r="G3008" s="537">
        <v>1.1457298869863144</v>
      </c>
      <c r="H3008" s="537">
        <v>-0.15208068995633986</v>
      </c>
      <c r="I3008" s="538"/>
      <c r="J3008" s="538"/>
      <c r="K3008" s="538"/>
      <c r="L3008" s="538"/>
      <c r="M3008" s="538"/>
      <c r="N3008" s="538"/>
      <c r="O3008" s="538"/>
      <c r="P3008" s="538"/>
      <c r="Q3008" s="538"/>
    </row>
    <row r="3009" spans="4:17" x14ac:dyDescent="0.25">
      <c r="D3009" s="520">
        <v>42697</v>
      </c>
      <c r="E3009" s="537">
        <v>-0.29872821258811372</v>
      </c>
      <c r="F3009" s="521">
        <v>-8.8796256677506333E-2</v>
      </c>
      <c r="G3009" s="537">
        <v>1.0266314566604493</v>
      </c>
      <c r="H3009" s="537">
        <v>-0.15792062841277416</v>
      </c>
      <c r="I3009" s="538"/>
      <c r="J3009" s="538"/>
      <c r="K3009" s="538"/>
      <c r="L3009" s="538"/>
      <c r="M3009" s="538"/>
      <c r="N3009" s="538"/>
      <c r="O3009" s="538"/>
      <c r="P3009" s="538"/>
      <c r="Q3009" s="538"/>
    </row>
    <row r="3010" spans="4:17" x14ac:dyDescent="0.25">
      <c r="D3010" s="520">
        <v>42698</v>
      </c>
      <c r="E3010" s="537">
        <v>-0.27670091951731124</v>
      </c>
      <c r="F3010" s="521">
        <v>-1.7346645184285407E-2</v>
      </c>
      <c r="G3010" s="537">
        <v>0.92766829208107404</v>
      </c>
      <c r="H3010" s="537">
        <v>-0.27638434211349228</v>
      </c>
      <c r="I3010" s="538"/>
      <c r="J3010" s="538"/>
      <c r="K3010" s="538"/>
      <c r="L3010" s="538"/>
      <c r="M3010" s="538"/>
      <c r="N3010" s="538"/>
      <c r="O3010" s="538"/>
      <c r="P3010" s="538"/>
      <c r="Q3010" s="538"/>
    </row>
    <row r="3011" spans="4:17" x14ac:dyDescent="0.25">
      <c r="D3011" s="520">
        <v>42699</v>
      </c>
      <c r="E3011" s="537">
        <v>-0.17604873454702905</v>
      </c>
      <c r="F3011" s="521">
        <v>-4.7537523782162305E-2</v>
      </c>
      <c r="G3011" s="537">
        <v>0.82292832732176757</v>
      </c>
      <c r="H3011" s="537">
        <v>-0.40091271317206467</v>
      </c>
      <c r="I3011" s="538"/>
      <c r="J3011" s="538"/>
      <c r="K3011" s="538"/>
      <c r="L3011" s="538"/>
      <c r="M3011" s="538"/>
      <c r="N3011" s="538"/>
      <c r="O3011" s="538"/>
      <c r="P3011" s="538"/>
      <c r="Q3011" s="538"/>
    </row>
    <row r="3012" spans="4:17" x14ac:dyDescent="0.25">
      <c r="D3012" s="520">
        <v>42702</v>
      </c>
      <c r="E3012" s="537">
        <v>-0.13451531881863935</v>
      </c>
      <c r="F3012" s="521">
        <v>2.2374084514625567E-2</v>
      </c>
      <c r="G3012" s="537">
        <v>0.83172306483256941</v>
      </c>
      <c r="H3012" s="537">
        <v>-0.17545456456992251</v>
      </c>
      <c r="I3012" s="538"/>
      <c r="J3012" s="538"/>
      <c r="K3012" s="538"/>
      <c r="L3012" s="538"/>
      <c r="M3012" s="538"/>
      <c r="N3012" s="538"/>
      <c r="O3012" s="538"/>
      <c r="P3012" s="538"/>
      <c r="Q3012" s="538"/>
    </row>
    <row r="3013" spans="4:17" x14ac:dyDescent="0.25">
      <c r="D3013" s="520">
        <v>42703</v>
      </c>
      <c r="E3013" s="537">
        <v>-0.1329635981299849</v>
      </c>
      <c r="F3013" s="521">
        <v>6.2866335989102656E-2</v>
      </c>
      <c r="G3013" s="537">
        <v>0.95016711189727088</v>
      </c>
      <c r="H3013" s="537">
        <v>-0.1584316911103488</v>
      </c>
      <c r="I3013" s="538"/>
      <c r="J3013" s="538"/>
      <c r="K3013" s="538"/>
      <c r="L3013" s="538"/>
      <c r="M3013" s="538"/>
      <c r="N3013" s="538"/>
      <c r="O3013" s="538"/>
      <c r="P3013" s="538"/>
      <c r="Q3013" s="538"/>
    </row>
    <row r="3014" spans="4:17" x14ac:dyDescent="0.25">
      <c r="D3014" s="520">
        <v>42704</v>
      </c>
      <c r="E3014" s="537">
        <v>-0.10727590453148131</v>
      </c>
      <c r="F3014" s="521">
        <v>0.15527714445841792</v>
      </c>
      <c r="G3014" s="537">
        <v>0.92934919443152275</v>
      </c>
      <c r="H3014" s="537">
        <v>2.8256907374270529E-2</v>
      </c>
      <c r="I3014" s="538"/>
      <c r="J3014" s="538"/>
      <c r="K3014" s="538"/>
      <c r="L3014" s="538"/>
      <c r="M3014" s="538"/>
      <c r="N3014" s="538"/>
      <c r="O3014" s="538"/>
      <c r="P3014" s="538"/>
      <c r="Q3014" s="538"/>
    </row>
    <row r="3015" spans="4:17" x14ac:dyDescent="0.25">
      <c r="D3015" s="520">
        <v>42705</v>
      </c>
      <c r="E3015" s="537">
        <v>-7.7624674208013222E-2</v>
      </c>
      <c r="F3015" s="521">
        <v>8.6453973916429672E-2</v>
      </c>
      <c r="G3015" s="537">
        <v>0.96858841005930152</v>
      </c>
      <c r="H3015" s="537">
        <v>0.23946831398834528</v>
      </c>
      <c r="I3015" s="538"/>
      <c r="J3015" s="538"/>
      <c r="K3015" s="538"/>
      <c r="L3015" s="538"/>
      <c r="M3015" s="538"/>
      <c r="N3015" s="538"/>
      <c r="O3015" s="538"/>
      <c r="P3015" s="538"/>
      <c r="Q3015" s="538"/>
    </row>
    <row r="3016" spans="4:17" x14ac:dyDescent="0.25">
      <c r="D3016" s="520">
        <v>42706</v>
      </c>
      <c r="E3016" s="537">
        <v>-0.24692794658537559</v>
      </c>
      <c r="F3016" s="521">
        <v>4.85045148502177E-2</v>
      </c>
      <c r="G3016" s="537">
        <v>1.1629679022737975</v>
      </c>
      <c r="H3016" s="537">
        <v>0.27469249926320771</v>
      </c>
      <c r="I3016" s="538"/>
      <c r="J3016" s="538"/>
      <c r="K3016" s="538"/>
      <c r="L3016" s="538"/>
      <c r="M3016" s="538"/>
      <c r="N3016" s="538"/>
      <c r="O3016" s="538"/>
      <c r="P3016" s="538"/>
      <c r="Q3016" s="538"/>
    </row>
    <row r="3017" spans="4:17" x14ac:dyDescent="0.25">
      <c r="D3017" s="520">
        <v>42709</v>
      </c>
      <c r="E3017" s="537">
        <v>-0.21722642700967615</v>
      </c>
      <c r="F3017" s="521">
        <v>-7.9677337868980028E-3</v>
      </c>
      <c r="G3017" s="537">
        <v>1.2405602548178856</v>
      </c>
      <c r="H3017" s="537">
        <v>0.19687047960356344</v>
      </c>
      <c r="I3017" s="538"/>
      <c r="J3017" s="538"/>
      <c r="K3017" s="538"/>
      <c r="L3017" s="538"/>
      <c r="M3017" s="538"/>
      <c r="N3017" s="538"/>
      <c r="O3017" s="538"/>
      <c r="P3017" s="538"/>
      <c r="Q3017" s="538"/>
    </row>
    <row r="3018" spans="4:17" x14ac:dyDescent="0.25">
      <c r="D3018" s="520">
        <v>42710</v>
      </c>
      <c r="E3018" s="537">
        <v>-0.11418563165196065</v>
      </c>
      <c r="F3018" s="521">
        <v>-5.5982413659860951E-3</v>
      </c>
      <c r="G3018" s="537">
        <v>1.2375334269882849</v>
      </c>
      <c r="H3018" s="537">
        <v>2.8037751409616396E-2</v>
      </c>
      <c r="I3018" s="538"/>
      <c r="J3018" s="538"/>
      <c r="K3018" s="538"/>
      <c r="L3018" s="538"/>
      <c r="M3018" s="538"/>
      <c r="N3018" s="538"/>
      <c r="O3018" s="538"/>
      <c r="P3018" s="538"/>
      <c r="Q3018" s="538"/>
    </row>
    <row r="3019" spans="4:17" x14ac:dyDescent="0.25">
      <c r="D3019" s="520">
        <v>42711</v>
      </c>
      <c r="E3019" s="537">
        <v>-0.11376262750335393</v>
      </c>
      <c r="F3019" s="521">
        <v>1.7196806599306606E-2</v>
      </c>
      <c r="G3019" s="537">
        <v>1.2697593922334667</v>
      </c>
      <c r="H3019" s="537">
        <v>-0.11043148958678253</v>
      </c>
      <c r="I3019" s="538"/>
      <c r="J3019" s="538"/>
      <c r="K3019" s="538"/>
      <c r="L3019" s="538"/>
      <c r="M3019" s="538"/>
      <c r="N3019" s="538"/>
      <c r="O3019" s="538"/>
      <c r="P3019" s="538"/>
      <c r="Q3019" s="538"/>
    </row>
    <row r="3020" spans="4:17" x14ac:dyDescent="0.25">
      <c r="D3020" s="520">
        <v>42712</v>
      </c>
      <c r="E3020" s="537">
        <v>-0.13068321431112762</v>
      </c>
      <c r="F3020" s="521">
        <v>-0.10964807633922277</v>
      </c>
      <c r="G3020" s="537">
        <v>1.2962718716223303</v>
      </c>
      <c r="H3020" s="537">
        <v>-0.21586091863238413</v>
      </c>
      <c r="I3020" s="538"/>
      <c r="J3020" s="538"/>
      <c r="K3020" s="538"/>
      <c r="L3020" s="538"/>
      <c r="M3020" s="538"/>
      <c r="N3020" s="538"/>
      <c r="O3020" s="538"/>
      <c r="P3020" s="538"/>
      <c r="Q3020" s="538"/>
    </row>
    <row r="3021" spans="4:17" x14ac:dyDescent="0.25">
      <c r="D3021" s="520">
        <v>42713</v>
      </c>
      <c r="E3021" s="537">
        <v>-0.14831969828216879</v>
      </c>
      <c r="F3021" s="521">
        <v>-6.8685454999969059E-2</v>
      </c>
      <c r="G3021" s="537">
        <v>1.2093016489748634</v>
      </c>
      <c r="H3021" s="537">
        <v>-0.30640730852308895</v>
      </c>
      <c r="I3021" s="538"/>
      <c r="J3021" s="538"/>
      <c r="K3021" s="538"/>
      <c r="L3021" s="538"/>
      <c r="M3021" s="538"/>
      <c r="N3021" s="538"/>
      <c r="O3021" s="538"/>
      <c r="P3021" s="538"/>
      <c r="Q3021" s="538"/>
    </row>
    <row r="3022" spans="4:17" x14ac:dyDescent="0.25">
      <c r="D3022" s="520">
        <v>42716</v>
      </c>
      <c r="E3022" s="537">
        <v>-0.15639493447692421</v>
      </c>
      <c r="F3022" s="521">
        <v>-2.6385806872456084E-2</v>
      </c>
      <c r="G3022" s="537">
        <v>1.1714719830704743</v>
      </c>
      <c r="H3022" s="537">
        <v>-0.28630238194363206</v>
      </c>
      <c r="I3022" s="538"/>
      <c r="J3022" s="538"/>
      <c r="K3022" s="538"/>
      <c r="L3022" s="538"/>
      <c r="M3022" s="538"/>
      <c r="N3022" s="538"/>
      <c r="O3022" s="538"/>
      <c r="P3022" s="538"/>
      <c r="Q3022" s="538"/>
    </row>
    <row r="3023" spans="4:17" x14ac:dyDescent="0.25">
      <c r="D3023" s="520">
        <v>42717</v>
      </c>
      <c r="E3023" s="537">
        <v>-0.14104622419863849</v>
      </c>
      <c r="F3023" s="521">
        <v>-1.7047784386280258E-2</v>
      </c>
      <c r="G3023" s="537">
        <v>1.2383586907483357</v>
      </c>
      <c r="H3023" s="537">
        <v>-0.39133173074769134</v>
      </c>
      <c r="I3023" s="538"/>
      <c r="J3023" s="538"/>
      <c r="K3023" s="538"/>
      <c r="L3023" s="538"/>
      <c r="M3023" s="538"/>
      <c r="N3023" s="538"/>
      <c r="O3023" s="538"/>
      <c r="P3023" s="538"/>
      <c r="Q3023" s="538"/>
    </row>
    <row r="3024" spans="4:17" x14ac:dyDescent="0.25">
      <c r="D3024" s="520">
        <v>42718</v>
      </c>
      <c r="E3024" s="537">
        <v>-0.14963655375165613</v>
      </c>
      <c r="F3024" s="521">
        <v>4.7668690732551762E-2</v>
      </c>
      <c r="G3024" s="537">
        <v>1.2866189909711723</v>
      </c>
      <c r="H3024" s="537">
        <v>-0.50249686957162654</v>
      </c>
      <c r="I3024" s="538"/>
      <c r="J3024" s="538"/>
      <c r="K3024" s="538"/>
      <c r="L3024" s="538"/>
      <c r="M3024" s="538"/>
      <c r="N3024" s="538"/>
      <c r="O3024" s="538"/>
      <c r="P3024" s="538"/>
      <c r="Q3024" s="538"/>
    </row>
    <row r="3025" spans="4:17" x14ac:dyDescent="0.25">
      <c r="D3025" s="520">
        <v>42719</v>
      </c>
      <c r="E3025" s="537">
        <v>-0.1858637572233327</v>
      </c>
      <c r="F3025" s="521">
        <v>4.6210650083554253E-2</v>
      </c>
      <c r="G3025" s="537">
        <v>1.459782022032087</v>
      </c>
      <c r="H3025" s="537">
        <v>-0.40890121962992287</v>
      </c>
      <c r="I3025" s="538"/>
      <c r="J3025" s="538"/>
      <c r="K3025" s="538"/>
      <c r="L3025" s="538"/>
      <c r="M3025" s="538"/>
      <c r="N3025" s="538"/>
      <c r="O3025" s="538"/>
      <c r="P3025" s="538"/>
      <c r="Q3025" s="538"/>
    </row>
    <row r="3026" spans="4:17" x14ac:dyDescent="0.25">
      <c r="D3026" s="520">
        <v>42720</v>
      </c>
      <c r="E3026" s="537">
        <v>-0.24680302409211202</v>
      </c>
      <c r="F3026" s="521">
        <v>7.7140627576391216E-2</v>
      </c>
      <c r="G3026" s="537">
        <v>1.7107656360457772</v>
      </c>
      <c r="H3026" s="537">
        <v>-0.3652135945267061</v>
      </c>
      <c r="I3026" s="538"/>
      <c r="J3026" s="538"/>
      <c r="K3026" s="538"/>
      <c r="L3026" s="538"/>
      <c r="M3026" s="538"/>
      <c r="N3026" s="538"/>
      <c r="O3026" s="538"/>
      <c r="P3026" s="538"/>
      <c r="Q3026" s="538"/>
    </row>
    <row r="3027" spans="4:17" x14ac:dyDescent="0.25">
      <c r="D3027" s="520">
        <v>42723</v>
      </c>
      <c r="E3027" s="537">
        <v>-0.3252038964035886</v>
      </c>
      <c r="F3027" s="521">
        <v>9.0271615299057195E-2</v>
      </c>
      <c r="G3027" s="537">
        <v>1.7223909442372167</v>
      </c>
      <c r="H3027" s="537">
        <v>-0.15717204851077718</v>
      </c>
      <c r="I3027" s="538"/>
      <c r="J3027" s="538"/>
      <c r="K3027" s="538"/>
      <c r="L3027" s="538"/>
      <c r="M3027" s="538"/>
      <c r="N3027" s="538"/>
      <c r="O3027" s="538"/>
      <c r="P3027" s="538"/>
      <c r="Q3027" s="538"/>
    </row>
    <row r="3028" spans="4:17" x14ac:dyDescent="0.25">
      <c r="D3028" s="520">
        <v>42724</v>
      </c>
      <c r="E3028" s="537">
        <v>-0.61706237398005348</v>
      </c>
      <c r="F3028" s="521">
        <v>-1.4411545385885627E-2</v>
      </c>
      <c r="G3028" s="537">
        <v>1.6485035335241209</v>
      </c>
      <c r="H3028" s="537">
        <v>-4.8669696472022114E-2</v>
      </c>
      <c r="I3028" s="538"/>
      <c r="J3028" s="538"/>
      <c r="K3028" s="538"/>
      <c r="L3028" s="538"/>
      <c r="M3028" s="538"/>
      <c r="N3028" s="538"/>
      <c r="O3028" s="538"/>
      <c r="P3028" s="538"/>
      <c r="Q3028" s="538"/>
    </row>
    <row r="3029" spans="4:17" x14ac:dyDescent="0.25">
      <c r="D3029" s="520">
        <v>42725</v>
      </c>
      <c r="E3029" s="537">
        <v>-0.68553972486497639</v>
      </c>
      <c r="F3029" s="521">
        <v>-1.8126339101021231E-2</v>
      </c>
      <c r="G3029" s="537">
        <v>1.6336692270442956</v>
      </c>
      <c r="H3029" s="537">
        <v>4.1204980640741663E-2</v>
      </c>
      <c r="I3029" s="538"/>
      <c r="J3029" s="538"/>
      <c r="K3029" s="538"/>
      <c r="L3029" s="538"/>
      <c r="M3029" s="538"/>
      <c r="N3029" s="538"/>
      <c r="O3029" s="538"/>
      <c r="P3029" s="538"/>
      <c r="Q3029" s="538"/>
    </row>
    <row r="3030" spans="4:17" x14ac:dyDescent="0.25">
      <c r="D3030" s="520">
        <v>42726</v>
      </c>
      <c r="E3030" s="537">
        <v>-0.61496882104839734</v>
      </c>
      <c r="F3030" s="521">
        <v>6.3576144622195879E-2</v>
      </c>
      <c r="G3030" s="537">
        <v>1.7909333509190661</v>
      </c>
      <c r="H3030" s="537">
        <v>-0.1105191011341595</v>
      </c>
      <c r="I3030" s="538"/>
      <c r="J3030" s="538"/>
      <c r="K3030" s="538"/>
      <c r="L3030" s="538"/>
      <c r="M3030" s="538"/>
      <c r="N3030" s="538"/>
      <c r="O3030" s="538"/>
      <c r="P3030" s="538"/>
      <c r="Q3030" s="538"/>
    </row>
    <row r="3031" spans="4:17" x14ac:dyDescent="0.25">
      <c r="D3031" s="520">
        <v>42727</v>
      </c>
      <c r="E3031" s="537">
        <v>-0.53795127921301533</v>
      </c>
      <c r="F3031" s="521">
        <v>0.12322108133500397</v>
      </c>
      <c r="G3031" s="537">
        <v>1.6782981209267973</v>
      </c>
      <c r="H3031" s="537">
        <v>-0.23493402689366705</v>
      </c>
      <c r="I3031" s="538"/>
      <c r="J3031" s="538"/>
      <c r="K3031" s="538"/>
      <c r="L3031" s="538"/>
      <c r="M3031" s="538"/>
      <c r="N3031" s="538"/>
      <c r="O3031" s="538"/>
      <c r="P3031" s="538"/>
      <c r="Q3031" s="538"/>
    </row>
    <row r="3032" spans="4:17" x14ac:dyDescent="0.25">
      <c r="D3032" s="520">
        <v>42731</v>
      </c>
      <c r="E3032" s="537">
        <v>-0.44215340385527657</v>
      </c>
      <c r="F3032" s="521">
        <v>5.5758625577989412E-2</v>
      </c>
      <c r="G3032" s="537">
        <v>1.7828732758169643</v>
      </c>
      <c r="H3032" s="537">
        <v>-0.39058549606427206</v>
      </c>
      <c r="I3032" s="538"/>
      <c r="J3032" s="538"/>
      <c r="K3032" s="538"/>
      <c r="L3032" s="538"/>
      <c r="M3032" s="538"/>
      <c r="N3032" s="538"/>
      <c r="O3032" s="538"/>
      <c r="P3032" s="538"/>
      <c r="Q3032" s="538"/>
    </row>
    <row r="3033" spans="4:17" x14ac:dyDescent="0.25">
      <c r="D3033" s="520">
        <v>42732</v>
      </c>
      <c r="E3033" s="537">
        <v>-0.5705355037871821</v>
      </c>
      <c r="F3033" s="521">
        <v>-1.5447345119521408E-2</v>
      </c>
      <c r="G3033" s="537">
        <v>2.1002176254961693</v>
      </c>
      <c r="H3033" s="537">
        <v>-0.58594206462070397</v>
      </c>
      <c r="I3033" s="538"/>
      <c r="J3033" s="538"/>
      <c r="K3033" s="538"/>
      <c r="L3033" s="538"/>
      <c r="M3033" s="538"/>
      <c r="N3033" s="538"/>
      <c r="O3033" s="538"/>
      <c r="P3033" s="538"/>
      <c r="Q3033" s="538"/>
    </row>
    <row r="3034" spans="4:17" x14ac:dyDescent="0.25">
      <c r="D3034" s="520">
        <v>42733</v>
      </c>
      <c r="E3034" s="537">
        <v>-0.31640330089474755</v>
      </c>
      <c r="F3034" s="521">
        <v>-0.24721094258356061</v>
      </c>
      <c r="G3034" s="537">
        <v>1.9509725415949919</v>
      </c>
      <c r="H3034" s="537">
        <v>-0.82192085606928622</v>
      </c>
      <c r="I3034" s="538"/>
      <c r="J3034" s="538"/>
      <c r="K3034" s="538"/>
      <c r="L3034" s="538"/>
      <c r="M3034" s="538"/>
      <c r="N3034" s="538"/>
      <c r="O3034" s="538"/>
      <c r="P3034" s="538"/>
      <c r="Q3034" s="538"/>
    </row>
    <row r="3035" spans="4:17" x14ac:dyDescent="0.25">
      <c r="D3035" s="520">
        <v>42734</v>
      </c>
      <c r="E3035" s="537">
        <v>-2.0095453523872955</v>
      </c>
      <c r="F3035" s="521">
        <v>-0.36034615270203951</v>
      </c>
      <c r="G3035" s="537">
        <v>1.8074851439626745</v>
      </c>
      <c r="H3035" s="537">
        <v>-0.9792183483406578</v>
      </c>
      <c r="I3035" s="538"/>
      <c r="J3035" s="538"/>
      <c r="K3035" s="538"/>
      <c r="L3035" s="538"/>
      <c r="M3035" s="538"/>
      <c r="N3035" s="538"/>
      <c r="O3035" s="538"/>
      <c r="P3035" s="538"/>
      <c r="Q3035" s="538"/>
    </row>
    <row r="3036" spans="4:17" x14ac:dyDescent="0.25">
      <c r="D3036" s="520">
        <v>42738</v>
      </c>
      <c r="E3036" s="537">
        <v>-1.6411440933987618</v>
      </c>
      <c r="F3036" s="521">
        <v>-0.46472340168112258</v>
      </c>
      <c r="G3036" s="537">
        <v>1.3418645261405651</v>
      </c>
      <c r="H3036" s="537">
        <v>-0.96598262772045429</v>
      </c>
      <c r="I3036" s="538"/>
      <c r="J3036" s="538"/>
      <c r="K3036" s="538"/>
      <c r="L3036" s="538"/>
      <c r="M3036" s="538"/>
      <c r="N3036" s="538"/>
      <c r="O3036" s="538"/>
      <c r="P3036" s="538"/>
      <c r="Q3036" s="538"/>
    </row>
    <row r="3037" spans="4:17" x14ac:dyDescent="0.25">
      <c r="D3037" s="520">
        <v>42739</v>
      </c>
      <c r="E3037" s="537">
        <v>-1.4490357192228671</v>
      </c>
      <c r="F3037" s="521">
        <v>-0.58509390385410698</v>
      </c>
      <c r="G3037" s="537">
        <v>1.5071587538997426</v>
      </c>
      <c r="H3037" s="537">
        <v>-0.97807318845679769</v>
      </c>
      <c r="I3037" s="538"/>
      <c r="J3037" s="538"/>
      <c r="K3037" s="538"/>
      <c r="L3037" s="538"/>
      <c r="M3037" s="538"/>
      <c r="N3037" s="538"/>
      <c r="O3037" s="538"/>
      <c r="P3037" s="538"/>
      <c r="Q3037" s="538"/>
    </row>
    <row r="3038" spans="4:17" x14ac:dyDescent="0.25">
      <c r="D3038" s="520">
        <v>42740</v>
      </c>
      <c r="E3038" s="537">
        <v>-1.2135502227603727</v>
      </c>
      <c r="F3038" s="521">
        <v>-0.43630137816938669</v>
      </c>
      <c r="G3038" s="537">
        <v>1.3980621846191041</v>
      </c>
      <c r="H3038" s="537">
        <v>-0.98934173666730496</v>
      </c>
      <c r="I3038" s="538"/>
      <c r="J3038" s="538"/>
      <c r="K3038" s="538"/>
      <c r="L3038" s="538"/>
      <c r="M3038" s="538"/>
      <c r="N3038" s="538"/>
      <c r="O3038" s="538"/>
      <c r="P3038" s="538"/>
      <c r="Q3038" s="538"/>
    </row>
    <row r="3039" spans="4:17" x14ac:dyDescent="0.25">
      <c r="D3039" s="520">
        <v>42741</v>
      </c>
      <c r="E3039" s="537">
        <v>-1.0265682903260069</v>
      </c>
      <c r="F3039" s="521">
        <v>-0.49349337805592547</v>
      </c>
      <c r="G3039" s="537">
        <v>1.2615494389804844</v>
      </c>
      <c r="H3039" s="537">
        <v>-1.0454074500098085</v>
      </c>
      <c r="I3039" s="538"/>
      <c r="J3039" s="538"/>
      <c r="K3039" s="538"/>
      <c r="L3039" s="538"/>
      <c r="M3039" s="538"/>
      <c r="N3039" s="538"/>
      <c r="O3039" s="538"/>
      <c r="P3039" s="538"/>
      <c r="Q3039" s="538"/>
    </row>
    <row r="3040" spans="4:17" x14ac:dyDescent="0.25">
      <c r="D3040" s="520">
        <v>42744</v>
      </c>
      <c r="E3040" s="537">
        <v>-0.88673714979240814</v>
      </c>
      <c r="F3040" s="521">
        <v>-0.49097022192113765</v>
      </c>
      <c r="G3040" s="537">
        <v>1.2364049393121299</v>
      </c>
      <c r="H3040" s="537">
        <v>-1.0449152740537655</v>
      </c>
      <c r="I3040" s="538"/>
      <c r="J3040" s="538"/>
      <c r="K3040" s="538"/>
      <c r="L3040" s="538"/>
      <c r="M3040" s="538"/>
      <c r="N3040" s="538"/>
      <c r="O3040" s="538"/>
      <c r="P3040" s="538"/>
      <c r="Q3040" s="538"/>
    </row>
    <row r="3041" spans="4:17" x14ac:dyDescent="0.25">
      <c r="D3041" s="520">
        <v>42745</v>
      </c>
      <c r="E3041" s="537">
        <v>-0.79314159655623973</v>
      </c>
      <c r="F3041" s="521">
        <v>-0.36629425350529232</v>
      </c>
      <c r="G3041" s="537">
        <v>1.352654413222286</v>
      </c>
      <c r="H3041" s="537">
        <v>-1.0444279353473906</v>
      </c>
      <c r="I3041" s="538"/>
      <c r="J3041" s="538"/>
      <c r="K3041" s="538"/>
      <c r="L3041" s="538"/>
      <c r="M3041" s="538"/>
      <c r="N3041" s="538"/>
      <c r="O3041" s="538"/>
      <c r="P3041" s="538"/>
      <c r="Q3041" s="538"/>
    </row>
    <row r="3042" spans="4:17" x14ac:dyDescent="0.25">
      <c r="D3042" s="520">
        <v>42746</v>
      </c>
      <c r="E3042" s="537">
        <v>-0.79669362524891507</v>
      </c>
      <c r="F3042" s="521">
        <v>-0.23749578379467451</v>
      </c>
      <c r="G3042" s="537">
        <v>1.4659937881528773</v>
      </c>
      <c r="H3042" s="537">
        <v>-1.0436906135744117</v>
      </c>
      <c r="I3042" s="538"/>
      <c r="J3042" s="538"/>
      <c r="K3042" s="538"/>
      <c r="L3042" s="538"/>
      <c r="M3042" s="538"/>
      <c r="N3042" s="538"/>
      <c r="O3042" s="538"/>
      <c r="P3042" s="538"/>
      <c r="Q3042" s="538"/>
    </row>
    <row r="3043" spans="4:17" x14ac:dyDescent="0.25">
      <c r="D3043" s="520">
        <v>42747</v>
      </c>
      <c r="E3043" s="537">
        <v>-0.61176637403415324</v>
      </c>
      <c r="F3043" s="521">
        <v>-0.31645257976987529</v>
      </c>
      <c r="G3043" s="537">
        <v>1.7608856460703071</v>
      </c>
      <c r="H3043" s="537">
        <v>-0.99373901142605303</v>
      </c>
      <c r="I3043" s="538"/>
      <c r="J3043" s="538"/>
      <c r="K3043" s="538"/>
      <c r="L3043" s="538"/>
      <c r="M3043" s="538"/>
      <c r="N3043" s="538"/>
      <c r="O3043" s="538"/>
      <c r="P3043" s="538"/>
      <c r="Q3043" s="538"/>
    </row>
    <row r="3044" spans="4:17" x14ac:dyDescent="0.25">
      <c r="D3044" s="520">
        <v>42748</v>
      </c>
      <c r="E3044" s="537">
        <v>-0.40098510783610242</v>
      </c>
      <c r="F3044" s="521">
        <v>-0.160428353282422</v>
      </c>
      <c r="G3044" s="537">
        <v>1.7656457914394004</v>
      </c>
      <c r="H3044" s="537">
        <v>-1.0402614358448592</v>
      </c>
      <c r="I3044" s="538"/>
      <c r="J3044" s="538"/>
      <c r="K3044" s="538"/>
      <c r="L3044" s="538"/>
      <c r="M3044" s="538"/>
      <c r="N3044" s="538"/>
      <c r="O3044" s="538"/>
      <c r="P3044" s="538"/>
      <c r="Q3044" s="538"/>
    </row>
    <row r="3045" spans="4:17" x14ac:dyDescent="0.25">
      <c r="D3045" s="520">
        <v>42751</v>
      </c>
      <c r="E3045" s="537">
        <v>-0.31321352555891774</v>
      </c>
      <c r="F3045" s="521">
        <v>-5.0734448728863332E-2</v>
      </c>
      <c r="G3045" s="537">
        <v>1.6678244119367025</v>
      </c>
      <c r="H3045" s="537">
        <v>-1.0791721607243212</v>
      </c>
      <c r="I3045" s="538"/>
      <c r="J3045" s="538"/>
      <c r="K3045" s="538"/>
      <c r="L3045" s="538"/>
      <c r="M3045" s="538"/>
      <c r="N3045" s="538"/>
      <c r="O3045" s="538"/>
      <c r="P3045" s="538"/>
      <c r="Q3045" s="538"/>
    </row>
    <row r="3046" spans="4:17" x14ac:dyDescent="0.25">
      <c r="D3046" s="520">
        <v>42752</v>
      </c>
      <c r="E3046" s="537">
        <v>-0.14182652650131361</v>
      </c>
      <c r="F3046" s="521">
        <v>1.5203624155222133E-2</v>
      </c>
      <c r="G3046" s="537">
        <v>1.8250440486538895</v>
      </c>
      <c r="H3046" s="537">
        <v>-1.1195179373634732</v>
      </c>
      <c r="I3046" s="538"/>
      <c r="J3046" s="538"/>
      <c r="K3046" s="538"/>
      <c r="L3046" s="538"/>
      <c r="M3046" s="538"/>
      <c r="N3046" s="538"/>
      <c r="O3046" s="538"/>
      <c r="P3046" s="538"/>
      <c r="Q3046" s="538"/>
    </row>
    <row r="3047" spans="4:17" x14ac:dyDescent="0.25">
      <c r="D3047" s="520">
        <v>42753</v>
      </c>
      <c r="E3047" s="537">
        <v>-0.18893341077410067</v>
      </c>
      <c r="F3047" s="521">
        <v>9.9437648553598365E-2</v>
      </c>
      <c r="G3047" s="537">
        <v>1.6779622747285377</v>
      </c>
      <c r="H3047" s="537">
        <v>-1.1197272790415638</v>
      </c>
      <c r="I3047" s="538"/>
      <c r="J3047" s="538"/>
      <c r="K3047" s="538"/>
      <c r="L3047" s="538"/>
      <c r="M3047" s="538"/>
      <c r="N3047" s="538"/>
      <c r="O3047" s="538"/>
      <c r="P3047" s="538"/>
      <c r="Q3047" s="538"/>
    </row>
    <row r="3048" spans="4:17" x14ac:dyDescent="0.25">
      <c r="D3048" s="520">
        <v>42754</v>
      </c>
      <c r="E3048" s="537">
        <v>-0.21109944844619752</v>
      </c>
      <c r="F3048" s="521">
        <v>0.15689537476853638</v>
      </c>
      <c r="G3048" s="537">
        <v>1.6644977444044506</v>
      </c>
      <c r="H3048" s="537">
        <v>-1.1402442897166329</v>
      </c>
      <c r="I3048" s="538"/>
      <c r="J3048" s="538"/>
      <c r="K3048" s="538"/>
      <c r="L3048" s="538"/>
      <c r="M3048" s="538"/>
      <c r="N3048" s="538"/>
      <c r="O3048" s="538"/>
      <c r="P3048" s="538"/>
      <c r="Q3048" s="538"/>
    </row>
    <row r="3049" spans="4:17" x14ac:dyDescent="0.25">
      <c r="D3049" s="520">
        <v>42755</v>
      </c>
      <c r="E3049" s="537">
        <v>-6.2693197251962762E-2</v>
      </c>
      <c r="F3049" s="521">
        <v>0.18313618324707431</v>
      </c>
      <c r="G3049" s="537">
        <v>1.5763774455176907</v>
      </c>
      <c r="H3049" s="537">
        <v>-1.0171158259928188</v>
      </c>
      <c r="I3049" s="538"/>
      <c r="J3049" s="538"/>
      <c r="K3049" s="538"/>
      <c r="L3049" s="538"/>
      <c r="M3049" s="538"/>
      <c r="N3049" s="538"/>
      <c r="O3049" s="538"/>
      <c r="P3049" s="538"/>
      <c r="Q3049" s="538"/>
    </row>
    <row r="3050" spans="4:17" x14ac:dyDescent="0.25">
      <c r="D3050" s="520">
        <v>42758</v>
      </c>
      <c r="E3050" s="537">
        <v>1.8001253106664783E-2</v>
      </c>
      <c r="F3050" s="521">
        <v>0.19264666359225985</v>
      </c>
      <c r="G3050" s="537">
        <v>1.5611275843957368</v>
      </c>
      <c r="H3050" s="537">
        <v>-0.95098417275889735</v>
      </c>
      <c r="I3050" s="538"/>
      <c r="J3050" s="538"/>
      <c r="K3050" s="538"/>
      <c r="L3050" s="538"/>
      <c r="M3050" s="538"/>
      <c r="N3050" s="538"/>
      <c r="O3050" s="538"/>
      <c r="P3050" s="538"/>
      <c r="Q3050" s="538"/>
    </row>
    <row r="3051" spans="4:17" x14ac:dyDescent="0.25">
      <c r="D3051" s="520">
        <v>42759</v>
      </c>
      <c r="E3051" s="537">
        <v>7.8258390924563853E-2</v>
      </c>
      <c r="F3051" s="521">
        <v>0.2294985386115207</v>
      </c>
      <c r="G3051" s="537">
        <v>1.5558506626482422</v>
      </c>
      <c r="H3051" s="537">
        <v>-0.96395573392690781</v>
      </c>
      <c r="I3051" s="538"/>
      <c r="J3051" s="538"/>
      <c r="K3051" s="538"/>
      <c r="L3051" s="538"/>
      <c r="M3051" s="538"/>
      <c r="N3051" s="538"/>
      <c r="O3051" s="538"/>
      <c r="P3051" s="538"/>
      <c r="Q3051" s="538"/>
    </row>
    <row r="3052" spans="4:17" x14ac:dyDescent="0.25">
      <c r="D3052" s="520">
        <v>42760</v>
      </c>
      <c r="E3052" s="537">
        <v>2.2680400077860784E-2</v>
      </c>
      <c r="F3052" s="521">
        <v>0.28397792223253482</v>
      </c>
      <c r="G3052" s="537">
        <v>1.4760941949710273</v>
      </c>
      <c r="H3052" s="537">
        <v>-0.92649870826127612</v>
      </c>
      <c r="I3052" s="538"/>
      <c r="J3052" s="538"/>
      <c r="K3052" s="538"/>
      <c r="L3052" s="538"/>
      <c r="M3052" s="538"/>
      <c r="N3052" s="538"/>
      <c r="O3052" s="538"/>
      <c r="P3052" s="538"/>
      <c r="Q3052" s="538"/>
    </row>
    <row r="3053" spans="4:17" x14ac:dyDescent="0.25">
      <c r="D3053" s="520">
        <v>42761</v>
      </c>
      <c r="E3053" s="537">
        <v>5.4460494886436048E-2</v>
      </c>
      <c r="F3053" s="521">
        <v>0.26690320185514482</v>
      </c>
      <c r="G3053" s="537">
        <v>1.4382643794678986</v>
      </c>
      <c r="H3053" s="537">
        <v>-0.88193536585715115</v>
      </c>
      <c r="I3053" s="538"/>
      <c r="J3053" s="538"/>
      <c r="K3053" s="538"/>
      <c r="L3053" s="538"/>
      <c r="M3053" s="538"/>
      <c r="N3053" s="538"/>
      <c r="O3053" s="538"/>
      <c r="P3053" s="538"/>
      <c r="Q3053" s="538"/>
    </row>
    <row r="3054" spans="4:17" x14ac:dyDescent="0.25">
      <c r="D3054" s="520">
        <v>42762</v>
      </c>
      <c r="E3054" s="537">
        <v>4.5053694563899044E-2</v>
      </c>
      <c r="F3054" s="521">
        <v>0.24033112621993763</v>
      </c>
      <c r="G3054" s="537">
        <v>1.5240890026806713</v>
      </c>
      <c r="H3054" s="537">
        <v>-0.8891346091476009</v>
      </c>
      <c r="I3054" s="538"/>
      <c r="J3054" s="538"/>
      <c r="K3054" s="538"/>
      <c r="L3054" s="538"/>
      <c r="M3054" s="538"/>
      <c r="N3054" s="538"/>
      <c r="O3054" s="538"/>
      <c r="P3054" s="538"/>
      <c r="Q3054" s="538"/>
    </row>
    <row r="3055" spans="4:17" x14ac:dyDescent="0.25">
      <c r="D3055" s="520">
        <v>42765</v>
      </c>
      <c r="E3055" s="537">
        <v>0.11529505968405446</v>
      </c>
      <c r="F3055" s="521">
        <v>0.2530564612470434</v>
      </c>
      <c r="G3055" s="537">
        <v>1.6959858893203239</v>
      </c>
      <c r="H3055" s="537">
        <v>-0.88182787948461838</v>
      </c>
      <c r="I3055" s="538"/>
      <c r="J3055" s="538"/>
      <c r="K3055" s="538"/>
      <c r="L3055" s="538"/>
      <c r="M3055" s="538"/>
      <c r="N3055" s="538"/>
      <c r="O3055" s="538"/>
      <c r="P3055" s="538"/>
      <c r="Q3055" s="538"/>
    </row>
    <row r="3056" spans="4:17" x14ac:dyDescent="0.25">
      <c r="D3056" s="520">
        <v>42766</v>
      </c>
      <c r="E3056" s="537">
        <v>-1.6037610088041984E-2</v>
      </c>
      <c r="F3056" s="521">
        <v>0.29723118635148837</v>
      </c>
      <c r="G3056" s="537">
        <v>1.6961628571263199</v>
      </c>
      <c r="H3056" s="537">
        <v>-0.77161611149721876</v>
      </c>
      <c r="I3056" s="538"/>
      <c r="J3056" s="538"/>
      <c r="K3056" s="538"/>
      <c r="L3056" s="538"/>
      <c r="M3056" s="538"/>
      <c r="N3056" s="538"/>
      <c r="O3056" s="538"/>
      <c r="P3056" s="538"/>
      <c r="Q3056" s="538"/>
    </row>
    <row r="3057" spans="4:17" x14ac:dyDescent="0.25">
      <c r="D3057" s="520">
        <v>42767</v>
      </c>
      <c r="E3057" s="537">
        <v>-2.2721988101082773E-2</v>
      </c>
      <c r="F3057" s="521">
        <v>0.2989509036654997</v>
      </c>
      <c r="G3057" s="537">
        <v>1.5384841860739238</v>
      </c>
      <c r="H3057" s="537">
        <v>-0.73535711489854894</v>
      </c>
      <c r="I3057" s="538"/>
      <c r="J3057" s="538"/>
      <c r="K3057" s="538"/>
      <c r="L3057" s="538"/>
      <c r="M3057" s="538"/>
      <c r="N3057" s="538"/>
      <c r="O3057" s="538"/>
      <c r="P3057" s="538"/>
      <c r="Q3057" s="538"/>
    </row>
    <row r="3058" spans="4:17" x14ac:dyDescent="0.25">
      <c r="D3058" s="520">
        <v>42768</v>
      </c>
      <c r="E3058" s="537">
        <v>6.0126680904056262E-2</v>
      </c>
      <c r="F3058" s="521">
        <v>0.26537915301788684</v>
      </c>
      <c r="G3058" s="537">
        <v>1.3084760676955842</v>
      </c>
      <c r="H3058" s="537">
        <v>-0.79015520176857856</v>
      </c>
      <c r="I3058" s="538"/>
      <c r="J3058" s="538"/>
      <c r="K3058" s="538"/>
      <c r="L3058" s="538"/>
      <c r="M3058" s="538"/>
      <c r="N3058" s="538"/>
      <c r="O3058" s="538"/>
      <c r="P3058" s="538"/>
      <c r="Q3058" s="538"/>
    </row>
    <row r="3059" spans="4:17" x14ac:dyDescent="0.25">
      <c r="D3059" s="520">
        <v>42769</v>
      </c>
      <c r="E3059" s="537">
        <v>8.6176669831334735E-2</v>
      </c>
      <c r="F3059" s="521">
        <v>0.27429524345057121</v>
      </c>
      <c r="G3059" s="537">
        <v>1.2179218578475448</v>
      </c>
      <c r="H3059" s="537">
        <v>-0.81314303741076721</v>
      </c>
      <c r="I3059" s="538"/>
      <c r="J3059" s="538"/>
      <c r="K3059" s="538"/>
      <c r="L3059" s="538"/>
      <c r="M3059" s="538"/>
      <c r="N3059" s="538"/>
      <c r="O3059" s="538"/>
      <c r="P3059" s="538"/>
      <c r="Q3059" s="538"/>
    </row>
    <row r="3060" spans="4:17" x14ac:dyDescent="0.25">
      <c r="D3060" s="520">
        <v>42772</v>
      </c>
      <c r="E3060" s="537">
        <v>0.15132459301967816</v>
      </c>
      <c r="F3060" s="521">
        <v>0.14680818504365975</v>
      </c>
      <c r="G3060" s="537">
        <v>1.0792255197188216</v>
      </c>
      <c r="H3060" s="537">
        <v>-0.79864886565797022</v>
      </c>
      <c r="I3060" s="538"/>
      <c r="J3060" s="538"/>
      <c r="K3060" s="538"/>
      <c r="L3060" s="538"/>
      <c r="M3060" s="538"/>
      <c r="N3060" s="538"/>
      <c r="O3060" s="538"/>
      <c r="P3060" s="538"/>
      <c r="Q3060" s="538"/>
    </row>
    <row r="3061" spans="4:17" x14ac:dyDescent="0.25">
      <c r="D3061" s="520">
        <v>42773</v>
      </c>
      <c r="E3061" s="537">
        <v>0.21983381386396378</v>
      </c>
      <c r="F3061" s="521">
        <v>0.16063240023388878</v>
      </c>
      <c r="G3061" s="537">
        <v>1.0877788181188399</v>
      </c>
      <c r="H3061" s="537">
        <v>-0.85236722794441799</v>
      </c>
      <c r="I3061" s="538"/>
      <c r="J3061" s="538"/>
      <c r="K3061" s="538"/>
      <c r="L3061" s="538"/>
      <c r="M3061" s="538"/>
      <c r="N3061" s="538"/>
      <c r="O3061" s="538"/>
      <c r="P3061" s="538"/>
      <c r="Q3061" s="538"/>
    </row>
    <row r="3062" spans="4:17" x14ac:dyDescent="0.25">
      <c r="D3062" s="520">
        <v>42774</v>
      </c>
      <c r="E3062" s="537">
        <v>8.4090356112456535E-2</v>
      </c>
      <c r="F3062" s="521">
        <v>0.20650935409421486</v>
      </c>
      <c r="G3062" s="537">
        <v>1.0743054064198732</v>
      </c>
      <c r="H3062" s="537">
        <v>-0.97050890319698513</v>
      </c>
      <c r="I3062" s="538"/>
      <c r="J3062" s="538"/>
      <c r="K3062" s="538"/>
      <c r="L3062" s="538"/>
      <c r="M3062" s="538"/>
      <c r="N3062" s="538"/>
      <c r="O3062" s="538"/>
      <c r="P3062" s="538"/>
      <c r="Q3062" s="538"/>
    </row>
    <row r="3063" spans="4:17" x14ac:dyDescent="0.25">
      <c r="D3063" s="520">
        <v>42775</v>
      </c>
      <c r="E3063" s="537">
        <v>0.12889563108034527</v>
      </c>
      <c r="F3063" s="521">
        <v>0.18244219332809997</v>
      </c>
      <c r="G3063" s="537">
        <v>0.86759620110159874</v>
      </c>
      <c r="H3063" s="537">
        <v>-1.0764899746242365</v>
      </c>
      <c r="I3063" s="538"/>
      <c r="J3063" s="538"/>
      <c r="K3063" s="538"/>
      <c r="L3063" s="538"/>
      <c r="M3063" s="538"/>
      <c r="N3063" s="538"/>
      <c r="O3063" s="538"/>
      <c r="P3063" s="538"/>
      <c r="Q3063" s="538"/>
    </row>
    <row r="3064" spans="4:17" x14ac:dyDescent="0.25">
      <c r="D3064" s="520">
        <v>42776</v>
      </c>
      <c r="E3064" s="537">
        <v>0.11839783679602958</v>
      </c>
      <c r="F3064" s="521">
        <v>0.22908466115688525</v>
      </c>
      <c r="G3064" s="537">
        <v>0.96214841536441353</v>
      </c>
      <c r="H3064" s="537">
        <v>-1.149103654221183</v>
      </c>
      <c r="I3064" s="538"/>
      <c r="J3064" s="538"/>
      <c r="K3064" s="538"/>
      <c r="L3064" s="538"/>
      <c r="M3064" s="538"/>
      <c r="N3064" s="538"/>
      <c r="O3064" s="538"/>
      <c r="P3064" s="538"/>
      <c r="Q3064" s="538"/>
    </row>
    <row r="3065" spans="4:17" x14ac:dyDescent="0.25">
      <c r="D3065" s="520">
        <v>42779</v>
      </c>
      <c r="E3065" s="537">
        <v>0.14740365476438005</v>
      </c>
      <c r="F3065" s="521">
        <v>0.26137210422022417</v>
      </c>
      <c r="G3065" s="537">
        <v>0.88885066847951832</v>
      </c>
      <c r="H3065" s="537">
        <v>-1.0829020706339201</v>
      </c>
      <c r="I3065" s="538"/>
      <c r="J3065" s="538"/>
      <c r="K3065" s="538"/>
      <c r="L3065" s="538"/>
      <c r="M3065" s="538"/>
      <c r="N3065" s="538"/>
      <c r="O3065" s="538"/>
      <c r="P3065" s="538"/>
      <c r="Q3065" s="538"/>
    </row>
    <row r="3066" spans="4:17" x14ac:dyDescent="0.25">
      <c r="D3066" s="520">
        <v>42780</v>
      </c>
      <c r="E3066" s="537">
        <v>0.22306315362008833</v>
      </c>
      <c r="F3066" s="521">
        <v>0.33232178128279055</v>
      </c>
      <c r="G3066" s="537">
        <v>0.90298568961067194</v>
      </c>
      <c r="H3066" s="537">
        <v>-1.1042285961603879</v>
      </c>
      <c r="I3066" s="538"/>
      <c r="J3066" s="538"/>
      <c r="K3066" s="538"/>
      <c r="L3066" s="538"/>
      <c r="M3066" s="538"/>
      <c r="N3066" s="538"/>
      <c r="O3066" s="538"/>
      <c r="P3066" s="538"/>
      <c r="Q3066" s="538"/>
    </row>
    <row r="3067" spans="4:17" x14ac:dyDescent="0.25">
      <c r="D3067" s="520">
        <v>42781</v>
      </c>
      <c r="E3067" s="537">
        <v>0.26460919113743342</v>
      </c>
      <c r="F3067" s="521">
        <v>0.37612691598721854</v>
      </c>
      <c r="G3067" s="537">
        <v>0.93811275984455611</v>
      </c>
      <c r="H3067" s="537">
        <v>-1.0464561311936595</v>
      </c>
      <c r="I3067" s="538"/>
      <c r="J3067" s="538"/>
      <c r="K3067" s="538"/>
      <c r="L3067" s="538"/>
      <c r="M3067" s="538"/>
      <c r="N3067" s="538"/>
      <c r="O3067" s="538"/>
      <c r="P3067" s="538"/>
      <c r="Q3067" s="538"/>
    </row>
    <row r="3068" spans="4:17" x14ac:dyDescent="0.25">
      <c r="D3068" s="520">
        <v>42782</v>
      </c>
      <c r="E3068" s="537">
        <v>0.36105465695909211</v>
      </c>
      <c r="F3068" s="521">
        <v>0.40199411460426387</v>
      </c>
      <c r="G3068" s="537">
        <v>0.90992640702801286</v>
      </c>
      <c r="H3068" s="537">
        <v>-1.0831518733126344</v>
      </c>
      <c r="I3068" s="538"/>
      <c r="J3068" s="538"/>
      <c r="K3068" s="538"/>
      <c r="L3068" s="538"/>
      <c r="M3068" s="538"/>
      <c r="N3068" s="538"/>
      <c r="O3068" s="538"/>
      <c r="P3068" s="538"/>
      <c r="Q3068" s="538"/>
    </row>
    <row r="3069" spans="4:17" x14ac:dyDescent="0.25">
      <c r="D3069" s="520">
        <v>42783</v>
      </c>
      <c r="E3069" s="537">
        <v>0.27574563515909922</v>
      </c>
      <c r="F3069" s="521">
        <v>0.40339171663886825</v>
      </c>
      <c r="G3069" s="537">
        <v>0.90377326497284771</v>
      </c>
      <c r="H3069" s="537">
        <v>-1.0657480448455827</v>
      </c>
      <c r="I3069" s="538"/>
      <c r="J3069" s="538"/>
      <c r="K3069" s="538"/>
      <c r="L3069" s="538"/>
      <c r="M3069" s="538"/>
      <c r="N3069" s="538"/>
      <c r="O3069" s="538"/>
      <c r="P3069" s="538"/>
      <c r="Q3069" s="538"/>
    </row>
    <row r="3070" spans="4:17" x14ac:dyDescent="0.25">
      <c r="D3070" s="520">
        <v>42786</v>
      </c>
      <c r="E3070" s="537">
        <v>0.30581408186115105</v>
      </c>
      <c r="F3070" s="521">
        <v>0.4376980010031738</v>
      </c>
      <c r="G3070" s="537">
        <v>0.83750252509942902</v>
      </c>
      <c r="H3070" s="537">
        <v>-0.97467088602535423</v>
      </c>
      <c r="I3070" s="538"/>
      <c r="J3070" s="538"/>
      <c r="K3070" s="538"/>
      <c r="L3070" s="538"/>
      <c r="M3070" s="538"/>
      <c r="N3070" s="538"/>
      <c r="O3070" s="538"/>
      <c r="P3070" s="538"/>
      <c r="Q3070" s="538"/>
    </row>
    <row r="3071" spans="4:17" x14ac:dyDescent="0.25">
      <c r="D3071" s="520">
        <v>42787</v>
      </c>
      <c r="E3071" s="537">
        <v>0.34612163201795521</v>
      </c>
      <c r="F3071" s="521">
        <v>0.43084265169873742</v>
      </c>
      <c r="G3071" s="537">
        <v>0.98113465229050711</v>
      </c>
      <c r="H3071" s="537">
        <v>-0.89246519554007298</v>
      </c>
      <c r="I3071" s="538"/>
      <c r="J3071" s="538"/>
      <c r="K3071" s="538"/>
      <c r="L3071" s="538"/>
      <c r="M3071" s="538"/>
      <c r="N3071" s="538"/>
      <c r="O3071" s="538"/>
      <c r="P3071" s="538"/>
      <c r="Q3071" s="538"/>
    </row>
    <row r="3072" spans="4:17" x14ac:dyDescent="0.25">
      <c r="D3072" s="520">
        <v>42788</v>
      </c>
      <c r="E3072" s="537">
        <v>0.35124720171752905</v>
      </c>
      <c r="F3072" s="521">
        <v>0.37360803694009115</v>
      </c>
      <c r="G3072" s="537">
        <v>0.9213460364757895</v>
      </c>
      <c r="H3072" s="537">
        <v>-0.88881623611697669</v>
      </c>
      <c r="I3072" s="538"/>
      <c r="J3072" s="538"/>
      <c r="K3072" s="538"/>
      <c r="L3072" s="538"/>
      <c r="M3072" s="538"/>
      <c r="N3072" s="538"/>
      <c r="O3072" s="538"/>
      <c r="P3072" s="538"/>
      <c r="Q3072" s="538"/>
    </row>
    <row r="3073" spans="4:17" x14ac:dyDescent="0.25">
      <c r="D3073" s="520">
        <v>42789</v>
      </c>
      <c r="E3073" s="537">
        <v>0.3823871748313396</v>
      </c>
      <c r="F3073" s="521">
        <v>0.3765853854480059</v>
      </c>
      <c r="G3073" s="537">
        <v>0.9123103076869854</v>
      </c>
      <c r="H3073" s="537">
        <v>-0.87241799597210201</v>
      </c>
      <c r="I3073" s="538"/>
      <c r="J3073" s="538"/>
      <c r="K3073" s="538"/>
      <c r="L3073" s="538"/>
      <c r="M3073" s="538"/>
      <c r="N3073" s="538"/>
      <c r="O3073" s="538"/>
      <c r="P3073" s="538"/>
      <c r="Q3073" s="538"/>
    </row>
    <row r="3074" spans="4:17" x14ac:dyDescent="0.25">
      <c r="D3074" s="520">
        <v>42790</v>
      </c>
      <c r="E3074" s="537">
        <v>0.31210143765433324</v>
      </c>
      <c r="F3074" s="521">
        <v>0.39162313351629735</v>
      </c>
      <c r="G3074" s="537">
        <v>0.92273403598493176</v>
      </c>
      <c r="H3074" s="537">
        <v>-0.85336577996694241</v>
      </c>
      <c r="I3074" s="538"/>
      <c r="J3074" s="538"/>
      <c r="K3074" s="538"/>
      <c r="L3074" s="538"/>
      <c r="M3074" s="538"/>
      <c r="N3074" s="538"/>
      <c r="O3074" s="538"/>
      <c r="P3074" s="538"/>
      <c r="Q3074" s="538"/>
    </row>
    <row r="3075" spans="4:17" x14ac:dyDescent="0.25">
      <c r="D3075" s="520">
        <v>42793</v>
      </c>
      <c r="E3075" s="537">
        <v>0.28383040349030425</v>
      </c>
      <c r="F3075" s="521">
        <v>0.32201019617251497</v>
      </c>
      <c r="G3075" s="537">
        <v>0.77622585673468447</v>
      </c>
      <c r="H3075" s="537">
        <v>-0.78982087671537449</v>
      </c>
      <c r="I3075" s="538"/>
      <c r="J3075" s="538"/>
      <c r="K3075" s="538"/>
      <c r="L3075" s="538"/>
      <c r="M3075" s="538"/>
      <c r="N3075" s="538"/>
      <c r="O3075" s="538"/>
      <c r="P3075" s="538"/>
      <c r="Q3075" s="538"/>
    </row>
    <row r="3076" spans="4:17" x14ac:dyDescent="0.25">
      <c r="D3076" s="520">
        <v>42794</v>
      </c>
      <c r="E3076" s="537">
        <v>0.21864858258051834</v>
      </c>
      <c r="F3076" s="521">
        <v>0.26136811378369812</v>
      </c>
      <c r="G3076" s="537">
        <v>0.62305959163666924</v>
      </c>
      <c r="H3076" s="537">
        <v>-0.68754311184242201</v>
      </c>
      <c r="I3076" s="538"/>
      <c r="J3076" s="538"/>
      <c r="K3076" s="538"/>
      <c r="L3076" s="538"/>
      <c r="M3076" s="538"/>
      <c r="N3076" s="538"/>
      <c r="O3076" s="538"/>
      <c r="P3076" s="538"/>
      <c r="Q3076" s="538"/>
    </row>
    <row r="3077" spans="4:17" x14ac:dyDescent="0.25">
      <c r="D3077" s="520">
        <v>42795</v>
      </c>
      <c r="E3077" s="537">
        <v>0.15814142630317812</v>
      </c>
      <c r="F3077" s="521">
        <v>0.24823119794151935</v>
      </c>
      <c r="G3077" s="537">
        <v>0.67058781187812477</v>
      </c>
      <c r="H3077" s="537">
        <v>-0.67230128903669883</v>
      </c>
      <c r="I3077" s="538"/>
      <c r="J3077" s="538"/>
      <c r="K3077" s="538"/>
      <c r="L3077" s="538"/>
      <c r="M3077" s="538"/>
      <c r="N3077" s="538"/>
      <c r="O3077" s="538"/>
      <c r="P3077" s="538"/>
      <c r="Q3077" s="538"/>
    </row>
    <row r="3078" spans="4:17" x14ac:dyDescent="0.25">
      <c r="D3078" s="520">
        <v>42796</v>
      </c>
      <c r="E3078" s="537">
        <v>0.17841518992675562</v>
      </c>
      <c r="F3078" s="521">
        <v>0.17980395091319992</v>
      </c>
      <c r="G3078" s="537">
        <v>0.6564420880716294</v>
      </c>
      <c r="H3078" s="537">
        <v>-0.73925491588304981</v>
      </c>
      <c r="I3078" s="538"/>
      <c r="J3078" s="538"/>
      <c r="K3078" s="538"/>
      <c r="L3078" s="538"/>
      <c r="M3078" s="538"/>
      <c r="N3078" s="538"/>
      <c r="O3078" s="538"/>
      <c r="P3078" s="538"/>
      <c r="Q3078" s="538"/>
    </row>
    <row r="3079" spans="4:17" x14ac:dyDescent="0.25">
      <c r="D3079" s="520">
        <v>42797</v>
      </c>
      <c r="E3079" s="537">
        <v>0.17376541114220079</v>
      </c>
      <c r="F3079" s="521">
        <v>0.14567588723512859</v>
      </c>
      <c r="G3079" s="537">
        <v>0.87207953430079077</v>
      </c>
      <c r="H3079" s="537">
        <v>-0.73582789435370244</v>
      </c>
      <c r="I3079" s="538"/>
      <c r="J3079" s="538"/>
      <c r="K3079" s="538"/>
      <c r="L3079" s="538"/>
      <c r="M3079" s="538"/>
      <c r="N3079" s="538"/>
      <c r="O3079" s="538"/>
      <c r="P3079" s="538"/>
      <c r="Q3079" s="538"/>
    </row>
    <row r="3080" spans="4:17" x14ac:dyDescent="0.25">
      <c r="D3080" s="520">
        <v>42800</v>
      </c>
      <c r="E3080" s="537">
        <v>0.3264765147263215</v>
      </c>
      <c r="F3080" s="521">
        <v>0.22903411786928357</v>
      </c>
      <c r="G3080" s="537">
        <v>1.0818651287108194</v>
      </c>
      <c r="H3080" s="537">
        <v>-0.69723772176908438</v>
      </c>
      <c r="I3080" s="538"/>
      <c r="J3080" s="538"/>
      <c r="K3080" s="538"/>
      <c r="L3080" s="538"/>
      <c r="M3080" s="538"/>
      <c r="N3080" s="538"/>
      <c r="O3080" s="538"/>
      <c r="P3080" s="538"/>
      <c r="Q3080" s="538"/>
    </row>
    <row r="3081" spans="4:17" x14ac:dyDescent="0.25">
      <c r="D3081" s="520">
        <v>42801</v>
      </c>
      <c r="E3081" s="537">
        <v>0.32736447827535853</v>
      </c>
      <c r="F3081" s="521">
        <v>0.30202548964811238</v>
      </c>
      <c r="G3081" s="537">
        <v>1.1072592501658893</v>
      </c>
      <c r="H3081" s="537">
        <v>-0.74690147393715423</v>
      </c>
      <c r="I3081" s="538"/>
      <c r="J3081" s="538"/>
      <c r="K3081" s="538"/>
      <c r="L3081" s="538"/>
      <c r="M3081" s="538"/>
      <c r="N3081" s="538"/>
      <c r="O3081" s="538"/>
      <c r="P3081" s="538"/>
      <c r="Q3081" s="538"/>
    </row>
    <row r="3082" spans="4:17" x14ac:dyDescent="0.25">
      <c r="D3082" s="520">
        <v>42802</v>
      </c>
      <c r="E3082" s="537">
        <v>0.2680702429893565</v>
      </c>
      <c r="F3082" s="521">
        <v>0.33861172085092156</v>
      </c>
      <c r="G3082" s="537">
        <v>1.1484688406468304</v>
      </c>
      <c r="H3082" s="537">
        <v>-0.69130631786959829</v>
      </c>
      <c r="I3082" s="538"/>
      <c r="J3082" s="538"/>
      <c r="K3082" s="538"/>
      <c r="L3082" s="538"/>
      <c r="M3082" s="538"/>
      <c r="N3082" s="538"/>
      <c r="O3082" s="538"/>
      <c r="P3082" s="538"/>
      <c r="Q3082" s="538"/>
    </row>
    <row r="3083" spans="4:17" x14ac:dyDescent="0.25">
      <c r="D3083" s="520">
        <v>42803</v>
      </c>
      <c r="E3083" s="537">
        <v>0.24712180027608704</v>
      </c>
      <c r="F3083" s="521">
        <v>0.32950912769933227</v>
      </c>
      <c r="G3083" s="537">
        <v>1.2793019873034317</v>
      </c>
      <c r="H3083" s="537">
        <v>-0.7386824139142999</v>
      </c>
      <c r="I3083" s="538"/>
      <c r="J3083" s="538"/>
      <c r="K3083" s="538"/>
      <c r="L3083" s="538"/>
      <c r="M3083" s="538"/>
      <c r="N3083" s="538"/>
      <c r="O3083" s="538"/>
      <c r="P3083" s="538"/>
      <c r="Q3083" s="538"/>
    </row>
    <row r="3084" spans="4:17" x14ac:dyDescent="0.25">
      <c r="D3084" s="520">
        <v>42804</v>
      </c>
      <c r="E3084" s="537">
        <v>0.17170371308604235</v>
      </c>
      <c r="F3084" s="521">
        <v>0.32997918902120971</v>
      </c>
      <c r="G3084" s="537">
        <v>1.2328927623230581</v>
      </c>
      <c r="H3084" s="537">
        <v>-0.52519790937097532</v>
      </c>
      <c r="I3084" s="538"/>
      <c r="J3084" s="538"/>
      <c r="K3084" s="538"/>
      <c r="L3084" s="538"/>
      <c r="M3084" s="538"/>
      <c r="N3084" s="538"/>
      <c r="O3084" s="538"/>
      <c r="P3084" s="538"/>
      <c r="Q3084" s="538"/>
    </row>
    <row r="3085" spans="4:17" x14ac:dyDescent="0.25">
      <c r="D3085" s="520">
        <v>42807</v>
      </c>
      <c r="E3085" s="537">
        <v>0.20068667612489097</v>
      </c>
      <c r="F3085" s="521">
        <v>0.37072324833128489</v>
      </c>
      <c r="G3085" s="537">
        <v>1.170795220532368</v>
      </c>
      <c r="H3085" s="537">
        <v>-0.36495794973303536</v>
      </c>
      <c r="I3085" s="538"/>
      <c r="J3085" s="538"/>
      <c r="K3085" s="538"/>
      <c r="L3085" s="538"/>
      <c r="M3085" s="538"/>
      <c r="N3085" s="538"/>
      <c r="O3085" s="538"/>
      <c r="P3085" s="538"/>
      <c r="Q3085" s="538"/>
    </row>
    <row r="3086" spans="4:17" x14ac:dyDescent="0.25">
      <c r="D3086" s="520">
        <v>42808</v>
      </c>
      <c r="E3086" s="537">
        <v>0.23922544226672593</v>
      </c>
      <c r="F3086" s="521">
        <v>0.3216424461503819</v>
      </c>
      <c r="G3086" s="537">
        <v>1.0708333973674722</v>
      </c>
      <c r="H3086" s="537">
        <v>-0.4446846952101754</v>
      </c>
      <c r="I3086" s="538"/>
      <c r="J3086" s="538"/>
      <c r="K3086" s="538"/>
      <c r="L3086" s="538"/>
      <c r="M3086" s="538"/>
      <c r="N3086" s="538"/>
      <c r="O3086" s="538"/>
      <c r="P3086" s="538"/>
      <c r="Q3086" s="538"/>
    </row>
    <row r="3087" spans="4:17" x14ac:dyDescent="0.25">
      <c r="D3087" s="520">
        <v>42810</v>
      </c>
      <c r="E3087" s="537">
        <v>0.2369952705699217</v>
      </c>
      <c r="F3087" s="521">
        <v>0.25347172726016509</v>
      </c>
      <c r="G3087" s="537">
        <v>1.0463004239241989</v>
      </c>
      <c r="H3087" s="537">
        <v>-0.43078012339916238</v>
      </c>
      <c r="I3087" s="538"/>
      <c r="J3087" s="538"/>
      <c r="K3087" s="538"/>
      <c r="L3087" s="538"/>
      <c r="M3087" s="538"/>
      <c r="N3087" s="538"/>
      <c r="O3087" s="538"/>
      <c r="P3087" s="538"/>
      <c r="Q3087" s="538"/>
    </row>
    <row r="3088" spans="4:17" x14ac:dyDescent="0.25">
      <c r="D3088" s="520">
        <v>42811</v>
      </c>
      <c r="E3088" s="537">
        <v>0.28616511109588427</v>
      </c>
      <c r="F3088" s="521">
        <v>0.2662625753409924</v>
      </c>
      <c r="G3088" s="537">
        <v>1.2354784436178121</v>
      </c>
      <c r="H3088" s="537">
        <v>-0.48618068648365043</v>
      </c>
      <c r="I3088" s="538"/>
      <c r="J3088" s="538"/>
      <c r="K3088" s="538"/>
      <c r="L3088" s="538"/>
      <c r="M3088" s="538"/>
      <c r="N3088" s="538"/>
      <c r="O3088" s="538"/>
      <c r="P3088" s="538"/>
      <c r="Q3088" s="538"/>
    </row>
    <row r="3089" spans="4:17" x14ac:dyDescent="0.25">
      <c r="D3089" s="520">
        <v>42814</v>
      </c>
      <c r="E3089" s="537">
        <v>0.34778692324558319</v>
      </c>
      <c r="F3089" s="521">
        <v>0.27472034124724043</v>
      </c>
      <c r="G3089" s="537">
        <v>1.3490802729638509</v>
      </c>
      <c r="H3089" s="537">
        <v>-0.52327006906959173</v>
      </c>
      <c r="I3089" s="538"/>
      <c r="J3089" s="538"/>
      <c r="K3089" s="538"/>
      <c r="L3089" s="538"/>
      <c r="M3089" s="538"/>
      <c r="N3089" s="538"/>
      <c r="O3089" s="538"/>
      <c r="P3089" s="538"/>
      <c r="Q3089" s="538"/>
    </row>
    <row r="3090" spans="4:17" x14ac:dyDescent="0.25">
      <c r="D3090" s="520">
        <v>42815</v>
      </c>
      <c r="E3090" s="537">
        <v>0.34897521718316937</v>
      </c>
      <c r="F3090" s="521">
        <v>0.32951406527236055</v>
      </c>
      <c r="G3090" s="537">
        <v>1.3505291790059237</v>
      </c>
      <c r="H3090" s="537">
        <v>-0.55458301168309232</v>
      </c>
      <c r="I3090" s="538"/>
      <c r="J3090" s="538"/>
      <c r="K3090" s="538"/>
      <c r="L3090" s="538"/>
      <c r="M3090" s="538"/>
      <c r="N3090" s="538"/>
      <c r="O3090" s="538"/>
      <c r="P3090" s="538"/>
      <c r="Q3090" s="538"/>
    </row>
    <row r="3091" spans="4:17" x14ac:dyDescent="0.25">
      <c r="D3091" s="520">
        <v>42816</v>
      </c>
      <c r="E3091" s="537">
        <v>0.27479417518254506</v>
      </c>
      <c r="F3091" s="521">
        <v>0.33866364380678443</v>
      </c>
      <c r="G3091" s="537">
        <v>1.4669395139768138</v>
      </c>
      <c r="H3091" s="537">
        <v>-0.47893442012939152</v>
      </c>
      <c r="I3091" s="538"/>
      <c r="J3091" s="538"/>
      <c r="K3091" s="538"/>
      <c r="L3091" s="538"/>
      <c r="M3091" s="538"/>
      <c r="N3091" s="538"/>
      <c r="O3091" s="538"/>
      <c r="P3091" s="538"/>
      <c r="Q3091" s="538"/>
    </row>
    <row r="3092" spans="4:17" x14ac:dyDescent="0.25">
      <c r="D3092" s="520">
        <v>42817</v>
      </c>
      <c r="E3092" s="537">
        <v>0.2267158044906728</v>
      </c>
      <c r="F3092" s="521">
        <v>0.32525370634126627</v>
      </c>
      <c r="G3092" s="537">
        <v>1.3518606597025362</v>
      </c>
      <c r="H3092" s="537">
        <v>-0.51590139654243461</v>
      </c>
      <c r="I3092" s="538"/>
      <c r="J3092" s="538"/>
      <c r="K3092" s="538"/>
      <c r="L3092" s="538"/>
      <c r="M3092" s="538"/>
      <c r="N3092" s="538"/>
      <c r="O3092" s="538"/>
      <c r="P3092" s="538"/>
      <c r="Q3092" s="538"/>
    </row>
    <row r="3093" spans="4:17" x14ac:dyDescent="0.25">
      <c r="D3093" s="520">
        <v>42818</v>
      </c>
      <c r="E3093" s="537">
        <v>0.2500547759490217</v>
      </c>
      <c r="F3093" s="521">
        <v>0.38145193373949055</v>
      </c>
      <c r="G3093" s="537">
        <v>1.3189663411368058</v>
      </c>
      <c r="H3093" s="537">
        <v>-0.5003795702790067</v>
      </c>
      <c r="I3093" s="538"/>
      <c r="J3093" s="538"/>
      <c r="K3093" s="538"/>
      <c r="L3093" s="538"/>
      <c r="M3093" s="538"/>
      <c r="N3093" s="538"/>
      <c r="O3093" s="538"/>
      <c r="P3093" s="538"/>
      <c r="Q3093" s="538"/>
    </row>
    <row r="3094" spans="4:17" x14ac:dyDescent="0.25">
      <c r="D3094" s="520">
        <v>42821</v>
      </c>
      <c r="E3094" s="537">
        <v>0.21901826967016783</v>
      </c>
      <c r="F3094" s="521">
        <v>0.34852204922273611</v>
      </c>
      <c r="G3094" s="537">
        <v>1.255672896505343</v>
      </c>
      <c r="H3094" s="537">
        <v>-0.53927631543084442</v>
      </c>
      <c r="I3094" s="538"/>
      <c r="J3094" s="538"/>
      <c r="K3094" s="538"/>
      <c r="L3094" s="538"/>
      <c r="M3094" s="538"/>
      <c r="N3094" s="538"/>
      <c r="O3094" s="538"/>
      <c r="P3094" s="538"/>
      <c r="Q3094" s="538"/>
    </row>
    <row r="3095" spans="4:17" x14ac:dyDescent="0.25">
      <c r="D3095" s="520">
        <v>42822</v>
      </c>
      <c r="E3095" s="537">
        <v>0.2556511561217239</v>
      </c>
      <c r="F3095" s="521">
        <v>0.35636540431503116</v>
      </c>
      <c r="G3095" s="537">
        <v>1.2044606812317113</v>
      </c>
      <c r="H3095" s="537">
        <v>-0.52196988676671352</v>
      </c>
      <c r="I3095" s="538"/>
      <c r="J3095" s="538"/>
      <c r="K3095" s="538"/>
      <c r="L3095" s="538"/>
      <c r="M3095" s="538"/>
      <c r="N3095" s="538"/>
      <c r="O3095" s="538"/>
      <c r="P3095" s="538"/>
      <c r="Q3095" s="538"/>
    </row>
    <row r="3096" spans="4:17" x14ac:dyDescent="0.25">
      <c r="D3096" s="520">
        <v>42823</v>
      </c>
      <c r="E3096" s="537">
        <v>0.24008489973987068</v>
      </c>
      <c r="F3096" s="521">
        <v>0.28880883680816422</v>
      </c>
      <c r="G3096" s="537">
        <v>1.2233792196730793</v>
      </c>
      <c r="H3096" s="537">
        <v>-0.45695027489348033</v>
      </c>
      <c r="I3096" s="538"/>
      <c r="J3096" s="538"/>
      <c r="K3096" s="538"/>
      <c r="L3096" s="538"/>
      <c r="M3096" s="538"/>
      <c r="N3096" s="538"/>
      <c r="O3096" s="538"/>
      <c r="P3096" s="538"/>
      <c r="Q3096" s="538"/>
    </row>
    <row r="3097" spans="4:17" x14ac:dyDescent="0.25">
      <c r="D3097" s="520">
        <v>42824</v>
      </c>
      <c r="E3097" s="537">
        <v>0.45354906175952803</v>
      </c>
      <c r="F3097" s="521">
        <v>8.8226012329594261E-2</v>
      </c>
      <c r="G3097" s="537">
        <v>1.175840595028447</v>
      </c>
      <c r="H3097" s="537">
        <v>-0.46150622244038053</v>
      </c>
      <c r="I3097" s="538"/>
      <c r="J3097" s="538"/>
      <c r="K3097" s="538"/>
      <c r="L3097" s="538"/>
      <c r="M3097" s="538"/>
      <c r="N3097" s="538"/>
      <c r="O3097" s="538"/>
      <c r="P3097" s="538"/>
      <c r="Q3097" s="538"/>
    </row>
    <row r="3098" spans="4:17" x14ac:dyDescent="0.25">
      <c r="D3098" s="520">
        <v>42825</v>
      </c>
      <c r="E3098" s="537">
        <v>0.29256688500309941</v>
      </c>
      <c r="F3098" s="521">
        <v>-1.4700322556357795E-2</v>
      </c>
      <c r="G3098" s="537">
        <v>1.3828200173400045</v>
      </c>
      <c r="H3098" s="537">
        <v>-0.34256991042156704</v>
      </c>
      <c r="I3098" s="538"/>
      <c r="J3098" s="538"/>
      <c r="K3098" s="538"/>
      <c r="L3098" s="538"/>
      <c r="M3098" s="538"/>
      <c r="N3098" s="538"/>
      <c r="O3098" s="538"/>
      <c r="P3098" s="538"/>
      <c r="Q3098" s="538"/>
    </row>
    <row r="3099" spans="4:17" x14ac:dyDescent="0.25">
      <c r="D3099" s="520">
        <v>42828</v>
      </c>
      <c r="E3099" s="537">
        <v>0.25162124497150157</v>
      </c>
      <c r="F3099" s="521">
        <v>3.7492822907960632E-2</v>
      </c>
      <c r="G3099" s="537">
        <v>1.5767197301469549</v>
      </c>
      <c r="H3099" s="537">
        <v>-0.29781289924073567</v>
      </c>
      <c r="I3099" s="538"/>
      <c r="J3099" s="538"/>
      <c r="K3099" s="538"/>
      <c r="L3099" s="538"/>
      <c r="M3099" s="538"/>
      <c r="N3099" s="538"/>
      <c r="O3099" s="538"/>
      <c r="P3099" s="538"/>
      <c r="Q3099" s="538"/>
    </row>
    <row r="3100" spans="4:17" x14ac:dyDescent="0.25">
      <c r="D3100" s="520">
        <v>42829</v>
      </c>
      <c r="E3100" s="537">
        <v>0.27394342448067677</v>
      </c>
      <c r="F3100" s="521">
        <v>0.14137925668759993</v>
      </c>
      <c r="G3100" s="537">
        <v>1.6162433698547098</v>
      </c>
      <c r="H3100" s="537">
        <v>-0.30993754261407208</v>
      </c>
      <c r="I3100" s="538"/>
      <c r="J3100" s="538"/>
      <c r="K3100" s="538"/>
      <c r="L3100" s="538"/>
      <c r="M3100" s="538"/>
      <c r="N3100" s="538"/>
      <c r="O3100" s="538"/>
      <c r="P3100" s="538"/>
      <c r="Q3100" s="538"/>
    </row>
    <row r="3101" spans="4:17" x14ac:dyDescent="0.25">
      <c r="D3101" s="520">
        <v>42830</v>
      </c>
      <c r="E3101" s="537">
        <v>0.32072591288247509</v>
      </c>
      <c r="F3101" s="521">
        <v>0.20486323235153284</v>
      </c>
      <c r="G3101" s="537">
        <v>1.7736237728449273</v>
      </c>
      <c r="H3101" s="537">
        <v>-0.35062878760736776</v>
      </c>
      <c r="I3101" s="538"/>
      <c r="J3101" s="538"/>
      <c r="K3101" s="538"/>
      <c r="L3101" s="538"/>
      <c r="M3101" s="538"/>
      <c r="N3101" s="538"/>
      <c r="O3101" s="538"/>
      <c r="P3101" s="538"/>
      <c r="Q3101" s="538"/>
    </row>
    <row r="3102" spans="4:17" x14ac:dyDescent="0.25">
      <c r="D3102" s="520">
        <v>42831</v>
      </c>
      <c r="E3102" s="537">
        <v>0.38824335890103268</v>
      </c>
      <c r="F3102" s="521">
        <v>0.28288707879734731</v>
      </c>
      <c r="G3102" s="537">
        <v>1.7738789571438824</v>
      </c>
      <c r="H3102" s="537">
        <v>-0.35990800321769556</v>
      </c>
      <c r="I3102" s="538"/>
      <c r="J3102" s="538"/>
      <c r="K3102" s="538"/>
      <c r="L3102" s="538"/>
      <c r="M3102" s="538"/>
      <c r="N3102" s="538"/>
      <c r="O3102" s="538"/>
      <c r="P3102" s="538"/>
      <c r="Q3102" s="538"/>
    </row>
    <row r="3103" spans="4:17" x14ac:dyDescent="0.25">
      <c r="D3103" s="520">
        <v>42832</v>
      </c>
      <c r="E3103" s="537">
        <v>0.3972597519885479</v>
      </c>
      <c r="F3103" s="521">
        <v>0.33551323340337202</v>
      </c>
      <c r="G3103" s="537">
        <v>1.6556996885100701</v>
      </c>
      <c r="H3103" s="537">
        <v>-0.46061340214410729</v>
      </c>
      <c r="I3103" s="538"/>
      <c r="J3103" s="538"/>
      <c r="K3103" s="538"/>
      <c r="L3103" s="538"/>
      <c r="M3103" s="538"/>
      <c r="N3103" s="538"/>
      <c r="O3103" s="538"/>
      <c r="P3103" s="538"/>
      <c r="Q3103" s="538"/>
    </row>
    <row r="3104" spans="4:17" x14ac:dyDescent="0.25">
      <c r="D3104" s="520">
        <v>42835</v>
      </c>
      <c r="E3104" s="537">
        <v>0.45975326084575202</v>
      </c>
      <c r="F3104" s="521">
        <v>0.37598368514782388</v>
      </c>
      <c r="G3104" s="537">
        <v>1.5341259815613444</v>
      </c>
      <c r="H3104" s="537">
        <v>-0.39388305146252622</v>
      </c>
      <c r="I3104" s="538"/>
      <c r="J3104" s="538"/>
      <c r="K3104" s="538"/>
      <c r="L3104" s="538"/>
      <c r="M3104" s="538"/>
      <c r="N3104" s="538"/>
      <c r="O3104" s="538"/>
      <c r="P3104" s="538"/>
      <c r="Q3104" s="538"/>
    </row>
    <row r="3105" spans="4:17" x14ac:dyDescent="0.25">
      <c r="D3105" s="520">
        <v>42836</v>
      </c>
      <c r="E3105" s="537">
        <v>0.43847388278652299</v>
      </c>
      <c r="F3105" s="521">
        <v>0.38385794212272917</v>
      </c>
      <c r="G3105" s="537">
        <v>1.5664185612080253</v>
      </c>
      <c r="H3105" s="537">
        <v>-0.28523516895213435</v>
      </c>
      <c r="I3105" s="538"/>
      <c r="J3105" s="538"/>
      <c r="K3105" s="538"/>
      <c r="L3105" s="538"/>
      <c r="M3105" s="538"/>
      <c r="N3105" s="538"/>
      <c r="O3105" s="538"/>
      <c r="P3105" s="538"/>
      <c r="Q3105" s="538"/>
    </row>
    <row r="3106" spans="4:17" x14ac:dyDescent="0.25">
      <c r="D3106" s="520">
        <v>42837</v>
      </c>
      <c r="E3106" s="537">
        <v>0.37041649897970774</v>
      </c>
      <c r="F3106" s="521">
        <v>0.37008337659730717</v>
      </c>
      <c r="G3106" s="537">
        <v>1.4440502818223142</v>
      </c>
      <c r="H3106" s="537">
        <v>-0.18712496194537287</v>
      </c>
      <c r="I3106" s="538"/>
      <c r="J3106" s="538"/>
      <c r="K3106" s="538"/>
      <c r="L3106" s="538"/>
      <c r="M3106" s="538"/>
      <c r="N3106" s="538"/>
      <c r="O3106" s="538"/>
      <c r="P3106" s="538"/>
      <c r="Q3106" s="538"/>
    </row>
    <row r="3107" spans="4:17" x14ac:dyDescent="0.25">
      <c r="D3107" s="520">
        <v>42838</v>
      </c>
      <c r="E3107" s="537">
        <v>0.39301447803376505</v>
      </c>
      <c r="F3107" s="521">
        <v>0.36039814798769776</v>
      </c>
      <c r="G3107" s="537">
        <v>1.4260552594879676</v>
      </c>
      <c r="H3107" s="537">
        <v>-5.0643280600177587E-2</v>
      </c>
      <c r="I3107" s="538"/>
      <c r="J3107" s="538"/>
      <c r="K3107" s="538"/>
      <c r="L3107" s="538"/>
      <c r="M3107" s="538"/>
      <c r="N3107" s="538"/>
      <c r="O3107" s="538"/>
      <c r="P3107" s="538"/>
      <c r="Q3107" s="538"/>
    </row>
    <row r="3108" spans="4:17" x14ac:dyDescent="0.25">
      <c r="D3108" s="520">
        <v>42843</v>
      </c>
      <c r="E3108" s="537">
        <v>0.35963509298006568</v>
      </c>
      <c r="F3108" s="521">
        <v>0.34984413989759205</v>
      </c>
      <c r="G3108" s="537">
        <v>1.3541288520833095</v>
      </c>
      <c r="H3108" s="537">
        <v>1.0164166871533244E-2</v>
      </c>
      <c r="I3108" s="538"/>
      <c r="J3108" s="538"/>
      <c r="K3108" s="538"/>
      <c r="L3108" s="538"/>
      <c r="M3108" s="538"/>
      <c r="N3108" s="538"/>
      <c r="O3108" s="538"/>
      <c r="P3108" s="538"/>
      <c r="Q3108" s="538"/>
    </row>
    <row r="3109" spans="4:17" x14ac:dyDescent="0.25">
      <c r="D3109" s="520">
        <v>42844</v>
      </c>
      <c r="E3109" s="537">
        <v>0.40621550787821853</v>
      </c>
      <c r="F3109" s="521">
        <v>0.38754521244268358</v>
      </c>
      <c r="G3109" s="537">
        <v>1.5168111142406913</v>
      </c>
      <c r="H3109" s="537">
        <v>2.0729723624239391E-3</v>
      </c>
      <c r="I3109" s="538"/>
      <c r="J3109" s="538"/>
      <c r="K3109" s="538"/>
      <c r="L3109" s="538"/>
      <c r="M3109" s="538"/>
      <c r="N3109" s="538"/>
      <c r="O3109" s="538"/>
      <c r="P3109" s="538"/>
      <c r="Q3109" s="538"/>
    </row>
    <row r="3110" spans="4:17" x14ac:dyDescent="0.25">
      <c r="D3110" s="520">
        <v>42845</v>
      </c>
      <c r="E3110" s="537">
        <v>0.4570765510767627</v>
      </c>
      <c r="F3110" s="521">
        <v>0.41255933938572503</v>
      </c>
      <c r="G3110" s="537">
        <v>1.5164621509202068</v>
      </c>
      <c r="H3110" s="537">
        <v>7.4873856088570223E-2</v>
      </c>
      <c r="I3110" s="538"/>
      <c r="J3110" s="538"/>
      <c r="K3110" s="538"/>
      <c r="L3110" s="538"/>
      <c r="M3110" s="538"/>
      <c r="N3110" s="538"/>
      <c r="O3110" s="538"/>
      <c r="P3110" s="538"/>
      <c r="Q3110" s="538"/>
    </row>
    <row r="3111" spans="4:17" x14ac:dyDescent="0.25">
      <c r="D3111" s="520">
        <v>42846</v>
      </c>
      <c r="E3111" s="537">
        <v>0.42064533681441035</v>
      </c>
      <c r="F3111" s="521">
        <v>0.41839410343672256</v>
      </c>
      <c r="G3111" s="537">
        <v>1.5350651774184136</v>
      </c>
      <c r="H3111" s="537">
        <v>0.13207810292955832</v>
      </c>
      <c r="I3111" s="538"/>
      <c r="J3111" s="538"/>
      <c r="K3111" s="538"/>
      <c r="L3111" s="538"/>
      <c r="M3111" s="538"/>
      <c r="N3111" s="538"/>
      <c r="O3111" s="538"/>
      <c r="P3111" s="538"/>
      <c r="Q3111" s="538"/>
    </row>
    <row r="3112" spans="4:17" x14ac:dyDescent="0.25">
      <c r="D3112" s="520">
        <v>42849</v>
      </c>
      <c r="E3112" s="537">
        <v>0.45287763207203524</v>
      </c>
      <c r="F3112" s="521">
        <v>0.36384528706485836</v>
      </c>
      <c r="G3112" s="537">
        <v>1.5312917967328366</v>
      </c>
      <c r="H3112" s="537">
        <v>5.8567078608873932E-2</v>
      </c>
      <c r="I3112" s="538"/>
      <c r="J3112" s="538"/>
      <c r="K3112" s="538"/>
      <c r="L3112" s="538"/>
      <c r="M3112" s="538"/>
      <c r="N3112" s="538"/>
      <c r="O3112" s="538"/>
      <c r="P3112" s="538"/>
      <c r="Q3112" s="538"/>
    </row>
    <row r="3113" spans="4:17" x14ac:dyDescent="0.25">
      <c r="D3113" s="520">
        <v>42850</v>
      </c>
      <c r="E3113" s="537">
        <v>0.43115722754364183</v>
      </c>
      <c r="F3113" s="521">
        <v>0.39050280178872482</v>
      </c>
      <c r="G3113" s="537">
        <v>1.3804287280928385</v>
      </c>
      <c r="H3113" s="537">
        <v>-0.10363435825502075</v>
      </c>
      <c r="I3113" s="538"/>
      <c r="J3113" s="538"/>
      <c r="K3113" s="538"/>
      <c r="L3113" s="538"/>
      <c r="M3113" s="538"/>
      <c r="N3113" s="538"/>
      <c r="O3113" s="538"/>
      <c r="P3113" s="538"/>
      <c r="Q3113" s="538"/>
    </row>
    <row r="3114" spans="4:17" x14ac:dyDescent="0.25">
      <c r="D3114" s="520">
        <v>42851</v>
      </c>
      <c r="E3114" s="537">
        <v>0.29498590519568091</v>
      </c>
      <c r="F3114" s="521">
        <v>0.29231146226446597</v>
      </c>
      <c r="G3114" s="537">
        <v>1.165609354121631</v>
      </c>
      <c r="H3114" s="537">
        <v>-0.2329254597631456</v>
      </c>
      <c r="I3114" s="538"/>
      <c r="J3114" s="538"/>
      <c r="K3114" s="538"/>
      <c r="L3114" s="538"/>
      <c r="M3114" s="538"/>
      <c r="N3114" s="538"/>
      <c r="O3114" s="538"/>
      <c r="P3114" s="538"/>
      <c r="Q3114" s="538"/>
    </row>
    <row r="3115" spans="4:17" x14ac:dyDescent="0.25">
      <c r="D3115" s="520">
        <v>42852</v>
      </c>
      <c r="E3115" s="537">
        <v>0.27988584689239976</v>
      </c>
      <c r="F3115" s="521">
        <v>0.23090254527049042</v>
      </c>
      <c r="G3115" s="537">
        <v>1.2751510943335296</v>
      </c>
      <c r="H3115" s="537">
        <v>-0.34075466214521766</v>
      </c>
      <c r="I3115" s="538"/>
      <c r="J3115" s="538"/>
      <c r="K3115" s="538"/>
      <c r="L3115" s="538"/>
      <c r="M3115" s="538"/>
      <c r="N3115" s="538"/>
      <c r="O3115" s="538"/>
      <c r="P3115" s="538"/>
      <c r="Q3115" s="538"/>
    </row>
    <row r="3116" spans="4:17" x14ac:dyDescent="0.25">
      <c r="D3116" s="520">
        <v>42853</v>
      </c>
      <c r="E3116" s="537">
        <v>0.42465017625141849</v>
      </c>
      <c r="F3116" s="521">
        <v>0.25258730617351022</v>
      </c>
      <c r="G3116" s="537">
        <v>1.4098147800469631</v>
      </c>
      <c r="H3116" s="537">
        <v>-0.27626798501757305</v>
      </c>
      <c r="I3116" s="538"/>
      <c r="J3116" s="538"/>
      <c r="K3116" s="538"/>
      <c r="L3116" s="538"/>
      <c r="M3116" s="538"/>
      <c r="N3116" s="538"/>
      <c r="O3116" s="538"/>
      <c r="P3116" s="538"/>
      <c r="Q3116" s="538"/>
    </row>
    <row r="3117" spans="4:17" x14ac:dyDescent="0.25">
      <c r="D3117" s="520">
        <v>42857</v>
      </c>
      <c r="E3117" s="537">
        <v>0.36423466397090554</v>
      </c>
      <c r="F3117" s="521">
        <v>0.29535865884444729</v>
      </c>
      <c r="G3117" s="537">
        <v>1.2981971807328596</v>
      </c>
      <c r="H3117" s="537">
        <v>-0.28948385240405672</v>
      </c>
      <c r="I3117" s="538"/>
      <c r="J3117" s="538"/>
      <c r="K3117" s="538"/>
      <c r="L3117" s="538"/>
      <c r="M3117" s="538"/>
      <c r="N3117" s="538"/>
      <c r="O3117" s="538"/>
      <c r="P3117" s="538"/>
      <c r="Q3117" s="538"/>
    </row>
    <row r="3118" spans="4:17" x14ac:dyDescent="0.25">
      <c r="D3118" s="520">
        <v>42858</v>
      </c>
      <c r="E3118" s="537">
        <v>0.32179503125324638</v>
      </c>
      <c r="F3118" s="521">
        <v>0.3632882105734539</v>
      </c>
      <c r="G3118" s="537">
        <v>1.2147050330375786</v>
      </c>
      <c r="H3118" s="537">
        <v>-0.35507855018238821</v>
      </c>
      <c r="I3118" s="538"/>
      <c r="J3118" s="538"/>
      <c r="K3118" s="538"/>
      <c r="L3118" s="538"/>
      <c r="M3118" s="538"/>
      <c r="N3118" s="538"/>
      <c r="O3118" s="538"/>
      <c r="P3118" s="538"/>
      <c r="Q3118" s="538"/>
    </row>
    <row r="3119" spans="4:17" x14ac:dyDescent="0.25">
      <c r="D3119" s="520">
        <v>42859</v>
      </c>
      <c r="E3119" s="537">
        <v>0.27811118175757099</v>
      </c>
      <c r="F3119" s="521">
        <v>0.4257962994725274</v>
      </c>
      <c r="G3119" s="537">
        <v>1.0576053985623812</v>
      </c>
      <c r="H3119" s="537">
        <v>-0.30510223720271185</v>
      </c>
      <c r="I3119" s="538"/>
      <c r="J3119" s="538"/>
      <c r="K3119" s="538"/>
      <c r="L3119" s="538"/>
      <c r="M3119" s="538"/>
      <c r="N3119" s="538"/>
      <c r="O3119" s="538"/>
      <c r="P3119" s="538"/>
      <c r="Q3119" s="538"/>
    </row>
    <row r="3120" spans="4:17" x14ac:dyDescent="0.25">
      <c r="D3120" s="520">
        <v>42860</v>
      </c>
      <c r="E3120" s="537">
        <v>0.26806931777513093</v>
      </c>
      <c r="F3120" s="521">
        <v>0.44484509754116014</v>
      </c>
      <c r="G3120" s="537">
        <v>1.0121361846978965</v>
      </c>
      <c r="H3120" s="537">
        <v>-0.39837021732074362</v>
      </c>
      <c r="I3120" s="538"/>
      <c r="J3120" s="538"/>
      <c r="K3120" s="538"/>
      <c r="L3120" s="538"/>
      <c r="M3120" s="538"/>
      <c r="N3120" s="538"/>
      <c r="O3120" s="538"/>
      <c r="P3120" s="538"/>
      <c r="Q3120" s="538"/>
    </row>
    <row r="3121" spans="4:17" x14ac:dyDescent="0.25">
      <c r="D3121" s="520">
        <v>42863</v>
      </c>
      <c r="E3121" s="537">
        <v>0.2347196997751857</v>
      </c>
      <c r="F3121" s="521">
        <v>0.43713214285102153</v>
      </c>
      <c r="G3121" s="537">
        <v>1.0866224682431178</v>
      </c>
      <c r="H3121" s="537">
        <v>-0.37339919901135099</v>
      </c>
      <c r="I3121" s="538"/>
      <c r="J3121" s="538"/>
      <c r="K3121" s="538"/>
      <c r="L3121" s="538"/>
      <c r="M3121" s="538"/>
      <c r="N3121" s="538"/>
      <c r="O3121" s="538"/>
      <c r="P3121" s="538"/>
      <c r="Q3121" s="538"/>
    </row>
    <row r="3122" spans="4:17" x14ac:dyDescent="0.25">
      <c r="D3122" s="520">
        <v>42864</v>
      </c>
      <c r="E3122" s="537">
        <v>0.21071082724286957</v>
      </c>
      <c r="F3122" s="521">
        <v>0.44319968724591946</v>
      </c>
      <c r="G3122" s="537">
        <v>1.0399375969203029</v>
      </c>
      <c r="H3122" s="537">
        <v>-0.43497131078329543</v>
      </c>
      <c r="I3122" s="538"/>
      <c r="J3122" s="538"/>
      <c r="K3122" s="538"/>
      <c r="L3122" s="538"/>
      <c r="M3122" s="538"/>
      <c r="N3122" s="538"/>
      <c r="O3122" s="538"/>
      <c r="P3122" s="538"/>
      <c r="Q3122" s="538"/>
    </row>
    <row r="3123" spans="4:17" x14ac:dyDescent="0.25">
      <c r="D3123" s="520">
        <v>42865</v>
      </c>
      <c r="E3123" s="537">
        <v>0.23139493133579658</v>
      </c>
      <c r="F3123" s="521">
        <v>0.36792145724354408</v>
      </c>
      <c r="G3123" s="537">
        <v>0.97887256775610931</v>
      </c>
      <c r="H3123" s="537">
        <v>-0.3764477900358128</v>
      </c>
      <c r="I3123" s="538"/>
      <c r="J3123" s="538"/>
      <c r="K3123" s="538"/>
      <c r="L3123" s="538"/>
      <c r="M3123" s="538"/>
      <c r="N3123" s="538"/>
      <c r="O3123" s="538"/>
      <c r="P3123" s="538"/>
      <c r="Q3123" s="538"/>
    </row>
    <row r="3124" spans="4:17" x14ac:dyDescent="0.25">
      <c r="D3124" s="520">
        <v>42866</v>
      </c>
      <c r="E3124" s="537">
        <v>0.29463896679686785</v>
      </c>
      <c r="F3124" s="521">
        <v>0.37405648653187429</v>
      </c>
      <c r="G3124" s="537">
        <v>0.89639925757974159</v>
      </c>
      <c r="H3124" s="537">
        <v>-0.32234729651739619</v>
      </c>
      <c r="I3124" s="538"/>
      <c r="J3124" s="538"/>
      <c r="K3124" s="538"/>
      <c r="L3124" s="538"/>
      <c r="M3124" s="538"/>
      <c r="N3124" s="538"/>
      <c r="O3124" s="538"/>
      <c r="P3124" s="538"/>
      <c r="Q3124" s="538"/>
    </row>
    <row r="3125" spans="4:17" x14ac:dyDescent="0.25">
      <c r="D3125" s="520">
        <v>42867</v>
      </c>
      <c r="E3125" s="537">
        <v>0.33173799906197882</v>
      </c>
      <c r="F3125" s="521">
        <v>0.41295184948480146</v>
      </c>
      <c r="G3125" s="537">
        <v>1.0040293791027872</v>
      </c>
      <c r="H3125" s="537">
        <v>-0.35953718172630911</v>
      </c>
      <c r="I3125" s="538"/>
      <c r="J3125" s="538"/>
      <c r="K3125" s="538"/>
      <c r="L3125" s="538"/>
      <c r="M3125" s="538"/>
      <c r="N3125" s="538"/>
      <c r="O3125" s="538"/>
      <c r="P3125" s="538"/>
      <c r="Q3125" s="538"/>
    </row>
    <row r="3126" spans="4:17" x14ac:dyDescent="0.25">
      <c r="D3126" s="520">
        <v>42870</v>
      </c>
      <c r="E3126" s="537">
        <v>0.35071107728296108</v>
      </c>
      <c r="F3126" s="521">
        <v>0.35640284517711579</v>
      </c>
      <c r="G3126" s="537">
        <v>1.0056711155525637</v>
      </c>
      <c r="H3126" s="537">
        <v>-0.28796266277200661</v>
      </c>
      <c r="I3126" s="538"/>
      <c r="J3126" s="538"/>
      <c r="K3126" s="538"/>
      <c r="L3126" s="538"/>
      <c r="M3126" s="538"/>
      <c r="N3126" s="538"/>
      <c r="O3126" s="538"/>
      <c r="P3126" s="538"/>
      <c r="Q3126" s="538"/>
    </row>
    <row r="3127" spans="4:17" x14ac:dyDescent="0.25">
      <c r="D3127" s="520">
        <v>42871</v>
      </c>
      <c r="E3127" s="537">
        <v>0.30670221782769691</v>
      </c>
      <c r="F3127" s="521">
        <v>0.38983688013406115</v>
      </c>
      <c r="G3127" s="537">
        <v>1.2542620271315703</v>
      </c>
      <c r="H3127" s="537">
        <v>-0.35150598720189408</v>
      </c>
      <c r="I3127" s="538"/>
      <c r="J3127" s="538"/>
      <c r="K3127" s="538"/>
      <c r="L3127" s="538"/>
      <c r="M3127" s="538"/>
      <c r="N3127" s="538"/>
      <c r="O3127" s="538"/>
      <c r="P3127" s="538"/>
      <c r="Q3127" s="538"/>
    </row>
    <row r="3128" spans="4:17" x14ac:dyDescent="0.25">
      <c r="D3128" s="520">
        <v>42872</v>
      </c>
      <c r="E3128" s="537">
        <v>0.12839239447060463</v>
      </c>
      <c r="F3128" s="521">
        <v>0.3992335721909912</v>
      </c>
      <c r="G3128" s="537">
        <v>1.2871118320513915</v>
      </c>
      <c r="H3128" s="537">
        <v>-0.48054208646189478</v>
      </c>
      <c r="I3128" s="538"/>
      <c r="J3128" s="538"/>
      <c r="K3128" s="538"/>
      <c r="L3128" s="538"/>
      <c r="M3128" s="538"/>
      <c r="N3128" s="538"/>
      <c r="O3128" s="538"/>
      <c r="P3128" s="538"/>
      <c r="Q3128" s="538"/>
    </row>
    <row r="3129" spans="4:17" x14ac:dyDescent="0.25">
      <c r="D3129" s="520">
        <v>42873</v>
      </c>
      <c r="E3129" s="537">
        <v>6.0745969244737845E-2</v>
      </c>
      <c r="F3129" s="521">
        <v>0.44758795065765949</v>
      </c>
      <c r="G3129" s="537">
        <v>1.3701017343423727</v>
      </c>
      <c r="H3129" s="537">
        <v>-0.51441622509789231</v>
      </c>
      <c r="I3129" s="538"/>
      <c r="J3129" s="538"/>
      <c r="K3129" s="538"/>
      <c r="L3129" s="538"/>
      <c r="M3129" s="538"/>
      <c r="N3129" s="538"/>
      <c r="O3129" s="538"/>
      <c r="P3129" s="538"/>
      <c r="Q3129" s="538"/>
    </row>
    <row r="3130" spans="4:17" x14ac:dyDescent="0.25">
      <c r="D3130" s="520">
        <v>42874</v>
      </c>
      <c r="E3130" s="537">
        <v>1.0365516601474861E-2</v>
      </c>
      <c r="F3130" s="521">
        <v>0.4419279926436035</v>
      </c>
      <c r="G3130" s="537">
        <v>1.5339731998985013</v>
      </c>
      <c r="H3130" s="537">
        <v>-0.59446058027749549</v>
      </c>
      <c r="I3130" s="538"/>
      <c r="J3130" s="538"/>
      <c r="K3130" s="538"/>
      <c r="L3130" s="538"/>
      <c r="M3130" s="538"/>
      <c r="N3130" s="538"/>
      <c r="O3130" s="538"/>
      <c r="P3130" s="538"/>
      <c r="Q3130" s="538"/>
    </row>
    <row r="3131" spans="4:17" x14ac:dyDescent="0.25">
      <c r="D3131" s="520">
        <v>42877</v>
      </c>
      <c r="E3131" s="537">
        <v>-0.15324478536683458</v>
      </c>
      <c r="F3131" s="521">
        <v>0.43413191617271346</v>
      </c>
      <c r="G3131" s="537">
        <v>1.4824890167031335</v>
      </c>
      <c r="H3131" s="537">
        <v>-0.40638408714071539</v>
      </c>
      <c r="I3131" s="538"/>
      <c r="J3131" s="538"/>
      <c r="K3131" s="538"/>
      <c r="L3131" s="538"/>
      <c r="M3131" s="538"/>
      <c r="N3131" s="538"/>
      <c r="O3131" s="538"/>
      <c r="P3131" s="538"/>
      <c r="Q3131" s="538"/>
    </row>
    <row r="3132" spans="4:17" x14ac:dyDescent="0.25">
      <c r="D3132" s="520">
        <v>42878</v>
      </c>
      <c r="E3132" s="537">
        <v>-0.28807274880479616</v>
      </c>
      <c r="F3132" s="521">
        <v>0.45811597913789259</v>
      </c>
      <c r="G3132" s="537">
        <v>1.6878063452799505</v>
      </c>
      <c r="H3132" s="537">
        <v>-0.46306117188937018</v>
      </c>
      <c r="I3132" s="538"/>
      <c r="J3132" s="538"/>
      <c r="K3132" s="538"/>
      <c r="L3132" s="538"/>
      <c r="M3132" s="538"/>
      <c r="N3132" s="538"/>
      <c r="O3132" s="538"/>
      <c r="P3132" s="538"/>
      <c r="Q3132" s="538"/>
    </row>
    <row r="3133" spans="4:17" x14ac:dyDescent="0.25">
      <c r="D3133" s="520">
        <v>42879</v>
      </c>
      <c r="E3133" s="537">
        <v>-0.30922672054468286</v>
      </c>
      <c r="F3133" s="521">
        <v>0.43482588914527737</v>
      </c>
      <c r="G3133" s="537">
        <v>1.6745332022910748</v>
      </c>
      <c r="H3133" s="537">
        <v>-0.4108974677844357</v>
      </c>
      <c r="I3133" s="538"/>
      <c r="J3133" s="538"/>
      <c r="K3133" s="538"/>
      <c r="L3133" s="538"/>
      <c r="M3133" s="538"/>
      <c r="N3133" s="538"/>
      <c r="O3133" s="538"/>
      <c r="P3133" s="538"/>
      <c r="Q3133" s="538"/>
    </row>
    <row r="3134" spans="4:17" x14ac:dyDescent="0.25">
      <c r="D3134" s="520">
        <v>42880</v>
      </c>
      <c r="E3134" s="537">
        <v>-0.24029508653076709</v>
      </c>
      <c r="F3134" s="521">
        <v>0.3407968233675695</v>
      </c>
      <c r="G3134" s="537">
        <v>1.6434896187564507</v>
      </c>
      <c r="H3134" s="537">
        <v>-0.53332348238700611</v>
      </c>
      <c r="I3134" s="538"/>
      <c r="J3134" s="538"/>
      <c r="K3134" s="538"/>
      <c r="L3134" s="538"/>
      <c r="M3134" s="538"/>
      <c r="N3134" s="538"/>
      <c r="O3134" s="538"/>
      <c r="P3134" s="538"/>
      <c r="Q3134" s="538"/>
    </row>
    <row r="3135" spans="4:17" x14ac:dyDescent="0.25">
      <c r="D3135" s="520">
        <v>42881</v>
      </c>
      <c r="E3135" s="537">
        <v>-0.22867397075907242</v>
      </c>
      <c r="F3135" s="521">
        <v>0.36542415658870292</v>
      </c>
      <c r="G3135" s="537">
        <v>1.6929125355963071</v>
      </c>
      <c r="H3135" s="537">
        <v>-0.63085192356483599</v>
      </c>
      <c r="I3135" s="538"/>
      <c r="J3135" s="538"/>
      <c r="K3135" s="538"/>
      <c r="L3135" s="538"/>
      <c r="M3135" s="538"/>
      <c r="N3135" s="538"/>
      <c r="O3135" s="538"/>
      <c r="P3135" s="538"/>
      <c r="Q3135" s="538"/>
    </row>
    <row r="3136" spans="4:17" x14ac:dyDescent="0.25">
      <c r="D3136" s="520">
        <v>42884</v>
      </c>
      <c r="E3136" s="537">
        <v>-0.29772784350761605</v>
      </c>
      <c r="F3136" s="521">
        <v>0.30753460916811226</v>
      </c>
      <c r="G3136" s="537">
        <v>1.4366340446776893</v>
      </c>
      <c r="H3136" s="537">
        <v>-0.82391460412565642</v>
      </c>
      <c r="I3136" s="538"/>
      <c r="J3136" s="538"/>
      <c r="K3136" s="538"/>
      <c r="L3136" s="538"/>
      <c r="M3136" s="538"/>
      <c r="N3136" s="538"/>
      <c r="O3136" s="538"/>
      <c r="P3136" s="538"/>
      <c r="Q3136" s="538"/>
    </row>
    <row r="3137" spans="4:17" x14ac:dyDescent="0.25">
      <c r="D3137" s="520">
        <v>42885</v>
      </c>
      <c r="E3137" s="537">
        <v>-0.16666098392492129</v>
      </c>
      <c r="F3137" s="521">
        <v>0.28090750922418445</v>
      </c>
      <c r="G3137" s="537">
        <v>1.4877698069336498</v>
      </c>
      <c r="H3137" s="537">
        <v>-0.83279082042487529</v>
      </c>
      <c r="I3137" s="538"/>
      <c r="J3137" s="538"/>
      <c r="K3137" s="538"/>
      <c r="L3137" s="538"/>
      <c r="M3137" s="538"/>
      <c r="N3137" s="538"/>
      <c r="O3137" s="538"/>
      <c r="P3137" s="538"/>
      <c r="Q3137" s="538"/>
    </row>
    <row r="3138" spans="4:17" x14ac:dyDescent="0.25">
      <c r="D3138" s="520">
        <v>42886</v>
      </c>
      <c r="E3138" s="537">
        <v>-0.2901336570645987</v>
      </c>
      <c r="F3138" s="521">
        <v>0.35115045078802648</v>
      </c>
      <c r="G3138" s="537">
        <v>1.5620609784944242</v>
      </c>
      <c r="H3138" s="537">
        <v>-0.69974658795648093</v>
      </c>
      <c r="I3138" s="538"/>
      <c r="J3138" s="538"/>
      <c r="K3138" s="538"/>
      <c r="L3138" s="538"/>
      <c r="M3138" s="538"/>
      <c r="N3138" s="538"/>
      <c r="O3138" s="538"/>
      <c r="P3138" s="538"/>
      <c r="Q3138" s="538"/>
    </row>
    <row r="3139" spans="4:17" x14ac:dyDescent="0.25">
      <c r="D3139" s="520">
        <v>42887</v>
      </c>
      <c r="E3139" s="537">
        <v>-0.2956231170302932</v>
      </c>
      <c r="F3139" s="521">
        <v>0.31507005889954581</v>
      </c>
      <c r="G3139" s="537">
        <v>1.5601460762779389</v>
      </c>
      <c r="H3139" s="537">
        <v>-0.61370891607460887</v>
      </c>
      <c r="I3139" s="538"/>
      <c r="J3139" s="538"/>
      <c r="K3139" s="538"/>
      <c r="L3139" s="538"/>
      <c r="M3139" s="538"/>
      <c r="N3139" s="538"/>
      <c r="O3139" s="538"/>
      <c r="P3139" s="538"/>
      <c r="Q3139" s="538"/>
    </row>
    <row r="3140" spans="4:17" x14ac:dyDescent="0.25">
      <c r="D3140" s="520">
        <v>42888</v>
      </c>
      <c r="E3140" s="537">
        <v>-0.33990039191712995</v>
      </c>
      <c r="F3140" s="521">
        <v>0.33041067559583803</v>
      </c>
      <c r="G3140" s="537">
        <v>1.4659780532449602</v>
      </c>
      <c r="H3140" s="537">
        <v>-0.59356762450728617</v>
      </c>
      <c r="I3140" s="538"/>
      <c r="J3140" s="538"/>
      <c r="K3140" s="538"/>
      <c r="L3140" s="538"/>
      <c r="M3140" s="538"/>
      <c r="N3140" s="538"/>
      <c r="O3140" s="538"/>
      <c r="P3140" s="538"/>
      <c r="Q3140" s="538"/>
    </row>
    <row r="3141" spans="4:17" x14ac:dyDescent="0.25">
      <c r="D3141" s="520">
        <v>42892</v>
      </c>
      <c r="E3141" s="537">
        <v>-0.39407182507361427</v>
      </c>
      <c r="F3141" s="521">
        <v>0.34357346713637338</v>
      </c>
      <c r="G3141" s="537">
        <v>1.5406450173738822</v>
      </c>
      <c r="H3141" s="537">
        <v>-0.67837244871165592</v>
      </c>
      <c r="I3141" s="538"/>
      <c r="J3141" s="538"/>
      <c r="K3141" s="538"/>
      <c r="L3141" s="538"/>
      <c r="M3141" s="538"/>
      <c r="N3141" s="538"/>
      <c r="O3141" s="538"/>
      <c r="P3141" s="538"/>
      <c r="Q3141" s="538"/>
    </row>
    <row r="3142" spans="4:17" x14ac:dyDescent="0.25">
      <c r="D3142" s="520">
        <v>42893</v>
      </c>
      <c r="E3142" s="537">
        <v>-0.3898516684116487</v>
      </c>
      <c r="F3142" s="521">
        <v>0.32710378538438389</v>
      </c>
      <c r="G3142" s="537">
        <v>1.4999162741231875</v>
      </c>
      <c r="H3142" s="537">
        <v>-0.73918439392948221</v>
      </c>
      <c r="I3142" s="538"/>
      <c r="J3142" s="538"/>
      <c r="K3142" s="538"/>
      <c r="L3142" s="538"/>
      <c r="M3142" s="538"/>
      <c r="N3142" s="538"/>
      <c r="O3142" s="538"/>
      <c r="P3142" s="538"/>
      <c r="Q3142" s="538"/>
    </row>
    <row r="3143" spans="4:17" x14ac:dyDescent="0.25">
      <c r="D3143" s="520">
        <v>42894</v>
      </c>
      <c r="E3143" s="537">
        <v>-0.36399557619867667</v>
      </c>
      <c r="F3143" s="521">
        <v>0.30741970829110887</v>
      </c>
      <c r="G3143" s="537">
        <v>1.3841642470271618</v>
      </c>
      <c r="H3143" s="537">
        <v>-0.80419771852500632</v>
      </c>
      <c r="I3143" s="538"/>
      <c r="J3143" s="538"/>
      <c r="K3143" s="538"/>
      <c r="L3143" s="538"/>
      <c r="M3143" s="538"/>
      <c r="N3143" s="538"/>
      <c r="O3143" s="538"/>
      <c r="P3143" s="538"/>
      <c r="Q3143" s="538"/>
    </row>
    <row r="3144" spans="4:17" x14ac:dyDescent="0.25">
      <c r="D3144" s="520">
        <v>42895</v>
      </c>
      <c r="E3144" s="537">
        <v>-0.30147880135215988</v>
      </c>
      <c r="F3144" s="521">
        <v>0.33136591296824458</v>
      </c>
      <c r="G3144" s="537">
        <v>1.3519444804584471</v>
      </c>
      <c r="H3144" s="537">
        <v>-0.75185543046821346</v>
      </c>
      <c r="I3144" s="538"/>
      <c r="J3144" s="538"/>
      <c r="K3144" s="538"/>
      <c r="L3144" s="538"/>
      <c r="M3144" s="538"/>
      <c r="N3144" s="538"/>
      <c r="O3144" s="538"/>
      <c r="P3144" s="538"/>
      <c r="Q3144" s="538"/>
    </row>
    <row r="3145" spans="4:17" x14ac:dyDescent="0.25">
      <c r="D3145" s="520">
        <v>42898</v>
      </c>
      <c r="E3145" s="537">
        <v>-0.27858234217842265</v>
      </c>
      <c r="F3145" s="521">
        <v>0.2690876021649391</v>
      </c>
      <c r="G3145" s="537">
        <v>1.33526315930379</v>
      </c>
      <c r="H3145" s="537">
        <v>-0.72712155005651036</v>
      </c>
      <c r="I3145" s="538"/>
      <c r="J3145" s="538"/>
      <c r="K3145" s="538"/>
      <c r="L3145" s="538"/>
      <c r="M3145" s="538"/>
      <c r="N3145" s="538"/>
      <c r="O3145" s="538"/>
      <c r="P3145" s="538"/>
      <c r="Q3145" s="538"/>
    </row>
    <row r="3146" spans="4:17" x14ac:dyDescent="0.25">
      <c r="D3146" s="520">
        <v>42899</v>
      </c>
      <c r="E3146" s="537">
        <v>-0.25527527667828814</v>
      </c>
      <c r="F3146" s="521">
        <v>0.32366021461833416</v>
      </c>
      <c r="G3146" s="537">
        <v>1.5524475684552448</v>
      </c>
      <c r="H3146" s="537">
        <v>-0.79189101569724318</v>
      </c>
      <c r="I3146" s="538"/>
      <c r="J3146" s="538"/>
      <c r="K3146" s="538"/>
      <c r="L3146" s="538"/>
      <c r="M3146" s="538"/>
      <c r="N3146" s="538"/>
      <c r="O3146" s="538"/>
      <c r="P3146" s="538"/>
      <c r="Q3146" s="538"/>
    </row>
    <row r="3147" spans="4:17" x14ac:dyDescent="0.25">
      <c r="D3147" s="520">
        <v>42900</v>
      </c>
      <c r="E3147" s="537">
        <v>-0.16297861418727538</v>
      </c>
      <c r="F3147" s="521">
        <v>0.32080143468782535</v>
      </c>
      <c r="G3147" s="537">
        <v>1.7103114749917476</v>
      </c>
      <c r="H3147" s="537">
        <v>-0.68300076070443372</v>
      </c>
      <c r="I3147" s="538"/>
      <c r="J3147" s="538"/>
      <c r="K3147" s="538"/>
      <c r="L3147" s="538"/>
      <c r="M3147" s="538"/>
      <c r="N3147" s="538"/>
      <c r="O3147" s="538"/>
      <c r="P3147" s="538"/>
      <c r="Q3147" s="538"/>
    </row>
    <row r="3148" spans="4:17" x14ac:dyDescent="0.25">
      <c r="D3148" s="520">
        <v>42901</v>
      </c>
      <c r="E3148" s="537">
        <v>-0.16129528476658214</v>
      </c>
      <c r="F3148" s="521">
        <v>0.34412586181227428</v>
      </c>
      <c r="G3148" s="537">
        <v>1.8695225981922374</v>
      </c>
      <c r="H3148" s="537">
        <v>-0.73171785135131906</v>
      </c>
      <c r="I3148" s="538"/>
      <c r="J3148" s="538"/>
      <c r="K3148" s="538"/>
      <c r="L3148" s="538"/>
      <c r="M3148" s="538"/>
      <c r="N3148" s="538"/>
      <c r="O3148" s="538"/>
      <c r="P3148" s="538"/>
      <c r="Q3148" s="538"/>
    </row>
    <row r="3149" spans="4:17" x14ac:dyDescent="0.25">
      <c r="D3149" s="520">
        <v>42902</v>
      </c>
      <c r="E3149" s="537">
        <v>-2.3143317463627355E-2</v>
      </c>
      <c r="F3149" s="521">
        <v>0.32355585835007178</v>
      </c>
      <c r="G3149" s="537">
        <v>1.8744462226072662</v>
      </c>
      <c r="H3149" s="537">
        <v>-0.78479788929765093</v>
      </c>
      <c r="I3149" s="538"/>
      <c r="J3149" s="538"/>
      <c r="K3149" s="538"/>
      <c r="L3149" s="538"/>
      <c r="M3149" s="538"/>
      <c r="N3149" s="538"/>
      <c r="O3149" s="538"/>
      <c r="P3149" s="538"/>
      <c r="Q3149" s="538"/>
    </row>
    <row r="3150" spans="4:17" x14ac:dyDescent="0.25">
      <c r="D3150" s="520">
        <v>42905</v>
      </c>
      <c r="E3150" s="537">
        <v>0.1154372908497997</v>
      </c>
      <c r="F3150" s="521">
        <v>0.32870486914201957</v>
      </c>
      <c r="G3150" s="537">
        <v>1.772399932615905</v>
      </c>
      <c r="H3150" s="537">
        <v>-0.78024679244566675</v>
      </c>
      <c r="I3150" s="538"/>
      <c r="J3150" s="538"/>
      <c r="K3150" s="538"/>
      <c r="L3150" s="538"/>
      <c r="M3150" s="538"/>
      <c r="N3150" s="538"/>
      <c r="O3150" s="538"/>
      <c r="P3150" s="538"/>
      <c r="Q3150" s="538"/>
    </row>
    <row r="3151" spans="4:17" x14ac:dyDescent="0.25">
      <c r="D3151" s="520">
        <v>42906</v>
      </c>
      <c r="E3151" s="537">
        <v>0.13892765203576224</v>
      </c>
      <c r="F3151" s="521">
        <v>0.29573006504928429</v>
      </c>
      <c r="G3151" s="537">
        <v>1.7688896281333741</v>
      </c>
      <c r="H3151" s="537">
        <v>-0.65029947611266303</v>
      </c>
      <c r="I3151" s="538"/>
      <c r="J3151" s="538"/>
      <c r="K3151" s="538"/>
      <c r="L3151" s="538"/>
      <c r="M3151" s="538"/>
      <c r="N3151" s="538"/>
      <c r="O3151" s="538"/>
      <c r="P3151" s="538"/>
      <c r="Q3151" s="538"/>
    </row>
    <row r="3152" spans="4:17" x14ac:dyDescent="0.25">
      <c r="D3152" s="520">
        <v>42907</v>
      </c>
      <c r="E3152" s="537">
        <v>1.4913419970070341E-2</v>
      </c>
      <c r="F3152" s="521">
        <v>0.27090631677829985</v>
      </c>
      <c r="G3152" s="537">
        <v>1.6589374584106298</v>
      </c>
      <c r="H3152" s="537">
        <v>-0.67903838204758471</v>
      </c>
      <c r="I3152" s="538"/>
      <c r="J3152" s="538"/>
      <c r="K3152" s="538"/>
      <c r="L3152" s="538"/>
      <c r="M3152" s="538"/>
      <c r="N3152" s="538"/>
      <c r="O3152" s="538"/>
      <c r="P3152" s="538"/>
      <c r="Q3152" s="538"/>
    </row>
    <row r="3153" spans="4:17" x14ac:dyDescent="0.25">
      <c r="D3153" s="520">
        <v>42908</v>
      </c>
      <c r="E3153" s="537">
        <v>-7.5894408227081975E-2</v>
      </c>
      <c r="F3153" s="521">
        <v>0.30364464593151147</v>
      </c>
      <c r="G3153" s="537">
        <v>1.6740453194048017</v>
      </c>
      <c r="H3153" s="537">
        <v>-0.71687907311187238</v>
      </c>
      <c r="I3153" s="538"/>
      <c r="J3153" s="538"/>
      <c r="K3153" s="538"/>
      <c r="L3153" s="538"/>
      <c r="M3153" s="538"/>
      <c r="N3153" s="538"/>
      <c r="O3153" s="538"/>
      <c r="P3153" s="538"/>
      <c r="Q3153" s="538"/>
    </row>
    <row r="3154" spans="4:17" x14ac:dyDescent="0.25">
      <c r="D3154" s="520">
        <v>42909</v>
      </c>
      <c r="E3154" s="537">
        <v>-0.15055672513991178</v>
      </c>
      <c r="F3154" s="521">
        <v>0.34734700237923671</v>
      </c>
      <c r="G3154" s="537">
        <v>1.7192065534402257</v>
      </c>
      <c r="H3154" s="537">
        <v>-0.81518316528773194</v>
      </c>
      <c r="I3154" s="538"/>
      <c r="J3154" s="538"/>
      <c r="K3154" s="538"/>
      <c r="L3154" s="538"/>
      <c r="M3154" s="538"/>
      <c r="N3154" s="538"/>
      <c r="O3154" s="538"/>
      <c r="P3154" s="538"/>
      <c r="Q3154" s="538"/>
    </row>
    <row r="3155" spans="4:17" x14ac:dyDescent="0.25">
      <c r="D3155" s="520">
        <v>42912</v>
      </c>
      <c r="E3155" s="537">
        <v>-9.4877221214992924E-2</v>
      </c>
      <c r="F3155" s="521">
        <v>0.36918929585781052</v>
      </c>
      <c r="G3155" s="537">
        <v>1.7988155997656519</v>
      </c>
      <c r="H3155" s="537">
        <v>-0.8309764831532338</v>
      </c>
      <c r="I3155" s="538"/>
      <c r="J3155" s="538"/>
      <c r="K3155" s="538"/>
      <c r="L3155" s="538"/>
      <c r="M3155" s="538"/>
      <c r="N3155" s="538"/>
      <c r="O3155" s="538"/>
      <c r="P3155" s="538"/>
      <c r="Q3155" s="538"/>
    </row>
    <row r="3156" spans="4:17" x14ac:dyDescent="0.25">
      <c r="D3156" s="520">
        <v>42913</v>
      </c>
      <c r="E3156" s="537">
        <v>2.6883550452697164E-2</v>
      </c>
      <c r="F3156" s="521">
        <v>0.43047131595246502</v>
      </c>
      <c r="G3156" s="537">
        <v>1.8649290393001943</v>
      </c>
      <c r="H3156" s="537">
        <v>-0.84500866646464368</v>
      </c>
      <c r="I3156" s="538"/>
      <c r="J3156" s="538"/>
      <c r="K3156" s="538"/>
      <c r="L3156" s="538"/>
      <c r="M3156" s="538"/>
      <c r="N3156" s="538"/>
      <c r="O3156" s="538"/>
      <c r="P3156" s="538"/>
      <c r="Q3156" s="538"/>
    </row>
    <row r="3157" spans="4:17" x14ac:dyDescent="0.25">
      <c r="D3157" s="520">
        <v>42914</v>
      </c>
      <c r="E3157" s="537">
        <v>1.0414337474964896E-5</v>
      </c>
      <c r="F3157" s="521">
        <v>0.41917390704527846</v>
      </c>
      <c r="G3157" s="537">
        <v>1.7169847464711385</v>
      </c>
      <c r="H3157" s="537">
        <v>-0.84808302721026385</v>
      </c>
      <c r="I3157" s="538"/>
      <c r="J3157" s="538"/>
      <c r="K3157" s="538"/>
      <c r="L3157" s="538"/>
      <c r="M3157" s="538"/>
      <c r="N3157" s="538"/>
      <c r="O3157" s="538"/>
      <c r="P3157" s="538"/>
      <c r="Q3157" s="538"/>
    </row>
    <row r="3158" spans="4:17" x14ac:dyDescent="0.25">
      <c r="D3158" s="520">
        <v>42915</v>
      </c>
      <c r="E3158" s="537">
        <v>6.4910114515760203E-2</v>
      </c>
      <c r="F3158" s="521">
        <v>0.43358509024063246</v>
      </c>
      <c r="G3158" s="537">
        <v>1.561666379958015</v>
      </c>
      <c r="H3158" s="537">
        <v>-0.81369606487451329</v>
      </c>
      <c r="I3158" s="538"/>
      <c r="J3158" s="538"/>
      <c r="K3158" s="538"/>
      <c r="L3158" s="538"/>
      <c r="M3158" s="538"/>
      <c r="N3158" s="538"/>
      <c r="O3158" s="538"/>
      <c r="P3158" s="538"/>
      <c r="Q3158" s="538"/>
    </row>
    <row r="3159" spans="4:17" x14ac:dyDescent="0.25">
      <c r="D3159" s="520">
        <v>42916</v>
      </c>
      <c r="E3159" s="537">
        <v>1.4367904435482109E-2</v>
      </c>
      <c r="F3159" s="521">
        <v>0.33479781057401414</v>
      </c>
      <c r="G3159" s="537">
        <v>1.4736611366810717</v>
      </c>
      <c r="H3159" s="537">
        <v>-0.78567892749449364</v>
      </c>
      <c r="I3159" s="538"/>
      <c r="J3159" s="538"/>
      <c r="K3159" s="538"/>
      <c r="L3159" s="538"/>
      <c r="M3159" s="538"/>
      <c r="N3159" s="538"/>
      <c r="O3159" s="538"/>
      <c r="P3159" s="538"/>
      <c r="Q3159" s="538"/>
    </row>
    <row r="3160" spans="4:17" x14ac:dyDescent="0.25">
      <c r="D3160" s="520">
        <v>42919</v>
      </c>
      <c r="E3160" s="537">
        <v>2.1467334052688247E-2</v>
      </c>
      <c r="F3160" s="521">
        <v>0.20340671728327933</v>
      </c>
      <c r="G3160" s="537">
        <v>1.4611218504772752</v>
      </c>
      <c r="H3160" s="537">
        <v>-0.7559599932854687</v>
      </c>
      <c r="I3160" s="538"/>
      <c r="J3160" s="538"/>
      <c r="K3160" s="538"/>
      <c r="L3160" s="538"/>
      <c r="M3160" s="538"/>
      <c r="N3160" s="538"/>
      <c r="O3160" s="538"/>
      <c r="P3160" s="538"/>
      <c r="Q3160" s="538"/>
    </row>
    <row r="3161" spans="4:17" x14ac:dyDescent="0.25">
      <c r="D3161" s="520">
        <v>42920</v>
      </c>
      <c r="E3161" s="537">
        <v>0.12334333559009761</v>
      </c>
      <c r="F3161" s="521">
        <v>0.15889574529930095</v>
      </c>
      <c r="G3161" s="537">
        <v>1.4709625807941826</v>
      </c>
      <c r="H3161" s="537">
        <v>-0.91662694867691352</v>
      </c>
      <c r="I3161" s="538"/>
      <c r="J3161" s="538"/>
      <c r="K3161" s="538"/>
      <c r="L3161" s="538"/>
      <c r="M3161" s="538"/>
      <c r="N3161" s="538"/>
      <c r="O3161" s="538"/>
      <c r="P3161" s="538"/>
      <c r="Q3161" s="538"/>
    </row>
    <row r="3162" spans="4:17" x14ac:dyDescent="0.25">
      <c r="D3162" s="520">
        <v>42921</v>
      </c>
      <c r="E3162" s="537">
        <v>7.0488800755266853E-2</v>
      </c>
      <c r="F3162" s="521">
        <v>0.24455691449707073</v>
      </c>
      <c r="G3162" s="537">
        <v>1.463090756977494</v>
      </c>
      <c r="H3162" s="537">
        <v>-0.85933692472806111</v>
      </c>
      <c r="I3162" s="538"/>
      <c r="J3162" s="538"/>
      <c r="K3162" s="538"/>
      <c r="L3162" s="538"/>
      <c r="M3162" s="538"/>
      <c r="N3162" s="538"/>
      <c r="O3162" s="538"/>
      <c r="P3162" s="538"/>
      <c r="Q3162" s="538"/>
    </row>
    <row r="3163" spans="4:17" x14ac:dyDescent="0.25">
      <c r="D3163" s="520">
        <v>42922</v>
      </c>
      <c r="E3163" s="537">
        <v>2.1481446736700431E-2</v>
      </c>
      <c r="F3163" s="521">
        <v>0.18923685968352544</v>
      </c>
      <c r="G3163" s="537">
        <v>1.4985018375168908</v>
      </c>
      <c r="H3163" s="537">
        <v>-0.78215497182540539</v>
      </c>
      <c r="I3163" s="538"/>
      <c r="J3163" s="538"/>
      <c r="K3163" s="538"/>
      <c r="L3163" s="538"/>
      <c r="M3163" s="538"/>
      <c r="N3163" s="538"/>
      <c r="O3163" s="538"/>
      <c r="P3163" s="538"/>
      <c r="Q3163" s="538"/>
    </row>
    <row r="3164" spans="4:17" x14ac:dyDescent="0.25">
      <c r="D3164" s="520">
        <v>42923</v>
      </c>
      <c r="E3164" s="537">
        <v>-3.7865966842121235E-2</v>
      </c>
      <c r="F3164" s="521">
        <v>0.19703306422132816</v>
      </c>
      <c r="G3164" s="537">
        <v>1.2902040765069347</v>
      </c>
      <c r="H3164" s="537">
        <v>-0.89701571677086389</v>
      </c>
      <c r="I3164" s="538"/>
      <c r="J3164" s="538"/>
      <c r="K3164" s="538"/>
      <c r="L3164" s="538"/>
      <c r="M3164" s="538"/>
      <c r="N3164" s="538"/>
      <c r="O3164" s="538"/>
      <c r="P3164" s="538"/>
      <c r="Q3164" s="538"/>
    </row>
    <row r="3165" spans="4:17" x14ac:dyDescent="0.25">
      <c r="D3165" s="520">
        <v>42926</v>
      </c>
      <c r="E3165" s="537">
        <v>1.041477275020675E-2</v>
      </c>
      <c r="F3165" s="521">
        <v>0.20681461415728364</v>
      </c>
      <c r="G3165" s="537">
        <v>1.4357563179940178</v>
      </c>
      <c r="H3165" s="537">
        <v>-0.95020054484855154</v>
      </c>
      <c r="I3165" s="538"/>
      <c r="J3165" s="538"/>
      <c r="K3165" s="538"/>
      <c r="L3165" s="538"/>
      <c r="M3165" s="538"/>
      <c r="N3165" s="538"/>
      <c r="O3165" s="538"/>
      <c r="P3165" s="538"/>
      <c r="Q3165" s="538"/>
    </row>
    <row r="3166" spans="4:17" x14ac:dyDescent="0.25">
      <c r="D3166" s="520">
        <v>42927</v>
      </c>
      <c r="E3166" s="537">
        <v>-5.2274823777556365E-2</v>
      </c>
      <c r="F3166" s="521">
        <v>0.26059198323194382</v>
      </c>
      <c r="G3166" s="537">
        <v>1.4366784393911713</v>
      </c>
      <c r="H3166" s="537">
        <v>-1.0083787383175609</v>
      </c>
      <c r="I3166" s="538"/>
      <c r="J3166" s="538"/>
      <c r="K3166" s="538"/>
      <c r="L3166" s="538"/>
      <c r="M3166" s="538"/>
      <c r="N3166" s="538"/>
      <c r="O3166" s="538"/>
      <c r="P3166" s="538"/>
      <c r="Q3166" s="538"/>
    </row>
    <row r="3167" spans="4:17" x14ac:dyDescent="0.25">
      <c r="D3167" s="520">
        <v>42928</v>
      </c>
      <c r="E3167" s="537">
        <v>-4.2032144398891816E-2</v>
      </c>
      <c r="F3167" s="521">
        <v>0.28767304545676087</v>
      </c>
      <c r="G3167" s="537">
        <v>1.4559405926192917</v>
      </c>
      <c r="H3167" s="537">
        <v>-0.91888154679274936</v>
      </c>
      <c r="I3167" s="538"/>
      <c r="J3167" s="538"/>
      <c r="K3167" s="538"/>
      <c r="L3167" s="538"/>
      <c r="M3167" s="538"/>
      <c r="N3167" s="538"/>
      <c r="O3167" s="538"/>
      <c r="P3167" s="538"/>
      <c r="Q3167" s="538"/>
    </row>
    <row r="3168" spans="4:17" x14ac:dyDescent="0.25">
      <c r="D3168" s="520">
        <v>42929</v>
      </c>
      <c r="E3168" s="537">
        <v>-0.22123097257730073</v>
      </c>
      <c r="F3168" s="521">
        <v>0.31587468776365868</v>
      </c>
      <c r="G3168" s="537">
        <v>1.4229255314871749</v>
      </c>
      <c r="H3168" s="537">
        <v>-0.93233733317941525</v>
      </c>
      <c r="I3168" s="538"/>
      <c r="J3168" s="538"/>
      <c r="K3168" s="538"/>
      <c r="L3168" s="538"/>
      <c r="M3168" s="538"/>
      <c r="N3168" s="538"/>
      <c r="O3168" s="538"/>
      <c r="P3168" s="538"/>
      <c r="Q3168" s="538"/>
    </row>
    <row r="3169" spans="4:17" x14ac:dyDescent="0.25">
      <c r="D3169" s="520">
        <v>42930</v>
      </c>
      <c r="E3169" s="537">
        <v>-0.29535533037236078</v>
      </c>
      <c r="F3169" s="521">
        <v>0.29548911067413047</v>
      </c>
      <c r="G3169" s="537">
        <v>1.3470864704555723</v>
      </c>
      <c r="H3169" s="537">
        <v>-0.9783509527228833</v>
      </c>
      <c r="I3169" s="538"/>
      <c r="J3169" s="538"/>
      <c r="K3169" s="538"/>
      <c r="L3169" s="538"/>
      <c r="M3169" s="538"/>
      <c r="N3169" s="538"/>
      <c r="O3169" s="538"/>
      <c r="P3169" s="538"/>
      <c r="Q3169" s="538"/>
    </row>
    <row r="3170" spans="4:17" x14ac:dyDescent="0.25">
      <c r="D3170" s="520">
        <v>42933</v>
      </c>
      <c r="E3170" s="537">
        <v>-0.19144617026649199</v>
      </c>
      <c r="F3170" s="521">
        <v>0.29798951964743742</v>
      </c>
      <c r="G3170" s="537">
        <v>1.1899742382243443</v>
      </c>
      <c r="H3170" s="537">
        <v>-0.95536441204503908</v>
      </c>
      <c r="I3170" s="538"/>
      <c r="J3170" s="538"/>
      <c r="K3170" s="538"/>
      <c r="L3170" s="538"/>
      <c r="M3170" s="538"/>
      <c r="N3170" s="538"/>
      <c r="O3170" s="538"/>
      <c r="P3170" s="538"/>
      <c r="Q3170" s="538"/>
    </row>
    <row r="3171" spans="4:17" x14ac:dyDescent="0.25">
      <c r="D3171" s="520">
        <v>42934</v>
      </c>
      <c r="E3171" s="537">
        <v>-0.19967482077556326</v>
      </c>
      <c r="F3171" s="521">
        <v>0.3366857359293185</v>
      </c>
      <c r="G3171" s="537">
        <v>1.0953486971413704</v>
      </c>
      <c r="H3171" s="537">
        <v>-0.96559195567233025</v>
      </c>
      <c r="I3171" s="538"/>
      <c r="J3171" s="538"/>
      <c r="K3171" s="538"/>
      <c r="L3171" s="538"/>
      <c r="M3171" s="538"/>
      <c r="N3171" s="538"/>
      <c r="O3171" s="538"/>
      <c r="P3171" s="538"/>
      <c r="Q3171" s="538"/>
    </row>
    <row r="3172" spans="4:17" x14ac:dyDescent="0.25">
      <c r="D3172" s="520">
        <v>42935</v>
      </c>
      <c r="E3172" s="537">
        <v>-0.16602046265203665</v>
      </c>
      <c r="F3172" s="521">
        <v>0.38152783008516089</v>
      </c>
      <c r="G3172" s="537">
        <v>1.1659227425992313</v>
      </c>
      <c r="H3172" s="537">
        <v>-0.98472327221780498</v>
      </c>
      <c r="I3172" s="538"/>
      <c r="J3172" s="538"/>
      <c r="K3172" s="538"/>
      <c r="L3172" s="538"/>
      <c r="M3172" s="538"/>
      <c r="N3172" s="538"/>
      <c r="O3172" s="538"/>
      <c r="P3172" s="538"/>
      <c r="Q3172" s="538"/>
    </row>
    <row r="3173" spans="4:17" x14ac:dyDescent="0.25">
      <c r="D3173" s="520">
        <v>42936</v>
      </c>
      <c r="E3173" s="537">
        <v>-0.14258055980508941</v>
      </c>
      <c r="F3173" s="521">
        <v>0.32215803749018379</v>
      </c>
      <c r="G3173" s="537">
        <v>1.319911394179337</v>
      </c>
      <c r="H3173" s="537">
        <v>-0.93869820299339435</v>
      </c>
      <c r="I3173" s="538"/>
      <c r="J3173" s="538"/>
      <c r="K3173" s="538"/>
      <c r="L3173" s="538"/>
      <c r="M3173" s="538"/>
      <c r="N3173" s="538"/>
      <c r="O3173" s="538"/>
      <c r="P3173" s="538"/>
      <c r="Q3173" s="538"/>
    </row>
    <row r="3174" spans="4:17" x14ac:dyDescent="0.25">
      <c r="D3174" s="520">
        <v>42937</v>
      </c>
      <c r="E3174" s="537">
        <v>-2.0734220665205763E-2</v>
      </c>
      <c r="F3174" s="521">
        <v>0.3410571433642941</v>
      </c>
      <c r="G3174" s="537">
        <v>1.3692277244238806</v>
      </c>
      <c r="H3174" s="537">
        <v>-0.93526347437342705</v>
      </c>
      <c r="I3174" s="538"/>
      <c r="J3174" s="538"/>
      <c r="K3174" s="538"/>
      <c r="L3174" s="538"/>
      <c r="M3174" s="538"/>
      <c r="N3174" s="538"/>
      <c r="O3174" s="538"/>
      <c r="P3174" s="538"/>
      <c r="Q3174" s="538"/>
    </row>
    <row r="3175" spans="4:17" x14ac:dyDescent="0.25">
      <c r="D3175" s="520">
        <v>42940</v>
      </c>
      <c r="E3175" s="537">
        <v>2.5016061630533326E-2</v>
      </c>
      <c r="F3175" s="521">
        <v>0.38493243480842931</v>
      </c>
      <c r="G3175" s="537">
        <v>1.4242556244597959</v>
      </c>
      <c r="H3175" s="537">
        <v>-0.96557835848669082</v>
      </c>
      <c r="I3175" s="538"/>
      <c r="J3175" s="538"/>
      <c r="K3175" s="538"/>
      <c r="L3175" s="538"/>
      <c r="M3175" s="538"/>
      <c r="N3175" s="538"/>
      <c r="O3175" s="538"/>
      <c r="P3175" s="538"/>
      <c r="Q3175" s="538"/>
    </row>
    <row r="3176" spans="4:17" x14ac:dyDescent="0.25">
      <c r="D3176" s="520">
        <v>42941</v>
      </c>
      <c r="E3176" s="537">
        <v>9.0557598427969219E-2</v>
      </c>
      <c r="F3176" s="521">
        <v>0.41419886505151882</v>
      </c>
      <c r="G3176" s="537">
        <v>1.5862126274651003</v>
      </c>
      <c r="H3176" s="537">
        <v>-0.95364012137302534</v>
      </c>
      <c r="I3176" s="538"/>
      <c r="J3176" s="538"/>
      <c r="K3176" s="538"/>
      <c r="L3176" s="538"/>
      <c r="M3176" s="538"/>
      <c r="N3176" s="538"/>
      <c r="O3176" s="538"/>
      <c r="P3176" s="538"/>
      <c r="Q3176" s="538"/>
    </row>
    <row r="3177" spans="4:17" x14ac:dyDescent="0.25">
      <c r="D3177" s="520">
        <v>42942</v>
      </c>
      <c r="E3177" s="537">
        <v>2.3582927386438871E-2</v>
      </c>
      <c r="F3177" s="521">
        <v>0.40225970311869486</v>
      </c>
      <c r="G3177" s="537">
        <v>1.519338794557282</v>
      </c>
      <c r="H3177" s="537">
        <v>-0.97215342978011565</v>
      </c>
      <c r="I3177" s="538"/>
      <c r="J3177" s="538"/>
      <c r="K3177" s="538"/>
      <c r="L3177" s="538"/>
      <c r="M3177" s="538"/>
      <c r="N3177" s="538"/>
      <c r="O3177" s="538"/>
      <c r="P3177" s="538"/>
      <c r="Q3177" s="538"/>
    </row>
    <row r="3178" spans="4:17" x14ac:dyDescent="0.25">
      <c r="D3178" s="520">
        <v>42943</v>
      </c>
      <c r="E3178" s="537">
        <v>0.18267101746446349</v>
      </c>
      <c r="F3178" s="521">
        <v>0.40320923704872724</v>
      </c>
      <c r="G3178" s="537">
        <v>1.6762843750612082</v>
      </c>
      <c r="H3178" s="537">
        <v>-1.0252826343320713</v>
      </c>
      <c r="I3178" s="538"/>
      <c r="J3178" s="538"/>
      <c r="K3178" s="538"/>
      <c r="L3178" s="538"/>
      <c r="M3178" s="538"/>
      <c r="N3178" s="538"/>
      <c r="O3178" s="538"/>
      <c r="P3178" s="538"/>
      <c r="Q3178" s="538"/>
    </row>
    <row r="3179" spans="4:17" x14ac:dyDescent="0.25">
      <c r="D3179" s="520">
        <v>42944</v>
      </c>
      <c r="E3179" s="537">
        <v>0.2213331839302182</v>
      </c>
      <c r="F3179" s="521">
        <v>0.35069828492003363</v>
      </c>
      <c r="G3179" s="537">
        <v>1.4448586347659098</v>
      </c>
      <c r="H3179" s="537">
        <v>-1.0308192148829332</v>
      </c>
      <c r="I3179" s="538"/>
      <c r="J3179" s="538"/>
      <c r="K3179" s="538"/>
      <c r="L3179" s="538"/>
      <c r="M3179" s="538"/>
      <c r="N3179" s="538"/>
      <c r="O3179" s="538"/>
      <c r="P3179" s="538"/>
      <c r="Q3179" s="538"/>
    </row>
    <row r="3180" spans="4:17" x14ac:dyDescent="0.25">
      <c r="D3180" s="520">
        <v>42947</v>
      </c>
      <c r="E3180" s="537">
        <v>0.32350401236547821</v>
      </c>
      <c r="F3180" s="521">
        <v>0.35384856011308513</v>
      </c>
      <c r="G3180" s="537">
        <v>1.3457081465366192</v>
      </c>
      <c r="H3180" s="537">
        <v>-0.84355284220285931</v>
      </c>
      <c r="I3180" s="538"/>
      <c r="J3180" s="538"/>
      <c r="K3180" s="538"/>
      <c r="L3180" s="538"/>
      <c r="M3180" s="538"/>
      <c r="N3180" s="538"/>
      <c r="O3180" s="538"/>
      <c r="P3180" s="538"/>
      <c r="Q3180" s="538"/>
    </row>
    <row r="3181" spans="4:17" x14ac:dyDescent="0.25">
      <c r="D3181" s="520">
        <v>42948</v>
      </c>
      <c r="E3181" s="537">
        <v>0.42099371237973715</v>
      </c>
      <c r="F3181" s="521">
        <v>0.15616499164607059</v>
      </c>
      <c r="G3181" s="537">
        <v>1.2509133885786901</v>
      </c>
      <c r="H3181" s="537">
        <v>-0.76022315761723969</v>
      </c>
      <c r="I3181" s="538"/>
      <c r="J3181" s="538"/>
      <c r="K3181" s="538"/>
      <c r="L3181" s="538"/>
      <c r="M3181" s="538"/>
      <c r="N3181" s="538"/>
      <c r="O3181" s="538"/>
      <c r="P3181" s="538"/>
      <c r="Q3181" s="538"/>
    </row>
    <row r="3182" spans="4:17" x14ac:dyDescent="0.25">
      <c r="D3182" s="520">
        <v>42949</v>
      </c>
      <c r="E3182" s="537">
        <v>0.40885904681439444</v>
      </c>
      <c r="F3182" s="521">
        <v>0.20241432286664901</v>
      </c>
      <c r="G3182" s="537">
        <v>1.3973331624955667</v>
      </c>
      <c r="H3182" s="537">
        <v>-0.74952345941018217</v>
      </c>
      <c r="I3182" s="538"/>
      <c r="J3182" s="538"/>
      <c r="K3182" s="538"/>
      <c r="L3182" s="538"/>
      <c r="M3182" s="538"/>
      <c r="N3182" s="538"/>
      <c r="O3182" s="538"/>
      <c r="P3182" s="538"/>
      <c r="Q3182" s="538"/>
    </row>
    <row r="3183" spans="4:17" x14ac:dyDescent="0.25">
      <c r="D3183" s="520">
        <v>42950</v>
      </c>
      <c r="E3183" s="537">
        <v>0.37649398057493683</v>
      </c>
      <c r="F3183" s="521">
        <v>0.19277937739706602</v>
      </c>
      <c r="G3183" s="537">
        <v>1.4356418194832012</v>
      </c>
      <c r="H3183" s="537">
        <v>-0.78747119855582248</v>
      </c>
      <c r="I3183" s="538"/>
      <c r="J3183" s="538"/>
      <c r="K3183" s="538"/>
      <c r="L3183" s="538"/>
      <c r="M3183" s="538"/>
      <c r="N3183" s="538"/>
      <c r="O3183" s="538"/>
      <c r="P3183" s="538"/>
      <c r="Q3183" s="538"/>
    </row>
    <row r="3184" spans="4:17" x14ac:dyDescent="0.25">
      <c r="D3184" s="520">
        <v>42951</v>
      </c>
      <c r="E3184" s="537">
        <v>0.29694672880314754</v>
      </c>
      <c r="F3184" s="521">
        <v>0.21792965437980349</v>
      </c>
      <c r="G3184" s="537">
        <v>1.3395717234227709</v>
      </c>
      <c r="H3184" s="537">
        <v>-0.82991589294886081</v>
      </c>
      <c r="I3184" s="538"/>
      <c r="J3184" s="538"/>
      <c r="K3184" s="538"/>
      <c r="L3184" s="538"/>
      <c r="M3184" s="538"/>
      <c r="N3184" s="538"/>
      <c r="O3184" s="538"/>
      <c r="P3184" s="538"/>
      <c r="Q3184" s="538"/>
    </row>
    <row r="3185" spans="4:17" x14ac:dyDescent="0.25">
      <c r="D3185" s="520">
        <v>42954</v>
      </c>
      <c r="E3185" s="537">
        <v>0.34882427307928537</v>
      </c>
      <c r="F3185" s="521">
        <v>0.27540568893317124</v>
      </c>
      <c r="G3185" s="537">
        <v>1.161646144281717</v>
      </c>
      <c r="H3185" s="537">
        <v>-0.86855898609833926</v>
      </c>
      <c r="I3185" s="538"/>
      <c r="J3185" s="538"/>
      <c r="K3185" s="538"/>
      <c r="L3185" s="538"/>
      <c r="M3185" s="538"/>
      <c r="N3185" s="538"/>
      <c r="O3185" s="538"/>
      <c r="P3185" s="538"/>
      <c r="Q3185" s="538"/>
    </row>
    <row r="3186" spans="4:17" x14ac:dyDescent="0.25">
      <c r="D3186" s="520">
        <v>42955</v>
      </c>
      <c r="E3186" s="537">
        <v>0.41844116236604467</v>
      </c>
      <c r="F3186" s="521">
        <v>0.29775436751582296</v>
      </c>
      <c r="G3186" s="537">
        <v>1.1519111430534621</v>
      </c>
      <c r="H3186" s="537">
        <v>-0.95859654028089869</v>
      </c>
      <c r="I3186" s="538"/>
      <c r="J3186" s="538"/>
      <c r="K3186" s="538"/>
      <c r="L3186" s="538"/>
      <c r="M3186" s="538"/>
      <c r="N3186" s="538"/>
      <c r="O3186" s="538"/>
      <c r="P3186" s="538"/>
      <c r="Q3186" s="538"/>
    </row>
    <row r="3187" spans="4:17" x14ac:dyDescent="0.25">
      <c r="D3187" s="520">
        <v>42956</v>
      </c>
      <c r="E3187" s="537">
        <v>0.44102411952236031</v>
      </c>
      <c r="F3187" s="521">
        <v>0.30926270400832412</v>
      </c>
      <c r="G3187" s="537">
        <v>1.1191652838843424</v>
      </c>
      <c r="H3187" s="537">
        <v>-0.99432268366891385</v>
      </c>
      <c r="I3187" s="538"/>
      <c r="J3187" s="538"/>
      <c r="K3187" s="538"/>
      <c r="L3187" s="538"/>
      <c r="M3187" s="538"/>
      <c r="N3187" s="538"/>
      <c r="O3187" s="538"/>
      <c r="P3187" s="538"/>
      <c r="Q3187" s="538"/>
    </row>
    <row r="3188" spans="4:17" x14ac:dyDescent="0.25">
      <c r="D3188" s="520">
        <v>42957</v>
      </c>
      <c r="E3188" s="537">
        <v>0.47480932174483109</v>
      </c>
      <c r="F3188" s="521">
        <v>0.29540112001455265</v>
      </c>
      <c r="G3188" s="537">
        <v>1.059413607331257</v>
      </c>
      <c r="H3188" s="537">
        <v>-1.1073091782943409</v>
      </c>
      <c r="I3188" s="538"/>
      <c r="J3188" s="538"/>
      <c r="K3188" s="538"/>
      <c r="L3188" s="538"/>
      <c r="M3188" s="538"/>
      <c r="N3188" s="538"/>
      <c r="O3188" s="538"/>
      <c r="P3188" s="538"/>
      <c r="Q3188" s="538"/>
    </row>
    <row r="3189" spans="4:17" x14ac:dyDescent="0.25">
      <c r="D3189" s="520">
        <v>42958</v>
      </c>
      <c r="E3189" s="537">
        <v>0.39011634662034811</v>
      </c>
      <c r="F3189" s="521">
        <v>0.30638781585225705</v>
      </c>
      <c r="G3189" s="537">
        <v>1.0881814321551837</v>
      </c>
      <c r="H3189" s="537">
        <v>-1.239441034169849</v>
      </c>
      <c r="I3189" s="538"/>
      <c r="J3189" s="538"/>
      <c r="K3189" s="538"/>
      <c r="L3189" s="538"/>
      <c r="M3189" s="538"/>
      <c r="N3189" s="538"/>
      <c r="O3189" s="538"/>
      <c r="P3189" s="538"/>
      <c r="Q3189" s="538"/>
    </row>
    <row r="3190" spans="4:17" x14ac:dyDescent="0.25">
      <c r="D3190" s="520">
        <v>42961</v>
      </c>
      <c r="E3190" s="537">
        <v>0.38700213075780959</v>
      </c>
      <c r="F3190" s="521">
        <v>0.34985546761213338</v>
      </c>
      <c r="G3190" s="537">
        <v>1.0797084187380619</v>
      </c>
      <c r="H3190" s="537">
        <v>-1.2024411658854608</v>
      </c>
      <c r="I3190" s="538"/>
      <c r="J3190" s="538"/>
      <c r="K3190" s="538"/>
      <c r="L3190" s="538"/>
      <c r="M3190" s="538"/>
      <c r="N3190" s="538"/>
      <c r="O3190" s="538"/>
      <c r="P3190" s="538"/>
      <c r="Q3190" s="538"/>
    </row>
    <row r="3191" spans="4:17" x14ac:dyDescent="0.25">
      <c r="D3191" s="520">
        <v>42962</v>
      </c>
      <c r="E3191" s="537">
        <v>0.32636991398013748</v>
      </c>
      <c r="F3191" s="521">
        <v>0.28993814816948532</v>
      </c>
      <c r="G3191" s="537">
        <v>1.2887875143711813</v>
      </c>
      <c r="H3191" s="537">
        <v>-1.2054152733472703</v>
      </c>
      <c r="I3191" s="538"/>
      <c r="J3191" s="538"/>
      <c r="K3191" s="538"/>
      <c r="L3191" s="538"/>
      <c r="M3191" s="538"/>
      <c r="N3191" s="538"/>
      <c r="O3191" s="538"/>
      <c r="P3191" s="538"/>
      <c r="Q3191" s="538"/>
    </row>
    <row r="3192" spans="4:17" x14ac:dyDescent="0.25">
      <c r="D3192" s="520">
        <v>42963</v>
      </c>
      <c r="E3192" s="537">
        <v>0.11584642271001069</v>
      </c>
      <c r="F3192" s="521">
        <v>0.27165883506259253</v>
      </c>
      <c r="G3192" s="537">
        <v>1.470385722645964</v>
      </c>
      <c r="H3192" s="537">
        <v>-1.1902883234860273</v>
      </c>
      <c r="I3192" s="538"/>
      <c r="J3192" s="538"/>
      <c r="K3192" s="538"/>
      <c r="L3192" s="538"/>
      <c r="M3192" s="538"/>
      <c r="N3192" s="538"/>
      <c r="O3192" s="538"/>
      <c r="P3192" s="538"/>
      <c r="Q3192" s="538"/>
    </row>
    <row r="3193" spans="4:17" x14ac:dyDescent="0.25">
      <c r="D3193" s="520">
        <v>42964</v>
      </c>
      <c r="E3193" s="537">
        <v>-4.1466840056335816E-2</v>
      </c>
      <c r="F3193" s="521">
        <v>0.25730322291773733</v>
      </c>
      <c r="G3193" s="537">
        <v>1.4513506633128503</v>
      </c>
      <c r="H3193" s="537">
        <v>-1.1905763255820325</v>
      </c>
      <c r="I3193" s="538"/>
      <c r="J3193" s="538"/>
      <c r="K3193" s="538"/>
      <c r="L3193" s="538"/>
      <c r="M3193" s="538"/>
      <c r="N3193" s="538"/>
      <c r="O3193" s="538"/>
      <c r="P3193" s="538"/>
      <c r="Q3193" s="538"/>
    </row>
    <row r="3194" spans="4:17" x14ac:dyDescent="0.25">
      <c r="D3194" s="520">
        <v>42965</v>
      </c>
      <c r="E3194" s="537">
        <v>2.4160569792233945E-2</v>
      </c>
      <c r="F3194" s="521">
        <v>0.17015997447869108</v>
      </c>
      <c r="G3194" s="537">
        <v>1.37697231303664</v>
      </c>
      <c r="H3194" s="537">
        <v>-1.1890450092610525</v>
      </c>
      <c r="I3194" s="538"/>
      <c r="J3194" s="538"/>
      <c r="K3194" s="538"/>
      <c r="L3194" s="538"/>
      <c r="M3194" s="538"/>
      <c r="N3194" s="538"/>
      <c r="O3194" s="538"/>
      <c r="P3194" s="538"/>
      <c r="Q3194" s="538"/>
    </row>
    <row r="3195" spans="4:17" x14ac:dyDescent="0.25">
      <c r="D3195" s="520">
        <v>42968</v>
      </c>
      <c r="E3195" s="537">
        <v>0.10385521055916179</v>
      </c>
      <c r="F3195" s="521">
        <v>0.21261110705945219</v>
      </c>
      <c r="G3195" s="537">
        <v>1.3249231439869074</v>
      </c>
      <c r="H3195" s="537">
        <v>-1.1298210428979827</v>
      </c>
      <c r="I3195" s="538"/>
      <c r="J3195" s="538"/>
      <c r="K3195" s="538"/>
      <c r="L3195" s="538"/>
      <c r="M3195" s="538"/>
      <c r="N3195" s="538"/>
      <c r="O3195" s="538"/>
      <c r="P3195" s="538"/>
      <c r="Q3195" s="538"/>
    </row>
    <row r="3196" spans="4:17" x14ac:dyDescent="0.25">
      <c r="D3196" s="520">
        <v>42969</v>
      </c>
      <c r="E3196" s="537">
        <v>-2.0965641637394811E-2</v>
      </c>
      <c r="F3196" s="521">
        <v>0.26719583402765618</v>
      </c>
      <c r="G3196" s="537">
        <v>1.3994323978097463</v>
      </c>
      <c r="H3196" s="537">
        <v>-1.1064822222613115</v>
      </c>
      <c r="I3196" s="538"/>
      <c r="J3196" s="538"/>
      <c r="K3196" s="538"/>
      <c r="L3196" s="538"/>
      <c r="M3196" s="538"/>
      <c r="N3196" s="538"/>
      <c r="O3196" s="538"/>
      <c r="P3196" s="538"/>
      <c r="Q3196" s="538"/>
    </row>
    <row r="3197" spans="4:17" x14ac:dyDescent="0.25">
      <c r="D3197" s="520">
        <v>42970</v>
      </c>
      <c r="E3197" s="537">
        <v>-9.0339058633979535E-2</v>
      </c>
      <c r="F3197" s="521">
        <v>0.29167156584958792</v>
      </c>
      <c r="G3197" s="537">
        <v>1.6156493384279367</v>
      </c>
      <c r="H3197" s="537">
        <v>-1.0869421879451981</v>
      </c>
      <c r="I3197" s="538"/>
      <c r="J3197" s="538"/>
      <c r="K3197" s="538"/>
      <c r="L3197" s="538"/>
      <c r="M3197" s="538"/>
      <c r="N3197" s="538"/>
      <c r="O3197" s="538"/>
      <c r="P3197" s="538"/>
      <c r="Q3197" s="538"/>
    </row>
    <row r="3198" spans="4:17" x14ac:dyDescent="0.25">
      <c r="D3198" s="520">
        <v>42971</v>
      </c>
      <c r="E3198" s="537">
        <v>-0.19020641462496957</v>
      </c>
      <c r="F3198" s="521">
        <v>0.26728881751744066</v>
      </c>
      <c r="G3198" s="537">
        <v>1.4390090409520311</v>
      </c>
      <c r="H3198" s="537">
        <v>-0.97016484741523357</v>
      </c>
      <c r="I3198" s="538"/>
      <c r="J3198" s="538"/>
      <c r="K3198" s="538"/>
      <c r="L3198" s="538"/>
      <c r="M3198" s="538"/>
      <c r="N3198" s="538"/>
      <c r="O3198" s="538"/>
      <c r="P3198" s="538"/>
      <c r="Q3198" s="538"/>
    </row>
    <row r="3199" spans="4:17" x14ac:dyDescent="0.25">
      <c r="D3199" s="520">
        <v>42972</v>
      </c>
      <c r="E3199" s="537">
        <v>-8.3510729439295259E-2</v>
      </c>
      <c r="F3199" s="521">
        <v>0.22107567175515194</v>
      </c>
      <c r="G3199" s="537">
        <v>1.4866536283489267</v>
      </c>
      <c r="H3199" s="537">
        <v>-0.98440469063953795</v>
      </c>
      <c r="I3199" s="538"/>
      <c r="J3199" s="538"/>
      <c r="K3199" s="538"/>
      <c r="L3199" s="538"/>
      <c r="M3199" s="538"/>
      <c r="N3199" s="538"/>
      <c r="O3199" s="538"/>
      <c r="P3199" s="538"/>
      <c r="Q3199" s="538"/>
    </row>
    <row r="3200" spans="4:17" x14ac:dyDescent="0.25">
      <c r="D3200" s="520">
        <v>42975</v>
      </c>
      <c r="E3200" s="537">
        <v>-8.0156431012796334E-2</v>
      </c>
      <c r="F3200" s="521">
        <v>0.29818570092522906</v>
      </c>
      <c r="G3200" s="537">
        <v>1.4160532421216234</v>
      </c>
      <c r="H3200" s="537">
        <v>-1.0215157118397882</v>
      </c>
      <c r="I3200" s="538"/>
      <c r="J3200" s="538"/>
      <c r="K3200" s="538"/>
      <c r="L3200" s="538"/>
      <c r="M3200" s="538"/>
      <c r="N3200" s="538"/>
      <c r="O3200" s="538"/>
      <c r="P3200" s="538"/>
      <c r="Q3200" s="538"/>
    </row>
    <row r="3201" spans="4:17" x14ac:dyDescent="0.25">
      <c r="D3201" s="520">
        <v>42976</v>
      </c>
      <c r="E3201" s="537">
        <v>-4.9363321999931084E-2</v>
      </c>
      <c r="F3201" s="521">
        <v>0.31445210377634558</v>
      </c>
      <c r="G3201" s="537">
        <v>1.4196257946046964</v>
      </c>
      <c r="H3201" s="537">
        <v>-0.97542835762479352</v>
      </c>
      <c r="I3201" s="538"/>
      <c r="J3201" s="538"/>
      <c r="K3201" s="538"/>
      <c r="L3201" s="538"/>
      <c r="M3201" s="538"/>
      <c r="N3201" s="538"/>
      <c r="O3201" s="538"/>
      <c r="P3201" s="538"/>
      <c r="Q3201" s="538"/>
    </row>
    <row r="3202" spans="4:17" x14ac:dyDescent="0.25">
      <c r="D3202" s="520">
        <v>42977</v>
      </c>
      <c r="E3202" s="537">
        <v>-6.2976903011367491E-3</v>
      </c>
      <c r="F3202" s="521">
        <v>0.28445940134242731</v>
      </c>
      <c r="G3202" s="537">
        <v>1.482088696006302</v>
      </c>
      <c r="H3202" s="537">
        <v>-0.93811546870401163</v>
      </c>
      <c r="I3202" s="538"/>
      <c r="J3202" s="538"/>
      <c r="K3202" s="538"/>
      <c r="L3202" s="538"/>
      <c r="M3202" s="538"/>
      <c r="N3202" s="538"/>
      <c r="O3202" s="538"/>
      <c r="P3202" s="538"/>
      <c r="Q3202" s="538"/>
    </row>
    <row r="3203" spans="4:17" x14ac:dyDescent="0.25">
      <c r="D3203" s="520">
        <v>42978</v>
      </c>
      <c r="E3203" s="537">
        <v>8.2775210937357568E-2</v>
      </c>
      <c r="F3203" s="521">
        <v>0.3175546192278077</v>
      </c>
      <c r="G3203" s="537">
        <v>1.531326427540227</v>
      </c>
      <c r="H3203" s="537">
        <v>-0.80112086934306315</v>
      </c>
      <c r="I3203" s="538"/>
      <c r="J3203" s="538"/>
      <c r="K3203" s="538"/>
      <c r="L3203" s="538"/>
      <c r="M3203" s="538"/>
      <c r="N3203" s="538"/>
      <c r="O3203" s="538"/>
      <c r="P3203" s="538"/>
      <c r="Q3203" s="538"/>
    </row>
    <row r="3204" spans="4:17" x14ac:dyDescent="0.25">
      <c r="D3204" s="520">
        <v>42979</v>
      </c>
      <c r="E3204" s="537">
        <v>0.19815738919258763</v>
      </c>
      <c r="F3204" s="521">
        <v>0.15790921454431045</v>
      </c>
      <c r="G3204" s="537">
        <v>1.3861426737289209</v>
      </c>
      <c r="H3204" s="537">
        <v>-0.84860371772613019</v>
      </c>
      <c r="I3204" s="538"/>
      <c r="J3204" s="538"/>
      <c r="K3204" s="538"/>
      <c r="L3204" s="538"/>
      <c r="M3204" s="538"/>
      <c r="N3204" s="538"/>
      <c r="O3204" s="538"/>
      <c r="P3204" s="538"/>
      <c r="Q3204" s="538"/>
    </row>
    <row r="3205" spans="4:17" x14ac:dyDescent="0.25">
      <c r="D3205" s="520">
        <v>42982</v>
      </c>
      <c r="E3205" s="537">
        <v>0.20414288757532256</v>
      </c>
      <c r="F3205" s="521">
        <v>0.19077300935204705</v>
      </c>
      <c r="G3205" s="537">
        <v>1.1907929452873214</v>
      </c>
      <c r="H3205" s="537">
        <v>-0.99416146145950401</v>
      </c>
      <c r="I3205" s="538"/>
      <c r="J3205" s="538"/>
      <c r="K3205" s="538"/>
      <c r="L3205" s="538"/>
      <c r="M3205" s="538"/>
      <c r="N3205" s="538"/>
      <c r="O3205" s="538"/>
      <c r="P3205" s="538"/>
      <c r="Q3205" s="538"/>
    </row>
    <row r="3206" spans="4:17" x14ac:dyDescent="0.25">
      <c r="D3206" s="520">
        <v>42983</v>
      </c>
      <c r="E3206" s="537">
        <v>0.27675311494198845</v>
      </c>
      <c r="F3206" s="521">
        <v>0.25655966076066727</v>
      </c>
      <c r="G3206" s="537">
        <v>1.4214118468024173</v>
      </c>
      <c r="H3206" s="537">
        <v>-1.0159887639396357</v>
      </c>
      <c r="I3206" s="538"/>
      <c r="J3206" s="538"/>
      <c r="K3206" s="538"/>
      <c r="L3206" s="538"/>
      <c r="M3206" s="538"/>
      <c r="N3206" s="538"/>
      <c r="O3206" s="538"/>
      <c r="P3206" s="538"/>
      <c r="Q3206" s="538"/>
    </row>
    <row r="3207" spans="4:17" x14ac:dyDescent="0.25">
      <c r="D3207" s="520">
        <v>42984</v>
      </c>
      <c r="E3207" s="537">
        <v>0.38874147497887546</v>
      </c>
      <c r="F3207" s="521">
        <v>0.27217813067612606</v>
      </c>
      <c r="G3207" s="537">
        <v>1.2674876184740766</v>
      </c>
      <c r="H3207" s="537">
        <v>-1.0325008461630008</v>
      </c>
      <c r="I3207" s="538"/>
      <c r="J3207" s="538"/>
      <c r="K3207" s="538"/>
      <c r="L3207" s="538"/>
      <c r="M3207" s="538"/>
      <c r="N3207" s="538"/>
      <c r="O3207" s="538"/>
      <c r="P3207" s="538"/>
      <c r="Q3207" s="538"/>
    </row>
    <row r="3208" spans="4:17" x14ac:dyDescent="0.25">
      <c r="D3208" s="520">
        <v>42985</v>
      </c>
      <c r="E3208" s="537">
        <v>0.3203307356505723</v>
      </c>
      <c r="F3208" s="521">
        <v>0.24761316845916009</v>
      </c>
      <c r="G3208" s="537">
        <v>1.2107237315480157</v>
      </c>
      <c r="H3208" s="537">
        <v>-1.037329628800471</v>
      </c>
      <c r="I3208" s="538"/>
      <c r="J3208" s="538"/>
      <c r="K3208" s="538"/>
      <c r="L3208" s="538"/>
      <c r="M3208" s="538"/>
      <c r="N3208" s="538"/>
      <c r="O3208" s="538"/>
      <c r="P3208" s="538"/>
      <c r="Q3208" s="538"/>
    </row>
    <row r="3209" spans="4:17" x14ac:dyDescent="0.25">
      <c r="D3209" s="520">
        <v>42986</v>
      </c>
      <c r="E3209" s="537">
        <v>0.3617347796513905</v>
      </c>
      <c r="F3209" s="521">
        <v>0.249049186861243</v>
      </c>
      <c r="G3209" s="537">
        <v>1.10826869559227</v>
      </c>
      <c r="H3209" s="537">
        <v>-0.96250497246104294</v>
      </c>
      <c r="I3209" s="538"/>
      <c r="J3209" s="538"/>
      <c r="K3209" s="538"/>
      <c r="L3209" s="538"/>
      <c r="M3209" s="538"/>
      <c r="N3209" s="538"/>
      <c r="O3209" s="538"/>
      <c r="P3209" s="538"/>
      <c r="Q3209" s="538"/>
    </row>
    <row r="3210" spans="4:17" x14ac:dyDescent="0.25">
      <c r="D3210" s="520">
        <v>42989</v>
      </c>
      <c r="E3210" s="537">
        <v>0.39615931361960649</v>
      </c>
      <c r="F3210" s="521">
        <v>0.26281443834834339</v>
      </c>
      <c r="G3210" s="537">
        <v>1.1161699099995999</v>
      </c>
      <c r="H3210" s="537">
        <v>-0.83287478045585461</v>
      </c>
      <c r="I3210" s="538"/>
      <c r="J3210" s="538"/>
      <c r="K3210" s="538"/>
      <c r="L3210" s="538"/>
      <c r="M3210" s="538"/>
      <c r="N3210" s="538"/>
      <c r="O3210" s="538"/>
      <c r="P3210" s="538"/>
      <c r="Q3210" s="538"/>
    </row>
    <row r="3211" spans="4:17" x14ac:dyDescent="0.25">
      <c r="D3211" s="520">
        <v>42990</v>
      </c>
      <c r="E3211" s="537">
        <v>0.34904109099627417</v>
      </c>
      <c r="F3211" s="521">
        <v>0.33210353272981352</v>
      </c>
      <c r="G3211" s="537">
        <v>1.3039875031183525</v>
      </c>
      <c r="H3211" s="537">
        <v>-0.79637206911172032</v>
      </c>
      <c r="I3211" s="538"/>
      <c r="J3211" s="538"/>
      <c r="K3211" s="538"/>
      <c r="L3211" s="538"/>
      <c r="M3211" s="538"/>
      <c r="N3211" s="538"/>
      <c r="O3211" s="538"/>
      <c r="P3211" s="538"/>
      <c r="Q3211" s="538"/>
    </row>
    <row r="3212" spans="4:17" x14ac:dyDescent="0.25">
      <c r="D3212" s="520">
        <v>42991</v>
      </c>
      <c r="E3212" s="537">
        <v>0.30523612215420592</v>
      </c>
      <c r="F3212" s="521">
        <v>0.33328944284956091</v>
      </c>
      <c r="G3212" s="537">
        <v>1.341928054384381</v>
      </c>
      <c r="H3212" s="537">
        <v>-0.76393493820831648</v>
      </c>
      <c r="I3212" s="538"/>
      <c r="J3212" s="538"/>
      <c r="K3212" s="538"/>
      <c r="L3212" s="538"/>
      <c r="M3212" s="538"/>
      <c r="N3212" s="538"/>
      <c r="O3212" s="538"/>
      <c r="P3212" s="538"/>
      <c r="Q3212" s="538"/>
    </row>
    <row r="3213" spans="4:17" x14ac:dyDescent="0.25">
      <c r="D3213" s="520">
        <v>42992</v>
      </c>
      <c r="E3213" s="537">
        <v>4.7824341830520201E-2</v>
      </c>
      <c r="F3213" s="521">
        <v>0.32952563198705609</v>
      </c>
      <c r="G3213" s="537">
        <v>1.5551968939210674</v>
      </c>
      <c r="H3213" s="537">
        <v>-0.70371007368502692</v>
      </c>
      <c r="I3213" s="538"/>
      <c r="J3213" s="538"/>
      <c r="K3213" s="538"/>
      <c r="L3213" s="538"/>
      <c r="M3213" s="538"/>
      <c r="N3213" s="538"/>
      <c r="O3213" s="538"/>
      <c r="P3213" s="538"/>
      <c r="Q3213" s="538"/>
    </row>
    <row r="3214" spans="4:17" x14ac:dyDescent="0.25">
      <c r="D3214" s="520">
        <v>42993</v>
      </c>
      <c r="E3214" s="537">
        <v>0.15360002632691241</v>
      </c>
      <c r="F3214" s="521">
        <v>0.34364158153850183</v>
      </c>
      <c r="G3214" s="537">
        <v>1.6819971842909354</v>
      </c>
      <c r="H3214" s="537">
        <v>-0.61870595230047498</v>
      </c>
      <c r="I3214" s="538"/>
      <c r="J3214" s="538"/>
      <c r="K3214" s="538"/>
      <c r="L3214" s="538"/>
      <c r="M3214" s="538"/>
      <c r="N3214" s="538"/>
      <c r="O3214" s="538"/>
      <c r="P3214" s="538"/>
      <c r="Q3214" s="538"/>
    </row>
    <row r="3215" spans="4:17" x14ac:dyDescent="0.25">
      <c r="D3215" s="520">
        <v>42996</v>
      </c>
      <c r="E3215" s="537">
        <v>0.23183464448584012</v>
      </c>
      <c r="F3215" s="521">
        <v>0.37313073246666723</v>
      </c>
      <c r="G3215" s="537">
        <v>1.8226231998730678</v>
      </c>
      <c r="H3215" s="537">
        <v>-0.50977855983662512</v>
      </c>
      <c r="I3215" s="538"/>
      <c r="J3215" s="538"/>
      <c r="K3215" s="538"/>
      <c r="L3215" s="538"/>
      <c r="M3215" s="538"/>
      <c r="N3215" s="538"/>
      <c r="O3215" s="538"/>
      <c r="P3215" s="538"/>
      <c r="Q3215" s="538"/>
    </row>
    <row r="3216" spans="4:17" x14ac:dyDescent="0.25">
      <c r="D3216" s="520">
        <v>42997</v>
      </c>
      <c r="E3216" s="537">
        <v>0.15508467480209731</v>
      </c>
      <c r="F3216" s="521">
        <v>0.39540591510456907</v>
      </c>
      <c r="G3216" s="537">
        <v>1.9801903129306528</v>
      </c>
      <c r="H3216" s="537">
        <v>-0.3793653661911992</v>
      </c>
      <c r="I3216" s="538"/>
      <c r="J3216" s="538"/>
      <c r="K3216" s="538"/>
      <c r="L3216" s="538"/>
      <c r="M3216" s="538"/>
      <c r="N3216" s="538"/>
      <c r="O3216" s="538"/>
      <c r="P3216" s="538"/>
      <c r="Q3216" s="538"/>
    </row>
    <row r="3217" spans="4:17" x14ac:dyDescent="0.25">
      <c r="D3217" s="520">
        <v>42998</v>
      </c>
      <c r="E3217" s="537">
        <v>0.14390107053237897</v>
      </c>
      <c r="F3217" s="521">
        <v>0.38569640442730252</v>
      </c>
      <c r="G3217" s="537">
        <v>2.1475346910320372</v>
      </c>
      <c r="H3217" s="537">
        <v>-0.2894773548296633</v>
      </c>
      <c r="I3217" s="538"/>
      <c r="J3217" s="538"/>
      <c r="K3217" s="538"/>
      <c r="L3217" s="538"/>
      <c r="M3217" s="538"/>
      <c r="N3217" s="538"/>
      <c r="O3217" s="538"/>
      <c r="P3217" s="538"/>
      <c r="Q3217" s="538"/>
    </row>
    <row r="3218" spans="4:17" x14ac:dyDescent="0.25">
      <c r="D3218" s="520">
        <v>42999</v>
      </c>
      <c r="E3218" s="537">
        <v>0.16331321289031134</v>
      </c>
      <c r="F3218" s="521">
        <v>0.37097350770316317</v>
      </c>
      <c r="G3218" s="537">
        <v>2.114523799120088</v>
      </c>
      <c r="H3218" s="537">
        <v>-1.4362110151501462E-2</v>
      </c>
      <c r="I3218" s="538"/>
      <c r="J3218" s="538"/>
      <c r="K3218" s="538"/>
      <c r="L3218" s="538"/>
      <c r="M3218" s="538"/>
      <c r="N3218" s="538"/>
      <c r="O3218" s="538"/>
      <c r="P3218" s="538"/>
      <c r="Q3218" s="538"/>
    </row>
    <row r="3219" spans="4:17" x14ac:dyDescent="0.25">
      <c r="D3219" s="520">
        <v>43000</v>
      </c>
      <c r="E3219" s="537">
        <v>4.6343467801561442E-2</v>
      </c>
      <c r="F3219" s="521">
        <v>0.33929118394934465</v>
      </c>
      <c r="G3219" s="537">
        <v>2.2847973936705355</v>
      </c>
      <c r="H3219" s="537">
        <v>-4.7947901147184224E-2</v>
      </c>
      <c r="I3219" s="538"/>
      <c r="J3219" s="538"/>
      <c r="K3219" s="538"/>
      <c r="L3219" s="538"/>
      <c r="M3219" s="538"/>
      <c r="N3219" s="538"/>
      <c r="O3219" s="538"/>
      <c r="P3219" s="538"/>
      <c r="Q3219" s="538"/>
    </row>
    <row r="3220" spans="4:17" x14ac:dyDescent="0.25">
      <c r="D3220" s="520">
        <v>43003</v>
      </c>
      <c r="E3220" s="537">
        <v>0.13972555047910926</v>
      </c>
      <c r="F3220" s="521">
        <v>0.35952865208028068</v>
      </c>
      <c r="G3220" s="537">
        <v>2.2665791764524865</v>
      </c>
      <c r="H3220" s="537">
        <v>-1.0859035712641733E-2</v>
      </c>
      <c r="I3220" s="538"/>
      <c r="J3220" s="538"/>
      <c r="K3220" s="538"/>
      <c r="L3220" s="538"/>
      <c r="M3220" s="538"/>
      <c r="N3220" s="538"/>
      <c r="O3220" s="538"/>
      <c r="P3220" s="538"/>
      <c r="Q3220" s="538"/>
    </row>
    <row r="3221" spans="4:17" x14ac:dyDescent="0.25">
      <c r="D3221" s="520">
        <v>43004</v>
      </c>
      <c r="E3221" s="537">
        <v>0.16185280590258899</v>
      </c>
      <c r="F3221" s="521">
        <v>0.37828479197120207</v>
      </c>
      <c r="G3221" s="537">
        <v>2.3068096607859925</v>
      </c>
      <c r="H3221" s="537">
        <v>-3.4210192060823284E-2</v>
      </c>
      <c r="I3221" s="538"/>
      <c r="J3221" s="538"/>
      <c r="K3221" s="538"/>
      <c r="L3221" s="538"/>
      <c r="M3221" s="538"/>
      <c r="N3221" s="538"/>
      <c r="O3221" s="538"/>
      <c r="P3221" s="538"/>
      <c r="Q3221" s="538"/>
    </row>
    <row r="3222" spans="4:17" x14ac:dyDescent="0.25">
      <c r="D3222" s="520">
        <v>43005</v>
      </c>
      <c r="E3222" s="537">
        <v>0.12196313936721553</v>
      </c>
      <c r="F3222" s="521">
        <v>0.32922762333375549</v>
      </c>
      <c r="G3222" s="537">
        <v>2.328289309511085</v>
      </c>
      <c r="H3222" s="537">
        <v>3.4536742671483364E-2</v>
      </c>
      <c r="I3222" s="538"/>
      <c r="J3222" s="538"/>
      <c r="K3222" s="538"/>
      <c r="L3222" s="538"/>
      <c r="M3222" s="538"/>
      <c r="N3222" s="538"/>
      <c r="O3222" s="538"/>
      <c r="P3222" s="538"/>
      <c r="Q3222" s="538"/>
    </row>
    <row r="3223" spans="4:17" x14ac:dyDescent="0.25">
      <c r="D3223" s="520">
        <v>43006</v>
      </c>
      <c r="E3223" s="537">
        <v>0.2786605080650747</v>
      </c>
      <c r="F3223" s="521">
        <v>0.21389090131277472</v>
      </c>
      <c r="G3223" s="537">
        <v>2.2683708696081473</v>
      </c>
      <c r="H3223" s="537">
        <v>-2.1697902808045635E-2</v>
      </c>
      <c r="I3223" s="538"/>
      <c r="J3223" s="538"/>
      <c r="K3223" s="538"/>
      <c r="L3223" s="538"/>
      <c r="M3223" s="538"/>
      <c r="N3223" s="538"/>
      <c r="O3223" s="538"/>
      <c r="P3223" s="538"/>
      <c r="Q3223" s="538"/>
    </row>
    <row r="3224" spans="4:17" x14ac:dyDescent="0.25">
      <c r="D3224" s="520">
        <v>43007</v>
      </c>
      <c r="E3224" s="537">
        <v>4.3862234964526653E-2</v>
      </c>
      <c r="F3224" s="521">
        <v>0.19270416372607302</v>
      </c>
      <c r="G3224" s="537">
        <v>2.1197253906963898</v>
      </c>
      <c r="H3224" s="537">
        <v>-3.2711814838260661E-2</v>
      </c>
      <c r="I3224" s="538"/>
      <c r="J3224" s="538"/>
      <c r="K3224" s="538"/>
      <c r="L3224" s="538"/>
      <c r="M3224" s="538"/>
      <c r="N3224" s="538"/>
      <c r="O3224" s="538"/>
      <c r="P3224" s="538"/>
      <c r="Q3224" s="538"/>
    </row>
    <row r="3225" spans="4:17" x14ac:dyDescent="0.25">
      <c r="D3225" s="520">
        <v>43010</v>
      </c>
      <c r="E3225" s="537">
        <v>6.8849911471777381E-2</v>
      </c>
      <c r="F3225" s="521">
        <v>0.13405159892659652</v>
      </c>
      <c r="G3225" s="537">
        <v>2.057174930968197</v>
      </c>
      <c r="H3225" s="537">
        <v>3.9250775055465773E-2</v>
      </c>
      <c r="I3225" s="538"/>
      <c r="J3225" s="538"/>
      <c r="K3225" s="538"/>
      <c r="L3225" s="538"/>
      <c r="M3225" s="538"/>
      <c r="N3225" s="538"/>
      <c r="O3225" s="538"/>
      <c r="P3225" s="538"/>
      <c r="Q3225" s="538"/>
    </row>
    <row r="3226" spans="4:17" x14ac:dyDescent="0.25">
      <c r="D3226" s="520">
        <v>43011</v>
      </c>
      <c r="E3226" s="537">
        <v>7.5857650742317262E-3</v>
      </c>
      <c r="F3226" s="521">
        <v>0.22323754423097272</v>
      </c>
      <c r="G3226" s="537">
        <v>2.1276024555292166</v>
      </c>
      <c r="H3226" s="537">
        <v>2.7126542456739507E-2</v>
      </c>
      <c r="I3226" s="538"/>
      <c r="J3226" s="538"/>
      <c r="K3226" s="538"/>
      <c r="L3226" s="538"/>
      <c r="M3226" s="538"/>
      <c r="N3226" s="538"/>
      <c r="O3226" s="538"/>
      <c r="P3226" s="538"/>
      <c r="Q3226" s="538"/>
    </row>
    <row r="3227" spans="4:17" x14ac:dyDescent="0.25">
      <c r="D3227" s="520">
        <v>43012</v>
      </c>
      <c r="E3227" s="537">
        <v>-3.2427659236324305E-2</v>
      </c>
      <c r="F3227" s="521">
        <v>0.27300494192747177</v>
      </c>
      <c r="G3227" s="537">
        <v>2.0215517811749919</v>
      </c>
      <c r="H3227" s="537">
        <v>-0.18016910523080534</v>
      </c>
      <c r="I3227" s="538"/>
      <c r="J3227" s="538"/>
      <c r="K3227" s="538"/>
      <c r="L3227" s="538"/>
      <c r="M3227" s="538"/>
      <c r="N3227" s="538"/>
      <c r="O3227" s="538"/>
      <c r="P3227" s="538"/>
      <c r="Q3227" s="538"/>
    </row>
    <row r="3228" spans="4:17" x14ac:dyDescent="0.25">
      <c r="D3228" s="520">
        <v>43013</v>
      </c>
      <c r="E3228" s="537">
        <v>-0.23965962198264623</v>
      </c>
      <c r="F3228" s="521">
        <v>0.33207049862936444</v>
      </c>
      <c r="G3228" s="537">
        <v>1.7974832224057706</v>
      </c>
      <c r="H3228" s="537">
        <v>-0.31415747210528305</v>
      </c>
      <c r="I3228" s="538"/>
      <c r="J3228" s="538"/>
      <c r="K3228" s="538"/>
      <c r="L3228" s="538"/>
      <c r="M3228" s="538"/>
      <c r="N3228" s="538"/>
      <c r="O3228" s="538"/>
      <c r="P3228" s="538"/>
      <c r="Q3228" s="538"/>
    </row>
    <row r="3229" spans="4:17" x14ac:dyDescent="0.25">
      <c r="D3229" s="520">
        <v>43014</v>
      </c>
      <c r="E3229" s="537">
        <v>-7.7169808790754038E-2</v>
      </c>
      <c r="F3229" s="521">
        <v>0.33253648264176522</v>
      </c>
      <c r="G3229" s="537">
        <v>1.7071614673718114</v>
      </c>
      <c r="H3229" s="537">
        <v>-0.3945150447423923</v>
      </c>
      <c r="I3229" s="538"/>
      <c r="J3229" s="538"/>
      <c r="K3229" s="538"/>
      <c r="L3229" s="538"/>
      <c r="M3229" s="538"/>
      <c r="N3229" s="538"/>
      <c r="O3229" s="538"/>
      <c r="P3229" s="538"/>
      <c r="Q3229" s="538"/>
    </row>
    <row r="3230" spans="4:17" x14ac:dyDescent="0.25">
      <c r="D3230" s="520">
        <v>43017</v>
      </c>
      <c r="E3230" s="537">
        <v>2.0993340967404017E-4</v>
      </c>
      <c r="F3230" s="521">
        <v>0.29013911871518533</v>
      </c>
      <c r="G3230" s="537">
        <v>1.6828198979128475</v>
      </c>
      <c r="H3230" s="537">
        <v>-0.58652208176475429</v>
      </c>
      <c r="I3230" s="538"/>
      <c r="J3230" s="538"/>
      <c r="K3230" s="538"/>
      <c r="L3230" s="538"/>
      <c r="M3230" s="538"/>
      <c r="N3230" s="538"/>
      <c r="O3230" s="538"/>
      <c r="P3230" s="538"/>
      <c r="Q3230" s="538"/>
    </row>
    <row r="3231" spans="4:17" x14ac:dyDescent="0.25">
      <c r="D3231" s="520">
        <v>43018</v>
      </c>
      <c r="E3231" s="537">
        <v>1.3161128855569068E-2</v>
      </c>
      <c r="F3231" s="521">
        <v>0.29658947112591172</v>
      </c>
      <c r="G3231" s="537">
        <v>1.8278861888937792</v>
      </c>
      <c r="H3231" s="537">
        <v>-0.58401174532386801</v>
      </c>
      <c r="I3231" s="538"/>
      <c r="J3231" s="538"/>
      <c r="K3231" s="538"/>
      <c r="L3231" s="538"/>
      <c r="M3231" s="538"/>
      <c r="N3231" s="538"/>
      <c r="O3231" s="538"/>
      <c r="P3231" s="538"/>
      <c r="Q3231" s="538"/>
    </row>
    <row r="3232" spans="4:17" x14ac:dyDescent="0.25">
      <c r="D3232" s="520">
        <v>43019</v>
      </c>
      <c r="E3232" s="537">
        <v>3.9575508096772384E-2</v>
      </c>
      <c r="F3232" s="521">
        <v>0.2163294064508593</v>
      </c>
      <c r="G3232" s="537">
        <v>1.8073787132660497</v>
      </c>
      <c r="H3232" s="537">
        <v>-0.6040511765491603</v>
      </c>
      <c r="I3232" s="538"/>
      <c r="J3232" s="538"/>
      <c r="K3232" s="538"/>
      <c r="L3232" s="538"/>
      <c r="M3232" s="538"/>
      <c r="N3232" s="538"/>
      <c r="O3232" s="538"/>
      <c r="P3232" s="538"/>
      <c r="Q3232" s="538"/>
    </row>
    <row r="3233" spans="4:17" x14ac:dyDescent="0.25">
      <c r="D3233" s="520">
        <v>43020</v>
      </c>
      <c r="E3233" s="537">
        <v>-1.689556936985321E-2</v>
      </c>
      <c r="F3233" s="521">
        <v>0.15700230472636939</v>
      </c>
      <c r="G3233" s="537">
        <v>1.6730467843628245</v>
      </c>
      <c r="H3233" s="537">
        <v>-0.62566111104148381</v>
      </c>
      <c r="I3233" s="538"/>
      <c r="J3233" s="538"/>
      <c r="K3233" s="538"/>
      <c r="L3233" s="538"/>
      <c r="M3233" s="538"/>
      <c r="N3233" s="538"/>
      <c r="O3233" s="538"/>
      <c r="P3233" s="538"/>
      <c r="Q3233" s="538"/>
    </row>
    <row r="3234" spans="4:17" x14ac:dyDescent="0.25">
      <c r="D3234" s="520">
        <v>43021</v>
      </c>
      <c r="E3234" s="537">
        <v>2.7111610166575005E-2</v>
      </c>
      <c r="F3234" s="521">
        <v>0.19070912456113276</v>
      </c>
      <c r="G3234" s="537">
        <v>1.4688339001023922</v>
      </c>
      <c r="H3234" s="537">
        <v>-0.64570645292156925</v>
      </c>
      <c r="I3234" s="538"/>
      <c r="J3234" s="538"/>
      <c r="K3234" s="538"/>
      <c r="L3234" s="538"/>
      <c r="M3234" s="538"/>
      <c r="N3234" s="538"/>
      <c r="O3234" s="538"/>
      <c r="P3234" s="538"/>
      <c r="Q3234" s="538"/>
    </row>
    <row r="3235" spans="4:17" x14ac:dyDescent="0.25">
      <c r="D3235" s="520">
        <v>43024</v>
      </c>
      <c r="E3235" s="537">
        <v>1.0421676158049249E-2</v>
      </c>
      <c r="F3235" s="521">
        <v>0.21426379319587491</v>
      </c>
      <c r="G3235" s="537">
        <v>1.5805553268298762</v>
      </c>
      <c r="H3235" s="537">
        <v>-0.656827149203979</v>
      </c>
      <c r="I3235" s="538"/>
      <c r="J3235" s="538"/>
      <c r="K3235" s="538"/>
      <c r="L3235" s="538"/>
      <c r="M3235" s="538"/>
      <c r="N3235" s="538"/>
      <c r="O3235" s="538"/>
      <c r="P3235" s="538"/>
      <c r="Q3235" s="538"/>
    </row>
    <row r="3236" spans="4:17" x14ac:dyDescent="0.25">
      <c r="D3236" s="520">
        <v>43025</v>
      </c>
      <c r="E3236" s="537">
        <v>2.254888516604675E-2</v>
      </c>
      <c r="F3236" s="521">
        <v>0.27652602307752217</v>
      </c>
      <c r="G3236" s="537">
        <v>1.5104987963498842</v>
      </c>
      <c r="H3236" s="537">
        <v>-0.7864354925642012</v>
      </c>
      <c r="I3236" s="538"/>
      <c r="J3236" s="538"/>
      <c r="K3236" s="538"/>
      <c r="L3236" s="538"/>
      <c r="M3236" s="538"/>
      <c r="N3236" s="538"/>
      <c r="O3236" s="538"/>
      <c r="P3236" s="538"/>
      <c r="Q3236" s="538"/>
    </row>
    <row r="3237" spans="4:17" x14ac:dyDescent="0.25">
      <c r="D3237" s="520">
        <v>43026</v>
      </c>
      <c r="E3237" s="537">
        <v>-3.7852790869702529E-2</v>
      </c>
      <c r="F3237" s="521">
        <v>0.31469005123233951</v>
      </c>
      <c r="G3237" s="537">
        <v>1.5667190568972602</v>
      </c>
      <c r="H3237" s="537">
        <v>-0.86077556502209362</v>
      </c>
      <c r="I3237" s="538"/>
      <c r="J3237" s="538"/>
      <c r="K3237" s="538"/>
      <c r="L3237" s="538"/>
      <c r="M3237" s="538"/>
      <c r="N3237" s="538"/>
      <c r="O3237" s="538"/>
      <c r="P3237" s="538"/>
      <c r="Q3237" s="538"/>
    </row>
    <row r="3238" spans="4:17" x14ac:dyDescent="0.25">
      <c r="D3238" s="520">
        <v>43027</v>
      </c>
      <c r="E3238" s="537">
        <v>-5.6267289821430852E-2</v>
      </c>
      <c r="F3238" s="521">
        <v>0.37570186652450144</v>
      </c>
      <c r="G3238" s="537">
        <v>1.6410175776555884</v>
      </c>
      <c r="H3238" s="537">
        <v>-0.82096324291157075</v>
      </c>
      <c r="I3238" s="538"/>
      <c r="J3238" s="538"/>
      <c r="K3238" s="538"/>
      <c r="L3238" s="538"/>
      <c r="M3238" s="538"/>
      <c r="N3238" s="538"/>
      <c r="O3238" s="538"/>
      <c r="P3238" s="538"/>
      <c r="Q3238" s="538"/>
    </row>
    <row r="3239" spans="4:17" x14ac:dyDescent="0.25">
      <c r="D3239" s="520">
        <v>43028</v>
      </c>
      <c r="E3239" s="537">
        <v>-1.3561231738973098E-2</v>
      </c>
      <c r="F3239" s="521">
        <v>0.39629042971112027</v>
      </c>
      <c r="G3239" s="537">
        <v>1.4847233306366421</v>
      </c>
      <c r="H3239" s="537">
        <v>-0.78734512352857744</v>
      </c>
      <c r="I3239" s="538"/>
      <c r="J3239" s="538"/>
      <c r="K3239" s="538"/>
      <c r="L3239" s="538"/>
      <c r="M3239" s="538"/>
      <c r="N3239" s="538"/>
      <c r="O3239" s="538"/>
      <c r="P3239" s="538"/>
      <c r="Q3239" s="538"/>
    </row>
    <row r="3240" spans="4:17" x14ac:dyDescent="0.25">
      <c r="D3240" s="520">
        <v>43032</v>
      </c>
      <c r="E3240" s="537">
        <v>-0.13351327157183948</v>
      </c>
      <c r="F3240" s="521">
        <v>0.33939318426812592</v>
      </c>
      <c r="G3240" s="537">
        <v>1.493366170185759</v>
      </c>
      <c r="H3240" s="537">
        <v>-0.76372967327913066</v>
      </c>
      <c r="I3240" s="538"/>
      <c r="J3240" s="538"/>
      <c r="K3240" s="538"/>
      <c r="L3240" s="538"/>
      <c r="M3240" s="538"/>
      <c r="N3240" s="538"/>
      <c r="O3240" s="538"/>
      <c r="P3240" s="538"/>
    </row>
    <row r="3241" spans="4:17" x14ac:dyDescent="0.25">
      <c r="D3241" s="520">
        <v>43033</v>
      </c>
      <c r="E3241" s="537">
        <v>-0.21508707909732017</v>
      </c>
      <c r="F3241" s="521">
        <v>0.3001128359207057</v>
      </c>
      <c r="G3241" s="537">
        <v>1.3735916012282707</v>
      </c>
      <c r="H3241" s="537">
        <v>-0.66653773268435401</v>
      </c>
      <c r="I3241" s="538"/>
      <c r="J3241" s="538"/>
      <c r="K3241" s="538"/>
      <c r="L3241" s="538"/>
      <c r="M3241" s="538"/>
      <c r="N3241" s="538"/>
      <c r="O3241" s="538"/>
      <c r="P3241" s="538"/>
    </row>
    <row r="3242" spans="4:17" x14ac:dyDescent="0.25">
      <c r="D3242" s="520">
        <v>43034</v>
      </c>
      <c r="E3242" s="537">
        <v>-0.22867565316021166</v>
      </c>
      <c r="F3242" s="521">
        <v>0.3409089484633151</v>
      </c>
      <c r="G3242" s="537">
        <v>1.4591388909384613</v>
      </c>
      <c r="H3242" s="537">
        <v>-0.63709855933376192</v>
      </c>
      <c r="I3242" s="538"/>
      <c r="J3242" s="538"/>
      <c r="K3242" s="538"/>
      <c r="L3242" s="538"/>
      <c r="M3242" s="538"/>
      <c r="N3242" s="538"/>
      <c r="O3242" s="538"/>
      <c r="P3242" s="538"/>
    </row>
    <row r="3243" spans="4:17" x14ac:dyDescent="0.25">
      <c r="D3243" s="520">
        <v>43035</v>
      </c>
      <c r="E3243" s="537">
        <v>-0.17459551514812943</v>
      </c>
      <c r="F3243" s="521">
        <v>0.38413302359308038</v>
      </c>
      <c r="G3243" s="537">
        <v>1.6489645788145961</v>
      </c>
      <c r="H3243" s="537">
        <v>-0.59552659508409755</v>
      </c>
      <c r="I3243" s="538"/>
      <c r="J3243" s="538"/>
      <c r="K3243" s="538"/>
      <c r="L3243" s="538"/>
      <c r="M3243" s="538"/>
      <c r="N3243" s="538"/>
      <c r="O3243" s="538"/>
      <c r="P3243" s="538"/>
    </row>
    <row r="3244" spans="4:17" x14ac:dyDescent="0.25">
      <c r="D3244" s="520">
        <v>43038</v>
      </c>
      <c r="E3244" s="537">
        <v>-0.1277619218502431</v>
      </c>
      <c r="F3244" s="521">
        <v>0.35954970878562126</v>
      </c>
      <c r="G3244" s="537">
        <v>1.5578462813537888</v>
      </c>
      <c r="H3244" s="537">
        <v>-0.60834201364668627</v>
      </c>
      <c r="I3244" s="538"/>
      <c r="J3244" s="538"/>
      <c r="K3244" s="538"/>
      <c r="L3244" s="538"/>
      <c r="M3244" s="538"/>
      <c r="N3244" s="538"/>
      <c r="O3244" s="538"/>
      <c r="P3244" s="538"/>
    </row>
    <row r="3245" spans="4:17" x14ac:dyDescent="0.25">
      <c r="D3245" s="520">
        <v>43039</v>
      </c>
      <c r="E3245" s="537">
        <v>-6.6723247518839235E-2</v>
      </c>
      <c r="F3245" s="521">
        <v>0.33368671235558622</v>
      </c>
      <c r="G3245" s="537">
        <v>1.4450283247463269</v>
      </c>
      <c r="H3245" s="537">
        <v>-0.61813399611315978</v>
      </c>
      <c r="I3245" s="538"/>
      <c r="J3245" s="538"/>
      <c r="K3245" s="538"/>
      <c r="L3245" s="538"/>
      <c r="M3245" s="538"/>
      <c r="N3245" s="538"/>
      <c r="O3245" s="538"/>
      <c r="P3245" s="538"/>
    </row>
    <row r="3246" spans="4:17" x14ac:dyDescent="0.25">
      <c r="D3246" s="520">
        <v>43041</v>
      </c>
      <c r="E3246" s="537">
        <v>6.8941047564860691E-2</v>
      </c>
      <c r="F3246" s="521">
        <v>0.32878269455813652</v>
      </c>
      <c r="G3246" s="537">
        <v>1.4718304449909152</v>
      </c>
      <c r="H3246" s="537">
        <v>-0.61105512434271791</v>
      </c>
      <c r="I3246" s="538"/>
      <c r="J3246" s="538"/>
      <c r="K3246" s="538"/>
      <c r="L3246" s="538"/>
      <c r="M3246" s="538"/>
      <c r="N3246" s="538"/>
      <c r="O3246" s="538"/>
      <c r="P3246" s="538"/>
    </row>
    <row r="3247" spans="4:17" x14ac:dyDescent="0.25">
      <c r="D3247" s="520">
        <v>43042</v>
      </c>
      <c r="E3247" s="537">
        <v>0.10616078002329882</v>
      </c>
      <c r="F3247" s="521">
        <v>0.36721228665720279</v>
      </c>
      <c r="G3247" s="537">
        <v>1.6456513714151224</v>
      </c>
      <c r="H3247" s="537">
        <v>-0.64457332881153273</v>
      </c>
      <c r="I3247" s="538"/>
      <c r="J3247" s="538"/>
      <c r="K3247" s="538"/>
      <c r="L3247" s="538"/>
      <c r="M3247" s="538"/>
      <c r="N3247" s="538"/>
      <c r="O3247" s="538"/>
      <c r="P3247" s="538"/>
    </row>
    <row r="3248" spans="4:17" x14ac:dyDescent="0.25">
      <c r="D3248" s="520">
        <v>43045</v>
      </c>
      <c r="E3248" s="537">
        <v>0.1502829228439477</v>
      </c>
      <c r="F3248" s="521">
        <v>0.38396449784343289</v>
      </c>
      <c r="G3248" s="537">
        <v>1.466370438844504</v>
      </c>
      <c r="H3248" s="537">
        <v>-0.65769862734673812</v>
      </c>
      <c r="I3248" s="538"/>
      <c r="J3248" s="538"/>
      <c r="K3248" s="538"/>
      <c r="L3248" s="538"/>
      <c r="M3248" s="538"/>
      <c r="N3248" s="538"/>
      <c r="O3248" s="538"/>
      <c r="P3248" s="538"/>
    </row>
    <row r="3249" spans="4:16" x14ac:dyDescent="0.25">
      <c r="D3249" s="520">
        <v>43046</v>
      </c>
      <c r="E3249" s="537">
        <v>0.15014963430119285</v>
      </c>
      <c r="F3249" s="521">
        <v>0.3787202178682158</v>
      </c>
      <c r="G3249" s="537">
        <v>1.4070561644384705</v>
      </c>
      <c r="H3249" s="537">
        <v>-0.72991491858260027</v>
      </c>
      <c r="I3249" s="538"/>
      <c r="J3249" s="538"/>
      <c r="K3249" s="538"/>
      <c r="L3249" s="538"/>
      <c r="M3249" s="538"/>
      <c r="N3249" s="538"/>
      <c r="O3249" s="538"/>
      <c r="P3249" s="538"/>
    </row>
    <row r="3250" spans="4:16" x14ac:dyDescent="0.25">
      <c r="D3250" s="520">
        <v>43047</v>
      </c>
      <c r="E3250" s="537">
        <v>0.12372126329482822</v>
      </c>
      <c r="F3250" s="521">
        <v>0.38260770091798757</v>
      </c>
      <c r="G3250" s="537">
        <v>1.358862408581631</v>
      </c>
      <c r="H3250" s="537">
        <v>-0.59281573810535337</v>
      </c>
      <c r="I3250" s="538"/>
      <c r="J3250" s="538"/>
      <c r="K3250" s="538"/>
      <c r="L3250" s="538"/>
      <c r="M3250" s="538"/>
      <c r="N3250" s="538"/>
      <c r="O3250" s="538"/>
      <c r="P3250" s="538"/>
    </row>
    <row r="3251" spans="4:16" x14ac:dyDescent="0.25">
      <c r="D3251" s="520">
        <v>43048</v>
      </c>
      <c r="E3251" s="537">
        <v>0.11553187064957954</v>
      </c>
      <c r="F3251" s="521">
        <v>0.39338386317327861</v>
      </c>
      <c r="G3251" s="537">
        <v>1.3131191569009124</v>
      </c>
      <c r="H3251" s="537">
        <v>-0.50071925646264315</v>
      </c>
      <c r="I3251" s="538"/>
      <c r="J3251" s="538"/>
      <c r="K3251" s="538"/>
      <c r="L3251" s="538"/>
      <c r="M3251" s="538"/>
      <c r="N3251" s="538"/>
      <c r="O3251" s="538"/>
      <c r="P3251" s="538"/>
    </row>
    <row r="3252" spans="4:16" x14ac:dyDescent="0.25">
      <c r="D3252" s="520">
        <v>43049</v>
      </c>
      <c r="E3252" s="537">
        <v>0.21560368407104785</v>
      </c>
      <c r="F3252" s="521">
        <v>0.40801618832515552</v>
      </c>
      <c r="G3252" s="537">
        <v>1.3192061029556434</v>
      </c>
      <c r="H3252" s="537">
        <v>-0.57847853476287114</v>
      </c>
      <c r="I3252" s="538"/>
      <c r="J3252" s="538"/>
      <c r="K3252" s="538"/>
      <c r="L3252" s="538"/>
      <c r="M3252" s="538"/>
      <c r="N3252" s="538"/>
      <c r="O3252" s="538"/>
      <c r="P3252" s="538"/>
    </row>
    <row r="3253" spans="4:16" x14ac:dyDescent="0.25">
      <c r="D3253" s="520">
        <v>43052</v>
      </c>
      <c r="E3253" s="537">
        <v>0.23780652785590317</v>
      </c>
      <c r="F3253" s="521">
        <v>0.42969902417527961</v>
      </c>
      <c r="G3253" s="537">
        <v>1.3416825151194187</v>
      </c>
      <c r="H3253" s="537">
        <v>-0.51100670909229673</v>
      </c>
      <c r="I3253" s="538"/>
      <c r="J3253" s="538"/>
      <c r="K3253" s="538"/>
      <c r="L3253" s="538"/>
      <c r="M3253" s="538"/>
      <c r="N3253" s="538"/>
      <c r="O3253" s="538"/>
      <c r="P3253" s="538"/>
    </row>
    <row r="3254" spans="4:16" x14ac:dyDescent="0.25">
      <c r="D3254" s="520">
        <v>43053</v>
      </c>
      <c r="E3254" s="537">
        <v>0.31381785343606444</v>
      </c>
      <c r="F3254" s="521">
        <v>0.48056716183157394</v>
      </c>
      <c r="G3254" s="537">
        <v>1.4171094195823788</v>
      </c>
      <c r="H3254" s="537">
        <v>-0.4889544866732381</v>
      </c>
      <c r="I3254" s="538"/>
      <c r="J3254" s="538"/>
      <c r="K3254" s="538"/>
      <c r="L3254" s="538"/>
      <c r="M3254" s="538"/>
      <c r="N3254" s="538"/>
      <c r="O3254" s="538"/>
      <c r="P3254" s="538"/>
    </row>
    <row r="3255" spans="4:16" x14ac:dyDescent="0.25">
      <c r="D3255" s="520">
        <v>43054</v>
      </c>
      <c r="E3255" s="537">
        <v>0.36755973348662418</v>
      </c>
      <c r="F3255" s="521">
        <v>0.4386125592417634</v>
      </c>
      <c r="G3255" s="537">
        <v>1.1106427733605893</v>
      </c>
      <c r="H3255" s="537">
        <v>-0.44237245059592822</v>
      </c>
      <c r="I3255" s="538"/>
      <c r="J3255" s="538"/>
      <c r="K3255" s="538"/>
      <c r="L3255" s="538"/>
      <c r="M3255" s="538"/>
      <c r="N3255" s="538"/>
      <c r="O3255" s="538"/>
      <c r="P3255" s="538"/>
    </row>
    <row r="3256" spans="4:16" x14ac:dyDescent="0.25">
      <c r="D3256" s="520">
        <v>43055</v>
      </c>
      <c r="E3256" s="537">
        <v>0.41158410450071448</v>
      </c>
      <c r="F3256" s="521">
        <v>0.45404500380586627</v>
      </c>
      <c r="G3256" s="537">
        <v>0.96314882806181168</v>
      </c>
      <c r="H3256" s="537">
        <v>-0.30515848980014781</v>
      </c>
      <c r="I3256" s="538"/>
      <c r="J3256" s="538"/>
      <c r="K3256" s="538"/>
      <c r="L3256" s="538"/>
      <c r="M3256" s="538"/>
      <c r="N3256" s="538"/>
      <c r="O3256" s="538"/>
      <c r="P3256" s="538"/>
    </row>
    <row r="3257" spans="4:16" x14ac:dyDescent="0.25">
      <c r="D3257" s="520">
        <v>43056</v>
      </c>
      <c r="E3257" s="537">
        <v>0.41069275044234266</v>
      </c>
      <c r="F3257" s="521">
        <v>0.43586527238648121</v>
      </c>
      <c r="G3257" s="537">
        <v>1.1351395060885905</v>
      </c>
      <c r="H3257" s="537">
        <v>-0.53006355980453479</v>
      </c>
      <c r="I3257" s="538"/>
      <c r="J3257" s="538"/>
      <c r="K3257" s="538"/>
      <c r="L3257" s="538"/>
      <c r="M3257" s="538"/>
      <c r="N3257" s="538"/>
      <c r="O3257" s="538"/>
      <c r="P3257" s="538"/>
    </row>
    <row r="3258" spans="4:16" x14ac:dyDescent="0.25">
      <c r="D3258" s="520">
        <v>43059</v>
      </c>
      <c r="E3258" s="537">
        <v>0.41812211675700173</v>
      </c>
      <c r="F3258" s="521">
        <v>0.44766422410252393</v>
      </c>
      <c r="G3258" s="537">
        <v>1.3098796069396126</v>
      </c>
      <c r="H3258" s="537">
        <v>-0.51094058487268179</v>
      </c>
      <c r="I3258" s="538"/>
      <c r="J3258" s="538"/>
      <c r="K3258" s="538"/>
      <c r="L3258" s="538"/>
      <c r="M3258" s="538"/>
      <c r="N3258" s="538"/>
      <c r="O3258" s="538"/>
      <c r="P3258" s="538"/>
    </row>
    <row r="3259" spans="4:16" x14ac:dyDescent="0.25">
      <c r="D3259" s="520">
        <v>43060</v>
      </c>
      <c r="E3259" s="537">
        <v>0.36841799767080857</v>
      </c>
      <c r="F3259" s="521">
        <v>0.39609395467502623</v>
      </c>
      <c r="G3259" s="537">
        <v>1.4370338775534495</v>
      </c>
      <c r="H3259" s="537">
        <v>-0.40579187427350866</v>
      </c>
      <c r="I3259" s="538"/>
      <c r="J3259" s="538"/>
      <c r="K3259" s="538"/>
      <c r="L3259" s="538"/>
      <c r="M3259" s="538"/>
      <c r="N3259" s="538"/>
      <c r="O3259" s="538"/>
      <c r="P3259" s="538"/>
    </row>
    <row r="3260" spans="4:16" x14ac:dyDescent="0.25">
      <c r="D3260" s="520">
        <v>43061</v>
      </c>
      <c r="E3260" s="537">
        <v>0.12385492471969525</v>
      </c>
      <c r="F3260" s="521">
        <v>0.37121080009659485</v>
      </c>
      <c r="G3260" s="537">
        <v>1.1800453074738111</v>
      </c>
      <c r="H3260" s="537">
        <v>-0.23155484998415257</v>
      </c>
      <c r="I3260" s="538"/>
      <c r="J3260" s="538"/>
      <c r="K3260" s="538"/>
      <c r="L3260" s="538"/>
      <c r="M3260" s="538"/>
      <c r="N3260" s="538"/>
      <c r="O3260" s="538"/>
      <c r="P3260" s="538"/>
    </row>
    <row r="3261" spans="4:16" x14ac:dyDescent="0.25">
      <c r="D3261" s="520">
        <v>43062</v>
      </c>
      <c r="E3261" s="537">
        <v>-0.12370569428219567</v>
      </c>
      <c r="F3261" s="521">
        <v>0.35713006992633745</v>
      </c>
      <c r="G3261" s="537">
        <v>1.1959035588747162</v>
      </c>
      <c r="H3261" s="537">
        <v>-0.34919569461177841</v>
      </c>
      <c r="I3261" s="538"/>
      <c r="J3261" s="538"/>
      <c r="K3261" s="538"/>
      <c r="L3261" s="538"/>
      <c r="M3261" s="538"/>
      <c r="N3261" s="538"/>
      <c r="O3261" s="538"/>
      <c r="P3261" s="538"/>
    </row>
    <row r="3262" spans="4:16" x14ac:dyDescent="0.25">
      <c r="D3262" s="520">
        <v>43063</v>
      </c>
      <c r="E3262" s="537">
        <v>-0.19046654799910562</v>
      </c>
      <c r="F3262" s="521">
        <v>0.29718059200123187</v>
      </c>
      <c r="G3262" s="537">
        <v>1.2797059876280059</v>
      </c>
      <c r="H3262" s="537">
        <v>-0.403134687561858</v>
      </c>
      <c r="I3262" s="538"/>
      <c r="J3262" s="538"/>
      <c r="K3262" s="538"/>
      <c r="L3262" s="538"/>
      <c r="M3262" s="538"/>
      <c r="N3262" s="538"/>
      <c r="O3262" s="538"/>
      <c r="P3262" s="538"/>
    </row>
    <row r="3263" spans="4:16" x14ac:dyDescent="0.25">
      <c r="D3263" s="520">
        <v>43066</v>
      </c>
      <c r="E3263" s="537">
        <v>-0.21368540889500295</v>
      </c>
      <c r="F3263" s="521">
        <v>0.29933781095998224</v>
      </c>
      <c r="G3263" s="537">
        <v>1.2175573172981371</v>
      </c>
      <c r="H3263" s="537">
        <v>-0.28238739899848164</v>
      </c>
      <c r="I3263" s="538"/>
      <c r="J3263" s="538"/>
      <c r="K3263" s="538"/>
      <c r="L3263" s="538"/>
      <c r="M3263" s="538"/>
      <c r="N3263" s="538"/>
      <c r="O3263" s="538"/>
      <c r="P3263" s="538"/>
    </row>
    <row r="3264" spans="4:16" x14ac:dyDescent="0.25">
      <c r="D3264" s="520">
        <v>43067</v>
      </c>
      <c r="E3264" s="537">
        <v>-0.21845622177085017</v>
      </c>
      <c r="F3264" s="521">
        <v>0.32075905018742179</v>
      </c>
      <c r="G3264" s="537">
        <v>1.5427430291504303</v>
      </c>
      <c r="H3264" s="537">
        <v>-0.39145538129976343</v>
      </c>
      <c r="I3264" s="538"/>
      <c r="J3264" s="538"/>
      <c r="K3264" s="538"/>
      <c r="L3264" s="538"/>
      <c r="M3264" s="538"/>
      <c r="N3264" s="538"/>
      <c r="O3264" s="538"/>
      <c r="P3264" s="538"/>
    </row>
    <row r="3265" spans="4:16" x14ac:dyDescent="0.25">
      <c r="D3265" s="520">
        <v>43068</v>
      </c>
      <c r="E3265" s="537">
        <v>-0.16984687822816938</v>
      </c>
      <c r="F3265" s="521">
        <v>0.29867527871568372</v>
      </c>
      <c r="G3265" s="537">
        <v>1.596971734422906</v>
      </c>
      <c r="H3265" s="537">
        <v>-0.42531482778191004</v>
      </c>
      <c r="I3265" s="538"/>
      <c r="J3265" s="538"/>
      <c r="K3265" s="538"/>
      <c r="L3265" s="538"/>
      <c r="M3265" s="538"/>
      <c r="N3265" s="538"/>
      <c r="O3265" s="538"/>
      <c r="P3265" s="538"/>
    </row>
    <row r="3266" spans="4:16" x14ac:dyDescent="0.25">
      <c r="D3266" s="520">
        <v>43069</v>
      </c>
      <c r="E3266" s="537">
        <v>-9.0503975372346446E-2</v>
      </c>
      <c r="F3266" s="521">
        <v>0.26151430006994181</v>
      </c>
      <c r="G3266" s="537">
        <v>1.3028643386424679</v>
      </c>
      <c r="H3266" s="537">
        <v>-0.29445457673067355</v>
      </c>
      <c r="I3266" s="538"/>
      <c r="J3266" s="538"/>
      <c r="K3266" s="538"/>
      <c r="L3266" s="538"/>
      <c r="M3266" s="538"/>
      <c r="N3266" s="538"/>
      <c r="O3266" s="538"/>
      <c r="P3266" s="538"/>
    </row>
    <row r="3267" spans="4:16" x14ac:dyDescent="0.25">
      <c r="D3267" s="520">
        <v>43070</v>
      </c>
      <c r="E3267" s="537">
        <v>6.6182984566840561E-2</v>
      </c>
      <c r="F3267" s="521">
        <v>0.21674345619753368</v>
      </c>
      <c r="G3267" s="537">
        <v>1.2752824499523903</v>
      </c>
      <c r="H3267" s="537">
        <v>-0.26325518707286777</v>
      </c>
      <c r="I3267" s="538"/>
      <c r="J3267" s="538"/>
      <c r="K3267" s="538"/>
      <c r="L3267" s="538"/>
      <c r="M3267" s="538"/>
      <c r="N3267" s="538"/>
      <c r="O3267" s="538"/>
      <c r="P3267" s="538"/>
    </row>
    <row r="3268" spans="4:16" x14ac:dyDescent="0.25">
      <c r="D3268" s="520">
        <v>43073</v>
      </c>
      <c r="E3268" s="537">
        <v>0.15396042908770213</v>
      </c>
      <c r="F3268" s="521">
        <v>0.24229368737276397</v>
      </c>
      <c r="G3268" s="537">
        <v>1.5507316827589048</v>
      </c>
      <c r="H3268" s="537">
        <v>-0.24673513174540163</v>
      </c>
      <c r="I3268" s="538"/>
      <c r="J3268" s="538"/>
      <c r="K3268" s="538"/>
      <c r="L3268" s="538"/>
      <c r="M3268" s="538"/>
      <c r="N3268" s="538"/>
      <c r="O3268" s="538"/>
      <c r="P3268" s="538"/>
    </row>
    <row r="3269" spans="4:16" x14ac:dyDescent="0.25">
      <c r="D3269" s="520">
        <v>43074</v>
      </c>
      <c r="E3269" s="537">
        <v>0.23164613929077424</v>
      </c>
      <c r="F3269" s="521">
        <v>0.30704862835638014</v>
      </c>
      <c r="G3269" s="537">
        <v>1.7540242293058643</v>
      </c>
      <c r="H3269" s="537">
        <v>-0.17012171936295378</v>
      </c>
      <c r="I3269" s="538"/>
      <c r="J3269" s="538"/>
      <c r="K3269" s="538"/>
      <c r="L3269" s="538"/>
      <c r="M3269" s="538"/>
      <c r="N3269" s="538"/>
      <c r="O3269" s="538"/>
      <c r="P3269" s="538"/>
    </row>
    <row r="3270" spans="4:16" x14ac:dyDescent="0.25">
      <c r="D3270" s="520">
        <v>43075</v>
      </c>
      <c r="E3270" s="537">
        <v>0.21163092656238797</v>
      </c>
      <c r="F3270" s="521">
        <v>0.33104675512382942</v>
      </c>
      <c r="G3270" s="537">
        <v>1.965757780647353</v>
      </c>
      <c r="H3270" s="537">
        <v>-2.1258002255449701E-2</v>
      </c>
      <c r="I3270" s="538"/>
      <c r="J3270" s="538"/>
      <c r="K3270" s="538"/>
      <c r="L3270" s="538"/>
      <c r="M3270" s="538"/>
      <c r="N3270" s="538"/>
      <c r="O3270" s="538"/>
      <c r="P3270" s="538"/>
    </row>
    <row r="3271" spans="4:16" x14ac:dyDescent="0.25">
      <c r="D3271" s="520">
        <v>43076</v>
      </c>
      <c r="E3271" s="537">
        <v>0.28478409479627587</v>
      </c>
      <c r="F3271" s="521">
        <v>0.38767945337825899</v>
      </c>
      <c r="G3271" s="537">
        <v>1.8385645384227014</v>
      </c>
      <c r="H3271" s="537">
        <v>1.2504746828800574E-2</v>
      </c>
      <c r="I3271" s="538"/>
      <c r="J3271" s="538"/>
      <c r="K3271" s="538"/>
      <c r="L3271" s="538"/>
      <c r="M3271" s="538"/>
      <c r="N3271" s="538"/>
      <c r="O3271" s="538"/>
      <c r="P3271" s="538"/>
    </row>
    <row r="3272" spans="4:16" x14ac:dyDescent="0.25">
      <c r="D3272" s="520">
        <v>43077</v>
      </c>
      <c r="E3272" s="537">
        <v>0.29428387558154595</v>
      </c>
      <c r="F3272" s="521">
        <v>0.40080235126938901</v>
      </c>
      <c r="G3272" s="537">
        <v>1.8558434455459403</v>
      </c>
      <c r="H3272" s="537">
        <v>-5.430635991758942E-2</v>
      </c>
      <c r="I3272" s="538"/>
      <c r="J3272" s="538"/>
      <c r="K3272" s="538"/>
      <c r="L3272" s="538"/>
      <c r="M3272" s="538"/>
      <c r="N3272" s="538"/>
      <c r="O3272" s="538"/>
      <c r="P3272" s="538"/>
    </row>
    <row r="3273" spans="4:16" x14ac:dyDescent="0.25">
      <c r="D3273" s="520">
        <v>43080</v>
      </c>
      <c r="E3273" s="537">
        <v>0.32672195112395719</v>
      </c>
      <c r="F3273" s="521">
        <v>0.42672149357806316</v>
      </c>
      <c r="G3273" s="537">
        <v>1.777195905187102</v>
      </c>
      <c r="H3273" s="537">
        <v>-0.173374577061814</v>
      </c>
      <c r="I3273" s="538"/>
      <c r="J3273" s="538"/>
      <c r="K3273" s="538"/>
      <c r="L3273" s="538"/>
      <c r="M3273" s="538"/>
      <c r="N3273" s="538"/>
      <c r="O3273" s="538"/>
      <c r="P3273" s="538"/>
    </row>
    <row r="3274" spans="4:16" x14ac:dyDescent="0.25">
      <c r="D3274" s="520">
        <v>43081</v>
      </c>
      <c r="E3274" s="537">
        <v>0.40606017557318586</v>
      </c>
      <c r="F3274" s="521">
        <v>0.42622430227747987</v>
      </c>
      <c r="G3274" s="537">
        <v>1.726470900443392</v>
      </c>
      <c r="H3274" s="537">
        <v>-0.14887885721735603</v>
      </c>
      <c r="I3274" s="538"/>
      <c r="J3274" s="538"/>
      <c r="K3274" s="538"/>
      <c r="L3274" s="538"/>
      <c r="M3274" s="538"/>
      <c r="N3274" s="538"/>
      <c r="O3274" s="538"/>
      <c r="P3274" s="538"/>
    </row>
    <row r="3275" spans="4:16" x14ac:dyDescent="0.25">
      <c r="D3275" s="520">
        <v>43082</v>
      </c>
      <c r="E3275" s="537">
        <v>0.26484667163583098</v>
      </c>
      <c r="F3275" s="521">
        <v>0.40499257138606248</v>
      </c>
      <c r="G3275" s="537">
        <v>1.954711449330031</v>
      </c>
      <c r="H3275" s="537">
        <v>-0.23078397818332105</v>
      </c>
      <c r="I3275" s="538"/>
      <c r="J3275" s="538"/>
      <c r="K3275" s="538"/>
      <c r="L3275" s="538"/>
      <c r="M3275" s="538"/>
      <c r="N3275" s="538"/>
      <c r="O3275" s="538"/>
      <c r="P3275" s="538"/>
    </row>
    <row r="3276" spans="4:16" x14ac:dyDescent="0.25">
      <c r="D3276" s="520">
        <v>43083</v>
      </c>
      <c r="E3276" s="537">
        <v>0.27643588975721101</v>
      </c>
      <c r="F3276" s="521">
        <v>0.43869418547702344</v>
      </c>
      <c r="G3276" s="537">
        <v>1.9343048200798851</v>
      </c>
      <c r="H3276" s="537">
        <v>-0.28995713386260213</v>
      </c>
      <c r="I3276" s="538"/>
      <c r="J3276" s="538"/>
      <c r="K3276" s="538"/>
      <c r="L3276" s="538"/>
      <c r="M3276" s="538"/>
      <c r="N3276" s="538"/>
      <c r="O3276" s="538"/>
      <c r="P3276" s="538"/>
    </row>
    <row r="3277" spans="4:16" x14ac:dyDescent="0.25">
      <c r="D3277" s="520">
        <v>43084</v>
      </c>
      <c r="E3277" s="537">
        <v>0.31529567625108024</v>
      </c>
      <c r="F3277" s="521">
        <v>0.3923027593048185</v>
      </c>
      <c r="G3277" s="537">
        <v>1.8886665280252204</v>
      </c>
      <c r="H3277" s="537">
        <v>-0.35803843791338652</v>
      </c>
      <c r="I3277" s="538"/>
      <c r="J3277" s="538"/>
      <c r="K3277" s="538"/>
      <c r="L3277" s="538"/>
      <c r="M3277" s="538"/>
      <c r="N3277" s="538"/>
      <c r="O3277" s="538"/>
      <c r="P3277" s="538"/>
    </row>
    <row r="3278" spans="4:16" x14ac:dyDescent="0.25">
      <c r="D3278" s="520">
        <v>43087</v>
      </c>
      <c r="E3278" s="537">
        <v>0.30206842552522195</v>
      </c>
      <c r="F3278" s="521">
        <v>0.38187735432804848</v>
      </c>
      <c r="G3278" s="537">
        <v>1.6239105924574393</v>
      </c>
      <c r="H3278" s="537">
        <v>-0.21657617013714603</v>
      </c>
      <c r="I3278" s="538"/>
      <c r="J3278" s="538"/>
      <c r="K3278" s="538"/>
      <c r="L3278" s="538"/>
      <c r="M3278" s="538"/>
      <c r="N3278" s="538"/>
      <c r="O3278" s="538"/>
      <c r="P3278" s="538"/>
    </row>
    <row r="3279" spans="4:16" x14ac:dyDescent="0.25">
      <c r="D3279" s="520">
        <v>43088</v>
      </c>
      <c r="E3279" s="537">
        <v>0.15968758210148165</v>
      </c>
      <c r="F3279" s="521">
        <v>0.35133508687580617</v>
      </c>
      <c r="G3279" s="537">
        <v>1.6529051777109185</v>
      </c>
      <c r="H3279" s="537">
        <v>-0.15219308683718857</v>
      </c>
      <c r="I3279" s="538"/>
      <c r="J3279" s="538"/>
      <c r="K3279" s="538"/>
      <c r="L3279" s="538"/>
      <c r="M3279" s="538"/>
      <c r="N3279" s="538"/>
      <c r="O3279" s="538"/>
      <c r="P3279" s="538"/>
    </row>
    <row r="3280" spans="4:16" x14ac:dyDescent="0.25">
      <c r="D3280" s="520">
        <v>43089</v>
      </c>
      <c r="E3280" s="537">
        <v>0.10882264941585115</v>
      </c>
      <c r="F3280" s="521">
        <v>0.39953480885842285</v>
      </c>
      <c r="G3280" s="537">
        <v>1.452435940257552</v>
      </c>
      <c r="H3280" s="537">
        <v>0.11172445739931559</v>
      </c>
      <c r="I3280" s="538"/>
      <c r="J3280" s="538"/>
      <c r="K3280" s="538"/>
      <c r="L3280" s="538"/>
      <c r="M3280" s="538"/>
      <c r="N3280" s="538"/>
      <c r="O3280" s="538"/>
      <c r="P3280" s="538"/>
    </row>
    <row r="3281" spans="4:16" x14ac:dyDescent="0.25">
      <c r="D3281" s="520">
        <v>43090</v>
      </c>
      <c r="E3281" s="537">
        <v>7.4387557478799771E-2</v>
      </c>
      <c r="F3281" s="521">
        <v>0.42664967366987205</v>
      </c>
      <c r="G3281" s="537">
        <v>1.4967071671905625</v>
      </c>
      <c r="H3281" s="537">
        <v>7.4345524853852596E-2</v>
      </c>
      <c r="I3281" s="538"/>
      <c r="J3281" s="538"/>
      <c r="K3281" s="538"/>
      <c r="L3281" s="538"/>
      <c r="M3281" s="538"/>
      <c r="N3281" s="538"/>
      <c r="O3281" s="538"/>
      <c r="P3281" s="538"/>
    </row>
    <row r="3282" spans="4:16" x14ac:dyDescent="0.25">
      <c r="D3282" s="520">
        <v>43091</v>
      </c>
      <c r="E3282" s="537">
        <v>5.6400209481088905E-2</v>
      </c>
      <c r="F3282" s="521">
        <v>0.40128558508249701</v>
      </c>
      <c r="G3282" s="537">
        <v>1.553972916502703</v>
      </c>
      <c r="H3282" s="537">
        <v>-4.0028280069644914E-2</v>
      </c>
      <c r="I3282" s="538"/>
      <c r="J3282" s="538"/>
      <c r="K3282" s="538"/>
      <c r="L3282" s="538"/>
      <c r="M3282" s="538"/>
      <c r="N3282" s="538"/>
      <c r="O3282" s="538"/>
      <c r="P3282" s="538"/>
    </row>
    <row r="3283" spans="4:16" x14ac:dyDescent="0.25">
      <c r="D3283" s="520">
        <v>43096</v>
      </c>
      <c r="E3283" s="537">
        <v>-4.6445673459766038E-2</v>
      </c>
      <c r="F3283" s="521">
        <v>0.33742871920498857</v>
      </c>
      <c r="G3283" s="537">
        <v>1.6890242738703187</v>
      </c>
      <c r="H3283" s="537">
        <v>-0.19542536713253977</v>
      </c>
      <c r="I3283" s="538"/>
      <c r="J3283" s="538"/>
      <c r="K3283" s="538"/>
      <c r="L3283" s="538"/>
      <c r="M3283" s="538"/>
      <c r="N3283" s="538"/>
      <c r="O3283" s="538"/>
      <c r="P3283" s="538"/>
    </row>
    <row r="3284" spans="4:16" x14ac:dyDescent="0.25">
      <c r="D3284" s="520">
        <v>43097</v>
      </c>
      <c r="E3284" s="537">
        <v>8.8033459214479567E-3</v>
      </c>
      <c r="F3284" s="521">
        <v>0.35929894647831045</v>
      </c>
      <c r="G3284" s="537">
        <v>2.3571185557126251</v>
      </c>
      <c r="H3284" s="537">
        <v>-0.40957211293915696</v>
      </c>
      <c r="I3284" s="538"/>
      <c r="J3284" s="538"/>
      <c r="K3284" s="538"/>
      <c r="L3284" s="538"/>
      <c r="M3284" s="538"/>
      <c r="N3284" s="538"/>
      <c r="O3284" s="538"/>
      <c r="P3284" s="538"/>
    </row>
    <row r="3285" spans="4:16" x14ac:dyDescent="0.25">
      <c r="D3285" s="520">
        <v>43098</v>
      </c>
      <c r="E3285" s="537">
        <v>-5.7959982540074763E-2</v>
      </c>
      <c r="F3285" s="521">
        <v>0.25537716585076703</v>
      </c>
      <c r="G3285" s="537">
        <v>2.0837794597872228</v>
      </c>
      <c r="H3285" s="537">
        <v>-0.60487333664396004</v>
      </c>
      <c r="I3285" s="538"/>
      <c r="J3285" s="538"/>
      <c r="K3285" s="538"/>
      <c r="L3285" s="538"/>
      <c r="M3285" s="538"/>
      <c r="N3285" s="538"/>
      <c r="O3285" s="538"/>
      <c r="P3285" s="538"/>
    </row>
    <row r="3286" spans="4:16" x14ac:dyDescent="0.25">
      <c r="D3286" s="520">
        <v>43102</v>
      </c>
      <c r="E3286" s="537">
        <v>4.1683324102345362E-2</v>
      </c>
      <c r="F3286" s="521">
        <v>0.15527398952427379</v>
      </c>
      <c r="G3286" s="537">
        <v>1.8096839668294973</v>
      </c>
      <c r="H3286" s="537">
        <v>-0.6883781724772402</v>
      </c>
      <c r="I3286" s="538"/>
      <c r="J3286" s="538"/>
      <c r="K3286" s="538"/>
      <c r="L3286" s="538"/>
      <c r="M3286" s="538"/>
      <c r="N3286" s="538"/>
      <c r="O3286" s="538"/>
      <c r="P3286" s="538"/>
    </row>
    <row r="3287" spans="4:16" x14ac:dyDescent="0.25">
      <c r="D3287" s="520">
        <v>43103</v>
      </c>
      <c r="E3287" s="537">
        <v>8.32821309453433E-2</v>
      </c>
      <c r="F3287" s="521">
        <v>0.20363966949444495</v>
      </c>
      <c r="G3287" s="537">
        <v>1.5065908626766502</v>
      </c>
      <c r="H3287" s="537">
        <v>-0.77166229516661322</v>
      </c>
      <c r="I3287" s="538"/>
      <c r="J3287" s="538"/>
      <c r="K3287" s="538"/>
      <c r="L3287" s="538"/>
      <c r="M3287" s="538"/>
      <c r="N3287" s="538"/>
      <c r="O3287" s="538"/>
      <c r="P3287" s="538"/>
    </row>
    <row r="3288" spans="4:16" x14ac:dyDescent="0.25">
      <c r="D3288" s="520">
        <v>43104</v>
      </c>
      <c r="E3288" s="537">
        <v>8.8979337151635543E-2</v>
      </c>
      <c r="F3288" s="521">
        <v>0.13333548280278268</v>
      </c>
      <c r="G3288" s="537">
        <v>1.3467437776520013</v>
      </c>
      <c r="H3288" s="537">
        <v>-0.83525636554727478</v>
      </c>
      <c r="I3288" s="538"/>
      <c r="J3288" s="538"/>
      <c r="K3288" s="538"/>
      <c r="L3288" s="538"/>
      <c r="M3288" s="538"/>
      <c r="N3288" s="538"/>
      <c r="O3288" s="538"/>
      <c r="P3288" s="538"/>
    </row>
    <row r="3289" spans="4:16" x14ac:dyDescent="0.25">
      <c r="D3289" s="520">
        <v>43105</v>
      </c>
      <c r="E3289" s="537">
        <v>0.1282864502079461</v>
      </c>
      <c r="F3289" s="521">
        <v>0.16840034133832718</v>
      </c>
      <c r="G3289" s="537">
        <v>1.4220829668314736</v>
      </c>
      <c r="H3289" s="537">
        <v>-0.93056034491581119</v>
      </c>
      <c r="I3289" s="538"/>
      <c r="J3289" s="538"/>
      <c r="K3289" s="538"/>
      <c r="L3289" s="538"/>
      <c r="M3289" s="538"/>
      <c r="N3289" s="538"/>
      <c r="O3289" s="538"/>
      <c r="P3289" s="538"/>
    </row>
    <row r="3290" spans="4:16" x14ac:dyDescent="0.25">
      <c r="D3290" s="520">
        <v>43108</v>
      </c>
      <c r="E3290" s="537">
        <v>7.2746601347732587E-2</v>
      </c>
      <c r="F3290" s="521">
        <v>0.24074907147112024</v>
      </c>
      <c r="G3290" s="537">
        <v>1.5986156028764591</v>
      </c>
      <c r="H3290" s="537">
        <v>-1.0032704582404994</v>
      </c>
      <c r="I3290" s="538"/>
      <c r="J3290" s="538"/>
      <c r="K3290" s="538"/>
      <c r="L3290" s="538"/>
      <c r="M3290" s="538"/>
      <c r="N3290" s="538"/>
      <c r="O3290" s="538"/>
      <c r="P3290" s="538"/>
    </row>
    <row r="3291" spans="4:16" x14ac:dyDescent="0.25">
      <c r="D3291" s="520">
        <v>43109</v>
      </c>
      <c r="E3291" s="537">
        <v>6.8116640951516039E-2</v>
      </c>
      <c r="F3291" s="521">
        <v>0.24623042026899461</v>
      </c>
      <c r="G3291" s="537">
        <v>1.7291635959710148</v>
      </c>
      <c r="H3291" s="537">
        <v>-1.0342682986623806</v>
      </c>
      <c r="I3291" s="538"/>
      <c r="J3291" s="538"/>
      <c r="K3291" s="538"/>
      <c r="L3291" s="538"/>
      <c r="M3291" s="538"/>
      <c r="N3291" s="538"/>
      <c r="O3291" s="538"/>
      <c r="P3291" s="538"/>
    </row>
    <row r="3292" spans="4:16" x14ac:dyDescent="0.25">
      <c r="D3292" s="520">
        <v>43110</v>
      </c>
      <c r="E3292" s="537">
        <v>0.11805764355469602</v>
      </c>
      <c r="F3292" s="521">
        <v>0.16870832568270494</v>
      </c>
      <c r="G3292" s="537">
        <v>1.5419523196008662</v>
      </c>
      <c r="H3292" s="537">
        <v>-1.101386974741507</v>
      </c>
      <c r="I3292" s="538"/>
      <c r="J3292" s="538"/>
      <c r="K3292" s="538"/>
      <c r="L3292" s="538"/>
      <c r="M3292" s="538"/>
      <c r="N3292" s="538"/>
      <c r="O3292" s="538"/>
      <c r="P3292" s="538"/>
    </row>
    <row r="3293" spans="4:16" x14ac:dyDescent="0.25">
      <c r="D3293" s="520">
        <v>43111</v>
      </c>
      <c r="E3293" s="537">
        <v>0.19671451146666191</v>
      </c>
      <c r="F3293" s="521">
        <v>0.2203074650486696</v>
      </c>
      <c r="G3293" s="537">
        <v>1.5631361043242933</v>
      </c>
      <c r="H3293" s="537">
        <v>-1.223330807118985</v>
      </c>
      <c r="I3293" s="538"/>
      <c r="J3293" s="538"/>
      <c r="K3293" s="538"/>
      <c r="L3293" s="538"/>
      <c r="M3293" s="538"/>
      <c r="N3293" s="538"/>
      <c r="O3293" s="538"/>
      <c r="P3293" s="538"/>
    </row>
    <row r="3294" spans="4:16" x14ac:dyDescent="0.25">
      <c r="D3294" s="520">
        <v>43112</v>
      </c>
      <c r="E3294" s="537">
        <v>0.22568727131522309</v>
      </c>
      <c r="F3294" s="521">
        <v>0.22249097461401926</v>
      </c>
      <c r="G3294" s="537">
        <v>1.8134370195655771</v>
      </c>
      <c r="H3294" s="537">
        <v>-1.2364709700982717</v>
      </c>
      <c r="I3294" s="538"/>
      <c r="J3294" s="538"/>
      <c r="K3294" s="538"/>
      <c r="L3294" s="538"/>
      <c r="M3294" s="538"/>
      <c r="N3294" s="538"/>
      <c r="O3294" s="538"/>
      <c r="P3294" s="538"/>
    </row>
    <row r="3295" spans="4:16" x14ac:dyDescent="0.25">
      <c r="D3295" s="520">
        <v>43115</v>
      </c>
      <c r="E3295" s="537">
        <v>0.25623244404148376</v>
      </c>
      <c r="F3295" s="521">
        <v>0.21297557185946467</v>
      </c>
      <c r="G3295" s="537">
        <v>1.4953115086502071</v>
      </c>
      <c r="H3295" s="537">
        <v>-1.348837538044088</v>
      </c>
      <c r="I3295" s="538"/>
      <c r="J3295" s="538"/>
      <c r="K3295" s="538"/>
      <c r="L3295" s="538"/>
      <c r="M3295" s="538"/>
      <c r="N3295" s="538"/>
      <c r="O3295" s="538"/>
      <c r="P3295" s="538"/>
    </row>
    <row r="3296" spans="4:16" x14ac:dyDescent="0.25">
      <c r="D3296" s="520">
        <v>43116</v>
      </c>
      <c r="E3296" s="537">
        <v>0.24784914491391627</v>
      </c>
      <c r="F3296" s="521">
        <v>0.23953210886070059</v>
      </c>
      <c r="G3296" s="537">
        <v>1.6426556111037816</v>
      </c>
      <c r="H3296" s="537">
        <v>-1.3699511671849092</v>
      </c>
      <c r="I3296" s="538"/>
      <c r="J3296" s="538"/>
      <c r="K3296" s="538"/>
      <c r="L3296" s="538"/>
      <c r="M3296" s="538"/>
      <c r="N3296" s="538"/>
      <c r="O3296" s="538"/>
      <c r="P3296" s="538"/>
    </row>
    <row r="3297" spans="4:16" x14ac:dyDescent="0.25">
      <c r="D3297" s="520">
        <v>43117</v>
      </c>
      <c r="E3297" s="537">
        <v>0.21783102897385676</v>
      </c>
      <c r="F3297" s="521">
        <v>0.16873313892968841</v>
      </c>
      <c r="G3297" s="537">
        <v>1.7617148943189389</v>
      </c>
      <c r="H3297" s="537">
        <v>-1.4325134779454669</v>
      </c>
      <c r="I3297" s="538"/>
      <c r="J3297" s="538"/>
      <c r="K3297" s="538"/>
      <c r="L3297" s="538"/>
      <c r="M3297" s="538"/>
      <c r="N3297" s="538"/>
      <c r="O3297" s="538"/>
      <c r="P3297" s="538"/>
    </row>
    <row r="3298" spans="4:16" x14ac:dyDescent="0.25">
      <c r="D3298" s="520">
        <v>43118</v>
      </c>
      <c r="E3298" s="537">
        <v>0.19040657075188541</v>
      </c>
      <c r="F3298" s="521">
        <v>0.14671061136642177</v>
      </c>
      <c r="G3298" s="537">
        <v>1.6112393019829034</v>
      </c>
      <c r="H3298" s="537">
        <v>-1.3947622128119546</v>
      </c>
      <c r="I3298" s="538"/>
      <c r="J3298" s="538"/>
      <c r="K3298" s="538"/>
      <c r="L3298" s="538"/>
      <c r="M3298" s="538"/>
      <c r="N3298" s="538"/>
      <c r="O3298" s="538"/>
      <c r="P3298" s="538"/>
    </row>
    <row r="3299" spans="4:16" x14ac:dyDescent="0.25">
      <c r="D3299" s="520">
        <v>43119</v>
      </c>
      <c r="E3299" s="537">
        <v>0.17642125607877687</v>
      </c>
      <c r="F3299" s="521">
        <v>0.10585812569176214</v>
      </c>
      <c r="G3299" s="537">
        <v>1.7674815075998311</v>
      </c>
      <c r="H3299" s="537">
        <v>-1.3413026252788489</v>
      </c>
      <c r="I3299" s="538"/>
      <c r="J3299" s="538"/>
      <c r="K3299" s="538"/>
      <c r="L3299" s="538"/>
      <c r="M3299" s="538"/>
      <c r="N3299" s="538"/>
      <c r="O3299" s="538"/>
      <c r="P3299" s="538"/>
    </row>
    <row r="3300" spans="4:16" x14ac:dyDescent="0.25">
      <c r="D3300" s="520">
        <v>43122</v>
      </c>
      <c r="E3300" s="537">
        <v>0.15578532559886502</v>
      </c>
      <c r="F3300" s="521">
        <v>0.14562926693935338</v>
      </c>
      <c r="G3300" s="537">
        <v>1.6861619769319278</v>
      </c>
      <c r="H3300" s="537">
        <v>-1.1615793431837265</v>
      </c>
      <c r="I3300" s="538"/>
      <c r="J3300" s="538"/>
      <c r="K3300" s="538"/>
      <c r="L3300" s="538"/>
      <c r="M3300" s="538"/>
      <c r="N3300" s="538"/>
      <c r="O3300" s="538"/>
      <c r="P3300" s="538"/>
    </row>
    <row r="3301" spans="4:16" x14ac:dyDescent="0.25">
      <c r="D3301" s="520">
        <v>43123</v>
      </c>
      <c r="E3301" s="537">
        <v>0.18008558351237888</v>
      </c>
      <c r="F3301" s="521">
        <v>4.0147241023908098E-2</v>
      </c>
      <c r="G3301" s="537">
        <v>1.5093979097003638</v>
      </c>
      <c r="H3301" s="537">
        <v>-1.1735503645713206</v>
      </c>
      <c r="I3301" s="538"/>
      <c r="J3301" s="538"/>
      <c r="K3301" s="538"/>
      <c r="L3301" s="538"/>
      <c r="M3301" s="538"/>
      <c r="N3301" s="538"/>
      <c r="O3301" s="538"/>
      <c r="P3301" s="538"/>
    </row>
    <row r="3302" spans="4:16" x14ac:dyDescent="0.25">
      <c r="D3302" s="520">
        <v>43124</v>
      </c>
      <c r="E3302" s="537">
        <v>0.10954396655980705</v>
      </c>
      <c r="F3302" s="521">
        <v>6.1699295692171301E-2</v>
      </c>
      <c r="G3302" s="537">
        <v>1.3248615813766109</v>
      </c>
      <c r="H3302" s="537">
        <v>-1.2615575604045333</v>
      </c>
      <c r="I3302" s="538"/>
      <c r="J3302" s="538"/>
      <c r="K3302" s="538"/>
      <c r="L3302" s="538"/>
      <c r="M3302" s="538"/>
      <c r="N3302" s="538"/>
      <c r="O3302" s="538"/>
      <c r="P3302" s="538"/>
    </row>
    <row r="3303" spans="4:16" x14ac:dyDescent="0.25">
      <c r="D3303" s="520">
        <v>43125</v>
      </c>
      <c r="E3303" s="537">
        <v>0.13526541485658999</v>
      </c>
      <c r="F3303" s="521">
        <v>0.103381934560678</v>
      </c>
      <c r="G3303" s="537">
        <v>1.542230654016133</v>
      </c>
      <c r="H3303" s="537">
        <v>-1.3535372407033668</v>
      </c>
      <c r="I3303" s="538"/>
      <c r="J3303" s="538"/>
      <c r="K3303" s="538"/>
      <c r="L3303" s="538"/>
      <c r="M3303" s="538"/>
      <c r="N3303" s="538"/>
      <c r="O3303" s="538"/>
      <c r="P3303" s="538"/>
    </row>
    <row r="3304" spans="4:16" x14ac:dyDescent="0.25">
      <c r="D3304" s="520">
        <v>43126</v>
      </c>
      <c r="E3304" s="537">
        <v>0.18581458292650455</v>
      </c>
      <c r="F3304" s="521">
        <v>0.16459889901829536</v>
      </c>
      <c r="G3304" s="537">
        <v>1.5203922855368974</v>
      </c>
      <c r="H3304" s="537">
        <v>-1.4140522041379382</v>
      </c>
      <c r="I3304" s="538"/>
      <c r="J3304" s="538"/>
      <c r="K3304" s="538"/>
      <c r="L3304" s="538"/>
      <c r="M3304" s="538"/>
      <c r="N3304" s="538"/>
      <c r="O3304" s="538"/>
      <c r="P3304" s="538"/>
    </row>
    <row r="3305" spans="4:16" x14ac:dyDescent="0.25">
      <c r="D3305" s="520">
        <v>43129</v>
      </c>
      <c r="E3305" s="537">
        <v>3.7633754651923423E-2</v>
      </c>
      <c r="F3305" s="521">
        <v>0.18751221459735304</v>
      </c>
      <c r="G3305" s="537">
        <v>1.5706860167109955</v>
      </c>
      <c r="H3305" s="537">
        <v>-1.383857075642855</v>
      </c>
      <c r="I3305" s="538"/>
      <c r="J3305" s="538"/>
      <c r="K3305" s="538"/>
      <c r="L3305" s="538"/>
      <c r="M3305" s="538"/>
      <c r="N3305" s="538"/>
      <c r="O3305" s="538"/>
      <c r="P3305" s="538"/>
    </row>
    <row r="3306" spans="4:16" x14ac:dyDescent="0.25">
      <c r="D3306" s="520">
        <v>43130</v>
      </c>
      <c r="E3306" s="537">
        <v>9.8867862929989128E-2</v>
      </c>
      <c r="F3306" s="521">
        <v>5.570001041532123E-2</v>
      </c>
      <c r="G3306" s="537">
        <v>1.6081026728986343</v>
      </c>
      <c r="H3306" s="537">
        <v>-1.2998830772863341</v>
      </c>
      <c r="I3306" s="538"/>
      <c r="J3306" s="538"/>
      <c r="K3306" s="538"/>
      <c r="L3306" s="538"/>
      <c r="M3306" s="538"/>
      <c r="N3306" s="538"/>
      <c r="O3306" s="538"/>
      <c r="P3306" s="538"/>
    </row>
    <row r="3307" spans="4:16" x14ac:dyDescent="0.25">
      <c r="D3307" s="520">
        <v>43131</v>
      </c>
      <c r="E3307" s="537">
        <v>-0.18166592847953761</v>
      </c>
      <c r="F3307" s="521">
        <v>0.11265986543807931</v>
      </c>
      <c r="G3307" s="537">
        <v>1.2496030539914238</v>
      </c>
      <c r="H3307" s="537">
        <v>-1.2079358988943374</v>
      </c>
      <c r="I3307" s="538"/>
      <c r="J3307" s="538"/>
      <c r="K3307" s="538"/>
      <c r="L3307" s="538"/>
      <c r="M3307" s="538"/>
      <c r="N3307" s="538"/>
      <c r="O3307" s="538"/>
      <c r="P3307" s="538"/>
    </row>
    <row r="3308" spans="4:16" x14ac:dyDescent="0.25">
      <c r="D3308" s="520">
        <v>43132</v>
      </c>
      <c r="E3308" s="537">
        <v>-0.26687714419818054</v>
      </c>
      <c r="F3308" s="521">
        <v>-7.651170372000235E-2</v>
      </c>
      <c r="G3308" s="537">
        <v>1.1256038633516354</v>
      </c>
      <c r="H3308" s="537">
        <v>-1.0462912013378767</v>
      </c>
      <c r="I3308" s="538"/>
      <c r="J3308" s="538"/>
      <c r="K3308" s="538"/>
      <c r="L3308" s="538"/>
      <c r="M3308" s="538"/>
      <c r="N3308" s="538"/>
      <c r="O3308" s="538"/>
      <c r="P3308" s="538"/>
    </row>
    <row r="3309" spans="4:16" x14ac:dyDescent="0.25">
      <c r="D3309" s="520">
        <v>43133</v>
      </c>
      <c r="E3309" s="537">
        <v>-0.13906548576875927</v>
      </c>
      <c r="F3309" s="521">
        <v>-0.14580351443029821</v>
      </c>
      <c r="G3309" s="537">
        <v>1.1811510331193635</v>
      </c>
      <c r="H3309" s="537">
        <v>-1.014146443739433</v>
      </c>
      <c r="I3309" s="538"/>
      <c r="J3309" s="538"/>
      <c r="K3309" s="538"/>
      <c r="L3309" s="538"/>
      <c r="M3309" s="538"/>
      <c r="N3309" s="538"/>
      <c r="O3309" s="538"/>
      <c r="P3309" s="538"/>
    </row>
    <row r="3310" spans="4:16" x14ac:dyDescent="0.25">
      <c r="D3310" s="520">
        <v>43136</v>
      </c>
      <c r="E3310" s="537">
        <v>-0.1597478824768373</v>
      </c>
      <c r="F3310" s="521">
        <v>-0.10947525199361816</v>
      </c>
      <c r="G3310" s="537">
        <v>1.0041192818692042</v>
      </c>
      <c r="H3310" s="537">
        <v>-0.92578330600546632</v>
      </c>
      <c r="I3310" s="538"/>
      <c r="J3310" s="538"/>
      <c r="K3310" s="538"/>
      <c r="L3310" s="538"/>
      <c r="M3310" s="538"/>
      <c r="N3310" s="538"/>
      <c r="O3310" s="538"/>
      <c r="P3310" s="538"/>
    </row>
    <row r="3311" spans="4:16" x14ac:dyDescent="0.25">
      <c r="D3311" s="520">
        <v>43137</v>
      </c>
      <c r="E3311" s="537">
        <v>-0.14404557324794801</v>
      </c>
      <c r="F3311" s="521">
        <v>2.7765792579111784E-2</v>
      </c>
      <c r="G3311" s="537">
        <v>1.0907214699988486</v>
      </c>
      <c r="H3311" s="537">
        <v>-0.87659963830124954</v>
      </c>
      <c r="I3311" s="538"/>
      <c r="J3311" s="538"/>
      <c r="K3311" s="538"/>
      <c r="L3311" s="538"/>
      <c r="M3311" s="538"/>
      <c r="N3311" s="538"/>
      <c r="O3311" s="538"/>
      <c r="P3311" s="538"/>
    </row>
    <row r="3312" spans="4:16" x14ac:dyDescent="0.25">
      <c r="D3312" s="520">
        <v>43138</v>
      </c>
      <c r="E3312" s="537">
        <v>3.0263641571497885E-2</v>
      </c>
      <c r="F3312" s="521">
        <v>0.13819335779739811</v>
      </c>
      <c r="G3312" s="537">
        <v>1.3356155368653777</v>
      </c>
      <c r="H3312" s="537">
        <v>-0.95563145989491538</v>
      </c>
      <c r="I3312" s="538"/>
      <c r="J3312" s="538"/>
      <c r="K3312" s="538"/>
      <c r="L3312" s="538"/>
      <c r="M3312" s="538"/>
      <c r="N3312" s="538"/>
      <c r="O3312" s="538"/>
      <c r="P3312" s="538"/>
    </row>
    <row r="3313" spans="4:16" x14ac:dyDescent="0.25">
      <c r="D3313" s="520">
        <v>43139</v>
      </c>
      <c r="E3313" s="537">
        <v>6.9005472155756378E-2</v>
      </c>
      <c r="F3313" s="521">
        <v>0.203039517345835</v>
      </c>
      <c r="G3313" s="537">
        <v>1.3779104250258476</v>
      </c>
      <c r="H3313" s="537">
        <v>-0.83544558601962482</v>
      </c>
      <c r="I3313" s="538"/>
      <c r="J3313" s="538"/>
      <c r="K3313" s="538"/>
      <c r="L3313" s="538"/>
      <c r="M3313" s="538"/>
      <c r="N3313" s="538"/>
      <c r="O3313" s="538"/>
      <c r="P3313" s="538"/>
    </row>
    <row r="3314" spans="4:16" x14ac:dyDescent="0.25">
      <c r="D3314" s="520">
        <v>43140</v>
      </c>
      <c r="E3314" s="537">
        <v>0.2188363856896656</v>
      </c>
      <c r="F3314" s="521">
        <v>0.19464685430625428</v>
      </c>
      <c r="G3314" s="537">
        <v>1.3799468734122544</v>
      </c>
      <c r="H3314" s="537">
        <v>-0.7734078417223994</v>
      </c>
      <c r="I3314" s="538"/>
      <c r="J3314" s="538"/>
      <c r="K3314" s="538"/>
      <c r="L3314" s="538"/>
      <c r="M3314" s="538"/>
      <c r="N3314" s="538"/>
      <c r="O3314" s="538"/>
      <c r="P3314" s="538"/>
    </row>
    <row r="3315" spans="4:16" x14ac:dyDescent="0.25">
      <c r="D3315" s="520">
        <v>43143</v>
      </c>
      <c r="E3315" s="537">
        <v>0.28242775509524132</v>
      </c>
      <c r="F3315" s="521">
        <v>0.28583585478212692</v>
      </c>
      <c r="G3315" s="537">
        <v>1.30702982642632</v>
      </c>
      <c r="H3315" s="537">
        <v>-0.69642729260776071</v>
      </c>
      <c r="I3315" s="538"/>
      <c r="J3315" s="538"/>
      <c r="K3315" s="538"/>
      <c r="L3315" s="538"/>
      <c r="M3315" s="538"/>
      <c r="N3315" s="538"/>
      <c r="O3315" s="538"/>
      <c r="P3315" s="538"/>
    </row>
    <row r="3316" spans="4:16" x14ac:dyDescent="0.25">
      <c r="D3316" s="520">
        <v>43144</v>
      </c>
      <c r="E3316" s="537">
        <v>0.30932894942472244</v>
      </c>
      <c r="F3316" s="521">
        <v>0.27714805711238816</v>
      </c>
      <c r="G3316" s="537">
        <v>1.250568645995296</v>
      </c>
      <c r="H3316" s="537">
        <v>-0.81634384935489535</v>
      </c>
      <c r="I3316" s="538"/>
      <c r="J3316" s="538"/>
      <c r="K3316" s="538"/>
      <c r="L3316" s="538"/>
      <c r="M3316" s="538"/>
      <c r="N3316" s="538"/>
      <c r="O3316" s="538"/>
      <c r="P3316" s="538"/>
    </row>
    <row r="3317" spans="4:16" x14ac:dyDescent="0.25">
      <c r="D3317" s="520">
        <v>43145</v>
      </c>
      <c r="E3317" s="537">
        <v>0.35942084239451477</v>
      </c>
      <c r="F3317" s="521">
        <v>0.27901277695496024</v>
      </c>
      <c r="G3317" s="537">
        <v>1.4334836732871072</v>
      </c>
      <c r="H3317" s="537">
        <v>-0.77319108547193016</v>
      </c>
      <c r="I3317" s="538"/>
      <c r="J3317" s="538"/>
      <c r="K3317" s="538"/>
      <c r="L3317" s="538"/>
      <c r="M3317" s="538"/>
      <c r="N3317" s="538"/>
      <c r="O3317" s="538"/>
      <c r="P3317" s="538"/>
    </row>
    <row r="3318" spans="4:16" x14ac:dyDescent="0.25">
      <c r="D3318" s="520">
        <v>43146</v>
      </c>
      <c r="E3318" s="537">
        <v>0.42590453530697225</v>
      </c>
      <c r="F3318" s="521">
        <v>0.23954793963097457</v>
      </c>
      <c r="G3318" s="537">
        <v>1.7686075440550506</v>
      </c>
      <c r="H3318" s="537">
        <v>-0.85600693308610953</v>
      </c>
      <c r="I3318" s="538"/>
      <c r="J3318" s="538"/>
      <c r="K3318" s="538"/>
      <c r="L3318" s="538"/>
      <c r="M3318" s="538"/>
      <c r="N3318" s="538"/>
      <c r="O3318" s="538"/>
      <c r="P3318" s="538"/>
    </row>
    <row r="3319" spans="4:16" x14ac:dyDescent="0.25">
      <c r="D3319" s="520">
        <v>43147</v>
      </c>
      <c r="E3319" s="537">
        <v>0.48924904256840285</v>
      </c>
      <c r="F3319" s="521">
        <v>0.28985578222191788</v>
      </c>
      <c r="G3319" s="537">
        <v>1.6818603402616801</v>
      </c>
      <c r="H3319" s="537">
        <v>-0.82742930684074101</v>
      </c>
      <c r="I3319" s="538"/>
      <c r="J3319" s="538"/>
      <c r="K3319" s="538"/>
      <c r="L3319" s="538"/>
      <c r="M3319" s="538"/>
      <c r="N3319" s="538"/>
      <c r="O3319" s="538"/>
      <c r="P3319" s="538"/>
    </row>
    <row r="3320" spans="4:16" x14ac:dyDescent="0.25">
      <c r="D3320" s="520">
        <v>43150</v>
      </c>
      <c r="E3320" s="537">
        <v>0.49708513555811684</v>
      </c>
      <c r="F3320" s="521">
        <v>0.33459296039324865</v>
      </c>
      <c r="G3320" s="537">
        <v>1.5237901273962098</v>
      </c>
      <c r="H3320" s="537">
        <v>-0.8214881512210207</v>
      </c>
      <c r="I3320" s="538"/>
      <c r="J3320" s="538"/>
      <c r="K3320" s="538"/>
      <c r="L3320" s="538"/>
      <c r="M3320" s="538"/>
      <c r="N3320" s="538"/>
      <c r="O3320" s="538"/>
      <c r="P3320" s="538"/>
    </row>
    <row r="3321" spans="4:16" x14ac:dyDescent="0.25">
      <c r="D3321" s="520">
        <v>43151</v>
      </c>
      <c r="E3321" s="537">
        <v>0.4368119191103898</v>
      </c>
      <c r="F3321" s="521">
        <v>0.31587615875987879</v>
      </c>
      <c r="G3321" s="537">
        <v>1.4843596319478236</v>
      </c>
      <c r="H3321" s="537">
        <v>-0.8163169748612068</v>
      </c>
      <c r="I3321" s="538"/>
      <c r="J3321" s="538"/>
      <c r="K3321" s="538"/>
      <c r="L3321" s="538"/>
      <c r="M3321" s="538"/>
      <c r="N3321" s="538"/>
      <c r="O3321" s="538"/>
      <c r="P3321" s="538"/>
    </row>
    <row r="3322" spans="4:16" x14ac:dyDescent="0.25">
      <c r="D3322" s="520">
        <v>43152</v>
      </c>
      <c r="E3322" s="537">
        <v>0.47143725690432992</v>
      </c>
      <c r="F3322" s="521">
        <v>0.26547779549072115</v>
      </c>
      <c r="G3322" s="537">
        <v>1.5743291521611988</v>
      </c>
      <c r="H3322" s="537">
        <v>-0.87208850327780862</v>
      </c>
      <c r="I3322" s="538"/>
      <c r="J3322" s="538"/>
      <c r="K3322" s="538"/>
      <c r="L3322" s="538"/>
      <c r="M3322" s="538"/>
      <c r="N3322" s="538"/>
      <c r="O3322" s="538"/>
      <c r="P3322" s="538"/>
    </row>
    <row r="3323" spans="4:16" x14ac:dyDescent="0.25">
      <c r="D3323" s="520">
        <v>43153</v>
      </c>
      <c r="E3323" s="537">
        <v>0.49047601493675852</v>
      </c>
      <c r="F3323" s="521">
        <v>0.31130280468495308</v>
      </c>
      <c r="G3323" s="537">
        <v>1.4999602611434883</v>
      </c>
      <c r="H3323" s="537">
        <v>-0.91793730263479045</v>
      </c>
      <c r="I3323" s="538"/>
      <c r="J3323" s="538"/>
      <c r="K3323" s="538"/>
      <c r="L3323" s="538"/>
      <c r="M3323" s="538"/>
      <c r="N3323" s="538"/>
      <c r="O3323" s="538"/>
      <c r="P3323" s="538"/>
    </row>
    <row r="3324" spans="4:16" x14ac:dyDescent="0.25">
      <c r="D3324" s="520">
        <v>43154</v>
      </c>
      <c r="E3324" s="537">
        <v>0.56724922719313597</v>
      </c>
      <c r="F3324" s="521">
        <v>0.33791195405284885</v>
      </c>
      <c r="G3324" s="537">
        <v>1.5666485567752786</v>
      </c>
      <c r="H3324" s="537">
        <v>-0.92763443805251777</v>
      </c>
      <c r="I3324" s="538"/>
      <c r="J3324" s="538"/>
      <c r="K3324" s="538"/>
      <c r="L3324" s="538"/>
      <c r="M3324" s="538"/>
      <c r="N3324" s="538"/>
      <c r="O3324" s="538"/>
      <c r="P3324" s="538"/>
    </row>
    <row r="3325" spans="4:16" x14ac:dyDescent="0.25">
      <c r="D3325" s="520">
        <v>43157</v>
      </c>
      <c r="E3325" s="537">
        <v>0.57282862772056709</v>
      </c>
      <c r="F3325" s="521">
        <v>0.35045350693329469</v>
      </c>
      <c r="G3325" s="537">
        <v>1.6031453745271069</v>
      </c>
      <c r="H3325" s="537">
        <v>-0.87274446293392871</v>
      </c>
      <c r="I3325" s="538"/>
      <c r="J3325" s="538"/>
      <c r="K3325" s="538"/>
      <c r="L3325" s="538"/>
      <c r="M3325" s="538"/>
      <c r="N3325" s="538"/>
      <c r="O3325" s="538"/>
      <c r="P3325" s="538"/>
    </row>
    <row r="3326" spans="4:16" x14ac:dyDescent="0.25">
      <c r="D3326" s="520">
        <v>43158</v>
      </c>
      <c r="E3326" s="537">
        <v>0.6397188798778175</v>
      </c>
      <c r="F3326" s="521">
        <v>0.30742365596553534</v>
      </c>
      <c r="G3326" s="537">
        <v>2.101281835741903</v>
      </c>
      <c r="H3326" s="537">
        <v>-0.81095732191933456</v>
      </c>
      <c r="I3326" s="538"/>
      <c r="J3326" s="538"/>
      <c r="K3326" s="538"/>
      <c r="L3326" s="538"/>
      <c r="M3326" s="538"/>
      <c r="N3326" s="538"/>
      <c r="O3326" s="538"/>
      <c r="P3326" s="538"/>
    </row>
    <row r="3327" spans="4:16" x14ac:dyDescent="0.25">
      <c r="D3327" s="520">
        <v>43159</v>
      </c>
      <c r="E3327" s="537">
        <v>0.37553576203239658</v>
      </c>
      <c r="F3327" s="521">
        <v>0.33464059577345562</v>
      </c>
      <c r="G3327" s="537">
        <v>2.0787213990263322</v>
      </c>
      <c r="H3327" s="537">
        <v>-0.61967274954912577</v>
      </c>
      <c r="I3327" s="538"/>
      <c r="J3327" s="538"/>
      <c r="K3327" s="538"/>
      <c r="L3327" s="538"/>
      <c r="M3327" s="538"/>
      <c r="N3327" s="538"/>
      <c r="O3327" s="538"/>
      <c r="P3327" s="538"/>
    </row>
    <row r="3328" spans="4:16" x14ac:dyDescent="0.25">
      <c r="D3328" s="520">
        <v>43160</v>
      </c>
      <c r="E3328" s="537">
        <v>0.41694997286430702</v>
      </c>
      <c r="F3328" s="521">
        <v>5.8555797688250755E-2</v>
      </c>
      <c r="G3328" s="537">
        <v>1.8008521603862424</v>
      </c>
      <c r="H3328" s="537">
        <v>-0.67192955344217908</v>
      </c>
      <c r="I3328" s="538"/>
      <c r="J3328" s="538"/>
      <c r="K3328" s="538"/>
      <c r="L3328" s="538"/>
      <c r="M3328" s="538"/>
      <c r="N3328" s="538"/>
      <c r="O3328" s="538"/>
      <c r="P3328" s="538"/>
    </row>
    <row r="3329" spans="4:16" x14ac:dyDescent="0.25">
      <c r="D3329" s="520">
        <v>43161</v>
      </c>
      <c r="E3329" s="537">
        <v>0.42234633822120143</v>
      </c>
      <c r="F3329" s="521">
        <v>0.11184989936586745</v>
      </c>
      <c r="G3329" s="537">
        <v>1.7103859734186604</v>
      </c>
      <c r="H3329" s="537">
        <v>-0.76477462038801658</v>
      </c>
      <c r="I3329" s="538"/>
      <c r="J3329" s="538"/>
      <c r="K3329" s="538"/>
      <c r="L3329" s="538"/>
      <c r="M3329" s="538"/>
      <c r="N3329" s="538"/>
      <c r="O3329" s="538"/>
      <c r="P3329" s="538"/>
    </row>
    <row r="3330" spans="4:16" x14ac:dyDescent="0.25">
      <c r="D3330" s="520">
        <v>43164</v>
      </c>
      <c r="E3330" s="537">
        <v>0.41112555625032088</v>
      </c>
      <c r="F3330" s="521">
        <v>0.17351552791455938</v>
      </c>
      <c r="G3330" s="537">
        <v>1.8313574086068543</v>
      </c>
      <c r="H3330" s="537">
        <v>-0.7204713400813012</v>
      </c>
      <c r="I3330" s="538"/>
      <c r="J3330" s="538"/>
      <c r="K3330" s="538"/>
      <c r="L3330" s="538"/>
      <c r="M3330" s="538"/>
      <c r="N3330" s="538"/>
      <c r="O3330" s="538"/>
      <c r="P3330" s="538"/>
    </row>
    <row r="3331" spans="4:16" x14ac:dyDescent="0.25">
      <c r="D3331" s="520">
        <v>43165</v>
      </c>
      <c r="E3331" s="537">
        <v>0.38749594427921297</v>
      </c>
      <c r="F3331" s="521">
        <v>0.21900759922972901</v>
      </c>
      <c r="G3331" s="537">
        <v>1.8650627430624087</v>
      </c>
      <c r="H3331" s="537">
        <v>-0.60431142120111037</v>
      </c>
      <c r="I3331" s="538"/>
      <c r="J3331" s="538"/>
      <c r="K3331" s="538"/>
      <c r="L3331" s="538"/>
      <c r="M3331" s="538"/>
      <c r="N3331" s="538"/>
      <c r="O3331" s="538"/>
      <c r="P3331" s="538"/>
    </row>
    <row r="3332" spans="4:16" x14ac:dyDescent="0.25">
      <c r="D3332" s="520">
        <v>43166</v>
      </c>
      <c r="E3332" s="537">
        <v>0.40721597032269918</v>
      </c>
      <c r="F3332" s="521">
        <v>0.2041250214483481</v>
      </c>
      <c r="G3332" s="537">
        <v>1.7405508791095379</v>
      </c>
      <c r="H3332" s="537">
        <v>-0.73478946375752408</v>
      </c>
      <c r="I3332" s="538"/>
      <c r="J3332" s="538"/>
      <c r="K3332" s="538"/>
      <c r="L3332" s="538"/>
      <c r="M3332" s="538"/>
      <c r="N3332" s="538"/>
      <c r="O3332" s="538"/>
      <c r="P3332" s="538"/>
    </row>
    <row r="3333" spans="4:16" x14ac:dyDescent="0.25">
      <c r="D3333" s="520">
        <v>43167</v>
      </c>
      <c r="E3333" s="537">
        <v>0.26460074346797585</v>
      </c>
      <c r="F3333" s="521">
        <v>0.24352314728681035</v>
      </c>
      <c r="G3333" s="537">
        <v>1.59385299547503</v>
      </c>
      <c r="H3333" s="537">
        <v>-0.68729416385751729</v>
      </c>
      <c r="I3333" s="538"/>
      <c r="J3333" s="538"/>
      <c r="K3333" s="538"/>
      <c r="L3333" s="538"/>
      <c r="M3333" s="538"/>
      <c r="N3333" s="538"/>
      <c r="O3333" s="538"/>
      <c r="P3333" s="538"/>
    </row>
    <row r="3334" spans="4:16" x14ac:dyDescent="0.25">
      <c r="D3334" s="520">
        <v>43168</v>
      </c>
      <c r="E3334" s="537">
        <v>0.36391404774496683</v>
      </c>
      <c r="F3334" s="521">
        <v>0.13135148344563113</v>
      </c>
      <c r="G3334" s="537">
        <v>1.7179593660653925</v>
      </c>
      <c r="H3334" s="537">
        <v>-0.84267884316124952</v>
      </c>
      <c r="I3334" s="538"/>
      <c r="J3334" s="538"/>
      <c r="K3334" s="538"/>
      <c r="L3334" s="538"/>
      <c r="M3334" s="538"/>
      <c r="N3334" s="538"/>
      <c r="O3334" s="538"/>
      <c r="P3334" s="538"/>
    </row>
    <row r="3335" spans="4:16" x14ac:dyDescent="0.25">
      <c r="D3335" s="520">
        <v>43171</v>
      </c>
      <c r="E3335" s="537">
        <v>0.22888459239315817</v>
      </c>
      <c r="F3335" s="521">
        <v>0.1927851926129894</v>
      </c>
      <c r="G3335" s="537">
        <v>1.8017499672211408</v>
      </c>
      <c r="H3335" s="537">
        <v>-0.67455397943286233</v>
      </c>
      <c r="I3335" s="538"/>
      <c r="J3335" s="538"/>
      <c r="K3335" s="538"/>
      <c r="L3335" s="538"/>
      <c r="M3335" s="538"/>
      <c r="N3335" s="538"/>
      <c r="O3335" s="538"/>
      <c r="P3335" s="538"/>
    </row>
    <row r="3336" spans="4:16" x14ac:dyDescent="0.25">
      <c r="D3336" s="520">
        <v>43172</v>
      </c>
      <c r="E3336" s="537">
        <v>0.19153367084022449</v>
      </c>
      <c r="F3336" s="521">
        <v>0.24107879221082257</v>
      </c>
      <c r="G3336" s="537">
        <v>1.9096491530683524</v>
      </c>
      <c r="H3336" s="537">
        <v>-0.70725763275050291</v>
      </c>
      <c r="I3336" s="538"/>
      <c r="J3336" s="538"/>
      <c r="K3336" s="538"/>
      <c r="L3336" s="538"/>
      <c r="M3336" s="538"/>
      <c r="N3336" s="538"/>
      <c r="O3336" s="538"/>
      <c r="P3336" s="538"/>
    </row>
    <row r="3337" spans="4:16" x14ac:dyDescent="0.25">
      <c r="D3337" s="520">
        <v>43173</v>
      </c>
      <c r="E3337" s="537">
        <v>0.21871698098371653</v>
      </c>
      <c r="F3337" s="521">
        <v>0.27310186725516483</v>
      </c>
      <c r="G3337" s="537">
        <v>2.0272586193976685</v>
      </c>
      <c r="H3337" s="537">
        <v>-0.66201469551140035</v>
      </c>
      <c r="I3337" s="538"/>
      <c r="J3337" s="538"/>
      <c r="K3337" s="538"/>
      <c r="L3337" s="538"/>
      <c r="M3337" s="538"/>
      <c r="N3337" s="538"/>
      <c r="O3337" s="538"/>
      <c r="P3337" s="538"/>
    </row>
    <row r="3338" spans="4:16" x14ac:dyDescent="0.25">
      <c r="D3338" s="520">
        <v>43178</v>
      </c>
      <c r="E3338" s="537">
        <v>0.27009217483094794</v>
      </c>
      <c r="F3338" s="521">
        <v>0.28733521102293513</v>
      </c>
      <c r="G3338" s="537">
        <v>2.2724295997253989</v>
      </c>
      <c r="H3338" s="537">
        <v>-0.52879668900810384</v>
      </c>
      <c r="I3338" s="538"/>
      <c r="J3338" s="538"/>
      <c r="K3338" s="538"/>
      <c r="L3338" s="538"/>
      <c r="M3338" s="538"/>
      <c r="N3338" s="538"/>
      <c r="O3338" s="538"/>
      <c r="P3338" s="538"/>
    </row>
    <row r="3339" spans="4:16" x14ac:dyDescent="0.25">
      <c r="D3339" s="520">
        <v>43179</v>
      </c>
      <c r="E3339" s="537">
        <v>0.31063214885977797</v>
      </c>
      <c r="F3339" s="521">
        <v>0.34134897338727682</v>
      </c>
      <c r="G3339" s="537">
        <v>2.3400337439981089</v>
      </c>
      <c r="H3339" s="537">
        <v>-0.60643942460246425</v>
      </c>
      <c r="I3339" s="538"/>
      <c r="J3339" s="538"/>
      <c r="K3339" s="538"/>
      <c r="L3339" s="538"/>
      <c r="M3339" s="538"/>
      <c r="N3339" s="538"/>
      <c r="O3339" s="538"/>
      <c r="P3339" s="538"/>
    </row>
    <row r="3340" spans="4:16" x14ac:dyDescent="0.25">
      <c r="D3340" s="520">
        <v>43180</v>
      </c>
      <c r="E3340" s="537">
        <v>0.44556008518594814</v>
      </c>
      <c r="F3340" s="521">
        <v>0.36456311408456438</v>
      </c>
      <c r="G3340" s="537">
        <v>2.3776144464823026</v>
      </c>
      <c r="H3340" s="537">
        <v>-0.70276347441285836</v>
      </c>
      <c r="I3340" s="538"/>
      <c r="J3340" s="538"/>
      <c r="K3340" s="538"/>
      <c r="L3340" s="538"/>
      <c r="M3340" s="538"/>
      <c r="N3340" s="538"/>
      <c r="O3340" s="538"/>
      <c r="P3340" s="538"/>
    </row>
    <row r="3341" spans="4:16" x14ac:dyDescent="0.25">
      <c r="D3341" s="520">
        <v>43181</v>
      </c>
      <c r="E3341" s="537">
        <v>0.48039974853111406</v>
      </c>
      <c r="F3341" s="521">
        <v>0.31869777250293319</v>
      </c>
      <c r="G3341" s="537">
        <v>2.3097859576849147</v>
      </c>
      <c r="H3341" s="537">
        <v>-0.73678939254090559</v>
      </c>
      <c r="I3341" s="538"/>
      <c r="J3341" s="538"/>
      <c r="K3341" s="538"/>
      <c r="L3341" s="538"/>
      <c r="M3341" s="538"/>
      <c r="N3341" s="538"/>
      <c r="O3341" s="538"/>
      <c r="P3341" s="538"/>
    </row>
    <row r="3342" spans="4:16" x14ac:dyDescent="0.25">
      <c r="D3342" s="520">
        <v>43182</v>
      </c>
      <c r="E3342" s="537">
        <v>0.32113691685826129</v>
      </c>
      <c r="F3342" s="521">
        <v>0.32573362905755743</v>
      </c>
      <c r="G3342" s="537">
        <v>2.2740244165201546</v>
      </c>
      <c r="H3342" s="537">
        <v>-0.84463499242876205</v>
      </c>
      <c r="I3342" s="538"/>
      <c r="J3342" s="538"/>
      <c r="K3342" s="538"/>
      <c r="L3342" s="538"/>
      <c r="M3342" s="538"/>
      <c r="N3342" s="538"/>
      <c r="O3342" s="538"/>
      <c r="P3342" s="538"/>
    </row>
    <row r="3343" spans="4:16" x14ac:dyDescent="0.25">
      <c r="D3343" s="520">
        <v>43185</v>
      </c>
      <c r="E3343" s="537">
        <v>0.32679534801310628</v>
      </c>
      <c r="F3343" s="521">
        <v>0.39086061875221856</v>
      </c>
      <c r="G3343" s="537">
        <v>2.2837442963190231</v>
      </c>
      <c r="H3343" s="537">
        <v>-0.84222387139287747</v>
      </c>
      <c r="I3343" s="538"/>
      <c r="J3343" s="538"/>
      <c r="K3343" s="538"/>
      <c r="L3343" s="538"/>
      <c r="M3343" s="538"/>
      <c r="N3343" s="538"/>
      <c r="O3343" s="538"/>
      <c r="P3343" s="538"/>
    </row>
    <row r="3344" spans="4:16" x14ac:dyDescent="0.25">
      <c r="D3344" s="520">
        <v>43186</v>
      </c>
      <c r="E3344" s="537">
        <v>0.41776746790230657</v>
      </c>
      <c r="F3344" s="521">
        <v>0.42534134576642485</v>
      </c>
      <c r="G3344" s="537">
        <v>2.3646060563766791</v>
      </c>
      <c r="H3344" s="537">
        <v>-0.87926353224051923</v>
      </c>
      <c r="I3344" s="538"/>
      <c r="J3344" s="538"/>
      <c r="K3344" s="538"/>
      <c r="L3344" s="538"/>
      <c r="M3344" s="538"/>
      <c r="N3344" s="538"/>
      <c r="O3344" s="538"/>
      <c r="P3344" s="538"/>
    </row>
    <row r="3345" spans="4:16" x14ac:dyDescent="0.25">
      <c r="D3345" s="520">
        <v>43187</v>
      </c>
      <c r="E3345" s="537">
        <v>0.50645900758316287</v>
      </c>
      <c r="F3345" s="521">
        <v>0.33926729562367453</v>
      </c>
      <c r="G3345" s="537">
        <v>2.2989065498224535</v>
      </c>
      <c r="H3345" s="537">
        <v>-0.84961666540875924</v>
      </c>
      <c r="I3345" s="538"/>
      <c r="J3345" s="538"/>
      <c r="K3345" s="538"/>
      <c r="L3345" s="538"/>
      <c r="M3345" s="538"/>
      <c r="N3345" s="538"/>
      <c r="O3345" s="538"/>
      <c r="P3345" s="538"/>
    </row>
    <row r="3346" spans="4:16" x14ac:dyDescent="0.25">
      <c r="D3346" s="520">
        <v>43188</v>
      </c>
      <c r="E3346" s="537">
        <v>0.30674794565546898</v>
      </c>
      <c r="F3346" s="521">
        <v>0.38283865371046055</v>
      </c>
      <c r="G3346" s="537">
        <v>2.2425735900185546</v>
      </c>
      <c r="H3346" s="537">
        <v>-0.72718671137828994</v>
      </c>
      <c r="I3346" s="538"/>
      <c r="J3346" s="538"/>
      <c r="K3346" s="538"/>
      <c r="L3346" s="538"/>
      <c r="M3346" s="538"/>
      <c r="N3346" s="538"/>
      <c r="O3346" s="538"/>
      <c r="P3346" s="538"/>
    </row>
    <row r="3347" spans="4:16" x14ac:dyDescent="0.25">
      <c r="D3347" s="520">
        <v>43193</v>
      </c>
      <c r="E3347" s="537">
        <v>0.32629086623677023</v>
      </c>
      <c r="F3347" s="521">
        <v>0.40357655403879655</v>
      </c>
      <c r="G3347" s="537">
        <v>1.9423042662760011</v>
      </c>
      <c r="H3347" s="537">
        <v>-0.64486572895154703</v>
      </c>
      <c r="I3347" s="538"/>
      <c r="J3347" s="538"/>
      <c r="K3347" s="538"/>
      <c r="L3347" s="538"/>
      <c r="M3347" s="538"/>
      <c r="N3347" s="538"/>
      <c r="O3347" s="538"/>
      <c r="P3347" s="538"/>
    </row>
    <row r="3348" spans="4:16" x14ac:dyDescent="0.25">
      <c r="D3348" s="520">
        <v>43194</v>
      </c>
      <c r="E3348" s="537">
        <v>0.29679678130332821</v>
      </c>
      <c r="F3348" s="521">
        <v>0.41897402291743113</v>
      </c>
      <c r="G3348" s="537">
        <v>2.0294421423827758</v>
      </c>
      <c r="H3348" s="537">
        <v>-0.68890821549575942</v>
      </c>
      <c r="I3348" s="538"/>
      <c r="J3348" s="538"/>
      <c r="K3348" s="538"/>
      <c r="L3348" s="538"/>
      <c r="M3348" s="538"/>
      <c r="N3348" s="538"/>
      <c r="O3348" s="538"/>
      <c r="P3348" s="538"/>
    </row>
    <row r="3349" spans="4:16" x14ac:dyDescent="0.25">
      <c r="D3349" s="520">
        <v>43195</v>
      </c>
      <c r="E3349" s="537">
        <v>0.24846808447572269</v>
      </c>
      <c r="F3349" s="521">
        <v>0.35504837644793624</v>
      </c>
      <c r="G3349" s="537">
        <v>1.9061977478223924</v>
      </c>
      <c r="H3349" s="537">
        <v>-0.66507549563265378</v>
      </c>
      <c r="I3349" s="538"/>
      <c r="J3349" s="538"/>
      <c r="K3349" s="538"/>
      <c r="L3349" s="538"/>
      <c r="M3349" s="538"/>
      <c r="N3349" s="538"/>
      <c r="O3349" s="538"/>
      <c r="P3349" s="538"/>
    </row>
    <row r="3350" spans="4:16" x14ac:dyDescent="0.25">
      <c r="D3350" s="520">
        <v>43196</v>
      </c>
      <c r="E3350" s="537">
        <v>0.26924741656544665</v>
      </c>
      <c r="F3350" s="521">
        <v>0.34647470703084832</v>
      </c>
      <c r="G3350" s="537">
        <v>1.9614217707657577</v>
      </c>
      <c r="H3350" s="537">
        <v>-0.66118943647013473</v>
      </c>
      <c r="I3350" s="538"/>
      <c r="J3350" s="538"/>
      <c r="K3350" s="538"/>
      <c r="L3350" s="538"/>
      <c r="M3350" s="538"/>
      <c r="N3350" s="538"/>
      <c r="O3350" s="538"/>
      <c r="P3350" s="538"/>
    </row>
    <row r="3351" spans="4:16" x14ac:dyDescent="0.25">
      <c r="D3351" s="520">
        <v>43199</v>
      </c>
      <c r="E3351" s="537">
        <v>0.33073014038088799</v>
      </c>
      <c r="F3351" s="521">
        <v>0.32763385191889177</v>
      </c>
      <c r="G3351" s="537">
        <v>2.0142108740373375</v>
      </c>
      <c r="H3351" s="537">
        <v>-0.57522052116343225</v>
      </c>
      <c r="I3351" s="538"/>
      <c r="J3351" s="538"/>
      <c r="K3351" s="538"/>
      <c r="L3351" s="538"/>
      <c r="M3351" s="538"/>
      <c r="N3351" s="538"/>
      <c r="O3351" s="538"/>
      <c r="P3351" s="538"/>
    </row>
    <row r="3352" spans="4:16" x14ac:dyDescent="0.25">
      <c r="D3352" s="520">
        <v>43200</v>
      </c>
      <c r="E3352" s="537">
        <v>0.32471435759941802</v>
      </c>
      <c r="F3352" s="521">
        <v>0.32407799378952723</v>
      </c>
      <c r="G3352" s="537">
        <v>1.8928980717096491</v>
      </c>
      <c r="H3352" s="537">
        <v>-0.66425520075045186</v>
      </c>
      <c r="I3352" s="538"/>
      <c r="J3352" s="538"/>
      <c r="K3352" s="538"/>
      <c r="L3352" s="538"/>
      <c r="M3352" s="538"/>
      <c r="N3352" s="538"/>
      <c r="O3352" s="538"/>
      <c r="P3352" s="538"/>
    </row>
    <row r="3353" spans="4:16" x14ac:dyDescent="0.25">
      <c r="D3353" s="520">
        <v>43201</v>
      </c>
      <c r="E3353" s="537">
        <v>0.40322368372507333</v>
      </c>
      <c r="F3353" s="521">
        <v>0.37407517395199347</v>
      </c>
      <c r="G3353" s="537">
        <v>1.769440559311805</v>
      </c>
      <c r="H3353" s="537">
        <v>-0.74992100459237476</v>
      </c>
      <c r="I3353" s="538"/>
      <c r="J3353" s="538"/>
      <c r="K3353" s="538"/>
      <c r="L3353" s="538"/>
      <c r="M3353" s="538"/>
      <c r="N3353" s="538"/>
      <c r="O3353" s="538"/>
      <c r="P3353" s="538"/>
    </row>
    <row r="3354" spans="4:16" x14ac:dyDescent="0.25">
      <c r="D3354" s="520">
        <v>43202</v>
      </c>
      <c r="E3354" s="537">
        <v>0.46778523162851765</v>
      </c>
      <c r="F3354" s="521">
        <v>0.40750250407431332</v>
      </c>
      <c r="G3354" s="537">
        <v>1.7722243045727906</v>
      </c>
      <c r="H3354" s="537">
        <v>-0.80679757946471953</v>
      </c>
      <c r="I3354" s="538"/>
      <c r="J3354" s="538"/>
      <c r="K3354" s="538"/>
      <c r="L3354" s="538"/>
      <c r="M3354" s="538"/>
      <c r="N3354" s="538"/>
      <c r="O3354" s="538"/>
      <c r="P3354" s="538"/>
    </row>
    <row r="3355" spans="4:16" x14ac:dyDescent="0.25">
      <c r="D3355" s="520">
        <v>43203</v>
      </c>
      <c r="E3355" s="537">
        <v>0.52786038514749967</v>
      </c>
      <c r="F3355" s="521">
        <v>0.41035423321168663</v>
      </c>
      <c r="G3355" s="537">
        <v>1.7987171635507628</v>
      </c>
      <c r="H3355" s="537">
        <v>-0.84266964439528602</v>
      </c>
      <c r="I3355" s="538"/>
      <c r="J3355" s="538"/>
      <c r="K3355" s="538"/>
      <c r="L3355" s="538"/>
      <c r="M3355" s="538"/>
      <c r="N3355" s="538"/>
      <c r="O3355" s="538"/>
      <c r="P3355" s="538"/>
    </row>
    <row r="3356" spans="4:16" x14ac:dyDescent="0.25">
      <c r="D3356" s="520">
        <v>43206</v>
      </c>
      <c r="E3356" s="537">
        <v>0.61288368388345071</v>
      </c>
      <c r="F3356" s="521">
        <v>0.41014098912118258</v>
      </c>
      <c r="G3356" s="537">
        <v>1.6828378264432851</v>
      </c>
      <c r="H3356" s="537">
        <v>-0.68606405213505339</v>
      </c>
      <c r="I3356" s="538"/>
      <c r="J3356" s="538"/>
      <c r="K3356" s="538"/>
      <c r="L3356" s="538"/>
      <c r="M3356" s="538"/>
      <c r="N3356" s="538"/>
      <c r="O3356" s="538"/>
      <c r="P3356" s="538"/>
    </row>
    <row r="3357" spans="4:16" x14ac:dyDescent="0.25">
      <c r="D3357" s="520">
        <v>43207</v>
      </c>
      <c r="E3357" s="537">
        <v>0.66651803164029266</v>
      </c>
      <c r="F3357" s="521">
        <v>0.4331823413792199</v>
      </c>
      <c r="G3357" s="537">
        <v>1.6434143378902686</v>
      </c>
      <c r="H3357" s="537">
        <v>-0.67923800373317522</v>
      </c>
      <c r="I3357" s="538"/>
      <c r="J3357" s="538"/>
      <c r="K3357" s="538"/>
      <c r="L3357" s="538"/>
      <c r="M3357" s="538"/>
      <c r="N3357" s="538"/>
      <c r="O3357" s="538"/>
      <c r="P3357" s="538"/>
    </row>
    <row r="3358" spans="4:16" x14ac:dyDescent="0.25">
      <c r="D3358" s="520">
        <v>43208</v>
      </c>
      <c r="E3358" s="537">
        <v>0.76826330200852455</v>
      </c>
      <c r="F3358" s="521">
        <v>0.45839429253120534</v>
      </c>
      <c r="G3358" s="537">
        <v>1.7487509172460785</v>
      </c>
      <c r="H3358" s="537">
        <v>-0.71752961494908085</v>
      </c>
      <c r="I3358" s="538"/>
      <c r="J3358" s="538"/>
      <c r="K3358" s="538"/>
      <c r="L3358" s="538"/>
      <c r="M3358" s="538"/>
      <c r="N3358" s="538"/>
      <c r="O3358" s="538"/>
      <c r="P3358" s="538"/>
    </row>
    <row r="3359" spans="4:16" x14ac:dyDescent="0.25">
      <c r="D3359" s="520">
        <v>43209</v>
      </c>
      <c r="E3359" s="537">
        <v>0.88408274313436541</v>
      </c>
      <c r="F3359" s="521">
        <v>0.49158447410167994</v>
      </c>
      <c r="G3359" s="537">
        <v>1.7135932024289491</v>
      </c>
      <c r="H3359" s="537">
        <v>-0.79122947804346366</v>
      </c>
      <c r="I3359" s="538"/>
      <c r="J3359" s="538"/>
      <c r="K3359" s="538"/>
      <c r="L3359" s="538"/>
      <c r="M3359" s="538"/>
      <c r="N3359" s="538"/>
      <c r="O3359" s="538"/>
      <c r="P3359" s="538"/>
    </row>
    <row r="3360" spans="4:16" x14ac:dyDescent="0.25">
      <c r="D3360" s="520">
        <v>43210</v>
      </c>
      <c r="E3360" s="537">
        <v>0.85745589349493101</v>
      </c>
      <c r="F3360" s="521">
        <v>0.42382609492195689</v>
      </c>
      <c r="G3360" s="537">
        <v>1.4407160190897605</v>
      </c>
      <c r="H3360" s="537">
        <v>-0.94814374119154765</v>
      </c>
      <c r="I3360" s="538"/>
      <c r="J3360" s="538"/>
      <c r="K3360" s="538"/>
      <c r="L3360" s="538"/>
      <c r="M3360" s="538"/>
      <c r="N3360" s="538"/>
      <c r="O3360" s="538"/>
      <c r="P3360" s="538"/>
    </row>
    <row r="3361" spans="4:16" x14ac:dyDescent="0.25">
      <c r="D3361" s="520">
        <v>43213</v>
      </c>
      <c r="E3361" s="537">
        <v>0.84423391763346656</v>
      </c>
      <c r="F3361" s="521">
        <v>0.37273070224273086</v>
      </c>
      <c r="G3361" s="537">
        <v>1.4562234365634121</v>
      </c>
      <c r="H3361" s="537">
        <v>-0.71886489631833272</v>
      </c>
      <c r="I3361" s="538"/>
      <c r="J3361" s="538"/>
      <c r="K3361" s="538"/>
      <c r="L3361" s="538"/>
      <c r="M3361" s="538"/>
      <c r="N3361" s="538"/>
      <c r="O3361" s="538"/>
      <c r="P3361" s="538"/>
    </row>
    <row r="3362" spans="4:16" x14ac:dyDescent="0.25">
      <c r="D3362" s="520">
        <v>43214</v>
      </c>
      <c r="E3362" s="537">
        <v>0.91034293068769512</v>
      </c>
      <c r="F3362" s="521">
        <v>0.35865518255016915</v>
      </c>
      <c r="G3362" s="537">
        <v>1.4132783598148357</v>
      </c>
      <c r="H3362" s="537">
        <v>-0.60218051627032398</v>
      </c>
      <c r="I3362" s="538"/>
      <c r="J3362" s="538"/>
      <c r="K3362" s="538"/>
      <c r="L3362" s="538"/>
      <c r="M3362" s="538"/>
      <c r="N3362" s="538"/>
      <c r="O3362" s="538"/>
      <c r="P3362" s="538"/>
    </row>
    <row r="3363" spans="4:16" x14ac:dyDescent="0.25">
      <c r="D3363" s="520">
        <v>43215</v>
      </c>
      <c r="E3363" s="537">
        <v>0.91286389349962116</v>
      </c>
      <c r="F3363" s="521">
        <v>0.37383850145002634</v>
      </c>
      <c r="G3363" s="537">
        <v>1.6016707732926667</v>
      </c>
      <c r="H3363" s="537">
        <v>-0.52687394961476208</v>
      </c>
      <c r="I3363" s="538"/>
      <c r="J3363" s="538"/>
      <c r="K3363" s="538"/>
      <c r="L3363" s="538"/>
      <c r="M3363" s="538"/>
      <c r="N3363" s="538"/>
      <c r="O3363" s="538"/>
      <c r="P3363" s="538"/>
    </row>
    <row r="3364" spans="4:16" x14ac:dyDescent="0.25">
      <c r="D3364" s="520">
        <v>43216</v>
      </c>
      <c r="E3364" s="537">
        <v>0.90786164392085433</v>
      </c>
      <c r="F3364" s="521">
        <v>0.385583884487957</v>
      </c>
      <c r="G3364" s="537">
        <v>1.6541783220698589</v>
      </c>
      <c r="H3364" s="537">
        <v>-0.44637909000629888</v>
      </c>
      <c r="I3364" s="538"/>
      <c r="J3364" s="538"/>
      <c r="K3364" s="538"/>
      <c r="L3364" s="538"/>
      <c r="M3364" s="538"/>
      <c r="N3364" s="538"/>
      <c r="O3364" s="538"/>
      <c r="P3364" s="538"/>
    </row>
    <row r="3365" spans="4:16" x14ac:dyDescent="0.25">
      <c r="D3365" s="520">
        <v>43217</v>
      </c>
      <c r="E3365" s="537">
        <v>0.84472865848139123</v>
      </c>
      <c r="F3365" s="521">
        <v>0.36655194115834233</v>
      </c>
      <c r="G3365" s="537">
        <v>1.5867697427974226</v>
      </c>
      <c r="H3365" s="537">
        <v>-0.47064555630427179</v>
      </c>
      <c r="I3365" s="538"/>
      <c r="J3365" s="538"/>
      <c r="K3365" s="538"/>
      <c r="L3365" s="538"/>
      <c r="M3365" s="538"/>
      <c r="N3365" s="538"/>
      <c r="O3365" s="538"/>
      <c r="P3365" s="538"/>
    </row>
    <row r="3366" spans="4:16" x14ac:dyDescent="0.25">
      <c r="D3366" s="520">
        <v>43222</v>
      </c>
      <c r="E3366" s="537">
        <v>0.76849636319730952</v>
      </c>
      <c r="F3366" s="521">
        <v>0.38703245629748889</v>
      </c>
      <c r="G3366" s="537">
        <v>1.5564535013221534</v>
      </c>
      <c r="H3366" s="537">
        <v>-0.19812990868827976</v>
      </c>
      <c r="I3366" s="538"/>
      <c r="J3366" s="538"/>
      <c r="K3366" s="538"/>
      <c r="L3366" s="538"/>
      <c r="M3366" s="538"/>
      <c r="N3366" s="538"/>
      <c r="O3366" s="538"/>
      <c r="P3366" s="538"/>
    </row>
    <row r="3367" spans="4:16" x14ac:dyDescent="0.25">
      <c r="D3367" s="520">
        <v>43223</v>
      </c>
      <c r="E3367" s="537">
        <v>0.76953665538029425</v>
      </c>
      <c r="F3367" s="521">
        <v>0.39698231181101518</v>
      </c>
      <c r="G3367" s="537">
        <v>1.5126373659431831</v>
      </c>
      <c r="H3367" s="537">
        <v>-0.15909052875618446</v>
      </c>
      <c r="I3367" s="538"/>
      <c r="J3367" s="538"/>
      <c r="K3367" s="538"/>
      <c r="L3367" s="538"/>
      <c r="M3367" s="538"/>
      <c r="N3367" s="538"/>
      <c r="O3367" s="538"/>
      <c r="P3367" s="538"/>
    </row>
    <row r="3368" spans="4:16" x14ac:dyDescent="0.25">
      <c r="D3368" s="520">
        <v>43224</v>
      </c>
      <c r="E3368" s="537">
        <v>0.7174109585082461</v>
      </c>
      <c r="F3368" s="521">
        <v>0.42505811335910021</v>
      </c>
      <c r="G3368" s="537">
        <v>1.5793042430285862</v>
      </c>
      <c r="H3368" s="537">
        <v>-0.23715439909908798</v>
      </c>
      <c r="I3368" s="538"/>
      <c r="J3368" s="538"/>
      <c r="K3368" s="538"/>
      <c r="L3368" s="538"/>
      <c r="M3368" s="538"/>
      <c r="N3368" s="538"/>
      <c r="O3368" s="538"/>
      <c r="P3368" s="538"/>
    </row>
    <row r="3369" spans="4:16" x14ac:dyDescent="0.25">
      <c r="D3369" s="520">
        <v>43227</v>
      </c>
      <c r="E3369" s="537">
        <v>0.5907911257837144</v>
      </c>
      <c r="F3369" s="521">
        <v>0.45482601572068848</v>
      </c>
      <c r="G3369" s="537">
        <v>1.5384701481584884</v>
      </c>
      <c r="H3369" s="537">
        <v>-0.23228575992537434</v>
      </c>
      <c r="I3369" s="538"/>
      <c r="J3369" s="538"/>
      <c r="K3369" s="538"/>
      <c r="L3369" s="538"/>
      <c r="M3369" s="538"/>
      <c r="N3369" s="538"/>
      <c r="O3369" s="538"/>
      <c r="P3369" s="538"/>
    </row>
    <row r="3370" spans="4:16" x14ac:dyDescent="0.25">
      <c r="D3370" s="520">
        <v>43228</v>
      </c>
      <c r="E3370" s="537">
        <v>0.65630377809617457</v>
      </c>
      <c r="F3370" s="521">
        <v>0.4395072786915144</v>
      </c>
      <c r="G3370" s="537">
        <v>1.7601642215083375</v>
      </c>
      <c r="H3370" s="537">
        <v>-0.13931971198962551</v>
      </c>
      <c r="I3370" s="538"/>
      <c r="J3370" s="538"/>
      <c r="K3370" s="538"/>
      <c r="L3370" s="538"/>
      <c r="M3370" s="538"/>
      <c r="N3370" s="538"/>
      <c r="O3370" s="538"/>
      <c r="P3370" s="538"/>
    </row>
    <row r="3371" spans="4:16" x14ac:dyDescent="0.25">
      <c r="D3371" s="520">
        <v>43229</v>
      </c>
      <c r="E3371" s="537">
        <v>0.64080822253773351</v>
      </c>
      <c r="F3371" s="521">
        <v>0.44836027249251664</v>
      </c>
      <c r="G3371" s="537">
        <v>1.7226813183601526</v>
      </c>
      <c r="H3371" s="537">
        <v>-0.10172060975540209</v>
      </c>
      <c r="I3371" s="538"/>
      <c r="J3371" s="538"/>
      <c r="K3371" s="538"/>
      <c r="L3371" s="538"/>
      <c r="M3371" s="538"/>
      <c r="N3371" s="538"/>
      <c r="O3371" s="538"/>
      <c r="P3371" s="538"/>
    </row>
    <row r="3372" spans="4:16" x14ac:dyDescent="0.25">
      <c r="D3372" s="520">
        <v>43230</v>
      </c>
      <c r="E3372" s="537">
        <v>0.53561605436672055</v>
      </c>
      <c r="F3372" s="521">
        <v>0.45991648060506729</v>
      </c>
      <c r="G3372" s="537">
        <v>1.6172016825112023</v>
      </c>
      <c r="H3372" s="537">
        <v>-9.6301804564363769E-2</v>
      </c>
      <c r="I3372" s="538"/>
      <c r="J3372" s="538"/>
      <c r="K3372" s="538"/>
      <c r="L3372" s="538"/>
      <c r="M3372" s="538"/>
      <c r="N3372" s="538"/>
      <c r="O3372" s="538"/>
      <c r="P3372" s="538"/>
    </row>
    <row r="3373" spans="4:16" x14ac:dyDescent="0.25">
      <c r="D3373" s="520">
        <v>43231</v>
      </c>
      <c r="E3373" s="537">
        <v>0.57678959706805633</v>
      </c>
      <c r="F3373" s="521">
        <v>0.44723654378864919</v>
      </c>
      <c r="G3373" s="537">
        <v>1.3895224024326158</v>
      </c>
      <c r="H3373" s="537">
        <v>-0.19520265558782302</v>
      </c>
      <c r="I3373" s="538"/>
      <c r="J3373" s="538"/>
      <c r="K3373" s="538"/>
      <c r="L3373" s="538"/>
      <c r="M3373" s="538"/>
      <c r="N3373" s="538"/>
      <c r="O3373" s="538"/>
      <c r="P3373" s="538"/>
    </row>
    <row r="3374" spans="4:16" x14ac:dyDescent="0.25">
      <c r="D3374" s="520">
        <v>43234</v>
      </c>
      <c r="E3374" s="537">
        <v>0.53240966322560879</v>
      </c>
      <c r="F3374" s="521">
        <v>0.36530400730192097</v>
      </c>
      <c r="G3374" s="537">
        <v>1.2218957551007417</v>
      </c>
      <c r="H3374" s="537">
        <v>-0.11687496123189196</v>
      </c>
      <c r="I3374" s="538"/>
      <c r="J3374" s="538"/>
      <c r="K3374" s="538"/>
      <c r="L3374" s="538"/>
      <c r="M3374" s="538"/>
      <c r="N3374" s="538"/>
      <c r="O3374" s="538"/>
      <c r="P3374" s="538"/>
    </row>
    <row r="3375" spans="4:16" x14ac:dyDescent="0.25">
      <c r="D3375" s="520">
        <v>43235</v>
      </c>
      <c r="E3375" s="537">
        <v>0.50856778741615449</v>
      </c>
      <c r="F3375" s="521">
        <v>0.32638135204632546</v>
      </c>
      <c r="G3375" s="537">
        <v>1.1211677195173169</v>
      </c>
      <c r="H3375" s="537">
        <v>0.1857218388354295</v>
      </c>
      <c r="I3375" s="538"/>
      <c r="J3375" s="538"/>
      <c r="K3375" s="538"/>
      <c r="L3375" s="538"/>
      <c r="M3375" s="538"/>
      <c r="N3375" s="538"/>
      <c r="O3375" s="538"/>
      <c r="P3375" s="538"/>
    </row>
    <row r="3376" spans="4:16" x14ac:dyDescent="0.25">
      <c r="D3376" s="520">
        <v>43236</v>
      </c>
      <c r="E3376" s="537">
        <v>0.40846731237677641</v>
      </c>
      <c r="F3376" s="521">
        <v>0.39230664666551018</v>
      </c>
      <c r="G3376" s="537">
        <v>1.4084573104498583</v>
      </c>
      <c r="H3376" s="537">
        <v>0.19533613545862583</v>
      </c>
      <c r="I3376" s="538"/>
      <c r="J3376" s="538"/>
      <c r="K3376" s="538"/>
      <c r="L3376" s="538"/>
      <c r="M3376" s="538"/>
      <c r="N3376" s="538"/>
      <c r="O3376" s="538"/>
      <c r="P3376" s="538"/>
    </row>
    <row r="3377" spans="4:16" x14ac:dyDescent="0.25">
      <c r="D3377" s="520">
        <v>43237</v>
      </c>
      <c r="E3377" s="537">
        <v>0.2804530131176497</v>
      </c>
      <c r="F3377" s="521">
        <v>0.35163761236050028</v>
      </c>
      <c r="G3377" s="537">
        <v>1.2805799204826509</v>
      </c>
      <c r="H3377" s="537">
        <v>0.14288952238364414</v>
      </c>
      <c r="I3377" s="538"/>
      <c r="J3377" s="538"/>
      <c r="K3377" s="538"/>
      <c r="L3377" s="538"/>
      <c r="M3377" s="538"/>
      <c r="N3377" s="538"/>
      <c r="O3377" s="538"/>
      <c r="P3377" s="538"/>
    </row>
    <row r="3378" spans="4:16" x14ac:dyDescent="0.25">
      <c r="D3378" s="520">
        <v>43238</v>
      </c>
      <c r="E3378" s="537">
        <v>0.21565565336656745</v>
      </c>
      <c r="F3378" s="521">
        <v>0.31520313985681436</v>
      </c>
      <c r="G3378" s="537">
        <v>1.344821830762726</v>
      </c>
      <c r="H3378" s="537">
        <v>0.14846395721020397</v>
      </c>
      <c r="I3378" s="538"/>
      <c r="J3378" s="538"/>
      <c r="K3378" s="538"/>
      <c r="L3378" s="538"/>
      <c r="M3378" s="538"/>
      <c r="N3378" s="538"/>
      <c r="O3378" s="538"/>
      <c r="P3378" s="538"/>
    </row>
    <row r="3379" spans="4:16" x14ac:dyDescent="0.25">
      <c r="D3379" s="520">
        <v>43242</v>
      </c>
      <c r="E3379" s="537">
        <v>0.18699283478763851</v>
      </c>
      <c r="F3379" s="521">
        <v>0.30992759636161216</v>
      </c>
      <c r="G3379" s="537">
        <v>1.3536558753153454</v>
      </c>
      <c r="H3379" s="537">
        <v>0.15968246825093371</v>
      </c>
      <c r="I3379" s="538"/>
      <c r="J3379" s="538"/>
      <c r="K3379" s="538"/>
      <c r="L3379" s="538"/>
      <c r="M3379" s="538"/>
      <c r="N3379" s="538"/>
      <c r="O3379" s="538"/>
      <c r="P3379" s="538"/>
    </row>
    <row r="3380" spans="4:16" x14ac:dyDescent="0.25">
      <c r="D3380" s="520">
        <v>43243</v>
      </c>
      <c r="E3380" s="537">
        <v>0.17696810573510774</v>
      </c>
      <c r="F3380" s="521">
        <v>0.31132179771438134</v>
      </c>
      <c r="G3380" s="537">
        <v>1.1514191853682161</v>
      </c>
      <c r="H3380" s="537">
        <v>0.20899393417265627</v>
      </c>
      <c r="I3380" s="538"/>
      <c r="J3380" s="538"/>
      <c r="K3380" s="538"/>
      <c r="L3380" s="538"/>
      <c r="M3380" s="538"/>
      <c r="N3380" s="538"/>
      <c r="O3380" s="538"/>
      <c r="P3380" s="538"/>
    </row>
    <row r="3381" spans="4:16" x14ac:dyDescent="0.25">
      <c r="D3381" s="520">
        <v>43244</v>
      </c>
      <c r="E3381" s="537">
        <v>0.21192249598616214</v>
      </c>
      <c r="F3381" s="521">
        <v>0.19553706825268496</v>
      </c>
      <c r="G3381" s="537">
        <v>1.1250147749309234</v>
      </c>
      <c r="H3381" s="537">
        <v>8.4960176014474087E-2</v>
      </c>
      <c r="I3381" s="538"/>
      <c r="J3381" s="538"/>
      <c r="K3381" s="538"/>
      <c r="L3381" s="538"/>
      <c r="M3381" s="538"/>
      <c r="N3381" s="538"/>
      <c r="O3381" s="538"/>
      <c r="P3381" s="538"/>
    </row>
    <row r="3382" spans="4:16" x14ac:dyDescent="0.25">
      <c r="D3382" s="520">
        <v>43245</v>
      </c>
      <c r="E3382" s="537">
        <v>0.26267105147518871</v>
      </c>
      <c r="F3382" s="521">
        <v>0.2240335893532599</v>
      </c>
      <c r="G3382" s="537">
        <v>1.0205379831822707</v>
      </c>
      <c r="H3382" s="537">
        <v>4.9421365460414229E-2</v>
      </c>
      <c r="I3382" s="538"/>
      <c r="J3382" s="538"/>
      <c r="K3382" s="538"/>
      <c r="L3382" s="538"/>
      <c r="M3382" s="538"/>
      <c r="N3382" s="538"/>
      <c r="O3382" s="538"/>
      <c r="P3382" s="538"/>
    </row>
    <row r="3383" spans="4:16" x14ac:dyDescent="0.25">
      <c r="D3383" s="520">
        <v>43248</v>
      </c>
      <c r="E3383" s="537">
        <v>0.38292939863101771</v>
      </c>
      <c r="F3383" s="521">
        <v>0.18232261983248163</v>
      </c>
      <c r="G3383" s="537">
        <v>1.1286257252273779</v>
      </c>
      <c r="H3383" s="537">
        <v>-0.12320489932374001</v>
      </c>
      <c r="I3383" s="538"/>
      <c r="J3383" s="538"/>
      <c r="K3383" s="538"/>
      <c r="L3383" s="538"/>
      <c r="M3383" s="538"/>
      <c r="N3383" s="538"/>
      <c r="O3383" s="538"/>
      <c r="P3383" s="538"/>
    </row>
    <row r="3384" spans="4:16" x14ac:dyDescent="0.25">
      <c r="D3384" s="520">
        <v>43249</v>
      </c>
      <c r="E3384" s="537">
        <v>0.34743928206944541</v>
      </c>
      <c r="F3384" s="521">
        <v>0.18316494284469731</v>
      </c>
      <c r="G3384" s="537">
        <v>1.413337520614673</v>
      </c>
      <c r="H3384" s="537">
        <v>-0.26991805047998063</v>
      </c>
      <c r="I3384" s="538"/>
      <c r="J3384" s="538"/>
      <c r="K3384" s="538"/>
      <c r="L3384" s="538"/>
      <c r="M3384" s="538"/>
      <c r="N3384" s="538"/>
      <c r="O3384" s="538"/>
      <c r="P3384" s="538"/>
    </row>
    <row r="3385" spans="4:16" x14ac:dyDescent="0.25">
      <c r="D3385" s="520">
        <v>43250</v>
      </c>
      <c r="E3385" s="537">
        <v>0.55504141256952078</v>
      </c>
      <c r="F3385" s="521">
        <v>0.20719524425530003</v>
      </c>
      <c r="G3385" s="537">
        <v>1.6354959005907563</v>
      </c>
      <c r="H3385" s="537">
        <v>-0.36527827993423156</v>
      </c>
      <c r="I3385" s="538"/>
      <c r="J3385" s="538"/>
      <c r="K3385" s="538"/>
      <c r="L3385" s="538"/>
      <c r="M3385" s="538"/>
      <c r="N3385" s="538"/>
      <c r="O3385" s="538"/>
      <c r="P3385" s="538"/>
    </row>
    <row r="3386" spans="4:16" x14ac:dyDescent="0.25">
      <c r="D3386" s="520">
        <v>43251</v>
      </c>
      <c r="E3386" s="537">
        <v>0.52056227695179325</v>
      </c>
      <c r="F3386" s="521">
        <v>0.24698838382790189</v>
      </c>
      <c r="G3386" s="537">
        <v>1.8352082623679484</v>
      </c>
      <c r="H3386" s="537">
        <v>-0.23236509155657001</v>
      </c>
      <c r="I3386" s="538"/>
      <c r="J3386" s="538"/>
      <c r="K3386" s="538"/>
      <c r="L3386" s="538"/>
      <c r="M3386" s="538"/>
      <c r="N3386" s="538"/>
      <c r="O3386" s="538"/>
      <c r="P3386" s="538"/>
    </row>
    <row r="3387" spans="4:16" x14ac:dyDescent="0.25">
      <c r="D3387" s="520">
        <v>43252</v>
      </c>
      <c r="E3387" s="537">
        <v>0.50619944232911729</v>
      </c>
      <c r="F3387" s="521">
        <v>0.29626629930785209</v>
      </c>
      <c r="G3387" s="537">
        <v>1.9413019005710501</v>
      </c>
      <c r="H3387" s="537">
        <v>-0.19884205390724011</v>
      </c>
      <c r="I3387" s="538"/>
      <c r="J3387" s="538"/>
      <c r="K3387" s="538"/>
      <c r="L3387" s="538"/>
      <c r="M3387" s="538"/>
      <c r="N3387" s="538"/>
      <c r="O3387" s="538"/>
      <c r="P3387" s="538"/>
    </row>
    <row r="3388" spans="4:16" x14ac:dyDescent="0.25">
      <c r="D3388" s="520">
        <v>43255</v>
      </c>
      <c r="E3388" s="537">
        <v>0.48905799743518819</v>
      </c>
      <c r="F3388" s="521">
        <v>0.28693933380409942</v>
      </c>
      <c r="G3388" s="537">
        <v>1.9065905562624845</v>
      </c>
      <c r="H3388" s="537">
        <v>-0.25106305745507718</v>
      </c>
      <c r="I3388" s="538"/>
      <c r="J3388" s="538"/>
      <c r="K3388" s="538"/>
      <c r="L3388" s="538"/>
      <c r="M3388" s="538"/>
      <c r="N3388" s="538"/>
      <c r="O3388" s="538"/>
      <c r="P3388" s="538"/>
    </row>
    <row r="3389" spans="4:16" x14ac:dyDescent="0.25">
      <c r="D3389" s="520">
        <v>43256</v>
      </c>
      <c r="E3389" s="537">
        <v>0.43548453798697928</v>
      </c>
      <c r="F3389" s="521">
        <v>0.30894430405077172</v>
      </c>
      <c r="G3389" s="537">
        <v>1.8751991969235837</v>
      </c>
      <c r="H3389" s="537">
        <v>-0.29406452393430971</v>
      </c>
      <c r="I3389" s="538"/>
      <c r="J3389" s="538"/>
      <c r="K3389" s="538"/>
      <c r="L3389" s="538"/>
      <c r="M3389" s="538"/>
      <c r="N3389" s="538"/>
      <c r="O3389" s="538"/>
      <c r="P3389" s="538"/>
    </row>
    <row r="3390" spans="4:16" x14ac:dyDescent="0.25">
      <c r="D3390" s="520">
        <v>43257</v>
      </c>
      <c r="E3390" s="537">
        <v>0.48521692385664739</v>
      </c>
      <c r="F3390" s="521">
        <v>0.3680689960968046</v>
      </c>
      <c r="G3390" s="537">
        <v>1.8221050927471802</v>
      </c>
      <c r="H3390" s="537">
        <v>-9.0251517085913058E-3</v>
      </c>
      <c r="I3390" s="538"/>
      <c r="J3390" s="538"/>
      <c r="K3390" s="538"/>
      <c r="L3390" s="538"/>
      <c r="M3390" s="538"/>
      <c r="N3390" s="538"/>
      <c r="O3390" s="538"/>
      <c r="P3390" s="538"/>
    </row>
    <row r="3391" spans="4:16" x14ac:dyDescent="0.25">
      <c r="D3391" s="520">
        <v>43258</v>
      </c>
      <c r="E3391" s="537">
        <v>0.51861367863796282</v>
      </c>
      <c r="F3391" s="521">
        <v>0.38079478394479854</v>
      </c>
      <c r="G3391" s="537">
        <v>2.0873753763949225</v>
      </c>
      <c r="H3391" s="537">
        <v>-7.0564692014179448E-2</v>
      </c>
      <c r="I3391" s="538"/>
      <c r="J3391" s="538"/>
      <c r="K3391" s="538"/>
      <c r="L3391" s="538"/>
      <c r="M3391" s="538"/>
      <c r="N3391" s="538"/>
      <c r="O3391" s="538"/>
      <c r="P3391" s="538"/>
    </row>
    <row r="3392" spans="4:16" x14ac:dyDescent="0.25">
      <c r="D3392" s="520">
        <v>43259</v>
      </c>
      <c r="E3392" s="537">
        <v>0.43663956977507401</v>
      </c>
      <c r="F3392" s="521">
        <v>0.29052532160972383</v>
      </c>
      <c r="G3392" s="537">
        <v>1.9428013943866833</v>
      </c>
      <c r="H3392" s="537">
        <v>-1.0175767776076379E-2</v>
      </c>
      <c r="I3392" s="538"/>
      <c r="J3392" s="538"/>
      <c r="K3392" s="538"/>
      <c r="L3392" s="538"/>
      <c r="M3392" s="538"/>
      <c r="N3392" s="538"/>
      <c r="O3392" s="538"/>
      <c r="P3392" s="538"/>
    </row>
    <row r="3393" spans="4:16" x14ac:dyDescent="0.25">
      <c r="D3393" s="520">
        <v>43262</v>
      </c>
      <c r="E3393" s="537">
        <v>0.39257419029618301</v>
      </c>
      <c r="F3393" s="521">
        <v>0.26725690645699279</v>
      </c>
      <c r="G3393" s="537">
        <v>1.7780026453160789</v>
      </c>
      <c r="H3393" s="537">
        <v>6.5915069401178434E-3</v>
      </c>
      <c r="I3393" s="538"/>
      <c r="J3393" s="538"/>
      <c r="K3393" s="538"/>
      <c r="L3393" s="538"/>
      <c r="M3393" s="538"/>
      <c r="N3393" s="538"/>
      <c r="O3393" s="538"/>
      <c r="P3393" s="538"/>
    </row>
    <row r="3394" spans="4:16" x14ac:dyDescent="0.25">
      <c r="D3394" s="520">
        <v>43263</v>
      </c>
      <c r="E3394" s="537">
        <v>0.28711888925929829</v>
      </c>
      <c r="F3394" s="521">
        <v>0.31573825181684106</v>
      </c>
      <c r="G3394" s="537">
        <v>1.9699066778223955</v>
      </c>
      <c r="H3394" s="537">
        <v>1.8152335350854632E-2</v>
      </c>
      <c r="I3394" s="538"/>
      <c r="J3394" s="538"/>
      <c r="K3394" s="538"/>
      <c r="L3394" s="538"/>
      <c r="M3394" s="538"/>
      <c r="N3394" s="538"/>
      <c r="O3394" s="538"/>
      <c r="P3394" s="538"/>
    </row>
    <row r="3395" spans="4:16" x14ac:dyDescent="0.25">
      <c r="D3395" s="520">
        <v>43264</v>
      </c>
      <c r="E3395" s="537">
        <v>0.28603398776342182</v>
      </c>
      <c r="F3395" s="521">
        <v>0.31821378897261832</v>
      </c>
      <c r="G3395" s="537">
        <v>2.1679858834528347</v>
      </c>
      <c r="H3395" s="537">
        <v>5.6363997973521679E-2</v>
      </c>
      <c r="I3395" s="538"/>
      <c r="J3395" s="538"/>
      <c r="K3395" s="538"/>
      <c r="L3395" s="538"/>
      <c r="M3395" s="538"/>
      <c r="N3395" s="538"/>
      <c r="O3395" s="538"/>
      <c r="P3395" s="538"/>
    </row>
    <row r="3396" spans="4:16" x14ac:dyDescent="0.25">
      <c r="D3396" s="520">
        <v>43265</v>
      </c>
      <c r="E3396" s="537">
        <v>0.18119412997493078</v>
      </c>
      <c r="F3396" s="521">
        <v>0.31807040837112061</v>
      </c>
      <c r="G3396" s="537">
        <v>2.1456454170504262</v>
      </c>
      <c r="H3396" s="537">
        <v>0.20725214334784126</v>
      </c>
      <c r="I3396" s="538"/>
      <c r="J3396" s="538"/>
      <c r="K3396" s="538"/>
      <c r="L3396" s="538"/>
      <c r="M3396" s="538"/>
      <c r="N3396" s="538"/>
      <c r="O3396" s="538"/>
      <c r="P3396" s="538"/>
    </row>
    <row r="3397" spans="4:16" x14ac:dyDescent="0.25">
      <c r="D3397" s="520">
        <v>43266</v>
      </c>
      <c r="E3397" s="537">
        <v>0.25982489703068135</v>
      </c>
      <c r="F3397" s="521">
        <v>0.28419981196203919</v>
      </c>
      <c r="G3397" s="537">
        <v>1.8304967966045513</v>
      </c>
      <c r="H3397" s="537">
        <v>0.23277783100730395</v>
      </c>
      <c r="I3397" s="538"/>
      <c r="J3397" s="538"/>
      <c r="K3397" s="538"/>
      <c r="L3397" s="538"/>
      <c r="M3397" s="538"/>
      <c r="N3397" s="538"/>
      <c r="O3397" s="538"/>
      <c r="P3397" s="538"/>
    </row>
    <row r="3398" spans="4:16" x14ac:dyDescent="0.25">
      <c r="D3398" s="520">
        <v>43269</v>
      </c>
      <c r="E3398" s="537">
        <v>0.16024790356945884</v>
      </c>
      <c r="F3398" s="521">
        <v>0.3108196259900915</v>
      </c>
      <c r="G3398" s="537">
        <v>1.7349871729801065</v>
      </c>
      <c r="H3398" s="537">
        <v>9.1799246041996407E-2</v>
      </c>
      <c r="I3398" s="538"/>
      <c r="J3398" s="538"/>
      <c r="K3398" s="538"/>
      <c r="L3398" s="538"/>
      <c r="M3398" s="538"/>
      <c r="N3398" s="538"/>
      <c r="O3398" s="538"/>
      <c r="P3398" s="538"/>
    </row>
    <row r="3399" spans="4:16" x14ac:dyDescent="0.25">
      <c r="D3399" s="520">
        <v>43270</v>
      </c>
      <c r="E3399" s="537">
        <v>0.12535241605469444</v>
      </c>
      <c r="F3399" s="521">
        <v>0.33762627921530425</v>
      </c>
      <c r="G3399" s="537">
        <v>1.739413430907605</v>
      </c>
      <c r="H3399" s="537">
        <v>9.2410373310914048E-2</v>
      </c>
      <c r="I3399" s="538"/>
      <c r="J3399" s="538"/>
      <c r="K3399" s="538"/>
      <c r="L3399" s="538"/>
      <c r="M3399" s="538"/>
      <c r="N3399" s="538"/>
      <c r="O3399" s="538"/>
      <c r="P3399" s="538"/>
    </row>
    <row r="3400" spans="4:16" x14ac:dyDescent="0.25">
      <c r="D3400" s="520">
        <v>43271</v>
      </c>
      <c r="E3400" s="537">
        <v>6.7095402694597406E-2</v>
      </c>
      <c r="F3400" s="521">
        <v>0.37634037139577492</v>
      </c>
      <c r="G3400" s="537">
        <v>1.9841464501215005</v>
      </c>
      <c r="H3400" s="537">
        <v>0.10992399188180574</v>
      </c>
      <c r="I3400" s="538"/>
      <c r="J3400" s="538"/>
      <c r="K3400" s="538"/>
      <c r="L3400" s="538"/>
      <c r="M3400" s="538"/>
      <c r="N3400" s="538"/>
      <c r="O3400" s="538"/>
      <c r="P3400" s="538"/>
    </row>
    <row r="3401" spans="4:16" x14ac:dyDescent="0.25">
      <c r="D3401" s="520">
        <v>43272</v>
      </c>
      <c r="E3401" s="537">
        <v>-0.13310085764198809</v>
      </c>
      <c r="F3401" s="521">
        <v>0.27994031936678238</v>
      </c>
      <c r="G3401" s="537">
        <v>2.0616481873029491</v>
      </c>
      <c r="H3401" s="537">
        <v>0.12304709857424262</v>
      </c>
      <c r="I3401" s="538"/>
      <c r="J3401" s="538"/>
      <c r="K3401" s="538"/>
      <c r="L3401" s="538"/>
      <c r="M3401" s="538"/>
      <c r="N3401" s="538"/>
      <c r="O3401" s="538"/>
      <c r="P3401" s="538"/>
    </row>
    <row r="3402" spans="4:16" x14ac:dyDescent="0.25">
      <c r="D3402" s="520">
        <v>43273</v>
      </c>
      <c r="E3402" s="537">
        <v>-0.11457826758849854</v>
      </c>
      <c r="F3402" s="521">
        <v>0.32175301009406754</v>
      </c>
      <c r="G3402" s="537">
        <v>1.9645243591729735</v>
      </c>
      <c r="H3402" s="537">
        <v>7.3403499832477931E-2</v>
      </c>
      <c r="I3402" s="538"/>
      <c r="J3402" s="538"/>
      <c r="K3402" s="538"/>
      <c r="L3402" s="538"/>
      <c r="M3402" s="538"/>
      <c r="N3402" s="538"/>
      <c r="O3402" s="538"/>
      <c r="P3402" s="538"/>
    </row>
    <row r="3403" spans="4:16" x14ac:dyDescent="0.25">
      <c r="D3403" s="520">
        <v>43276</v>
      </c>
      <c r="E3403" s="537">
        <v>-0.15592611994988481</v>
      </c>
      <c r="F3403" s="521">
        <v>0.3485609338828391</v>
      </c>
      <c r="G3403" s="537">
        <v>1.8178182074431908</v>
      </c>
      <c r="H3403" s="537">
        <v>-2.9126774502473959E-2</v>
      </c>
      <c r="I3403" s="538"/>
      <c r="J3403" s="538"/>
      <c r="K3403" s="538"/>
      <c r="L3403" s="538"/>
      <c r="M3403" s="538"/>
      <c r="N3403" s="538"/>
      <c r="O3403" s="538"/>
      <c r="P3403" s="538"/>
    </row>
    <row r="3404" spans="4:16" x14ac:dyDescent="0.25">
      <c r="D3404" s="520">
        <v>43277</v>
      </c>
      <c r="E3404" s="537">
        <v>-0.25488591808308764</v>
      </c>
      <c r="F3404" s="521">
        <v>0.31286675263967945</v>
      </c>
      <c r="G3404" s="537">
        <v>1.7106978620586843</v>
      </c>
      <c r="H3404" s="537">
        <v>-0.10548660826566091</v>
      </c>
      <c r="I3404" s="538"/>
      <c r="J3404" s="538"/>
      <c r="K3404" s="538"/>
      <c r="L3404" s="538"/>
      <c r="M3404" s="538"/>
      <c r="N3404" s="538"/>
      <c r="O3404" s="538"/>
      <c r="P3404" s="538"/>
    </row>
    <row r="3405" spans="4:16" x14ac:dyDescent="0.25">
      <c r="D3405" s="520">
        <v>43278</v>
      </c>
      <c r="E3405" s="537">
        <v>-0.13366963602298565</v>
      </c>
      <c r="F3405" s="521">
        <v>0.33135851740718381</v>
      </c>
      <c r="G3405" s="537">
        <v>1.8294434004032063</v>
      </c>
      <c r="H3405" s="537">
        <v>-5.303476267586308E-2</v>
      </c>
      <c r="I3405" s="538"/>
      <c r="J3405" s="538"/>
      <c r="K3405" s="538"/>
      <c r="L3405" s="538"/>
      <c r="M3405" s="538"/>
      <c r="N3405" s="538"/>
      <c r="O3405" s="538"/>
      <c r="P3405" s="538"/>
    </row>
    <row r="3406" spans="4:16" x14ac:dyDescent="0.25">
      <c r="D3406" s="520">
        <v>43279</v>
      </c>
      <c r="E3406" s="537">
        <v>0.19793937519438198</v>
      </c>
      <c r="F3406" s="521">
        <v>0.18458798467534465</v>
      </c>
      <c r="G3406" s="537">
        <v>1.945915755048212</v>
      </c>
      <c r="H3406" s="537">
        <v>-3.68405028294699E-2</v>
      </c>
      <c r="I3406" s="538"/>
      <c r="J3406" s="538"/>
      <c r="K3406" s="538"/>
      <c r="L3406" s="538"/>
      <c r="M3406" s="538"/>
      <c r="N3406" s="538"/>
      <c r="O3406" s="538"/>
      <c r="P3406" s="538"/>
    </row>
    <row r="3407" spans="4:16" x14ac:dyDescent="0.25">
      <c r="D3407" s="520">
        <v>43280</v>
      </c>
      <c r="E3407" s="537">
        <v>-2.7709689116875214E-2</v>
      </c>
      <c r="F3407" s="521">
        <v>-0.16452397105427743</v>
      </c>
      <c r="G3407" s="537">
        <v>1.8952033497242666</v>
      </c>
      <c r="H3407" s="537">
        <v>-0.10308435668206863</v>
      </c>
      <c r="I3407" s="538"/>
      <c r="J3407" s="538"/>
      <c r="K3407" s="538"/>
      <c r="L3407" s="538"/>
      <c r="M3407" s="538"/>
      <c r="N3407" s="538"/>
      <c r="O3407" s="538"/>
      <c r="P3407" s="538"/>
    </row>
    <row r="3408" spans="4:16" x14ac:dyDescent="0.25">
      <c r="D3408" s="520">
        <v>43283</v>
      </c>
      <c r="E3408" s="537">
        <v>4.4882489711480331E-2</v>
      </c>
      <c r="F3408" s="521">
        <v>-9.9629448891386529E-2</v>
      </c>
      <c r="G3408" s="537">
        <v>1.934880779997346</v>
      </c>
      <c r="H3408" s="537">
        <v>-0.16176518110497828</v>
      </c>
      <c r="I3408" s="538"/>
      <c r="J3408" s="538"/>
      <c r="K3408" s="538"/>
      <c r="L3408" s="538"/>
      <c r="M3408" s="538"/>
      <c r="N3408" s="538"/>
      <c r="O3408" s="538"/>
      <c r="P3408" s="538"/>
    </row>
    <row r="3409" spans="4:16" x14ac:dyDescent="0.25">
      <c r="D3409" s="520">
        <v>43284</v>
      </c>
      <c r="E3409" s="537">
        <v>-5.4475740312318756E-2</v>
      </c>
      <c r="F3409" s="521">
        <v>-8.6910169504265389E-2</v>
      </c>
      <c r="G3409" s="537">
        <v>1.8133910559571433</v>
      </c>
      <c r="H3409" s="537">
        <v>-0.1080621841712114</v>
      </c>
      <c r="I3409" s="538"/>
      <c r="J3409" s="538"/>
      <c r="K3409" s="538"/>
      <c r="L3409" s="538"/>
      <c r="M3409" s="538"/>
      <c r="N3409" s="538"/>
      <c r="O3409" s="538"/>
      <c r="P3409" s="538"/>
    </row>
    <row r="3410" spans="4:16" x14ac:dyDescent="0.25">
      <c r="D3410" s="520">
        <v>43285</v>
      </c>
      <c r="E3410" s="537">
        <v>-2.5559855486772216E-2</v>
      </c>
      <c r="F3410" s="521">
        <v>-0.24152728456464012</v>
      </c>
      <c r="G3410" s="537">
        <v>1.5377832187244738</v>
      </c>
      <c r="H3410" s="537">
        <v>-0.15537942380153313</v>
      </c>
      <c r="I3410" s="538"/>
      <c r="J3410" s="538"/>
      <c r="K3410" s="538"/>
      <c r="L3410" s="538"/>
      <c r="M3410" s="538"/>
      <c r="N3410" s="538"/>
      <c r="O3410" s="538"/>
      <c r="P3410" s="538"/>
    </row>
    <row r="3411" spans="4:16" x14ac:dyDescent="0.25">
      <c r="D3411" s="520">
        <v>43286</v>
      </c>
      <c r="E3411" s="537">
        <v>2.786379936759123E-2</v>
      </c>
      <c r="F3411" s="521">
        <v>-0.24317510165181266</v>
      </c>
      <c r="G3411" s="537">
        <v>1.4791708344480448</v>
      </c>
      <c r="H3411" s="537">
        <v>-9.1849706556973054E-2</v>
      </c>
      <c r="I3411" s="538"/>
      <c r="J3411" s="538"/>
      <c r="K3411" s="538"/>
      <c r="L3411" s="538"/>
      <c r="M3411" s="538"/>
      <c r="N3411" s="538"/>
      <c r="O3411" s="538"/>
      <c r="P3411" s="538"/>
    </row>
    <row r="3412" spans="4:16" x14ac:dyDescent="0.25">
      <c r="D3412" s="520">
        <v>43287</v>
      </c>
      <c r="E3412" s="537">
        <v>-4.675707722326948E-2</v>
      </c>
      <c r="F3412" s="521">
        <v>-0.10205429466794305</v>
      </c>
      <c r="G3412" s="537">
        <v>1.3391388932539348</v>
      </c>
      <c r="H3412" s="537">
        <v>-0.23723015933788397</v>
      </c>
      <c r="I3412" s="538"/>
      <c r="J3412" s="538"/>
      <c r="K3412" s="538"/>
      <c r="L3412" s="538"/>
      <c r="M3412" s="538"/>
      <c r="N3412" s="538"/>
      <c r="O3412" s="538"/>
      <c r="P3412" s="538"/>
    </row>
    <row r="3413" spans="4:16" x14ac:dyDescent="0.25">
      <c r="D3413" s="520">
        <v>43290</v>
      </c>
      <c r="E3413" s="537">
        <v>7.0432860950608078E-2</v>
      </c>
      <c r="F3413" s="521">
        <v>-5.0354392717680212E-2</v>
      </c>
      <c r="G3413" s="537">
        <v>1.3502269064279186</v>
      </c>
      <c r="H3413" s="537">
        <v>-0.3280256860203522</v>
      </c>
      <c r="I3413" s="538"/>
      <c r="J3413" s="538"/>
      <c r="K3413" s="538"/>
      <c r="L3413" s="538"/>
      <c r="M3413" s="538"/>
      <c r="N3413" s="538"/>
      <c r="O3413" s="538"/>
      <c r="P3413" s="538"/>
    </row>
    <row r="3414" spans="4:16" x14ac:dyDescent="0.25">
      <c r="D3414" s="520">
        <v>43291</v>
      </c>
      <c r="E3414" s="537">
        <v>6.2882925435365583E-2</v>
      </c>
      <c r="F3414" s="521">
        <v>-7.4718351209113049E-3</v>
      </c>
      <c r="G3414" s="537">
        <v>1.3194209873717175</v>
      </c>
      <c r="H3414" s="537">
        <v>-0.37310440967753866</v>
      </c>
      <c r="I3414" s="538"/>
      <c r="J3414" s="538"/>
      <c r="K3414" s="538"/>
      <c r="L3414" s="538"/>
      <c r="M3414" s="538"/>
      <c r="N3414" s="538"/>
      <c r="O3414" s="538"/>
      <c r="P3414" s="538"/>
    </row>
    <row r="3415" spans="4:16" x14ac:dyDescent="0.25">
      <c r="D3415" s="520">
        <v>43292</v>
      </c>
      <c r="E3415" s="537">
        <v>-5.5662934305449469E-2</v>
      </c>
      <c r="F3415" s="521">
        <v>7.6931273899404642E-2</v>
      </c>
      <c r="G3415" s="537">
        <v>1.4285269262828615</v>
      </c>
      <c r="H3415" s="537">
        <v>-0.37686549685277293</v>
      </c>
      <c r="I3415" s="538"/>
      <c r="J3415" s="538"/>
      <c r="K3415" s="538"/>
      <c r="L3415" s="538"/>
      <c r="M3415" s="538"/>
      <c r="N3415" s="538"/>
      <c r="O3415" s="538"/>
      <c r="P3415" s="538"/>
    </row>
    <row r="3416" spans="4:16" x14ac:dyDescent="0.25">
      <c r="D3416" s="520">
        <v>43293</v>
      </c>
      <c r="E3416" s="537">
        <v>8.0602897269559604E-2</v>
      </c>
      <c r="F3416" s="521">
        <v>6.2944772200707627E-2</v>
      </c>
      <c r="G3416" s="537">
        <v>1.3001008481792062</v>
      </c>
      <c r="H3416" s="537">
        <v>-0.44168123942886683</v>
      </c>
      <c r="I3416" s="538"/>
      <c r="J3416" s="538"/>
      <c r="K3416" s="538"/>
      <c r="L3416" s="538"/>
      <c r="M3416" s="538"/>
      <c r="N3416" s="538"/>
      <c r="O3416" s="538"/>
      <c r="P3416" s="538"/>
    </row>
    <row r="3417" spans="4:16" x14ac:dyDescent="0.25">
      <c r="D3417" s="520">
        <v>43294</v>
      </c>
      <c r="E3417" s="537">
        <v>0.1025651937818348</v>
      </c>
      <c r="F3417" s="521">
        <v>0.12239935916150897</v>
      </c>
      <c r="G3417" s="537">
        <v>1.5590240782118565</v>
      </c>
      <c r="H3417" s="537">
        <v>-0.58385555369824926</v>
      </c>
      <c r="I3417" s="538"/>
      <c r="J3417" s="538"/>
      <c r="K3417" s="538"/>
      <c r="L3417" s="538"/>
      <c r="M3417" s="538"/>
      <c r="N3417" s="538"/>
      <c r="O3417" s="538"/>
      <c r="P3417" s="538"/>
    </row>
    <row r="3418" spans="4:16" x14ac:dyDescent="0.25">
      <c r="D3418" s="520">
        <v>43297</v>
      </c>
      <c r="E3418" s="537">
        <v>0.18920535433903707</v>
      </c>
      <c r="F3418" s="521">
        <v>5.0893596200663478E-2</v>
      </c>
      <c r="G3418" s="537">
        <v>1.4703972055266106</v>
      </c>
      <c r="H3418" s="537">
        <v>-0.62348777089024998</v>
      </c>
      <c r="I3418" s="538"/>
      <c r="J3418" s="538"/>
      <c r="K3418" s="538"/>
      <c r="L3418" s="538"/>
      <c r="M3418" s="538"/>
      <c r="N3418" s="538"/>
      <c r="O3418" s="538"/>
      <c r="P3418" s="538"/>
    </row>
    <row r="3419" spans="4:16" x14ac:dyDescent="0.25">
      <c r="D3419" s="520">
        <v>43298</v>
      </c>
      <c r="E3419" s="537">
        <v>0.16628698412059775</v>
      </c>
      <c r="F3419" s="521">
        <v>0.10948371258147305</v>
      </c>
      <c r="G3419" s="537">
        <v>1.543538176804484</v>
      </c>
      <c r="H3419" s="537">
        <v>-0.77450774473886064</v>
      </c>
      <c r="I3419" s="538"/>
      <c r="J3419" s="538"/>
      <c r="K3419" s="538"/>
      <c r="L3419" s="538"/>
      <c r="M3419" s="538"/>
      <c r="N3419" s="538"/>
      <c r="O3419" s="538"/>
      <c r="P3419" s="538"/>
    </row>
    <row r="3420" spans="4:16" x14ac:dyDescent="0.25">
      <c r="D3420" s="520">
        <v>43299</v>
      </c>
      <c r="E3420" s="537">
        <v>0.18823758634343141</v>
      </c>
      <c r="F3420" s="521">
        <v>9.7265751073781784E-2</v>
      </c>
      <c r="G3420" s="537">
        <v>1.5593302166604688</v>
      </c>
      <c r="H3420" s="537">
        <v>-0.75285412078529323</v>
      </c>
      <c r="I3420" s="538"/>
      <c r="J3420" s="538"/>
      <c r="K3420" s="538"/>
      <c r="L3420" s="538"/>
      <c r="M3420" s="538"/>
      <c r="N3420" s="538"/>
      <c r="O3420" s="538"/>
      <c r="P3420" s="538"/>
    </row>
    <row r="3421" spans="4:16" x14ac:dyDescent="0.25">
      <c r="D3421" s="520">
        <v>43300</v>
      </c>
      <c r="E3421" s="537">
        <v>0.13176354025925374</v>
      </c>
      <c r="F3421" s="521">
        <v>0.14418101683816831</v>
      </c>
      <c r="G3421" s="537">
        <v>1.6155202578841217</v>
      </c>
      <c r="H3421" s="537">
        <v>-0.71154703240126804</v>
      </c>
      <c r="I3421" s="538"/>
      <c r="J3421" s="538"/>
      <c r="K3421" s="538"/>
      <c r="L3421" s="538"/>
      <c r="M3421" s="538"/>
      <c r="N3421" s="538"/>
      <c r="O3421" s="538"/>
      <c r="P3421" s="538"/>
    </row>
    <row r="3422" spans="4:16" x14ac:dyDescent="0.25">
      <c r="D3422" s="520">
        <v>43301</v>
      </c>
      <c r="E3422" s="537">
        <v>0.10420511981398739</v>
      </c>
      <c r="F3422" s="521">
        <v>1.2405343002798302E-2</v>
      </c>
      <c r="G3422" s="537">
        <v>2.0770950141559452</v>
      </c>
      <c r="H3422" s="537">
        <v>-0.82321381057803156</v>
      </c>
      <c r="I3422" s="538"/>
      <c r="J3422" s="538"/>
      <c r="K3422" s="538"/>
      <c r="L3422" s="538"/>
      <c r="M3422" s="538"/>
      <c r="N3422" s="538"/>
      <c r="O3422" s="538"/>
      <c r="P3422" s="538"/>
    </row>
    <row r="3423" spans="4:16" x14ac:dyDescent="0.25">
      <c r="D3423" s="520">
        <v>43304</v>
      </c>
      <c r="E3423" s="537">
        <v>8.129730210771717E-2</v>
      </c>
      <c r="F3423" s="521">
        <v>9.4077770883909326E-2</v>
      </c>
      <c r="G3423" s="537">
        <v>1.8780299090068868</v>
      </c>
      <c r="H3423" s="537">
        <v>-0.87427467102428502</v>
      </c>
      <c r="I3423" s="538"/>
      <c r="J3423" s="538"/>
      <c r="K3423" s="538"/>
      <c r="L3423" s="538"/>
      <c r="M3423" s="538"/>
      <c r="N3423" s="538"/>
      <c r="O3423" s="538"/>
      <c r="P3423" s="538"/>
    </row>
    <row r="3424" spans="4:16" x14ac:dyDescent="0.25">
      <c r="D3424" s="520">
        <v>43305</v>
      </c>
      <c r="E3424" s="537">
        <v>2.5143920898317587E-2</v>
      </c>
      <c r="F3424" s="521">
        <v>8.9003238202294235E-2</v>
      </c>
      <c r="G3424" s="537">
        <v>1.8367731508159921</v>
      </c>
      <c r="H3424" s="537">
        <v>-0.91824643792484395</v>
      </c>
      <c r="I3424" s="538"/>
      <c r="J3424" s="538"/>
      <c r="K3424" s="538"/>
      <c r="L3424" s="538"/>
      <c r="M3424" s="538"/>
      <c r="N3424" s="538"/>
      <c r="O3424" s="538"/>
      <c r="P3424" s="538"/>
    </row>
    <row r="3425" spans="4:16" x14ac:dyDescent="0.25">
      <c r="D3425" s="520">
        <v>43306</v>
      </c>
      <c r="E3425" s="537">
        <v>-1.8686801993214638E-2</v>
      </c>
      <c r="F3425" s="521">
        <v>0.14375357752141979</v>
      </c>
      <c r="G3425" s="537">
        <v>2.0953408516038396</v>
      </c>
      <c r="H3425" s="537">
        <v>-0.96071343147888899</v>
      </c>
      <c r="I3425" s="538"/>
      <c r="J3425" s="538"/>
      <c r="K3425" s="538"/>
      <c r="L3425" s="538"/>
      <c r="M3425" s="538"/>
      <c r="N3425" s="538"/>
      <c r="O3425" s="538"/>
      <c r="P3425" s="538"/>
    </row>
    <row r="3426" spans="4:16" x14ac:dyDescent="0.25">
      <c r="D3426" s="520">
        <v>43307</v>
      </c>
      <c r="E3426" s="537">
        <v>-2.7798237031486008E-2</v>
      </c>
      <c r="F3426" s="521">
        <v>4.8590485551985349E-2</v>
      </c>
      <c r="G3426" s="537">
        <v>2.0287787219665434</v>
      </c>
      <c r="H3426" s="537">
        <v>-0.95852030677199829</v>
      </c>
      <c r="I3426" s="538"/>
      <c r="J3426" s="538"/>
      <c r="K3426" s="538"/>
      <c r="L3426" s="538"/>
      <c r="M3426" s="538"/>
      <c r="N3426" s="538"/>
      <c r="O3426" s="538"/>
      <c r="P3426" s="538"/>
    </row>
    <row r="3427" spans="4:16" x14ac:dyDescent="0.25">
      <c r="D3427" s="520">
        <v>43308</v>
      </c>
      <c r="E3427" s="537">
        <v>1.7704500036513561E-2</v>
      </c>
      <c r="F3427" s="521">
        <v>8.0897307084847728E-2</v>
      </c>
      <c r="G3427" s="537">
        <v>2.2311334500593425</v>
      </c>
      <c r="H3427" s="537">
        <v>-0.99771164715020899</v>
      </c>
      <c r="I3427" s="538"/>
      <c r="J3427" s="538"/>
      <c r="K3427" s="538"/>
      <c r="L3427" s="538"/>
      <c r="M3427" s="538"/>
      <c r="N3427" s="538"/>
      <c r="O3427" s="538"/>
      <c r="P3427" s="538"/>
    </row>
    <row r="3428" spans="4:16" x14ac:dyDescent="0.25">
      <c r="D3428" s="520">
        <v>43311</v>
      </c>
      <c r="E3428" s="537">
        <v>0.20366817224464265</v>
      </c>
      <c r="F3428" s="521">
        <v>-9.9309420408805069E-2</v>
      </c>
      <c r="G3428" s="537">
        <v>2.1786146427236348</v>
      </c>
      <c r="H3428" s="537">
        <v>-0.94341881355657042</v>
      </c>
      <c r="I3428" s="538"/>
      <c r="J3428" s="538"/>
      <c r="K3428" s="538"/>
      <c r="L3428" s="538"/>
      <c r="M3428" s="538"/>
      <c r="N3428" s="538"/>
      <c r="O3428" s="538"/>
      <c r="P3428" s="538"/>
    </row>
    <row r="3429" spans="4:16" x14ac:dyDescent="0.25">
      <c r="D3429" s="520">
        <v>43312</v>
      </c>
      <c r="E3429" s="537">
        <v>-4.4595554660539466E-2</v>
      </c>
      <c r="F3429" s="521">
        <v>-6.2869732519485855E-2</v>
      </c>
      <c r="G3429" s="537">
        <v>2.1113439122721518</v>
      </c>
      <c r="H3429" s="537">
        <v>-0.74568850228401984</v>
      </c>
      <c r="I3429" s="538"/>
      <c r="J3429" s="538"/>
      <c r="K3429" s="538"/>
      <c r="L3429" s="538"/>
      <c r="M3429" s="538"/>
      <c r="N3429" s="538"/>
      <c r="O3429" s="538"/>
      <c r="P3429" s="538"/>
    </row>
    <row r="3430" spans="4:16" x14ac:dyDescent="0.25">
      <c r="D3430" s="520">
        <v>43313</v>
      </c>
      <c r="E3430" s="537">
        <v>3.2596301020285663E-2</v>
      </c>
      <c r="F3430" s="521">
        <v>5.8233086710456509E-2</v>
      </c>
      <c r="G3430" s="537">
        <v>2.3845410139284939</v>
      </c>
      <c r="H3430" s="537">
        <v>-0.7326883889124518</v>
      </c>
      <c r="I3430" s="538"/>
      <c r="J3430" s="538"/>
      <c r="K3430" s="538"/>
      <c r="L3430" s="538"/>
      <c r="M3430" s="538"/>
      <c r="N3430" s="538"/>
      <c r="O3430" s="538"/>
      <c r="P3430" s="538"/>
    </row>
    <row r="3431" spans="4:16" x14ac:dyDescent="0.25">
      <c r="D3431" s="520">
        <v>43314</v>
      </c>
      <c r="E3431" s="537">
        <v>1.8449001925074995E-2</v>
      </c>
      <c r="F3431" s="521">
        <v>7.8891086972488672E-2</v>
      </c>
      <c r="G3431" s="537">
        <v>2.3867073489105124</v>
      </c>
      <c r="H3431" s="537">
        <v>-0.70204367335469886</v>
      </c>
      <c r="I3431" s="538"/>
      <c r="J3431" s="538"/>
      <c r="K3431" s="538"/>
      <c r="L3431" s="538"/>
      <c r="M3431" s="538"/>
      <c r="N3431" s="538"/>
      <c r="O3431" s="538"/>
      <c r="P3431" s="538"/>
    </row>
    <row r="3432" spans="4:16" x14ac:dyDescent="0.25">
      <c r="D3432" s="520">
        <v>43315</v>
      </c>
      <c r="E3432" s="537">
        <v>4.8646826300438303E-2</v>
      </c>
      <c r="F3432" s="521">
        <v>0.15902850517786427</v>
      </c>
      <c r="G3432" s="537">
        <v>2.1429844342511473</v>
      </c>
      <c r="H3432" s="537">
        <v>-0.72085003938173731</v>
      </c>
      <c r="I3432" s="538"/>
      <c r="J3432" s="538"/>
      <c r="K3432" s="538"/>
      <c r="L3432" s="538"/>
      <c r="M3432" s="538"/>
      <c r="N3432" s="538"/>
      <c r="O3432" s="538"/>
      <c r="P3432" s="538"/>
    </row>
    <row r="3433" spans="4:16" x14ac:dyDescent="0.25">
      <c r="D3433" s="520">
        <v>43318</v>
      </c>
      <c r="E3433" s="537">
        <v>1.9189908202448404E-2</v>
      </c>
      <c r="F3433" s="521">
        <v>0.19351591697586867</v>
      </c>
      <c r="G3433" s="537">
        <v>2.0761279676875413</v>
      </c>
      <c r="H3433" s="537">
        <v>-0.59791823022930379</v>
      </c>
      <c r="I3433" s="538"/>
      <c r="J3433" s="538"/>
      <c r="K3433" s="538"/>
      <c r="L3433" s="538"/>
      <c r="M3433" s="538"/>
      <c r="N3433" s="538"/>
      <c r="O3433" s="538"/>
      <c r="P3433" s="538"/>
    </row>
    <row r="3434" spans="4:16" x14ac:dyDescent="0.25">
      <c r="D3434" s="520">
        <v>43319</v>
      </c>
      <c r="E3434" s="537">
        <v>-5.8939231163581234E-3</v>
      </c>
      <c r="F3434" s="521">
        <v>0.26542330573830097</v>
      </c>
      <c r="G3434" s="537">
        <v>2.3765612094726665</v>
      </c>
      <c r="H3434" s="537">
        <v>-0.62562893217699944</v>
      </c>
      <c r="I3434" s="538"/>
      <c r="J3434" s="538"/>
      <c r="K3434" s="538"/>
      <c r="L3434" s="538"/>
      <c r="M3434" s="538"/>
      <c r="N3434" s="538"/>
      <c r="O3434" s="538"/>
      <c r="P3434" s="538"/>
    </row>
    <row r="3435" spans="4:16" x14ac:dyDescent="0.25">
      <c r="D3435" s="520">
        <v>43320</v>
      </c>
      <c r="E3435" s="537">
        <v>-8.9637031248084531E-2</v>
      </c>
      <c r="F3435" s="521">
        <v>0.25352429006376603</v>
      </c>
      <c r="G3435" s="537">
        <v>2.6224163392600524</v>
      </c>
      <c r="H3435" s="537">
        <v>-0.69135036102337466</v>
      </c>
      <c r="I3435" s="538"/>
      <c r="J3435" s="538"/>
      <c r="K3435" s="538"/>
      <c r="L3435" s="538"/>
      <c r="M3435" s="538"/>
      <c r="N3435" s="538"/>
      <c r="O3435" s="538"/>
      <c r="P3435" s="538"/>
    </row>
    <row r="3436" spans="4:16" x14ac:dyDescent="0.25">
      <c r="D3436" s="520">
        <v>43321</v>
      </c>
      <c r="E3436" s="537">
        <v>-5.924563588580193E-2</v>
      </c>
      <c r="F3436" s="521">
        <v>0.27216178848951555</v>
      </c>
      <c r="G3436" s="537">
        <v>2.6892561288358987</v>
      </c>
      <c r="H3436" s="537">
        <v>-0.66793158228172922</v>
      </c>
      <c r="I3436" s="538"/>
      <c r="J3436" s="538"/>
      <c r="K3436" s="538"/>
      <c r="L3436" s="538"/>
      <c r="M3436" s="538"/>
      <c r="N3436" s="538"/>
      <c r="O3436" s="538"/>
      <c r="P3436" s="538"/>
    </row>
    <row r="3437" spans="4:16" x14ac:dyDescent="0.25">
      <c r="D3437" s="520">
        <v>43322</v>
      </c>
      <c r="E3437" s="537">
        <v>-8.6263995977397895E-2</v>
      </c>
      <c r="F3437" s="521">
        <v>0.24082597049233612</v>
      </c>
      <c r="G3437" s="537">
        <v>2.608014485875771</v>
      </c>
      <c r="H3437" s="537">
        <v>-0.58417685355587023</v>
      </c>
      <c r="I3437" s="538"/>
      <c r="J3437" s="538"/>
      <c r="K3437" s="538"/>
      <c r="L3437" s="538"/>
      <c r="M3437" s="538"/>
      <c r="N3437" s="538"/>
      <c r="O3437" s="538"/>
      <c r="P3437" s="538"/>
    </row>
    <row r="3438" spans="4:16" x14ac:dyDescent="0.25">
      <c r="D3438" s="520">
        <v>43325</v>
      </c>
      <c r="E3438" s="537">
        <v>-0.26900181615845764</v>
      </c>
      <c r="F3438" s="521">
        <v>0.2095287851266612</v>
      </c>
      <c r="G3438" s="537">
        <v>2.4348273676589782</v>
      </c>
      <c r="H3438" s="537">
        <v>-0.52865601417289398</v>
      </c>
      <c r="I3438" s="538"/>
      <c r="J3438" s="538"/>
      <c r="K3438" s="538"/>
      <c r="L3438" s="538"/>
      <c r="M3438" s="538"/>
      <c r="N3438" s="538"/>
      <c r="O3438" s="538"/>
      <c r="P3438" s="538"/>
    </row>
    <row r="3439" spans="4:16" x14ac:dyDescent="0.25">
      <c r="D3439" s="520">
        <v>43326</v>
      </c>
      <c r="E3439" s="537">
        <v>-0.32729802673348962</v>
      </c>
      <c r="F3439" s="521">
        <v>0.12382665668897735</v>
      </c>
      <c r="G3439" s="537">
        <v>2.1843646164620072</v>
      </c>
      <c r="H3439" s="537">
        <v>-0.62844399027805165</v>
      </c>
      <c r="I3439" s="538"/>
      <c r="J3439" s="538"/>
      <c r="K3439" s="538"/>
      <c r="L3439" s="538"/>
      <c r="M3439" s="538"/>
      <c r="N3439" s="538"/>
      <c r="O3439" s="538"/>
      <c r="P3439" s="538"/>
    </row>
    <row r="3440" spans="4:16" x14ac:dyDescent="0.25">
      <c r="D3440" s="520">
        <v>43327</v>
      </c>
      <c r="E3440" s="537">
        <v>-0.31101820722290985</v>
      </c>
      <c r="F3440" s="521">
        <v>0.16037750474657925</v>
      </c>
      <c r="G3440" s="537">
        <v>2.0705690815281748</v>
      </c>
      <c r="H3440" s="537">
        <v>-0.6499418691973009</v>
      </c>
      <c r="I3440" s="538"/>
      <c r="J3440" s="538"/>
      <c r="K3440" s="538"/>
      <c r="L3440" s="538"/>
      <c r="M3440" s="538"/>
      <c r="N3440" s="538"/>
      <c r="O3440" s="538"/>
      <c r="P3440" s="538"/>
    </row>
    <row r="3441" spans="4:16" x14ac:dyDescent="0.25">
      <c r="D3441" s="520">
        <v>43328</v>
      </c>
      <c r="E3441" s="537">
        <v>-0.25845031986924732</v>
      </c>
      <c r="F3441" s="521">
        <v>0.21784984818413222</v>
      </c>
      <c r="G3441" s="537">
        <v>1.8206058153345464</v>
      </c>
      <c r="H3441" s="537">
        <v>-0.68191764141780198</v>
      </c>
      <c r="I3441" s="538"/>
      <c r="J3441" s="538"/>
      <c r="K3441" s="538"/>
      <c r="L3441" s="538"/>
      <c r="M3441" s="538"/>
      <c r="N3441" s="538"/>
      <c r="O3441" s="538"/>
      <c r="P3441" s="538"/>
    </row>
    <row r="3442" spans="4:16" x14ac:dyDescent="0.25">
      <c r="D3442" s="520">
        <v>43329</v>
      </c>
      <c r="E3442" s="537">
        <v>-0.37650007320063267</v>
      </c>
      <c r="F3442" s="521">
        <v>0.19205665265114996</v>
      </c>
      <c r="G3442" s="537">
        <v>1.6032084142228193</v>
      </c>
      <c r="H3442" s="537">
        <v>-0.69056457255762305</v>
      </c>
      <c r="I3442" s="538"/>
      <c r="J3442" s="538"/>
      <c r="K3442" s="538"/>
      <c r="L3442" s="538"/>
      <c r="M3442" s="538"/>
      <c r="N3442" s="538"/>
      <c r="O3442" s="538"/>
      <c r="P3442" s="538"/>
    </row>
    <row r="3443" spans="4:16" x14ac:dyDescent="0.25">
      <c r="D3443" s="520">
        <v>43333</v>
      </c>
      <c r="E3443" s="537">
        <v>-0.39256577959964739</v>
      </c>
      <c r="F3443" s="521">
        <v>0.13334875283317874</v>
      </c>
      <c r="G3443" s="537">
        <v>1.8739747429507267</v>
      </c>
      <c r="H3443" s="537">
        <v>-0.64840836138291891</v>
      </c>
      <c r="I3443" s="538"/>
      <c r="J3443" s="538"/>
      <c r="K3443" s="538"/>
      <c r="L3443" s="538"/>
      <c r="M3443" s="538"/>
      <c r="N3443" s="538"/>
      <c r="O3443" s="538"/>
      <c r="P3443" s="538"/>
    </row>
    <row r="3444" spans="4:16" x14ac:dyDescent="0.25">
      <c r="D3444" s="520">
        <v>43334</v>
      </c>
      <c r="E3444" s="537">
        <v>-0.33123496251239365</v>
      </c>
      <c r="F3444" s="521">
        <v>8.8832011424840221E-2</v>
      </c>
      <c r="G3444" s="537">
        <v>1.7613206301621185</v>
      </c>
      <c r="H3444" s="537">
        <v>-0.7129765036684842</v>
      </c>
      <c r="I3444" s="538"/>
      <c r="J3444" s="538"/>
      <c r="K3444" s="538"/>
      <c r="L3444" s="538"/>
      <c r="M3444" s="538"/>
      <c r="N3444" s="538"/>
      <c r="O3444" s="538"/>
      <c r="P3444" s="538"/>
    </row>
    <row r="3445" spans="4:16" x14ac:dyDescent="0.25">
      <c r="D3445" s="520">
        <v>43335</v>
      </c>
      <c r="E3445" s="537">
        <v>-0.2021558234191172</v>
      </c>
      <c r="F3445" s="521">
        <v>0.12565084134772808</v>
      </c>
      <c r="G3445" s="537">
        <v>1.7084407720431856</v>
      </c>
      <c r="H3445" s="537">
        <v>-0.76693768139356966</v>
      </c>
      <c r="I3445" s="538"/>
      <c r="J3445" s="538"/>
      <c r="K3445" s="538"/>
      <c r="L3445" s="538"/>
      <c r="M3445" s="538"/>
      <c r="N3445" s="538"/>
      <c r="O3445" s="538"/>
      <c r="P3445" s="538"/>
    </row>
    <row r="3446" spans="4:16" x14ac:dyDescent="0.25">
      <c r="D3446" s="520">
        <v>43336</v>
      </c>
      <c r="E3446" s="537">
        <v>-0.11862844672676409</v>
      </c>
      <c r="F3446" s="521">
        <v>0.21869981552331844</v>
      </c>
      <c r="G3446" s="537">
        <v>1.7066206656773502</v>
      </c>
      <c r="H3446" s="537">
        <v>-0.89075321893647863</v>
      </c>
      <c r="I3446" s="538"/>
      <c r="J3446" s="538"/>
      <c r="K3446" s="538"/>
      <c r="L3446" s="538"/>
      <c r="M3446" s="538"/>
      <c r="N3446" s="538"/>
      <c r="O3446" s="538"/>
      <c r="P3446" s="538"/>
    </row>
    <row r="3447" spans="4:16" x14ac:dyDescent="0.25">
      <c r="D3447" s="520">
        <v>43339</v>
      </c>
      <c r="E3447" s="537">
        <v>-0.1215143862997502</v>
      </c>
      <c r="F3447" s="521">
        <v>0.29440793393914316</v>
      </c>
      <c r="G3447" s="537">
        <v>1.438242478630068</v>
      </c>
      <c r="H3447" s="537">
        <v>-0.96681463878664575</v>
      </c>
      <c r="I3447" s="538"/>
      <c r="J3447" s="538"/>
      <c r="K3447" s="538"/>
      <c r="L3447" s="538"/>
      <c r="M3447" s="538"/>
      <c r="N3447" s="538"/>
      <c r="O3447" s="538"/>
      <c r="P3447" s="538"/>
    </row>
    <row r="3448" spans="4:16" x14ac:dyDescent="0.25">
      <c r="D3448" s="520">
        <v>43340</v>
      </c>
      <c r="E3448" s="537">
        <v>-0.11982959405859762</v>
      </c>
      <c r="F3448" s="521">
        <v>0.31019417270834648</v>
      </c>
      <c r="G3448" s="537">
        <v>1.5076982988770506</v>
      </c>
      <c r="H3448" s="537">
        <v>-1.0510218726844818</v>
      </c>
      <c r="I3448" s="538"/>
      <c r="J3448" s="538"/>
      <c r="K3448" s="538"/>
      <c r="L3448" s="538"/>
      <c r="M3448" s="538"/>
      <c r="N3448" s="538"/>
      <c r="O3448" s="538"/>
      <c r="P3448" s="538"/>
    </row>
    <row r="3449" spans="4:16" x14ac:dyDescent="0.25">
      <c r="D3449" s="520">
        <v>43341</v>
      </c>
      <c r="E3449" s="537">
        <v>-0.16816558043926461</v>
      </c>
      <c r="F3449" s="521">
        <v>0.3472752231312653</v>
      </c>
      <c r="G3449" s="537">
        <v>1.4112639962218645</v>
      </c>
      <c r="H3449" s="537">
        <v>-0.89978946671349624</v>
      </c>
      <c r="I3449" s="538"/>
      <c r="J3449" s="538"/>
      <c r="K3449" s="538"/>
      <c r="L3449" s="538"/>
      <c r="M3449" s="538"/>
      <c r="N3449" s="538"/>
      <c r="O3449" s="538"/>
      <c r="P3449" s="538"/>
    </row>
    <row r="3450" spans="4:16" x14ac:dyDescent="0.25">
      <c r="D3450" s="520">
        <v>43342</v>
      </c>
      <c r="E3450" s="537">
        <v>-0.15877575523514606</v>
      </c>
      <c r="F3450" s="521">
        <v>0.30450703592213757</v>
      </c>
      <c r="G3450" s="537">
        <v>1.2314559713286655</v>
      </c>
      <c r="H3450" s="537">
        <v>-0.83945342818560342</v>
      </c>
      <c r="I3450" s="538"/>
      <c r="J3450" s="538"/>
      <c r="K3450" s="538"/>
      <c r="L3450" s="538"/>
      <c r="M3450" s="538"/>
      <c r="N3450" s="538"/>
      <c r="O3450" s="538"/>
      <c r="P3450" s="538"/>
    </row>
    <row r="3451" spans="4:16" x14ac:dyDescent="0.25">
      <c r="D3451" s="520">
        <v>43343</v>
      </c>
      <c r="E3451" s="537">
        <v>-0.19102113132994941</v>
      </c>
      <c r="F3451" s="521">
        <v>0.35229104243236314</v>
      </c>
      <c r="G3451" s="537">
        <v>1.2112346199539628</v>
      </c>
      <c r="H3451" s="537">
        <v>-0.75998164694328152</v>
      </c>
      <c r="I3451" s="538"/>
      <c r="J3451" s="538"/>
      <c r="K3451" s="538"/>
      <c r="L3451" s="538"/>
      <c r="M3451" s="538"/>
      <c r="N3451" s="538"/>
      <c r="O3451" s="538"/>
      <c r="P3451" s="538"/>
    </row>
    <row r="3452" spans="4:16" x14ac:dyDescent="0.25">
      <c r="D3452" s="520">
        <v>43346</v>
      </c>
      <c r="E3452" s="537">
        <v>-0.1386448852454128</v>
      </c>
      <c r="F3452" s="521">
        <v>-6.2947179868579506E-2</v>
      </c>
      <c r="G3452" s="537">
        <v>0.93719451242740071</v>
      </c>
      <c r="H3452" s="537">
        <v>-0.6040676875175055</v>
      </c>
      <c r="I3452" s="538"/>
      <c r="J3452" s="538"/>
      <c r="K3452" s="538"/>
      <c r="L3452" s="538"/>
      <c r="M3452" s="538"/>
      <c r="N3452" s="538"/>
      <c r="O3452" s="538"/>
      <c r="P3452" s="538"/>
    </row>
    <row r="3453" spans="4:16" x14ac:dyDescent="0.25">
      <c r="D3453" s="520">
        <v>43347</v>
      </c>
      <c r="E3453" s="537">
        <v>-0.13769473902804963</v>
      </c>
      <c r="F3453" s="521">
        <v>-6.4198486026848758E-2</v>
      </c>
      <c r="G3453" s="537">
        <v>1.0976423389110324</v>
      </c>
      <c r="H3453" s="537">
        <v>-0.54861725000832717</v>
      </c>
      <c r="I3453" s="538"/>
      <c r="J3453" s="538"/>
      <c r="K3453" s="538"/>
      <c r="L3453" s="538"/>
      <c r="M3453" s="538"/>
      <c r="N3453" s="538"/>
      <c r="O3453" s="538"/>
      <c r="P3453" s="538"/>
    </row>
    <row r="3454" spans="4:16" x14ac:dyDescent="0.25">
      <c r="D3454" s="520">
        <v>43348</v>
      </c>
      <c r="E3454" s="537">
        <v>-1.4552180932642794E-2</v>
      </c>
      <c r="F3454" s="521">
        <v>4.3701907421604819E-3</v>
      </c>
      <c r="G3454" s="537">
        <v>1.2289904111292733</v>
      </c>
      <c r="H3454" s="537">
        <v>-0.42838976249051436</v>
      </c>
      <c r="I3454" s="538"/>
      <c r="J3454" s="538"/>
      <c r="K3454" s="538"/>
      <c r="L3454" s="538"/>
      <c r="M3454" s="538"/>
      <c r="N3454" s="538"/>
      <c r="O3454" s="538"/>
      <c r="P3454" s="538"/>
    </row>
    <row r="3455" spans="4:16" x14ac:dyDescent="0.25">
      <c r="D3455" s="520">
        <v>43349</v>
      </c>
      <c r="E3455" s="537">
        <v>1.147977530101375E-2</v>
      </c>
      <c r="F3455" s="521">
        <v>3.8890476967465511E-2</v>
      </c>
      <c r="G3455" s="537">
        <v>1.4710603742667987</v>
      </c>
      <c r="H3455" s="537">
        <v>-0.42707780054266742</v>
      </c>
      <c r="I3455" s="538"/>
      <c r="J3455" s="538"/>
      <c r="K3455" s="538"/>
      <c r="L3455" s="538"/>
      <c r="M3455" s="538"/>
      <c r="N3455" s="538"/>
      <c r="O3455" s="538"/>
      <c r="P3455" s="538"/>
    </row>
    <row r="3456" spans="4:16" x14ac:dyDescent="0.25">
      <c r="D3456" s="520">
        <v>43350</v>
      </c>
      <c r="E3456" s="537">
        <v>8.5644391260833203E-2</v>
      </c>
      <c r="F3456" s="521">
        <v>-1.8151776935189035E-2</v>
      </c>
      <c r="G3456" s="537">
        <v>1.5326559044847212</v>
      </c>
      <c r="H3456" s="537">
        <v>-0.48841640028412525</v>
      </c>
      <c r="I3456" s="538"/>
      <c r="J3456" s="538"/>
      <c r="K3456" s="538"/>
      <c r="L3456" s="538"/>
      <c r="M3456" s="538"/>
      <c r="N3456" s="538"/>
      <c r="O3456" s="538"/>
      <c r="P3456" s="538"/>
    </row>
    <row r="3457" spans="4:16" x14ac:dyDescent="0.25">
      <c r="D3457" s="520">
        <v>43353</v>
      </c>
      <c r="E3457" s="537">
        <v>0.15437660211858509</v>
      </c>
      <c r="F3457" s="521">
        <v>6.1602499701340172E-2</v>
      </c>
      <c r="G3457" s="537">
        <v>1.5159569894873479</v>
      </c>
      <c r="H3457" s="537">
        <v>-0.53585372942863152</v>
      </c>
      <c r="I3457" s="538"/>
      <c r="J3457" s="538"/>
      <c r="K3457" s="538"/>
      <c r="L3457" s="538"/>
      <c r="M3457" s="538"/>
      <c r="N3457" s="538"/>
      <c r="O3457" s="538"/>
      <c r="P3457" s="538"/>
    </row>
    <row r="3458" spans="4:16" x14ac:dyDescent="0.25">
      <c r="D3458" s="520">
        <v>43354</v>
      </c>
      <c r="E3458" s="537">
        <v>0.14655528309538776</v>
      </c>
      <c r="F3458" s="521">
        <v>0.13474278492957245</v>
      </c>
      <c r="G3458" s="537">
        <v>1.4881972729158766</v>
      </c>
      <c r="H3458" s="537">
        <v>-0.55258765670815091</v>
      </c>
      <c r="I3458" s="538"/>
      <c r="J3458" s="538"/>
      <c r="K3458" s="538"/>
      <c r="L3458" s="538"/>
      <c r="M3458" s="538"/>
      <c r="N3458" s="538"/>
      <c r="O3458" s="538"/>
      <c r="P3458" s="538"/>
    </row>
    <row r="3459" spans="4:16" x14ac:dyDescent="0.25">
      <c r="D3459" s="520">
        <v>43355</v>
      </c>
      <c r="E3459" s="537">
        <v>0.18676183712541145</v>
      </c>
      <c r="F3459" s="521">
        <v>0.20462736231209611</v>
      </c>
      <c r="G3459" s="537">
        <v>1.6457745589340389</v>
      </c>
      <c r="H3459" s="537">
        <v>-0.48196376354827353</v>
      </c>
      <c r="I3459" s="538"/>
      <c r="J3459" s="538"/>
      <c r="K3459" s="538"/>
      <c r="L3459" s="538"/>
      <c r="M3459" s="538"/>
      <c r="N3459" s="538"/>
      <c r="O3459" s="538"/>
      <c r="P3459" s="538"/>
    </row>
    <row r="3460" spans="4:16" x14ac:dyDescent="0.25">
      <c r="D3460" s="520">
        <v>43356</v>
      </c>
      <c r="E3460" s="537">
        <v>0.19346933952521145</v>
      </c>
      <c r="F3460" s="521">
        <v>0.25887335180615811</v>
      </c>
      <c r="G3460" s="537">
        <v>1.5650839251974096</v>
      </c>
      <c r="H3460" s="537">
        <v>-0.51332581850930825</v>
      </c>
      <c r="I3460" s="538"/>
      <c r="J3460" s="538"/>
      <c r="K3460" s="538"/>
      <c r="L3460" s="538"/>
      <c r="M3460" s="538"/>
      <c r="N3460" s="538"/>
      <c r="O3460" s="538"/>
      <c r="P3460" s="538"/>
    </row>
    <row r="3461" spans="4:16" x14ac:dyDescent="0.25">
      <c r="D3461" s="520">
        <v>43357</v>
      </c>
      <c r="E3461" s="537">
        <v>0.20992502148871697</v>
      </c>
      <c r="F3461" s="521">
        <v>0.26807464935068626</v>
      </c>
      <c r="G3461" s="537">
        <v>1.5312979805822753</v>
      </c>
      <c r="H3461" s="537">
        <v>-0.55002257381774222</v>
      </c>
      <c r="I3461" s="538"/>
      <c r="J3461" s="538"/>
      <c r="K3461" s="538"/>
      <c r="L3461" s="538"/>
      <c r="M3461" s="538"/>
      <c r="N3461" s="538"/>
      <c r="O3461" s="538"/>
      <c r="P3461" s="538"/>
    </row>
    <row r="3462" spans="4:16" x14ac:dyDescent="0.25">
      <c r="D3462" s="520">
        <v>43360</v>
      </c>
      <c r="E3462" s="537">
        <v>0.24134856525158593</v>
      </c>
      <c r="F3462" s="521">
        <v>0.19230064270255931</v>
      </c>
      <c r="G3462" s="537">
        <v>1.3875066623535852</v>
      </c>
      <c r="H3462" s="537">
        <v>-0.49148292811597316</v>
      </c>
      <c r="I3462" s="538"/>
      <c r="J3462" s="538"/>
      <c r="K3462" s="538"/>
      <c r="L3462" s="538"/>
      <c r="M3462" s="538"/>
      <c r="N3462" s="538"/>
      <c r="O3462" s="538"/>
      <c r="P3462" s="538"/>
    </row>
    <row r="3463" spans="4:16" x14ac:dyDescent="0.25">
      <c r="D3463" s="520">
        <v>43361</v>
      </c>
      <c r="E3463" s="537">
        <v>6.896445062495557E-2</v>
      </c>
      <c r="F3463" s="521">
        <v>9.9632274237589386E-2</v>
      </c>
      <c r="G3463" s="537">
        <v>1.3504649179507453</v>
      </c>
      <c r="H3463" s="537">
        <v>-0.50511979303485854</v>
      </c>
      <c r="I3463" s="538"/>
      <c r="J3463" s="538"/>
      <c r="K3463" s="538"/>
      <c r="L3463" s="538"/>
      <c r="M3463" s="538"/>
      <c r="N3463" s="538"/>
      <c r="O3463" s="538"/>
      <c r="P3463" s="538"/>
    </row>
    <row r="3464" spans="4:16" x14ac:dyDescent="0.25">
      <c r="D3464" s="520">
        <v>43362</v>
      </c>
      <c r="E3464" s="537">
        <v>1.4500803480353347E-2</v>
      </c>
      <c r="F3464" s="521">
        <v>9.2936527181198395E-2</v>
      </c>
      <c r="G3464" s="537">
        <v>1.3134140389209972</v>
      </c>
      <c r="H3464" s="537">
        <v>-0.45985229401271166</v>
      </c>
      <c r="I3464" s="538"/>
      <c r="J3464" s="538"/>
      <c r="K3464" s="538"/>
      <c r="L3464" s="538"/>
      <c r="M3464" s="538"/>
      <c r="N3464" s="538"/>
      <c r="O3464" s="538"/>
      <c r="P3464" s="538"/>
    </row>
    <row r="3465" spans="4:16" x14ac:dyDescent="0.25">
      <c r="D3465" s="520">
        <v>43363</v>
      </c>
      <c r="E3465" s="537">
        <v>0.11127151293616462</v>
      </c>
      <c r="F3465" s="521">
        <v>0.19565627994537732</v>
      </c>
      <c r="G3465" s="537">
        <v>1.3706831289398633</v>
      </c>
      <c r="H3465" s="537">
        <v>-0.42023225503770217</v>
      </c>
      <c r="I3465" s="538"/>
      <c r="J3465" s="538"/>
      <c r="K3465" s="538"/>
      <c r="L3465" s="538"/>
      <c r="M3465" s="538"/>
      <c r="N3465" s="538"/>
      <c r="O3465" s="538"/>
      <c r="P3465" s="538"/>
    </row>
    <row r="3466" spans="4:16" x14ac:dyDescent="0.25">
      <c r="D3466" s="520">
        <v>43364</v>
      </c>
      <c r="E3466" s="537">
        <v>0.15300445285238981</v>
      </c>
      <c r="F3466" s="521">
        <v>0.27100533870366783</v>
      </c>
      <c r="G3466" s="537">
        <v>1.7101201992935453</v>
      </c>
      <c r="H3466" s="537">
        <v>-0.45246835972121308</v>
      </c>
      <c r="I3466" s="538"/>
      <c r="J3466" s="538"/>
      <c r="K3466" s="538"/>
      <c r="L3466" s="538"/>
      <c r="M3466" s="538"/>
      <c r="N3466" s="538"/>
      <c r="O3466" s="538"/>
      <c r="P3466" s="538"/>
    </row>
    <row r="3467" spans="4:16" x14ac:dyDescent="0.25">
      <c r="D3467" s="520">
        <v>43367</v>
      </c>
      <c r="E3467" s="537">
        <v>0.1804625881706044</v>
      </c>
      <c r="F3467" s="521">
        <v>0.29445271646986426</v>
      </c>
      <c r="G3467" s="537">
        <v>1.4940853430051759</v>
      </c>
      <c r="H3467" s="537">
        <v>-0.41168389341771805</v>
      </c>
      <c r="I3467" s="538"/>
      <c r="J3467" s="538"/>
      <c r="K3467" s="538"/>
      <c r="L3467" s="538"/>
      <c r="M3467" s="538"/>
      <c r="N3467" s="538"/>
      <c r="O3467" s="538"/>
      <c r="P3467" s="538"/>
    </row>
    <row r="3468" spans="4:16" x14ac:dyDescent="0.25">
      <c r="D3468" s="520">
        <v>43368</v>
      </c>
      <c r="E3468" s="537">
        <v>0.19349775426635807</v>
      </c>
      <c r="F3468" s="521">
        <v>0.32959196796149692</v>
      </c>
      <c r="G3468" s="537">
        <v>1.4012737285459935</v>
      </c>
      <c r="H3468" s="537">
        <v>-0.38311034506385799</v>
      </c>
      <c r="I3468" s="538"/>
      <c r="J3468" s="538"/>
      <c r="K3468" s="538"/>
      <c r="L3468" s="538"/>
      <c r="M3468" s="538"/>
      <c r="N3468" s="538"/>
      <c r="O3468" s="538"/>
      <c r="P3468" s="538"/>
    </row>
    <row r="3469" spans="4:16" x14ac:dyDescent="0.25">
      <c r="D3469" s="520">
        <v>43369</v>
      </c>
      <c r="E3469" s="537">
        <v>7.1091577100588166E-2</v>
      </c>
      <c r="F3469" s="521">
        <v>0.24935219419401478</v>
      </c>
      <c r="G3469" s="537">
        <v>1.5132475805627472</v>
      </c>
      <c r="H3469" s="537">
        <v>-0.33913404884324549</v>
      </c>
      <c r="I3469" s="538"/>
      <c r="J3469" s="538"/>
      <c r="K3469" s="538"/>
      <c r="L3469" s="538"/>
      <c r="M3469" s="538"/>
      <c r="N3469" s="538"/>
      <c r="O3469" s="538"/>
      <c r="P3469" s="538"/>
    </row>
    <row r="3470" spans="4:16" x14ac:dyDescent="0.25">
      <c r="D3470" s="520">
        <v>43370</v>
      </c>
      <c r="E3470" s="537">
        <v>0.32077122949037451</v>
      </c>
      <c r="F3470" s="521">
        <v>0.2549269263696744</v>
      </c>
      <c r="G3470" s="537">
        <v>1.5044694985498093</v>
      </c>
      <c r="H3470" s="537">
        <v>-0.37253177123389281</v>
      </c>
      <c r="I3470" s="538"/>
      <c r="J3470" s="538"/>
      <c r="K3470" s="538"/>
      <c r="L3470" s="538"/>
      <c r="M3470" s="538"/>
      <c r="N3470" s="538"/>
      <c r="O3470" s="538"/>
      <c r="P3470" s="538"/>
    </row>
    <row r="3471" spans="4:16" x14ac:dyDescent="0.25">
      <c r="D3471" s="520">
        <v>43371</v>
      </c>
      <c r="E3471" s="537">
        <v>0.11978548814450207</v>
      </c>
      <c r="F3471" s="521">
        <v>0.21806012172116621</v>
      </c>
      <c r="G3471" s="537">
        <v>1.4341408611269433</v>
      </c>
      <c r="H3471" s="537">
        <v>-0.25433037666173192</v>
      </c>
      <c r="I3471" s="538"/>
      <c r="J3471" s="538"/>
      <c r="K3471" s="538"/>
      <c r="L3471" s="538"/>
      <c r="M3471" s="538"/>
      <c r="N3471" s="538"/>
      <c r="O3471" s="538"/>
      <c r="P3471" s="538"/>
    </row>
    <row r="3472" spans="4:16" x14ac:dyDescent="0.25">
      <c r="D3472" s="520">
        <v>43374</v>
      </c>
      <c r="E3472" s="537">
        <v>0.1420104227006195</v>
      </c>
      <c r="F3472" s="521">
        <v>4.2125304462336144E-2</v>
      </c>
      <c r="G3472" s="537">
        <v>1.4249164714180538</v>
      </c>
      <c r="H3472" s="537">
        <v>-0.11094034528652282</v>
      </c>
      <c r="I3472" s="538"/>
      <c r="J3472" s="538"/>
      <c r="K3472" s="538"/>
      <c r="L3472" s="538"/>
      <c r="M3472" s="538"/>
      <c r="N3472" s="538"/>
      <c r="O3472" s="538"/>
      <c r="P3472" s="538"/>
    </row>
    <row r="3473" spans="4:16" x14ac:dyDescent="0.25">
      <c r="D3473" s="520">
        <v>43375</v>
      </c>
      <c r="E3473" s="537">
        <v>0.15744440205779256</v>
      </c>
      <c r="F3473" s="521">
        <v>0.14331089895489088</v>
      </c>
      <c r="G3473" s="537">
        <v>1.5249080188005846</v>
      </c>
      <c r="H3473" s="537">
        <v>-0.12314800757630678</v>
      </c>
      <c r="I3473" s="538"/>
      <c r="J3473" s="538"/>
      <c r="K3473" s="538"/>
      <c r="L3473" s="538"/>
      <c r="M3473" s="538"/>
      <c r="N3473" s="538"/>
      <c r="O3473" s="538"/>
      <c r="P3473" s="538"/>
    </row>
    <row r="3474" spans="4:16" x14ac:dyDescent="0.25">
      <c r="D3474" s="520">
        <v>43376</v>
      </c>
      <c r="E3474" s="537">
        <v>0.13443164897677007</v>
      </c>
      <c r="F3474" s="521">
        <v>0.18410108650428039</v>
      </c>
      <c r="G3474" s="537">
        <v>1.3473209947679237</v>
      </c>
      <c r="H3474" s="537">
        <v>3.9506447489288526E-3</v>
      </c>
      <c r="I3474" s="538"/>
      <c r="J3474" s="538"/>
      <c r="K3474" s="538"/>
      <c r="L3474" s="538"/>
      <c r="M3474" s="538"/>
      <c r="N3474" s="538"/>
      <c r="O3474" s="538"/>
      <c r="P3474" s="538"/>
    </row>
    <row r="3475" spans="4:16" x14ac:dyDescent="0.25">
      <c r="D3475" s="520">
        <v>43377</v>
      </c>
      <c r="E3475" s="537">
        <v>0.17259492350333822</v>
      </c>
      <c r="F3475" s="521">
        <v>0.18367242799895317</v>
      </c>
      <c r="G3475" s="537">
        <v>1.488586453514233</v>
      </c>
      <c r="H3475" s="537">
        <v>-5.6854837778923036E-2</v>
      </c>
      <c r="I3475" s="538"/>
      <c r="J3475" s="538"/>
      <c r="K3475" s="538"/>
      <c r="L3475" s="538"/>
      <c r="M3475" s="538"/>
      <c r="N3475" s="538"/>
      <c r="O3475" s="538"/>
      <c r="P3475" s="538"/>
    </row>
    <row r="3476" spans="4:16" x14ac:dyDescent="0.25">
      <c r="D3476" s="520">
        <v>43378</v>
      </c>
      <c r="E3476" s="537">
        <v>6.1250840679987734E-2</v>
      </c>
      <c r="F3476" s="521">
        <v>9.3563460036807489E-2</v>
      </c>
      <c r="G3476" s="537">
        <v>1.2455238164779627</v>
      </c>
      <c r="H3476" s="537">
        <v>-0.13915051970489456</v>
      </c>
      <c r="I3476" s="538"/>
      <c r="J3476" s="538"/>
      <c r="K3476" s="538"/>
      <c r="L3476" s="538"/>
      <c r="M3476" s="538"/>
      <c r="N3476" s="538"/>
      <c r="O3476" s="538"/>
      <c r="P3476" s="538"/>
    </row>
    <row r="3477" spans="4:16" x14ac:dyDescent="0.25">
      <c r="D3477" s="520">
        <v>43381</v>
      </c>
      <c r="E3477" s="537">
        <v>8.0544017794286493E-2</v>
      </c>
      <c r="F3477" s="521">
        <v>0.18586063824553273</v>
      </c>
      <c r="G3477" s="537">
        <v>1.0768673686674934</v>
      </c>
      <c r="H3477" s="537">
        <v>-0.19138420456547145</v>
      </c>
      <c r="I3477" s="538"/>
      <c r="J3477" s="538"/>
      <c r="K3477" s="538"/>
      <c r="L3477" s="538"/>
      <c r="M3477" s="538"/>
      <c r="N3477" s="538"/>
      <c r="O3477" s="538"/>
      <c r="P3477" s="538"/>
    </row>
    <row r="3478" spans="4:16" x14ac:dyDescent="0.25">
      <c r="D3478" s="520">
        <v>43382</v>
      </c>
      <c r="E3478" s="537">
        <v>5.4980242513743317E-2</v>
      </c>
      <c r="F3478" s="521">
        <v>0.19522353469642692</v>
      </c>
      <c r="G3478" s="537">
        <v>1.0394624887038115</v>
      </c>
      <c r="H3478" s="537">
        <v>-0.25169210033040734</v>
      </c>
      <c r="I3478" s="538"/>
      <c r="J3478" s="538"/>
      <c r="K3478" s="538"/>
      <c r="L3478" s="538"/>
      <c r="M3478" s="538"/>
      <c r="N3478" s="538"/>
      <c r="O3478" s="538"/>
      <c r="P3478" s="538"/>
    </row>
    <row r="3479" spans="4:16" x14ac:dyDescent="0.25">
      <c r="D3479" s="520">
        <v>43383</v>
      </c>
      <c r="E3479" s="537">
        <v>7.4343506012060162E-2</v>
      </c>
      <c r="F3479" s="521">
        <v>0.15042219273508786</v>
      </c>
      <c r="G3479" s="537">
        <v>1.1662796137391997</v>
      </c>
      <c r="H3479" s="537">
        <v>-0.24322243946049282</v>
      </c>
      <c r="I3479" s="538"/>
      <c r="J3479" s="538"/>
      <c r="K3479" s="538"/>
      <c r="L3479" s="538"/>
      <c r="M3479" s="538"/>
      <c r="N3479" s="538"/>
      <c r="O3479" s="538"/>
      <c r="P3479" s="538"/>
    </row>
    <row r="3480" spans="4:16" x14ac:dyDescent="0.25">
      <c r="D3480" s="520">
        <v>43384</v>
      </c>
      <c r="E3480" s="537">
        <v>8.2574587563399804E-2</v>
      </c>
      <c r="F3480" s="521">
        <v>0.23927349099672002</v>
      </c>
      <c r="G3480" s="537">
        <v>1.2256755289160701</v>
      </c>
      <c r="H3480" s="537">
        <v>-0.30001769528685157</v>
      </c>
      <c r="I3480" s="538"/>
      <c r="J3480" s="538"/>
      <c r="K3480" s="538"/>
      <c r="L3480" s="538"/>
      <c r="M3480" s="538"/>
      <c r="N3480" s="538"/>
      <c r="O3480" s="538"/>
      <c r="P3480" s="538"/>
    </row>
    <row r="3481" spans="4:16" x14ac:dyDescent="0.25">
      <c r="D3481" s="520">
        <v>43385</v>
      </c>
      <c r="E3481" s="537">
        <v>5.5427659127117654E-3</v>
      </c>
      <c r="F3481" s="521">
        <v>0.18368556196903232</v>
      </c>
      <c r="G3481" s="537">
        <v>1.0804713431984652</v>
      </c>
      <c r="H3481" s="537">
        <v>-0.46651982793000479</v>
      </c>
      <c r="I3481" s="538"/>
      <c r="J3481" s="538"/>
      <c r="K3481" s="538"/>
      <c r="L3481" s="538"/>
      <c r="M3481" s="538"/>
      <c r="N3481" s="538"/>
      <c r="O3481" s="538"/>
      <c r="P3481" s="538"/>
    </row>
    <row r="3482" spans="4:16" x14ac:dyDescent="0.25">
      <c r="D3482" s="520">
        <v>43388</v>
      </c>
      <c r="E3482" s="537">
        <v>-9.384771738307136E-3</v>
      </c>
      <c r="F3482" s="521">
        <v>0.18274806015313969</v>
      </c>
      <c r="G3482" s="537">
        <v>0.96053949497936142</v>
      </c>
      <c r="H3482" s="537">
        <v>-0.41359338305880999</v>
      </c>
      <c r="I3482" s="538"/>
      <c r="J3482" s="538"/>
      <c r="K3482" s="538"/>
      <c r="L3482" s="538"/>
      <c r="M3482" s="538"/>
      <c r="N3482" s="538"/>
      <c r="O3482" s="538"/>
      <c r="P3482" s="538"/>
    </row>
    <row r="3483" spans="4:16" x14ac:dyDescent="0.25">
      <c r="D3483" s="520">
        <v>43389</v>
      </c>
      <c r="E3483" s="537">
        <v>7.9117179650133221E-2</v>
      </c>
      <c r="F3483" s="521">
        <v>0.20051476808593374</v>
      </c>
      <c r="G3483" s="537">
        <v>0.97011975908389037</v>
      </c>
      <c r="H3483" s="537">
        <v>-0.22905044713666861</v>
      </c>
      <c r="I3483" s="538"/>
      <c r="J3483" s="538"/>
      <c r="K3483" s="538"/>
      <c r="L3483" s="538"/>
      <c r="M3483" s="538"/>
      <c r="N3483" s="538"/>
      <c r="O3483" s="538"/>
      <c r="P3483" s="538"/>
    </row>
    <row r="3484" spans="4:16" x14ac:dyDescent="0.25">
      <c r="D3484" s="520">
        <v>43390</v>
      </c>
      <c r="E3484" s="537">
        <v>0.1156211931881598</v>
      </c>
      <c r="F3484" s="521">
        <v>0.16251332046204064</v>
      </c>
      <c r="G3484" s="537">
        <v>0.95965811599726125</v>
      </c>
      <c r="H3484" s="537">
        <v>-8.6880867002338186E-2</v>
      </c>
      <c r="I3484" s="538"/>
      <c r="J3484" s="538"/>
      <c r="K3484" s="538"/>
      <c r="L3484" s="538"/>
      <c r="M3484" s="538"/>
      <c r="N3484" s="538"/>
      <c r="O3484" s="538"/>
      <c r="P3484" s="538"/>
    </row>
    <row r="3485" spans="4:16" x14ac:dyDescent="0.25">
      <c r="D3485" s="520">
        <v>43391</v>
      </c>
      <c r="E3485" s="537">
        <v>0.14115918693624843</v>
      </c>
      <c r="F3485" s="521">
        <v>0.22117576812570597</v>
      </c>
      <c r="G3485" s="537">
        <v>0.97410928676057695</v>
      </c>
      <c r="H3485" s="537">
        <v>-2.8376205601574583E-2</v>
      </c>
      <c r="I3485" s="538"/>
      <c r="J3485" s="538"/>
      <c r="K3485" s="538"/>
      <c r="L3485" s="538"/>
      <c r="M3485" s="538"/>
      <c r="N3485" s="538"/>
      <c r="O3485" s="538"/>
      <c r="P3485" s="538"/>
    </row>
    <row r="3486" spans="4:16" x14ac:dyDescent="0.25">
      <c r="D3486" s="520">
        <v>43392</v>
      </c>
      <c r="E3486" s="537">
        <v>0.10152363857779556</v>
      </c>
      <c r="F3486" s="521">
        <v>0.20622758703278893</v>
      </c>
      <c r="G3486" s="537">
        <v>0.90022879524990396</v>
      </c>
      <c r="H3486" s="537">
        <v>-0.13223732135816407</v>
      </c>
      <c r="I3486" s="538"/>
      <c r="J3486" s="538"/>
      <c r="K3486" s="538"/>
      <c r="L3486" s="538"/>
      <c r="M3486" s="538"/>
      <c r="N3486" s="538"/>
      <c r="O3486" s="538"/>
      <c r="P3486" s="538"/>
    </row>
    <row r="3487" spans="4:16" x14ac:dyDescent="0.25">
      <c r="D3487" s="520">
        <v>43397</v>
      </c>
      <c r="E3487" s="537">
        <v>7.760588408082135E-2</v>
      </c>
      <c r="F3487" s="521">
        <v>0.11551594230022449</v>
      </c>
      <c r="G3487" s="537">
        <v>0.91441427657896401</v>
      </c>
      <c r="H3487" s="537">
        <v>-5.9729516721835858E-2</v>
      </c>
      <c r="I3487" s="538"/>
      <c r="J3487" s="538"/>
      <c r="K3487" s="538"/>
      <c r="L3487" s="538"/>
      <c r="M3487" s="538"/>
      <c r="N3487" s="538"/>
      <c r="O3487" s="538"/>
      <c r="P3487" s="538"/>
    </row>
    <row r="3488" spans="4:16" x14ac:dyDescent="0.25">
      <c r="D3488" s="520">
        <v>43398</v>
      </c>
      <c r="E3488" s="537">
        <v>-2.5061653696371776E-2</v>
      </c>
      <c r="F3488" s="521">
        <v>0.13669015229241885</v>
      </c>
      <c r="G3488" s="537">
        <v>0.9976872282693543</v>
      </c>
      <c r="H3488" s="537">
        <v>-5.7728043458617526E-2</v>
      </c>
      <c r="I3488" s="538"/>
      <c r="J3488" s="538"/>
      <c r="K3488" s="538"/>
      <c r="L3488" s="538"/>
      <c r="M3488" s="538"/>
      <c r="N3488" s="538"/>
      <c r="O3488" s="538"/>
      <c r="P3488" s="538"/>
    </row>
    <row r="3489" spans="4:16" x14ac:dyDescent="0.25">
      <c r="D3489" s="520">
        <v>43399</v>
      </c>
      <c r="E3489" s="537">
        <v>4.4889371417938723E-2</v>
      </c>
      <c r="F3489" s="521">
        <v>0.15400164846316322</v>
      </c>
      <c r="G3489" s="537">
        <v>1.1310610051447436</v>
      </c>
      <c r="H3489" s="537">
        <v>-9.4688059807735425E-2</v>
      </c>
      <c r="I3489" s="538"/>
      <c r="J3489" s="538"/>
      <c r="K3489" s="538"/>
      <c r="L3489" s="538"/>
      <c r="M3489" s="538"/>
      <c r="N3489" s="538"/>
      <c r="O3489" s="538"/>
      <c r="P3489" s="538"/>
    </row>
    <row r="3490" spans="4:16" x14ac:dyDescent="0.25">
      <c r="D3490" s="520">
        <v>43402</v>
      </c>
      <c r="E3490" s="537">
        <v>1.0274405322975907E-2</v>
      </c>
      <c r="F3490" s="521">
        <v>0.17249999042120034</v>
      </c>
      <c r="G3490" s="537">
        <v>1.4645615179926363</v>
      </c>
      <c r="H3490" s="537">
        <v>-0.16481989218781878</v>
      </c>
      <c r="I3490" s="538"/>
      <c r="J3490" s="538"/>
      <c r="K3490" s="538"/>
      <c r="L3490" s="538"/>
      <c r="M3490" s="538"/>
      <c r="N3490" s="538"/>
      <c r="O3490" s="538"/>
      <c r="P3490" s="538"/>
    </row>
    <row r="3491" spans="4:16" x14ac:dyDescent="0.25">
      <c r="D3491" s="520">
        <v>43403</v>
      </c>
      <c r="E3491" s="537">
        <v>-6.0224132963680843E-2</v>
      </c>
      <c r="F3491" s="521">
        <v>0.20961400862569485</v>
      </c>
      <c r="G3491" s="537">
        <v>1.6871627821048043</v>
      </c>
      <c r="H3491" s="537">
        <v>-0.21228558343966925</v>
      </c>
      <c r="I3491" s="538"/>
      <c r="J3491" s="538"/>
      <c r="K3491" s="538"/>
      <c r="L3491" s="538"/>
      <c r="M3491" s="538"/>
      <c r="N3491" s="538"/>
      <c r="O3491" s="538"/>
      <c r="P3491" s="538"/>
    </row>
    <row r="3492" spans="4:16" x14ac:dyDescent="0.25">
      <c r="D3492" s="520">
        <v>43404</v>
      </c>
      <c r="E3492" s="537">
        <v>-5.5627953611541228E-3</v>
      </c>
      <c r="F3492" s="521">
        <v>0.10209112269725638</v>
      </c>
      <c r="G3492" s="537">
        <v>1.3010206331168475</v>
      </c>
      <c r="H3492" s="537">
        <v>-0.11800960320548243</v>
      </c>
      <c r="I3492" s="538"/>
      <c r="J3492" s="538"/>
      <c r="K3492" s="538"/>
      <c r="L3492" s="538"/>
      <c r="M3492" s="538"/>
      <c r="N3492" s="538"/>
      <c r="O3492" s="538"/>
      <c r="P3492" s="538"/>
    </row>
    <row r="3493" spans="4:16" x14ac:dyDescent="0.25">
      <c r="D3493" s="520">
        <v>43409</v>
      </c>
      <c r="E3493" s="537">
        <v>0.12472304235034706</v>
      </c>
      <c r="F3493" s="521">
        <v>0.12290832753653719</v>
      </c>
      <c r="G3493" s="537">
        <v>1.426784049121042</v>
      </c>
      <c r="H3493" s="537">
        <v>3.1866145152969982E-2</v>
      </c>
      <c r="I3493" s="538"/>
      <c r="J3493" s="538"/>
      <c r="K3493" s="538"/>
      <c r="L3493" s="538"/>
      <c r="M3493" s="538"/>
      <c r="N3493" s="538"/>
      <c r="O3493" s="538"/>
      <c r="P3493" s="538"/>
    </row>
    <row r="3494" spans="4:16" x14ac:dyDescent="0.25">
      <c r="D3494" s="520">
        <v>43410</v>
      </c>
      <c r="E3494" s="537">
        <v>0.22376030370552211</v>
      </c>
      <c r="F3494" s="521">
        <v>4.674523448849377E-2</v>
      </c>
      <c r="G3494" s="537">
        <v>1.4108549630292919</v>
      </c>
      <c r="H3494" s="537">
        <v>-1.8629756344195267E-2</v>
      </c>
      <c r="I3494" s="538"/>
      <c r="J3494" s="538"/>
      <c r="K3494" s="538"/>
      <c r="L3494" s="538"/>
      <c r="M3494" s="538"/>
      <c r="N3494" s="538"/>
      <c r="O3494" s="538"/>
      <c r="P3494" s="538"/>
    </row>
    <row r="3495" spans="4:16" x14ac:dyDescent="0.25">
      <c r="D3495" s="520">
        <v>43411</v>
      </c>
      <c r="E3495" s="537">
        <v>0.29057446662723013</v>
      </c>
      <c r="F3495" s="521">
        <v>0.13359991416365538</v>
      </c>
      <c r="G3495" s="537">
        <v>1.4087701879976235</v>
      </c>
      <c r="H3495" s="537">
        <v>-0.17093481753618309</v>
      </c>
      <c r="I3495" s="538"/>
      <c r="J3495" s="538"/>
      <c r="K3495" s="538"/>
      <c r="L3495" s="538"/>
      <c r="M3495" s="538"/>
      <c r="N3495" s="538"/>
      <c r="O3495" s="538"/>
      <c r="P3495" s="538"/>
    </row>
    <row r="3496" spans="4:16" x14ac:dyDescent="0.25">
      <c r="D3496" s="520">
        <v>43412</v>
      </c>
      <c r="E3496" s="537">
        <v>0.30983431696144736</v>
      </c>
      <c r="F3496" s="521">
        <v>8.451555459004248E-2</v>
      </c>
      <c r="G3496" s="537">
        <v>1.4350051849961774</v>
      </c>
      <c r="H3496" s="537">
        <v>-0.21207737862390558</v>
      </c>
      <c r="I3496" s="538"/>
      <c r="J3496" s="538"/>
      <c r="K3496" s="538"/>
      <c r="L3496" s="538"/>
      <c r="M3496" s="538"/>
      <c r="N3496" s="538"/>
      <c r="O3496" s="538"/>
      <c r="P3496" s="538"/>
    </row>
    <row r="3497" spans="4:16" x14ac:dyDescent="0.25">
      <c r="D3497" s="520">
        <v>43413</v>
      </c>
      <c r="E3497" s="537">
        <v>0.13760228941911989</v>
      </c>
      <c r="F3497" s="521">
        <v>-1.2652463037819863</v>
      </c>
      <c r="G3497" s="537">
        <v>1.1294396562273434</v>
      </c>
      <c r="H3497" s="537">
        <v>-0.38311663921532607</v>
      </c>
      <c r="I3497" s="538"/>
      <c r="J3497" s="538"/>
      <c r="K3497" s="538"/>
    </row>
    <row r="3498" spans="4:16" x14ac:dyDescent="0.25">
      <c r="D3498" s="520">
        <v>43416</v>
      </c>
      <c r="E3498" s="537">
        <v>0.12476071594373266</v>
      </c>
      <c r="F3498" s="521">
        <v>-1.1511945235309808</v>
      </c>
      <c r="G3498" s="537">
        <v>1.0512002618696619</v>
      </c>
      <c r="H3498" s="537">
        <v>-0.384421724505912</v>
      </c>
      <c r="I3498" s="538"/>
      <c r="J3498" s="538"/>
      <c r="K3498" s="538"/>
    </row>
    <row r="3499" spans="4:16" x14ac:dyDescent="0.25">
      <c r="D3499" s="520">
        <v>43417</v>
      </c>
      <c r="E3499" s="537">
        <v>0.22372015399092388</v>
      </c>
      <c r="F3499" s="521">
        <v>-0.87011082957268249</v>
      </c>
      <c r="G3499" s="537">
        <v>1.1668599753161097</v>
      </c>
      <c r="H3499" s="537">
        <v>-0.48104209361071737</v>
      </c>
      <c r="I3499" s="538"/>
      <c r="J3499" s="538"/>
      <c r="K3499" s="538"/>
    </row>
    <row r="3500" spans="4:16" x14ac:dyDescent="0.25">
      <c r="D3500" s="520">
        <v>43418</v>
      </c>
      <c r="E3500" s="537">
        <v>0.23262359883149247</v>
      </c>
      <c r="F3500" s="521">
        <v>-0.5843566506534672</v>
      </c>
      <c r="G3500" s="537">
        <v>1.1439170946056123</v>
      </c>
      <c r="H3500" s="537">
        <v>-0.49258563905657798</v>
      </c>
      <c r="I3500" s="538"/>
      <c r="J3500" s="538"/>
      <c r="K3500" s="538"/>
    </row>
    <row r="3501" spans="4:16" x14ac:dyDescent="0.25">
      <c r="D3501" s="520">
        <v>43419</v>
      </c>
      <c r="E3501" s="537">
        <v>0.28901236579666612</v>
      </c>
      <c r="F3501" s="521">
        <v>-0.40938107841962923</v>
      </c>
      <c r="G3501" s="537">
        <v>1.1580753648908744</v>
      </c>
      <c r="H3501" s="537">
        <v>-0.58002303606654526</v>
      </c>
      <c r="I3501" s="538"/>
      <c r="J3501" s="538"/>
      <c r="K3501" s="538"/>
    </row>
    <row r="3502" spans="4:16" x14ac:dyDescent="0.25">
      <c r="D3502" s="520">
        <v>43420</v>
      </c>
      <c r="E3502" s="537">
        <v>0.40673071623158918</v>
      </c>
      <c r="F3502" s="521">
        <v>-0.27238485342994728</v>
      </c>
      <c r="G3502" s="537">
        <v>1.1547550673661442</v>
      </c>
      <c r="H3502" s="537">
        <v>-0.68038147512129399</v>
      </c>
      <c r="I3502" s="538"/>
      <c r="J3502" s="538"/>
      <c r="K3502" s="538"/>
    </row>
    <row r="3503" spans="4:16" x14ac:dyDescent="0.25">
      <c r="D3503" s="520">
        <v>43423</v>
      </c>
      <c r="E3503" s="537">
        <v>0.41580710115408837</v>
      </c>
      <c r="F3503" s="521">
        <v>-0.13213210252128982</v>
      </c>
      <c r="G3503" s="537">
        <v>1.2103121805098649</v>
      </c>
      <c r="H3503" s="537">
        <v>-0.74139438939729141</v>
      </c>
      <c r="I3503" s="538"/>
      <c r="J3503" s="538"/>
      <c r="K3503" s="538"/>
    </row>
    <row r="3504" spans="4:16" x14ac:dyDescent="0.25">
      <c r="D3504" s="520">
        <v>43424</v>
      </c>
      <c r="E3504" s="537">
        <v>0.40436727414044632</v>
      </c>
      <c r="F3504" s="521">
        <v>-3.646719554031122E-2</v>
      </c>
      <c r="G3504" s="537">
        <v>1.2937275458408874</v>
      </c>
      <c r="H3504" s="537">
        <v>-0.72536973749790223</v>
      </c>
      <c r="I3504" s="538"/>
      <c r="J3504" s="538"/>
      <c r="K3504" s="538"/>
    </row>
    <row r="3505" spans="4:11" x14ac:dyDescent="0.25">
      <c r="D3505" s="520">
        <v>43425</v>
      </c>
      <c r="E3505" s="537">
        <v>0.38517217882630794</v>
      </c>
      <c r="F3505" s="521">
        <v>-2.4951693828937277E-2</v>
      </c>
      <c r="G3505" s="537">
        <v>1.1807511459304463</v>
      </c>
      <c r="H3505" s="537">
        <v>-0.75611369588886113</v>
      </c>
      <c r="I3505" s="538"/>
      <c r="J3505" s="538"/>
      <c r="K3505" s="538"/>
    </row>
    <row r="3506" spans="4:11" x14ac:dyDescent="0.25">
      <c r="D3506" s="520">
        <v>43426</v>
      </c>
      <c r="E3506" s="537">
        <v>0.21358502529547041</v>
      </c>
      <c r="F3506" s="521">
        <v>4.3256741452394873E-2</v>
      </c>
      <c r="G3506" s="537">
        <v>1.1077769218323752</v>
      </c>
      <c r="H3506" s="537">
        <v>-0.75758777780344544</v>
      </c>
      <c r="I3506" s="538"/>
      <c r="J3506" s="538"/>
      <c r="K3506" s="538"/>
    </row>
    <row r="3507" spans="4:11" x14ac:dyDescent="0.25">
      <c r="D3507" s="520">
        <v>43427</v>
      </c>
      <c r="E3507" s="537">
        <v>0.18343848866278983</v>
      </c>
      <c r="F3507" s="521">
        <v>0.13486172749592767</v>
      </c>
      <c r="G3507" s="537">
        <v>1.1006051406416182</v>
      </c>
      <c r="H3507" s="537">
        <v>-0.7930041473109618</v>
      </c>
      <c r="I3507" s="538"/>
      <c r="J3507" s="538"/>
      <c r="K3507" s="538"/>
    </row>
    <row r="3508" spans="4:11" x14ac:dyDescent="0.25">
      <c r="D3508" s="520">
        <v>43430</v>
      </c>
      <c r="E3508" s="537">
        <v>6.00841042853833E-2</v>
      </c>
      <c r="F3508" s="521">
        <v>7.811656251769257E-2</v>
      </c>
      <c r="G3508" s="537">
        <v>1.0252093892356295</v>
      </c>
      <c r="H3508" s="537">
        <v>-0.74491463517123302</v>
      </c>
      <c r="I3508" s="538"/>
      <c r="J3508" s="538"/>
      <c r="K3508" s="538"/>
    </row>
    <row r="3509" spans="4:11" x14ac:dyDescent="0.25">
      <c r="D3509" s="520">
        <v>43431</v>
      </c>
      <c r="E3509" s="537">
        <v>0.11745068024127975</v>
      </c>
      <c r="F3509" s="521">
        <v>0.1389585661051404</v>
      </c>
      <c r="G3509" s="537">
        <v>1.2198435826658778</v>
      </c>
      <c r="H3509" s="537">
        <v>-0.69187806749665348</v>
      </c>
      <c r="I3509" s="538"/>
      <c r="J3509" s="538"/>
      <c r="K3509" s="538"/>
    </row>
    <row r="3510" spans="4:11" x14ac:dyDescent="0.25">
      <c r="D3510" s="520">
        <v>43432</v>
      </c>
      <c r="E3510" s="537">
        <v>0.11720305870388589</v>
      </c>
      <c r="F3510" s="521">
        <v>0.22341985196190095</v>
      </c>
      <c r="G3510" s="537">
        <v>1.3123420353666737</v>
      </c>
      <c r="H3510" s="537">
        <v>-0.61099482459027965</v>
      </c>
      <c r="I3510" s="538"/>
      <c r="J3510" s="538"/>
      <c r="K3510" s="538"/>
    </row>
    <row r="3511" spans="4:11" x14ac:dyDescent="0.25">
      <c r="D3511" s="520">
        <v>43433</v>
      </c>
      <c r="E3511" s="537">
        <v>0.10409936970516281</v>
      </c>
      <c r="F3511" s="521">
        <v>0.24208550077210853</v>
      </c>
      <c r="G3511" s="537">
        <v>1.309783167428572</v>
      </c>
      <c r="H3511" s="537">
        <v>-0.55790097437457187</v>
      </c>
      <c r="I3511" s="538"/>
      <c r="J3511" s="538"/>
      <c r="K3511" s="538"/>
    </row>
    <row r="3512" spans="4:11" x14ac:dyDescent="0.25">
      <c r="D3512" s="520">
        <v>43434</v>
      </c>
      <c r="E3512" s="537">
        <v>7.279218020826779E-2</v>
      </c>
      <c r="F3512" s="521">
        <v>0.28270399667669888</v>
      </c>
      <c r="G3512" s="537">
        <v>1.3409220983792312</v>
      </c>
      <c r="H3512" s="537">
        <v>-0.57999688801058813</v>
      </c>
      <c r="I3512" s="538"/>
      <c r="J3512" s="538"/>
      <c r="K3512" s="538"/>
    </row>
    <row r="3513" spans="4:11" x14ac:dyDescent="0.25">
      <c r="D3513" s="520">
        <v>43437</v>
      </c>
      <c r="E3513" s="537">
        <v>0.17954259908037651</v>
      </c>
      <c r="F3513" s="521">
        <v>0.27726991863782824</v>
      </c>
      <c r="G3513" s="537">
        <v>1.1835413474526231</v>
      </c>
      <c r="H3513" s="537">
        <v>-0.42653359392178569</v>
      </c>
      <c r="I3513" s="538"/>
      <c r="J3513" s="538"/>
      <c r="K3513" s="538"/>
    </row>
    <row r="3514" spans="4:11" x14ac:dyDescent="0.25">
      <c r="D3514" s="520">
        <v>43438</v>
      </c>
      <c r="E3514" s="537">
        <v>0.34902998494807774</v>
      </c>
      <c r="F3514" s="521">
        <v>0.26520660480806268</v>
      </c>
      <c r="G3514" s="537">
        <v>1.2894465119356986</v>
      </c>
      <c r="H3514" s="537">
        <v>-0.47979701247158602</v>
      </c>
      <c r="I3514" s="538"/>
      <c r="J3514" s="538"/>
      <c r="K3514" s="538"/>
    </row>
    <row r="3515" spans="4:11" x14ac:dyDescent="0.25">
      <c r="D3515" s="520">
        <v>43439</v>
      </c>
      <c r="E3515" s="537">
        <v>0.35061496469802106</v>
      </c>
      <c r="F3515" s="521">
        <v>0.28080008341377605</v>
      </c>
      <c r="G3515" s="537">
        <v>1.4541004738283525</v>
      </c>
      <c r="H3515" s="537">
        <v>-0.45265280953326292</v>
      </c>
      <c r="I3515" s="538"/>
      <c r="J3515" s="538"/>
      <c r="K3515" s="538"/>
    </row>
    <row r="3516" spans="4:11" x14ac:dyDescent="0.25">
      <c r="D3516" s="520">
        <v>43440</v>
      </c>
      <c r="E3516" s="537">
        <v>0.32057341106235765</v>
      </c>
      <c r="F3516" s="521">
        <v>0.34352341893089139</v>
      </c>
      <c r="G3516" s="537">
        <v>1.4125913330663631</v>
      </c>
      <c r="H3516" s="537">
        <v>-0.34818067836292843</v>
      </c>
      <c r="I3516" s="538"/>
      <c r="J3516" s="538"/>
      <c r="K3516" s="538"/>
    </row>
    <row r="3517" spans="4:11" x14ac:dyDescent="0.25">
      <c r="D3517" s="520">
        <v>43441</v>
      </c>
      <c r="E3517" s="537">
        <v>0.31379005222101786</v>
      </c>
      <c r="F3517" s="521">
        <v>0.35213148442552633</v>
      </c>
      <c r="G3517" s="537">
        <v>1.5539002187333508</v>
      </c>
      <c r="H3517" s="537">
        <v>-0.35417604564580923</v>
      </c>
      <c r="I3517" s="538"/>
      <c r="J3517" s="538"/>
      <c r="K3517" s="538"/>
    </row>
    <row r="3518" spans="4:11" x14ac:dyDescent="0.25">
      <c r="D3518" s="520">
        <v>43444</v>
      </c>
      <c r="E3518" s="537">
        <v>0.42649096952287324</v>
      </c>
      <c r="F3518" s="521">
        <v>0.36425199226320365</v>
      </c>
      <c r="G3518" s="537">
        <v>1.536212150788415</v>
      </c>
      <c r="H3518" s="537">
        <v>-0.28442649052824098</v>
      </c>
      <c r="I3518" s="538"/>
      <c r="J3518" s="538"/>
      <c r="K3518" s="538"/>
    </row>
    <row r="3519" spans="4:11" x14ac:dyDescent="0.25">
      <c r="D3519" s="520">
        <v>43445</v>
      </c>
      <c r="E3519" s="537">
        <v>0.53725039738450553</v>
      </c>
      <c r="F3519" s="521">
        <v>0.36392608817990113</v>
      </c>
      <c r="G3519" s="537">
        <v>1.590224546856247</v>
      </c>
      <c r="H3519" s="537">
        <v>-0.30212793052249226</v>
      </c>
      <c r="I3519" s="538"/>
      <c r="J3519" s="538"/>
      <c r="K3519" s="538"/>
    </row>
    <row r="3520" spans="4:11" x14ac:dyDescent="0.25">
      <c r="D3520" s="520">
        <v>43446</v>
      </c>
      <c r="E3520" s="537">
        <v>0.55726573160269333</v>
      </c>
      <c r="F3520" s="521">
        <v>0.37782224879762555</v>
      </c>
      <c r="G3520" s="537">
        <v>1.6799096246433971</v>
      </c>
      <c r="H3520" s="537">
        <v>-0.27716150473296253</v>
      </c>
      <c r="I3520" s="538"/>
      <c r="J3520" s="538"/>
      <c r="K3520" s="538"/>
    </row>
    <row r="3521" spans="4:11" x14ac:dyDescent="0.25">
      <c r="D3521" s="520">
        <v>43447</v>
      </c>
      <c r="E3521" s="537">
        <v>0.68445169342649814</v>
      </c>
      <c r="F3521" s="521">
        <v>0.35489518025544042</v>
      </c>
      <c r="G3521" s="537">
        <v>1.7968704739787396</v>
      </c>
      <c r="H3521" s="537">
        <v>-0.24740807081599747</v>
      </c>
      <c r="I3521" s="538"/>
      <c r="J3521" s="538"/>
      <c r="K3521" s="538"/>
    </row>
    <row r="3522" spans="4:11" x14ac:dyDescent="0.25">
      <c r="D3522" s="520">
        <v>43448</v>
      </c>
      <c r="E3522" s="537">
        <v>0.67624799339779573</v>
      </c>
      <c r="F3522" s="521">
        <v>0.36854090581453836</v>
      </c>
      <c r="G3522" s="537">
        <v>2.076211112525189</v>
      </c>
      <c r="H3522" s="537">
        <v>-0.33122446596063448</v>
      </c>
      <c r="I3522" s="538"/>
      <c r="J3522" s="538"/>
      <c r="K3522" s="538"/>
    </row>
    <row r="3523" spans="4:11" x14ac:dyDescent="0.25">
      <c r="D3523" s="520">
        <v>43451</v>
      </c>
      <c r="E3523" s="537">
        <v>0.6236566579566365</v>
      </c>
      <c r="F3523" s="521">
        <v>0.33583204904430281</v>
      </c>
      <c r="G3523" s="537">
        <v>2.052495046399776</v>
      </c>
      <c r="H3523" s="537">
        <v>-0.27212288967336429</v>
      </c>
      <c r="I3523" s="538"/>
      <c r="J3523" s="538"/>
      <c r="K3523" s="538"/>
    </row>
    <row r="3524" spans="4:11" x14ac:dyDescent="0.25">
      <c r="D3524" s="520">
        <v>43452</v>
      </c>
      <c r="E3524" s="537">
        <v>0.58447158760123963</v>
      </c>
      <c r="F3524" s="521">
        <v>0.3671498388094907</v>
      </c>
      <c r="G3524" s="537">
        <v>2.1822597660540879</v>
      </c>
      <c r="H3524" s="537">
        <v>-0.13570346784643147</v>
      </c>
      <c r="I3524" s="538"/>
      <c r="J3524" s="538"/>
      <c r="K3524" s="538"/>
    </row>
    <row r="3525" spans="4:11" x14ac:dyDescent="0.25">
      <c r="D3525" s="520">
        <v>43453</v>
      </c>
      <c r="E3525" s="537">
        <v>0.56815472352217755</v>
      </c>
      <c r="F3525" s="521">
        <v>0.36834557996423239</v>
      </c>
      <c r="G3525" s="537">
        <v>2.1979327499885666</v>
      </c>
      <c r="H3525" s="537">
        <v>3.7417437491187214E-2</v>
      </c>
      <c r="I3525" s="538"/>
      <c r="J3525" s="538"/>
      <c r="K3525" s="538"/>
    </row>
    <row r="3526" spans="4:11" x14ac:dyDescent="0.25">
      <c r="D3526" s="520">
        <v>43454</v>
      </c>
      <c r="E3526" s="537">
        <v>0.45774013889867454</v>
      </c>
      <c r="F3526" s="521">
        <v>0.34455172132641809</v>
      </c>
      <c r="G3526" s="537">
        <v>2.0576402972217473</v>
      </c>
      <c r="H3526" s="537">
        <v>0.30447316188713641</v>
      </c>
      <c r="I3526" s="538"/>
      <c r="J3526" s="538"/>
      <c r="K3526" s="538"/>
    </row>
    <row r="3527" spans="4:11" x14ac:dyDescent="0.25">
      <c r="D3527" s="520">
        <v>43455</v>
      </c>
      <c r="E3527" s="537">
        <v>0.36387386113682463</v>
      </c>
      <c r="F3527" s="521">
        <v>0.37273555413239989</v>
      </c>
      <c r="G3527" s="537">
        <v>2.3930078696116155</v>
      </c>
      <c r="H3527" s="537">
        <v>0.30822135273028223</v>
      </c>
      <c r="I3527" s="538"/>
      <c r="J3527" s="538"/>
      <c r="K3527" s="538"/>
    </row>
    <row r="3528" spans="4:11" x14ac:dyDescent="0.25">
      <c r="D3528" s="520">
        <v>43461</v>
      </c>
      <c r="E3528" s="537">
        <v>0.40386237090524008</v>
      </c>
      <c r="F3528" s="521">
        <v>0.11996386894465896</v>
      </c>
      <c r="G3528" s="537">
        <v>2.4282049230189755</v>
      </c>
      <c r="H3528" s="537">
        <v>0.13880773494969229</v>
      </c>
      <c r="I3528" s="538"/>
      <c r="J3528" s="538"/>
      <c r="K3528" s="538"/>
    </row>
    <row r="3529" spans="4:11" x14ac:dyDescent="0.25">
      <c r="D3529" s="520">
        <v>43462</v>
      </c>
      <c r="E3529" s="537">
        <v>0.24087061574204452</v>
      </c>
      <c r="F3529" s="521">
        <v>0.13003138647488865</v>
      </c>
      <c r="G3529" s="537">
        <v>2.3963205637699829</v>
      </c>
      <c r="H3529" s="537">
        <v>-2.6649588557955614E-2</v>
      </c>
      <c r="I3529" s="538"/>
      <c r="J3529" s="538"/>
      <c r="K3529" s="538"/>
    </row>
    <row r="3530" spans="4:11" x14ac:dyDescent="0.25">
      <c r="D3530" s="520">
        <v>43467</v>
      </c>
      <c r="E3530" s="537">
        <v>0.26229876636907251</v>
      </c>
      <c r="F3530" s="521">
        <v>0.17928869922523011</v>
      </c>
      <c r="G3530" s="537">
        <v>2.5326164041590187</v>
      </c>
      <c r="H3530" s="537">
        <v>-0.22715306327584472</v>
      </c>
      <c r="I3530" s="538"/>
      <c r="J3530" s="538"/>
      <c r="K3530" s="538"/>
    </row>
    <row r="3531" spans="4:11" x14ac:dyDescent="0.25">
      <c r="D3531" s="520">
        <v>43468</v>
      </c>
      <c r="E3531" s="537">
        <v>0.10018050524971252</v>
      </c>
      <c r="F3531" s="521">
        <v>0.15802888632353707</v>
      </c>
      <c r="G3531" s="537">
        <v>2.6691221783980117</v>
      </c>
      <c r="H3531" s="537">
        <v>-0.33082887877321432</v>
      </c>
      <c r="I3531" s="538"/>
      <c r="J3531" s="538"/>
      <c r="K3531" s="538"/>
    </row>
    <row r="3532" spans="4:11" x14ac:dyDescent="0.25">
      <c r="D3532" s="520">
        <v>43469</v>
      </c>
      <c r="E3532" s="537">
        <v>4.0490110253154805E-2</v>
      </c>
      <c r="F3532" s="521">
        <v>0.14266948192571213</v>
      </c>
      <c r="G3532" s="537">
        <v>2.6200996138116337</v>
      </c>
      <c r="H3532" s="537">
        <v>-0.36065779082833876</v>
      </c>
      <c r="I3532" s="538"/>
      <c r="J3532" s="538"/>
      <c r="K3532" s="538"/>
    </row>
    <row r="3533" spans="4:11" x14ac:dyDescent="0.25">
      <c r="D3533" s="520">
        <v>43472</v>
      </c>
      <c r="E3533" s="537">
        <v>5.1258395301935822E-2</v>
      </c>
      <c r="F3533" s="521">
        <v>0.22504386756541159</v>
      </c>
      <c r="G3533" s="537">
        <v>2.7986809286805063</v>
      </c>
      <c r="H3533" s="537">
        <v>-0.24405181420584443</v>
      </c>
      <c r="I3533" s="538"/>
      <c r="J3533" s="538"/>
      <c r="K3533" s="538"/>
    </row>
    <row r="3534" spans="4:11" x14ac:dyDescent="0.25">
      <c r="D3534" s="520">
        <v>43473</v>
      </c>
      <c r="E3534" s="537">
        <v>5.1312423162741365E-2</v>
      </c>
      <c r="F3534" s="521">
        <v>0.20698251538967233</v>
      </c>
      <c r="G3534" s="537">
        <v>2.7352997019002783</v>
      </c>
      <c r="H3534" s="537">
        <v>-0.33280149080480681</v>
      </c>
      <c r="I3534" s="538"/>
      <c r="J3534" s="538"/>
      <c r="K3534" s="538"/>
    </row>
    <row r="3535" spans="4:11" x14ac:dyDescent="0.25">
      <c r="D3535" s="520">
        <v>43474</v>
      </c>
      <c r="E3535" s="537">
        <v>0.15977543268586727</v>
      </c>
      <c r="F3535" s="521">
        <v>0.27650855368399441</v>
      </c>
      <c r="G3535" s="537">
        <v>2.8287761695925768</v>
      </c>
      <c r="H3535" s="537">
        <v>-0.43834356214822184</v>
      </c>
      <c r="I3535" s="538"/>
      <c r="J3535" s="538"/>
      <c r="K3535" s="538"/>
    </row>
    <row r="3536" spans="4:11" x14ac:dyDescent="0.25">
      <c r="D3536" s="520">
        <v>43475</v>
      </c>
      <c r="E3536" s="537">
        <v>0.25497240010717503</v>
      </c>
      <c r="F3536" s="521">
        <v>0.24686283010627552</v>
      </c>
      <c r="G3536" s="537">
        <v>2.5225162949069406</v>
      </c>
      <c r="H3536" s="537">
        <v>-0.53720528452787519</v>
      </c>
      <c r="I3536" s="538"/>
      <c r="J3536" s="538"/>
      <c r="K3536" s="538"/>
    </row>
    <row r="3537" spans="4:11" x14ac:dyDescent="0.25">
      <c r="D3537" s="520">
        <v>43476</v>
      </c>
      <c r="E3537" s="537">
        <v>0.34000717766027755</v>
      </c>
      <c r="F3537" s="521">
        <v>0.32396092659178233</v>
      </c>
      <c r="G3537" s="537">
        <v>2.3502204542746252</v>
      </c>
      <c r="H3537" s="537">
        <v>-0.58617609896483236</v>
      </c>
      <c r="I3537" s="538"/>
      <c r="J3537" s="538"/>
      <c r="K3537" s="538"/>
    </row>
    <row r="3538" spans="4:11" x14ac:dyDescent="0.25">
      <c r="D3538" s="520">
        <v>43479</v>
      </c>
      <c r="E3538" s="537">
        <v>0.3096433682468886</v>
      </c>
      <c r="F3538" s="521">
        <v>0.31596247827205098</v>
      </c>
      <c r="G3538" s="537">
        <v>2.4537558612275503</v>
      </c>
      <c r="H3538" s="537">
        <v>-0.52654643345303953</v>
      </c>
      <c r="I3538" s="538"/>
      <c r="J3538" s="538"/>
      <c r="K3538" s="538"/>
    </row>
    <row r="3539" spans="4:11" x14ac:dyDescent="0.25">
      <c r="D3539" s="520">
        <v>43480</v>
      </c>
      <c r="E3539" s="537">
        <v>0.32464805880563119</v>
      </c>
      <c r="F3539" s="521">
        <v>0.30195986055470908</v>
      </c>
      <c r="G3539" s="537">
        <v>2.7026483973403508</v>
      </c>
      <c r="H3539" s="537">
        <v>-0.55136139362552361</v>
      </c>
      <c r="I3539" s="538"/>
      <c r="J3539" s="538"/>
      <c r="K3539" s="538"/>
    </row>
    <row r="3540" spans="4:11" x14ac:dyDescent="0.25">
      <c r="D3540" s="520">
        <v>43481</v>
      </c>
      <c r="E3540" s="537">
        <v>0.31661455119851351</v>
      </c>
      <c r="F3540" s="521">
        <v>0.31551133723597924</v>
      </c>
      <c r="G3540" s="537">
        <v>2.799929399136297</v>
      </c>
      <c r="H3540" s="537">
        <v>-0.3915781889643114</v>
      </c>
      <c r="I3540" s="538"/>
      <c r="J3540" s="538"/>
      <c r="K3540" s="538"/>
    </row>
    <row r="3541" spans="4:11" x14ac:dyDescent="0.25">
      <c r="D3541" s="520">
        <v>43482</v>
      </c>
      <c r="E3541" s="537">
        <v>0.33163674753537375</v>
      </c>
      <c r="F3541" s="521">
        <v>0.26642911662890739</v>
      </c>
      <c r="G3541" s="537">
        <v>2.7616845046073326</v>
      </c>
      <c r="H3541" s="537">
        <v>-0.19873465314564542</v>
      </c>
      <c r="I3541" s="538"/>
      <c r="J3541" s="538"/>
      <c r="K3541" s="538"/>
    </row>
    <row r="3542" spans="4:11" x14ac:dyDescent="0.25">
      <c r="D3542" s="520">
        <v>43483</v>
      </c>
      <c r="E3542" s="537">
        <v>0.31174244088793657</v>
      </c>
      <c r="F3542" s="521">
        <v>0.28114644622785656</v>
      </c>
      <c r="G3542" s="537">
        <v>2.7774154415365389</v>
      </c>
      <c r="H3542" s="537">
        <v>-3.9708364216416339E-2</v>
      </c>
      <c r="I3542" s="538"/>
      <c r="J3542" s="538"/>
      <c r="K3542" s="538"/>
    </row>
    <row r="3543" spans="4:11" x14ac:dyDescent="0.25">
      <c r="D3543" s="520">
        <v>43486</v>
      </c>
      <c r="E3543" s="537">
        <v>0.27425326226439051</v>
      </c>
      <c r="F3543" s="521">
        <v>0.29802413649471171</v>
      </c>
      <c r="G3543" s="537">
        <v>2.6611320574677659</v>
      </c>
      <c r="H3543" s="537">
        <v>-7.4579513492136637E-2</v>
      </c>
      <c r="I3543" s="538"/>
      <c r="J3543" s="538"/>
      <c r="K3543" s="538"/>
    </row>
    <row r="3544" spans="4:11" x14ac:dyDescent="0.25">
      <c r="D3544" s="520">
        <v>43487</v>
      </c>
      <c r="E3544" s="537">
        <v>0.37086340494645637</v>
      </c>
      <c r="F3544" s="521">
        <v>0.36142568189995056</v>
      </c>
      <c r="G3544" s="537">
        <v>2.7778654648274856</v>
      </c>
      <c r="H3544" s="537">
        <v>-9.6823713256986133E-2</v>
      </c>
      <c r="I3544" s="538"/>
      <c r="J3544" s="538"/>
      <c r="K3544" s="538"/>
    </row>
    <row r="3545" spans="4:11" x14ac:dyDescent="0.25">
      <c r="D3545" s="520">
        <v>43488</v>
      </c>
      <c r="E3545" s="537">
        <v>0.43471290033712284</v>
      </c>
      <c r="F3545" s="521">
        <v>0.39062882503720908</v>
      </c>
      <c r="G3545" s="537">
        <v>2.7514995939009976</v>
      </c>
      <c r="H3545" s="537">
        <v>-0.23879889502818791</v>
      </c>
      <c r="I3545" s="538"/>
      <c r="J3545" s="538"/>
      <c r="K3545" s="538"/>
    </row>
    <row r="3546" spans="4:11" x14ac:dyDescent="0.25">
      <c r="D3546" s="520">
        <v>43489</v>
      </c>
      <c r="E3546" s="537">
        <v>0.46607348061925635</v>
      </c>
      <c r="F3546" s="521">
        <v>0.37328528420554652</v>
      </c>
      <c r="G3546" s="537">
        <v>2.7216379988440207</v>
      </c>
      <c r="H3546" s="537">
        <v>-0.3860319303984322</v>
      </c>
      <c r="I3546" s="538"/>
      <c r="J3546" s="538"/>
      <c r="K3546" s="538"/>
    </row>
    <row r="3547" spans="4:11" x14ac:dyDescent="0.25">
      <c r="D3547" s="520">
        <v>43490</v>
      </c>
      <c r="E3547" s="537">
        <v>0.54096216557404497</v>
      </c>
      <c r="F3547" s="521">
        <v>0.35036857839995128</v>
      </c>
      <c r="G3547" s="537">
        <v>2.4666686658643817</v>
      </c>
      <c r="H3547" s="537">
        <v>-0.50808298199767588</v>
      </c>
      <c r="I3547" s="538"/>
      <c r="J3547" s="538"/>
      <c r="K3547" s="538"/>
    </row>
    <row r="3548" spans="4:11" x14ac:dyDescent="0.25">
      <c r="D3548" s="520">
        <v>43493</v>
      </c>
      <c r="E3548" s="537">
        <v>0.64724434798963193</v>
      </c>
      <c r="F3548" s="521">
        <v>0.36573914351044834</v>
      </c>
      <c r="G3548" s="537">
        <v>2.4126252948568787</v>
      </c>
      <c r="H3548" s="537">
        <v>-0.48853517413213593</v>
      </c>
      <c r="I3548" s="538"/>
      <c r="J3548" s="538"/>
      <c r="K3548" s="538"/>
    </row>
    <row r="3549" spans="4:11" x14ac:dyDescent="0.25">
      <c r="D3549" s="520">
        <v>43494</v>
      </c>
      <c r="E3549" s="537">
        <v>0.72084819740946593</v>
      </c>
      <c r="F3549" s="521">
        <v>0.37728208267455443</v>
      </c>
      <c r="G3549" s="537">
        <v>2.5285544579046526</v>
      </c>
      <c r="H3549" s="537">
        <v>-0.51246021355750093</v>
      </c>
      <c r="I3549" s="538"/>
      <c r="J3549" s="538"/>
      <c r="K3549" s="538"/>
    </row>
    <row r="3550" spans="4:11" x14ac:dyDescent="0.25">
      <c r="D3550" s="520">
        <v>43495</v>
      </c>
      <c r="E3550" s="537">
        <v>0.75466106042922532</v>
      </c>
      <c r="F3550" s="521">
        <v>0.41071874975299244</v>
      </c>
      <c r="G3550" s="537">
        <v>2.4579098373661741</v>
      </c>
      <c r="H3550" s="537">
        <v>-0.4504790204955797</v>
      </c>
      <c r="I3550" s="538"/>
      <c r="J3550" s="538"/>
      <c r="K3550" s="538"/>
    </row>
    <row r="3551" spans="4:11" x14ac:dyDescent="0.25">
      <c r="D3551" s="520">
        <v>43496</v>
      </c>
      <c r="E3551" s="537">
        <v>0.64915166514697709</v>
      </c>
      <c r="F3551" s="521">
        <v>0.3762554005495905</v>
      </c>
      <c r="G3551" s="537">
        <v>2.3059553714361596</v>
      </c>
      <c r="H3551" s="537">
        <v>-0.23618134897487561</v>
      </c>
      <c r="I3551" s="538"/>
      <c r="J3551" s="538"/>
      <c r="K3551" s="538"/>
    </row>
    <row r="3552" spans="4:11" x14ac:dyDescent="0.25">
      <c r="D3552" s="520">
        <v>43497</v>
      </c>
      <c r="E3552" s="537">
        <v>0.64706298305287779</v>
      </c>
      <c r="F3552" s="521">
        <v>0.29952535721667711</v>
      </c>
      <c r="G3552" s="537">
        <v>2.3963318522858077</v>
      </c>
      <c r="H3552" s="537">
        <v>-0.19049038880237401</v>
      </c>
      <c r="I3552" s="538"/>
      <c r="J3552" s="538"/>
      <c r="K3552" s="538"/>
    </row>
    <row r="3553" spans="4:11" x14ac:dyDescent="0.25">
      <c r="D3553" s="520">
        <v>43500</v>
      </c>
      <c r="E3553" s="537">
        <v>0.63021737150574808</v>
      </c>
      <c r="F3553" s="521">
        <v>0.35639941037394429</v>
      </c>
      <c r="G3553" s="537">
        <v>2.2161356518228317</v>
      </c>
      <c r="H3553" s="537">
        <v>-0.13787969525657034</v>
      </c>
      <c r="I3553" s="538"/>
      <c r="J3553" s="538"/>
      <c r="K3553" s="538"/>
    </row>
    <row r="3554" spans="4:11" x14ac:dyDescent="0.25">
      <c r="D3554" s="520">
        <v>43501</v>
      </c>
      <c r="E3554" s="537">
        <v>0.64969241679897616</v>
      </c>
      <c r="F3554" s="521">
        <v>0.37206700760755712</v>
      </c>
      <c r="G3554" s="537">
        <v>2.020658925111134</v>
      </c>
      <c r="H3554" s="537">
        <v>-0.26620198643220844</v>
      </c>
      <c r="I3554" s="538"/>
      <c r="J3554" s="538"/>
      <c r="K3554" s="538"/>
    </row>
    <row r="3555" spans="4:11" x14ac:dyDescent="0.25">
      <c r="D3555" s="520">
        <v>43502</v>
      </c>
      <c r="E3555" s="537">
        <v>0.66327191500348048</v>
      </c>
      <c r="F3555" s="521">
        <v>0.34505144799112547</v>
      </c>
      <c r="G3555" s="537">
        <v>2.0608769129268056</v>
      </c>
      <c r="H3555" s="537">
        <v>-0.32359021256541304</v>
      </c>
      <c r="I3555" s="538"/>
      <c r="J3555" s="538"/>
      <c r="K3555" s="538"/>
    </row>
    <row r="3556" spans="4:11" x14ac:dyDescent="0.25">
      <c r="D3556" s="520">
        <v>43503</v>
      </c>
      <c r="E3556" s="537">
        <v>0.66192714269964315</v>
      </c>
      <c r="F3556" s="521">
        <v>0.32059508305322665</v>
      </c>
      <c r="G3556" s="537">
        <v>1.98939640924895</v>
      </c>
      <c r="H3556" s="537">
        <v>-0.31257592243174026</v>
      </c>
      <c r="I3556" s="538"/>
      <c r="J3556" s="538"/>
      <c r="K3556" s="538"/>
    </row>
    <row r="3557" spans="4:11" x14ac:dyDescent="0.25">
      <c r="D3557" s="520">
        <v>43504</v>
      </c>
      <c r="E3557" s="537">
        <v>0.7270256819894142</v>
      </c>
      <c r="F3557" s="521">
        <v>0.34562624664042862</v>
      </c>
      <c r="G3557" s="537">
        <v>2.0845939995282001</v>
      </c>
      <c r="H3557" s="537">
        <v>-0.36999494090466117</v>
      </c>
      <c r="I3557" s="538"/>
      <c r="J3557" s="538"/>
      <c r="K3557" s="538"/>
    </row>
    <row r="3558" spans="4:11" x14ac:dyDescent="0.25">
      <c r="D3558" s="520">
        <v>43507</v>
      </c>
      <c r="E3558" s="537">
        <v>0.82750964216913614</v>
      </c>
      <c r="F3558" s="521">
        <v>0.34749458388066889</v>
      </c>
      <c r="G3558" s="537">
        <v>2.2579287652972715</v>
      </c>
      <c r="H3558" s="537">
        <v>-0.26574352735041007</v>
      </c>
      <c r="I3558" s="538"/>
      <c r="J3558" s="538"/>
      <c r="K3558" s="538"/>
    </row>
    <row r="3559" spans="4:11" x14ac:dyDescent="0.25">
      <c r="D3559" s="520">
        <v>43508</v>
      </c>
      <c r="E3559" s="537">
        <v>0.85271312117942244</v>
      </c>
      <c r="F3559" s="521">
        <v>0.31808997525822591</v>
      </c>
      <c r="G3559" s="537">
        <v>2.2460114800599147</v>
      </c>
      <c r="H3559" s="537">
        <v>-0.17644885106051547</v>
      </c>
      <c r="I3559" s="538"/>
      <c r="J3559" s="538"/>
      <c r="K3559" s="538"/>
    </row>
    <row r="3560" spans="4:11" x14ac:dyDescent="0.25">
      <c r="D3560" s="520">
        <v>43509</v>
      </c>
      <c r="E3560" s="537">
        <v>0.7755197831597076</v>
      </c>
      <c r="F3560" s="521">
        <v>0.35095418116278104</v>
      </c>
      <c r="G3560" s="537">
        <v>2.4948630620179424</v>
      </c>
      <c r="H3560" s="537">
        <v>-0.24260499059709223</v>
      </c>
      <c r="I3560" s="538"/>
      <c r="J3560" s="538"/>
      <c r="K3560" s="538"/>
    </row>
    <row r="3561" spans="4:11" x14ac:dyDescent="0.25">
      <c r="D3561" s="520">
        <v>43510</v>
      </c>
      <c r="E3561" s="537">
        <v>0.79750782347854976</v>
      </c>
      <c r="F3561" s="521">
        <v>0.33016617677037319</v>
      </c>
      <c r="G3561" s="537">
        <v>2.5072165190099449</v>
      </c>
      <c r="H3561" s="537">
        <v>-0.36408347176612432</v>
      </c>
      <c r="I3561" s="538"/>
      <c r="J3561" s="538"/>
      <c r="K3561" s="538"/>
    </row>
    <row r="3562" spans="4:11" x14ac:dyDescent="0.25">
      <c r="D3562" s="520">
        <v>43511</v>
      </c>
      <c r="E3562" s="537">
        <v>0.77587457222772716</v>
      </c>
      <c r="F3562" s="521">
        <v>0.32080853060896269</v>
      </c>
      <c r="G3562" s="537">
        <v>2.4001927755844754</v>
      </c>
      <c r="H3562" s="537">
        <v>-0.46797831871771456</v>
      </c>
      <c r="I3562" s="538"/>
      <c r="J3562" s="538"/>
      <c r="K3562" s="538"/>
    </row>
    <row r="3563" spans="4:11" x14ac:dyDescent="0.25">
      <c r="D3563" s="520">
        <v>43514</v>
      </c>
      <c r="E3563" s="537">
        <v>0.77626437812278404</v>
      </c>
      <c r="F3563" s="521">
        <v>0.27576122503550443</v>
      </c>
      <c r="G3563" s="537">
        <v>2.2022003986835146</v>
      </c>
      <c r="H3563" s="537">
        <v>-0.5658825744340088</v>
      </c>
      <c r="I3563" s="538"/>
      <c r="J3563" s="538"/>
      <c r="K3563" s="538"/>
    </row>
    <row r="3564" spans="4:11" x14ac:dyDescent="0.25">
      <c r="D3564" s="520">
        <v>43515</v>
      </c>
      <c r="E3564" s="537">
        <v>0.82412086794724015</v>
      </c>
      <c r="F3564" s="521">
        <v>0.33172026931538934</v>
      </c>
      <c r="G3564" s="537">
        <v>2.0698978509160892</v>
      </c>
      <c r="H3564" s="537">
        <v>-0.5993693343582549</v>
      </c>
      <c r="I3564" s="538"/>
      <c r="J3564" s="538"/>
      <c r="K3564" s="538"/>
    </row>
    <row r="3565" spans="4:11" x14ac:dyDescent="0.25">
      <c r="D3565" s="520">
        <v>43516</v>
      </c>
      <c r="E3565" s="537">
        <v>0.84520776095249872</v>
      </c>
      <c r="F3565" s="521">
        <v>0.3191299088468037</v>
      </c>
      <c r="G3565" s="537">
        <v>2.2642203968281462</v>
      </c>
      <c r="H3565" s="537">
        <v>-0.53177608434153623</v>
      </c>
      <c r="I3565" s="538"/>
      <c r="J3565" s="538"/>
      <c r="K3565" s="538"/>
    </row>
    <row r="3566" spans="4:11" x14ac:dyDescent="0.25">
      <c r="D3566" s="520">
        <v>43517</v>
      </c>
      <c r="E3566" s="537">
        <v>0.8031461025187554</v>
      </c>
      <c r="F3566" s="521">
        <v>0.37373728208734575</v>
      </c>
      <c r="G3566" s="537">
        <v>2.4265301497683298</v>
      </c>
      <c r="H3566" s="537">
        <v>-0.6323031998162475</v>
      </c>
      <c r="I3566" s="538"/>
      <c r="J3566" s="538"/>
      <c r="K3566" s="538"/>
    </row>
    <row r="3567" spans="4:11" x14ac:dyDescent="0.25">
      <c r="D3567" s="520">
        <v>43518</v>
      </c>
      <c r="E3567" s="537">
        <v>0.69843228323345785</v>
      </c>
      <c r="F3567" s="521">
        <v>0.40819578570759962</v>
      </c>
      <c r="G3567" s="537">
        <v>2.3558719287897993</v>
      </c>
      <c r="H3567" s="537">
        <v>-0.61407870659732122</v>
      </c>
      <c r="I3567" s="538"/>
      <c r="J3567" s="538"/>
      <c r="K3567" s="538"/>
    </row>
    <row r="3568" spans="4:11" x14ac:dyDescent="0.25">
      <c r="D3568" s="520">
        <v>43521</v>
      </c>
      <c r="E3568" s="537">
        <v>0.72151130410527442</v>
      </c>
      <c r="F3568" s="521">
        <v>0.44500229867976582</v>
      </c>
      <c r="G3568" s="537">
        <v>2.4750795674209387</v>
      </c>
      <c r="H3568" s="537">
        <v>-0.55829017512586965</v>
      </c>
      <c r="I3568" s="538"/>
      <c r="J3568" s="538"/>
      <c r="K3568" s="538"/>
    </row>
    <row r="3569" spans="4:11" x14ac:dyDescent="0.25">
      <c r="D3569" s="520">
        <v>43522</v>
      </c>
      <c r="E3569" s="537">
        <v>0.71358787597802475</v>
      </c>
      <c r="F3569" s="521">
        <v>0.48079125536355882</v>
      </c>
      <c r="G3569" s="537">
        <v>2.6819141654429353</v>
      </c>
      <c r="H3569" s="537">
        <v>-0.56261809712117128</v>
      </c>
      <c r="I3569" s="538"/>
      <c r="J3569" s="538"/>
      <c r="K3569" s="538"/>
    </row>
    <row r="3570" spans="4:11" x14ac:dyDescent="0.25">
      <c r="D3570" s="520">
        <v>43523</v>
      </c>
      <c r="E3570" s="537">
        <v>0.72707142361322441</v>
      </c>
      <c r="F3570" s="521">
        <v>0.47622064294372701</v>
      </c>
      <c r="G3570" s="537">
        <v>2.6116498562113541</v>
      </c>
      <c r="H3570" s="537">
        <v>-0.48260851591045778</v>
      </c>
      <c r="I3570" s="538"/>
      <c r="J3570" s="538"/>
      <c r="K3570" s="538"/>
    </row>
    <row r="3571" spans="4:11" x14ac:dyDescent="0.25">
      <c r="D3571" s="520">
        <v>43524</v>
      </c>
      <c r="E3571" s="537">
        <v>0.67283553937378626</v>
      </c>
      <c r="F3571" s="521">
        <v>0.48983386332804435</v>
      </c>
      <c r="G3571" s="537">
        <v>2.3531751654948296</v>
      </c>
      <c r="H3571" s="537">
        <v>-0.32965939872293792</v>
      </c>
      <c r="I3571" s="538"/>
      <c r="J3571" s="538"/>
      <c r="K3571" s="538"/>
    </row>
    <row r="3572" spans="4:11" x14ac:dyDescent="0.25">
      <c r="D3572" s="520">
        <v>43525</v>
      </c>
      <c r="E3572" s="537">
        <v>0.59280041269185968</v>
      </c>
      <c r="F3572" s="521">
        <v>0.41291650336650099</v>
      </c>
      <c r="G3572" s="537">
        <v>2.1459689183469348</v>
      </c>
      <c r="H3572" s="537">
        <v>-0.33108245020388033</v>
      </c>
      <c r="I3572" s="538"/>
      <c r="J3572" s="538"/>
      <c r="K3572" s="538"/>
    </row>
    <row r="3573" spans="4:11" x14ac:dyDescent="0.25">
      <c r="D3573" s="520">
        <v>43528</v>
      </c>
      <c r="E3573" s="537">
        <v>0.61846110405704358</v>
      </c>
      <c r="F3573" s="521">
        <v>0.42287532603287176</v>
      </c>
      <c r="G3573" s="537">
        <v>2.0951767249491655</v>
      </c>
      <c r="H3573" s="537">
        <v>-0.36571049620319324</v>
      </c>
      <c r="I3573" s="538"/>
      <c r="J3573" s="538"/>
      <c r="K3573" s="538"/>
    </row>
    <row r="3574" spans="4:11" x14ac:dyDescent="0.25">
      <c r="D3574" s="520">
        <v>43529</v>
      </c>
      <c r="E3574" s="537">
        <v>0.6393358124821712</v>
      </c>
      <c r="F3574" s="521">
        <v>0.39504458854429564</v>
      </c>
      <c r="G3574" s="537">
        <v>2.0574943176011149</v>
      </c>
      <c r="H3574" s="537">
        <v>-0.36789159080556472</v>
      </c>
      <c r="I3574" s="538"/>
      <c r="J3574" s="538"/>
      <c r="K3574" s="538"/>
    </row>
    <row r="3575" spans="4:11" x14ac:dyDescent="0.25">
      <c r="D3575" s="520">
        <v>43530</v>
      </c>
      <c r="E3575" s="537">
        <v>0.68432087675327136</v>
      </c>
      <c r="F3575" s="521">
        <v>0.41699516687190785</v>
      </c>
      <c r="G3575" s="537">
        <v>2.0010220878117941</v>
      </c>
      <c r="H3575" s="537">
        <v>-0.42217495378246672</v>
      </c>
      <c r="I3575" s="538"/>
      <c r="J3575" s="538"/>
      <c r="K3575" s="538"/>
    </row>
    <row r="3576" spans="4:11" x14ac:dyDescent="0.25">
      <c r="D3576" s="520">
        <v>43531</v>
      </c>
      <c r="E3576" s="537">
        <v>0.67400920423793198</v>
      </c>
      <c r="F3576" s="521">
        <v>0.43424995663649196</v>
      </c>
      <c r="G3576" s="537">
        <v>2.1154058054995124</v>
      </c>
      <c r="H3576" s="537">
        <v>-0.47645827226780046</v>
      </c>
      <c r="I3576" s="538"/>
      <c r="J3576" s="538"/>
      <c r="K3576" s="538"/>
    </row>
    <row r="3577" spans="4:11" x14ac:dyDescent="0.25">
      <c r="D3577" s="520">
        <v>43532</v>
      </c>
      <c r="E3577" s="537">
        <v>0.66399252130065523</v>
      </c>
      <c r="F3577" s="521">
        <v>0.41083689082905239</v>
      </c>
      <c r="G3577" s="537">
        <v>1.9080315622325013</v>
      </c>
      <c r="H3577" s="537">
        <v>-0.55787138362257238</v>
      </c>
      <c r="I3577" s="538"/>
      <c r="J3577" s="538"/>
      <c r="K3577" s="538"/>
    </row>
    <row r="3578" spans="4:11" x14ac:dyDescent="0.25">
      <c r="D3578" s="520">
        <v>43535</v>
      </c>
      <c r="E3578" s="537">
        <v>0.55914976502515001</v>
      </c>
      <c r="F3578" s="521">
        <v>0.41298919701823295</v>
      </c>
      <c r="G3578" s="537">
        <v>1.9196435765445157</v>
      </c>
      <c r="H3578" s="537">
        <v>-0.56822149828195978</v>
      </c>
      <c r="I3578" s="538"/>
      <c r="J3578" s="538"/>
      <c r="K3578" s="538"/>
    </row>
    <row r="3579" spans="4:11" x14ac:dyDescent="0.25">
      <c r="D3579" s="520">
        <v>43536</v>
      </c>
      <c r="E3579" s="537">
        <v>0.64149437824007993</v>
      </c>
      <c r="F3579" s="521">
        <v>0.42926693207568323</v>
      </c>
      <c r="G3579" s="537">
        <v>2.1435501114185911</v>
      </c>
      <c r="H3579" s="537">
        <v>-0.56250629276816311</v>
      </c>
      <c r="I3579" s="538"/>
      <c r="J3579" s="538"/>
      <c r="K3579" s="538"/>
    </row>
    <row r="3580" spans="4:11" x14ac:dyDescent="0.25">
      <c r="D3580" s="520">
        <v>43537</v>
      </c>
      <c r="E3580" s="537">
        <v>0.7124362597003685</v>
      </c>
      <c r="F3580" s="521">
        <v>0.44883804942970495</v>
      </c>
      <c r="G3580" s="537">
        <v>2.0548655236188735</v>
      </c>
      <c r="H3580" s="537">
        <v>-0.48755940498056149</v>
      </c>
      <c r="I3580" s="538"/>
      <c r="J3580" s="538"/>
      <c r="K3580" s="538"/>
    </row>
    <row r="3581" spans="4:11" x14ac:dyDescent="0.25">
      <c r="D3581" s="520">
        <v>43538</v>
      </c>
      <c r="E3581" s="537">
        <v>0.69904934488668291</v>
      </c>
      <c r="F3581" s="521">
        <v>0.46977670974147068</v>
      </c>
      <c r="G3581" s="537">
        <v>2.2274146067818554</v>
      </c>
      <c r="H3581" s="537">
        <v>-0.47146147159123042</v>
      </c>
      <c r="I3581" s="538"/>
      <c r="J3581" s="538"/>
      <c r="K3581" s="538"/>
    </row>
    <row r="3582" spans="4:11" x14ac:dyDescent="0.25">
      <c r="D3582" s="520">
        <v>43542</v>
      </c>
      <c r="E3582" s="537">
        <v>0.72180583403055232</v>
      </c>
      <c r="F3582" s="521">
        <v>0.48086522509210006</v>
      </c>
      <c r="G3582" s="537">
        <v>2.1420315258223916</v>
      </c>
      <c r="H3582" s="537">
        <v>-0.21249737811183878</v>
      </c>
      <c r="I3582" s="538"/>
      <c r="J3582" s="538"/>
      <c r="K3582" s="538"/>
    </row>
    <row r="3583" spans="4:11" x14ac:dyDescent="0.25">
      <c r="D3583" s="520">
        <v>43543</v>
      </c>
      <c r="E3583" s="537">
        <v>0.75146769494934229</v>
      </c>
      <c r="F3583" s="521">
        <v>0.43724415370249858</v>
      </c>
      <c r="G3583" s="537">
        <v>2.2987991247138782</v>
      </c>
      <c r="H3583" s="537">
        <v>-0.22052615993474164</v>
      </c>
      <c r="I3583" s="538"/>
      <c r="J3583" s="538"/>
      <c r="K3583" s="538"/>
    </row>
    <row r="3584" spans="4:11" x14ac:dyDescent="0.25">
      <c r="D3584" s="520">
        <v>43544</v>
      </c>
      <c r="E3584" s="537">
        <v>0.78446437057029206</v>
      </c>
      <c r="F3584" s="521">
        <v>0.41843716620232846</v>
      </c>
      <c r="G3584" s="537">
        <v>2.0908715796299142</v>
      </c>
      <c r="H3584" s="537">
        <v>-0.18423459624754454</v>
      </c>
      <c r="I3584" s="538"/>
      <c r="J3584" s="538"/>
      <c r="K3584" s="538"/>
    </row>
    <row r="3585" spans="4:11" x14ac:dyDescent="0.25">
      <c r="D3585" s="520">
        <v>43545</v>
      </c>
      <c r="E3585" s="537">
        <v>0.62254363876084506</v>
      </c>
      <c r="F3585" s="521">
        <v>0.25970545572147063</v>
      </c>
      <c r="G3585" s="537">
        <v>1.8734768788636913</v>
      </c>
      <c r="H3585" s="537">
        <v>-0.2142799378118056</v>
      </c>
      <c r="I3585" s="538"/>
      <c r="J3585" s="538"/>
      <c r="K3585" s="538"/>
    </row>
    <row r="3586" spans="4:11" x14ac:dyDescent="0.25">
      <c r="D3586" s="520">
        <v>43546</v>
      </c>
      <c r="E3586" s="537">
        <v>0.62047374335952843</v>
      </c>
      <c r="F3586" s="521">
        <v>0.2195938095224621</v>
      </c>
      <c r="G3586" s="537">
        <v>1.7354727796399412</v>
      </c>
      <c r="H3586" s="537">
        <v>-0.20172345695808594</v>
      </c>
      <c r="I3586" s="538"/>
      <c r="J3586" s="538"/>
      <c r="K3586" s="538"/>
    </row>
    <row r="3587" spans="4:11" x14ac:dyDescent="0.25">
      <c r="D3587" s="520">
        <v>43549</v>
      </c>
      <c r="E3587" s="537">
        <v>0.53931586013564359</v>
      </c>
      <c r="F3587" s="521">
        <v>0.18320250954219802</v>
      </c>
      <c r="G3587" s="537">
        <v>1.5566145301847483</v>
      </c>
      <c r="H3587" s="537">
        <v>-0.20176921209727447</v>
      </c>
      <c r="I3587" s="538"/>
      <c r="J3587" s="538"/>
      <c r="K3587" s="538"/>
    </row>
    <row r="3588" spans="4:11" x14ac:dyDescent="0.25">
      <c r="D3588" s="520">
        <v>43550</v>
      </c>
      <c r="E3588" s="537">
        <v>0.38068804201367679</v>
      </c>
      <c r="F3588" s="521">
        <v>0.23006156048678325</v>
      </c>
      <c r="G3588" s="537">
        <v>1.7502849504517539</v>
      </c>
      <c r="H3588" s="537">
        <v>-0.16155085125019336</v>
      </c>
      <c r="I3588" s="538"/>
      <c r="J3588" s="538"/>
      <c r="K3588" s="538"/>
    </row>
    <row r="3589" spans="4:11" x14ac:dyDescent="0.25">
      <c r="D3589" s="520">
        <v>43551</v>
      </c>
      <c r="E3589" s="537">
        <v>0.38377026908910589</v>
      </c>
      <c r="F3589" s="521">
        <v>0.22546147916732548</v>
      </c>
      <c r="G3589" s="537">
        <v>1.7660727038427511</v>
      </c>
      <c r="H3589" s="537">
        <v>0.21997464167151429</v>
      </c>
      <c r="I3589" s="538"/>
      <c r="J3589" s="538"/>
      <c r="K3589" s="538"/>
    </row>
    <row r="3590" spans="4:11" x14ac:dyDescent="0.25">
      <c r="D3590" s="520">
        <v>43552</v>
      </c>
      <c r="E3590" s="537">
        <v>0.43278525293508741</v>
      </c>
      <c r="F3590" s="521">
        <v>0.30071286654341361</v>
      </c>
      <c r="G3590" s="537">
        <v>1.6332121459583662</v>
      </c>
      <c r="H3590" s="537">
        <v>0.21873281220477936</v>
      </c>
      <c r="I3590" s="538"/>
      <c r="J3590" s="538"/>
      <c r="K3590" s="538"/>
    </row>
    <row r="3591" spans="4:11" x14ac:dyDescent="0.25">
      <c r="D3591" s="520">
        <v>43553</v>
      </c>
      <c r="E3591" s="537">
        <v>0.33217103346108756</v>
      </c>
      <c r="F3591" s="521">
        <v>0.17924460899717323</v>
      </c>
      <c r="G3591" s="537">
        <v>1.2604427379223155</v>
      </c>
      <c r="H3591" s="537">
        <v>0.27122869669510818</v>
      </c>
      <c r="I3591" s="538"/>
      <c r="J3591" s="538"/>
      <c r="K3591" s="538"/>
    </row>
    <row r="3592" spans="4:11" x14ac:dyDescent="0.25">
      <c r="D3592" s="520">
        <v>43556</v>
      </c>
      <c r="E3592" s="537">
        <v>0.38596622556999804</v>
      </c>
      <c r="F3592" s="521">
        <v>2.0211669875815449E-2</v>
      </c>
      <c r="G3592" s="537">
        <v>1.337371223293526</v>
      </c>
      <c r="H3592" s="537">
        <v>0.23763450280352494</v>
      </c>
      <c r="I3592" s="538"/>
      <c r="J3592" s="538"/>
      <c r="K3592" s="538"/>
    </row>
    <row r="3593" spans="4:11" x14ac:dyDescent="0.25">
      <c r="D3593" s="520">
        <v>43557</v>
      </c>
      <c r="E3593" s="537">
        <v>0.4411559056459029</v>
      </c>
      <c r="F3593" s="521">
        <v>0.10875588369968707</v>
      </c>
      <c r="G3593" s="537">
        <v>1.2488356978758091</v>
      </c>
      <c r="H3593" s="537">
        <v>0.16261366453223786</v>
      </c>
      <c r="I3593" s="538"/>
      <c r="J3593" s="538"/>
      <c r="K3593" s="538"/>
    </row>
    <row r="3594" spans="4:11" x14ac:dyDescent="0.25">
      <c r="D3594" s="520">
        <v>43558</v>
      </c>
      <c r="E3594" s="537">
        <v>0.34732592402702023</v>
      </c>
      <c r="F3594" s="521">
        <v>9.4137243821872413E-2</v>
      </c>
      <c r="G3594" s="537">
        <v>1.2096151030972957</v>
      </c>
      <c r="H3594" s="537">
        <v>-5.7570057206876024E-3</v>
      </c>
      <c r="I3594" s="538"/>
      <c r="J3594" s="538"/>
      <c r="K3594" s="538"/>
    </row>
    <row r="3595" spans="4:11" x14ac:dyDescent="0.25">
      <c r="D3595" s="520">
        <v>43559</v>
      </c>
      <c r="E3595" s="537">
        <v>0.36000919146402321</v>
      </c>
      <c r="F3595" s="521">
        <v>0.1843032609730246</v>
      </c>
      <c r="G3595" s="537">
        <v>1.0392832726277603</v>
      </c>
      <c r="H3595" s="537">
        <v>-0.17878551394521086</v>
      </c>
      <c r="I3595" s="538"/>
      <c r="J3595" s="538"/>
      <c r="K3595" s="538"/>
    </row>
    <row r="3596" spans="4:11" x14ac:dyDescent="0.25">
      <c r="D3596" s="520">
        <v>43560</v>
      </c>
      <c r="E3596" s="537">
        <v>0.46546277642220213</v>
      </c>
      <c r="F3596" s="521">
        <v>0.20635444326167504</v>
      </c>
      <c r="G3596" s="537">
        <v>1.0131181840701011</v>
      </c>
      <c r="H3596" s="537">
        <v>-0.29778191808039134</v>
      </c>
      <c r="I3596" s="538"/>
      <c r="J3596" s="538"/>
      <c r="K3596" s="538"/>
    </row>
    <row r="3597" spans="4:11" x14ac:dyDescent="0.25">
      <c r="D3597" s="520">
        <v>43563</v>
      </c>
      <c r="E3597" s="537">
        <v>0.43129157140395868</v>
      </c>
      <c r="F3597" s="521">
        <v>0.24031655368042723</v>
      </c>
      <c r="G3597" s="537">
        <v>1.1199597494867248</v>
      </c>
      <c r="H3597" s="537">
        <v>-0.36413837538810412</v>
      </c>
      <c r="I3597" s="538"/>
      <c r="J3597" s="538"/>
      <c r="K3597" s="538"/>
    </row>
    <row r="3598" spans="4:11" x14ac:dyDescent="0.25">
      <c r="D3598" s="520">
        <v>43564</v>
      </c>
      <c r="E3598" s="537">
        <v>0.30310785600884582</v>
      </c>
      <c r="F3598" s="521">
        <v>0.24868209609687658</v>
      </c>
      <c r="G3598" s="537">
        <v>1.1069832365256345</v>
      </c>
      <c r="H3598" s="537">
        <v>-0.43093351858169882</v>
      </c>
      <c r="I3598" s="538"/>
      <c r="J3598" s="538"/>
      <c r="K3598" s="538"/>
    </row>
    <row r="3599" spans="4:11" x14ac:dyDescent="0.25">
      <c r="D3599" s="520">
        <v>43565</v>
      </c>
      <c r="E3599" s="537">
        <v>0.33109226835947592</v>
      </c>
      <c r="F3599" s="521">
        <v>0.28781567979374356</v>
      </c>
      <c r="G3599" s="537">
        <v>0.93301438693372951</v>
      </c>
      <c r="H3599" s="537">
        <v>-0.5032559725854957</v>
      </c>
      <c r="I3599" s="538"/>
      <c r="J3599" s="538"/>
      <c r="K3599" s="538"/>
    </row>
    <row r="3600" spans="4:11" x14ac:dyDescent="0.25">
      <c r="D3600" s="520">
        <v>43566</v>
      </c>
      <c r="E3600" s="537">
        <v>0.38829819425777579</v>
      </c>
      <c r="F3600" s="521">
        <v>0.32818326924572222</v>
      </c>
      <c r="G3600" s="537">
        <v>0.95929020808643461</v>
      </c>
      <c r="H3600" s="537">
        <v>-0.56612263979903654</v>
      </c>
      <c r="I3600" s="538"/>
      <c r="J3600" s="538"/>
      <c r="K3600" s="538"/>
    </row>
    <row r="3601" spans="4:11" x14ac:dyDescent="0.25">
      <c r="D3601" s="520">
        <v>43567</v>
      </c>
      <c r="E3601" s="537">
        <v>0.31150794856762565</v>
      </c>
      <c r="F3601" s="521">
        <v>0.30305926231419789</v>
      </c>
      <c r="G3601" s="537">
        <v>1.0392256961227671</v>
      </c>
      <c r="H3601" s="537">
        <v>-0.51654466057559711</v>
      </c>
      <c r="I3601" s="538"/>
      <c r="J3601" s="538"/>
      <c r="K3601" s="538"/>
    </row>
    <row r="3602" spans="4:11" x14ac:dyDescent="0.25">
      <c r="D3602" s="520">
        <v>43570</v>
      </c>
      <c r="E3602" s="537">
        <v>0.28695617475594415</v>
      </c>
      <c r="F3602" s="521">
        <v>0.29851934743451719</v>
      </c>
      <c r="G3602" s="537">
        <v>1.3412135213594469</v>
      </c>
      <c r="H3602" s="537">
        <v>-0.44629738431891897</v>
      </c>
      <c r="I3602" s="538"/>
      <c r="J3602" s="538"/>
      <c r="K3602" s="538"/>
    </row>
    <row r="3603" spans="4:11" x14ac:dyDescent="0.25">
      <c r="D3603" s="520">
        <v>43571</v>
      </c>
      <c r="E3603" s="537">
        <v>0.32108638047183247</v>
      </c>
      <c r="F3603" s="521">
        <v>0.30670711616578172</v>
      </c>
      <c r="G3603" s="537">
        <v>1.3057741293708016</v>
      </c>
      <c r="H3603" s="537">
        <v>-0.37749145096311987</v>
      </c>
      <c r="I3603" s="538"/>
      <c r="J3603" s="538"/>
      <c r="K3603" s="538"/>
    </row>
    <row r="3604" spans="4:11" x14ac:dyDescent="0.25">
      <c r="D3604" s="520">
        <v>43572</v>
      </c>
      <c r="E3604" s="537">
        <v>0.27136107465796527</v>
      </c>
      <c r="F3604" s="521">
        <v>0.30746925928715041</v>
      </c>
      <c r="G3604" s="537">
        <v>1.1183108331141181</v>
      </c>
      <c r="H3604" s="537">
        <v>-0.38592996246071926</v>
      </c>
      <c r="I3604" s="538"/>
      <c r="J3604" s="538"/>
      <c r="K3604" s="538"/>
    </row>
    <row r="3605" spans="4:11" x14ac:dyDescent="0.25">
      <c r="D3605" s="520">
        <v>43573</v>
      </c>
      <c r="E3605" s="537">
        <v>0.34800151077283126</v>
      </c>
      <c r="F3605" s="521">
        <v>0.30640514610465264</v>
      </c>
      <c r="G3605" s="537">
        <v>1.0810454650407477</v>
      </c>
      <c r="H3605" s="537">
        <v>-0.36043954246948873</v>
      </c>
      <c r="I3605" s="538"/>
      <c r="J3605" s="538"/>
      <c r="K3605" s="538"/>
    </row>
    <row r="3606" spans="4:11" x14ac:dyDescent="0.25">
      <c r="D3606" s="520">
        <v>43578</v>
      </c>
      <c r="E3606" s="537">
        <v>0.32789470777391821</v>
      </c>
      <c r="F3606" s="521">
        <v>0.32691676468245945</v>
      </c>
      <c r="G3606" s="537">
        <v>1.2935370238997643</v>
      </c>
      <c r="H3606" s="537">
        <v>-0.32389763108859637</v>
      </c>
      <c r="I3606" s="538"/>
      <c r="J3606" s="538"/>
      <c r="K3606" s="538"/>
    </row>
    <row r="3607" spans="4:11" x14ac:dyDescent="0.25">
      <c r="D3607" s="520">
        <v>43579</v>
      </c>
      <c r="E3607" s="537">
        <v>0.49053957066121301</v>
      </c>
      <c r="F3607" s="521">
        <v>0.31130750674749696</v>
      </c>
      <c r="G3607" s="537">
        <v>1.2894701408591156</v>
      </c>
      <c r="H3607" s="537">
        <v>-0.32829702099929392</v>
      </c>
      <c r="I3607" s="538"/>
      <c r="J3607" s="538"/>
      <c r="K3607" s="538"/>
    </row>
    <row r="3608" spans="4:11" x14ac:dyDescent="0.25">
      <c r="D3608" s="520">
        <v>43580</v>
      </c>
      <c r="E3608" s="537">
        <v>0.54421464333356961</v>
      </c>
      <c r="F3608" s="521">
        <v>0.3209341271691003</v>
      </c>
      <c r="G3608" s="537">
        <v>1.4889954724409327</v>
      </c>
      <c r="H3608" s="537">
        <v>-0.27654835633122093</v>
      </c>
      <c r="I3608" s="538"/>
      <c r="J3608" s="538"/>
      <c r="K3608" s="538"/>
    </row>
    <row r="3609" spans="4:11" x14ac:dyDescent="0.25">
      <c r="D3609" s="520">
        <v>43581</v>
      </c>
      <c r="E3609" s="537">
        <v>0.50524535807010484</v>
      </c>
      <c r="F3609" s="521">
        <v>0.35775640351060478</v>
      </c>
      <c r="G3609" s="537">
        <v>1.7586755231540883</v>
      </c>
      <c r="H3609" s="537">
        <v>-0.38447192645023454</v>
      </c>
      <c r="I3609" s="538"/>
      <c r="J3609" s="538"/>
      <c r="K3609" s="538"/>
    </row>
    <row r="3610" spans="4:11" x14ac:dyDescent="0.25">
      <c r="D3610" s="520">
        <v>43584</v>
      </c>
      <c r="E3610" s="537">
        <v>0.51141830014818734</v>
      </c>
      <c r="F3610" s="521">
        <v>0.35663217846110729</v>
      </c>
      <c r="G3610" s="537">
        <v>2.0118699357838832</v>
      </c>
      <c r="H3610" s="537">
        <v>-0.3653205569212416</v>
      </c>
      <c r="I3610" s="538"/>
      <c r="J3610" s="538"/>
      <c r="K3610" s="538"/>
    </row>
    <row r="3611" spans="4:11" x14ac:dyDescent="0.25">
      <c r="D3611" s="520">
        <v>43585</v>
      </c>
      <c r="E3611" s="537">
        <v>0.52485659246909599</v>
      </c>
      <c r="F3611" s="521">
        <v>0.37410152986284562</v>
      </c>
      <c r="G3611" s="537">
        <v>1.9626939419694858</v>
      </c>
      <c r="H3611" s="537">
        <v>-0.18383875060308447</v>
      </c>
      <c r="I3611" s="538"/>
      <c r="J3611" s="538"/>
      <c r="K3611" s="538"/>
    </row>
    <row r="3612" spans="4:11" x14ac:dyDescent="0.25">
      <c r="D3612" s="520">
        <v>43587</v>
      </c>
      <c r="E3612" s="537">
        <v>0.62001427697156286</v>
      </c>
      <c r="F3612" s="521">
        <v>0.23843107438257832</v>
      </c>
      <c r="G3612" s="537">
        <v>1.7085105649585646</v>
      </c>
      <c r="H3612" s="537">
        <v>3.0744895302703773E-2</v>
      </c>
      <c r="I3612" s="538"/>
      <c r="J3612" s="538"/>
      <c r="K3612" s="538"/>
    </row>
    <row r="3613" spans="4:11" x14ac:dyDescent="0.25">
      <c r="D3613" s="520">
        <v>43588</v>
      </c>
      <c r="E3613" s="537">
        <v>0.60062529027138623</v>
      </c>
      <c r="F3613" s="521">
        <v>0.21346341872192709</v>
      </c>
      <c r="G3613" s="537">
        <v>1.6688564771756973</v>
      </c>
      <c r="H3613" s="537">
        <v>-0.1467795697099768</v>
      </c>
      <c r="I3613" s="538"/>
      <c r="J3613" s="538"/>
      <c r="K3613" s="538"/>
    </row>
    <row r="3614" spans="4:11" x14ac:dyDescent="0.25">
      <c r="D3614" s="520">
        <v>43591</v>
      </c>
      <c r="E3614" s="537">
        <v>0.5387194269356963</v>
      </c>
      <c r="F3614" s="521">
        <v>0.18870452995998174</v>
      </c>
      <c r="G3614" s="537">
        <v>1.5477959766784903</v>
      </c>
      <c r="H3614" s="537">
        <v>-0.33551746402070265</v>
      </c>
      <c r="I3614" s="538"/>
      <c r="J3614" s="538"/>
      <c r="K3614" s="538"/>
    </row>
    <row r="3615" spans="4:11" x14ac:dyDescent="0.25">
      <c r="D3615" s="520">
        <v>43592</v>
      </c>
      <c r="E3615" s="537">
        <v>0.56250963775847784</v>
      </c>
      <c r="F3615" s="521">
        <v>0.2136638269922877</v>
      </c>
      <c r="G3615" s="537">
        <v>1.8131877488388002</v>
      </c>
      <c r="H3615" s="537">
        <v>-0.41446536159457331</v>
      </c>
      <c r="I3615" s="538"/>
      <c r="J3615" s="538"/>
      <c r="K3615" s="538"/>
    </row>
    <row r="3616" spans="4:11" x14ac:dyDescent="0.25">
      <c r="D3616" s="520">
        <v>43593</v>
      </c>
      <c r="E3616" s="537">
        <v>0.52303292485384134</v>
      </c>
      <c r="F3616" s="521">
        <v>0.27103720572452733</v>
      </c>
      <c r="G3616" s="537">
        <v>1.75615225051696</v>
      </c>
      <c r="H3616" s="537">
        <v>-0.43000275148408851</v>
      </c>
      <c r="I3616" s="538"/>
      <c r="J3616" s="538"/>
      <c r="K3616" s="538"/>
    </row>
    <row r="3617" spans="4:11" x14ac:dyDescent="0.25">
      <c r="D3617" s="520">
        <v>43594</v>
      </c>
      <c r="E3617" s="537">
        <v>0.77197689385984047</v>
      </c>
      <c r="F3617" s="521">
        <v>0.15215513518063511</v>
      </c>
      <c r="G3617" s="537">
        <v>1.5718063285760833</v>
      </c>
      <c r="H3617" s="537">
        <v>-0.44936338583467927</v>
      </c>
      <c r="I3617" s="538"/>
      <c r="J3617" s="538"/>
      <c r="K3617" s="538"/>
    </row>
    <row r="3618" spans="4:11" x14ac:dyDescent="0.25">
      <c r="D3618" s="520">
        <v>43595</v>
      </c>
      <c r="E3618" s="537">
        <v>0.69610603986769071</v>
      </c>
      <c r="F3618" s="521">
        <v>-0.19060332835772401</v>
      </c>
      <c r="G3618" s="537">
        <v>1.3650426368374906</v>
      </c>
      <c r="H3618" s="537">
        <v>-0.57680084597873238</v>
      </c>
      <c r="I3618" s="538"/>
      <c r="J3618" s="538"/>
      <c r="K3618" s="538"/>
    </row>
    <row r="3619" spans="4:11" x14ac:dyDescent="0.25">
      <c r="D3619" s="520">
        <v>43598</v>
      </c>
      <c r="E3619" s="537">
        <v>0.62940469242928554</v>
      </c>
      <c r="F3619" s="521">
        <v>-5.9915111555590275E-2</v>
      </c>
      <c r="G3619" s="537">
        <v>1.3020319649485192</v>
      </c>
      <c r="H3619" s="537">
        <v>-0.40392529708591551</v>
      </c>
      <c r="I3619" s="538"/>
      <c r="J3619" s="538"/>
      <c r="K3619" s="538"/>
    </row>
    <row r="3620" spans="4:11" x14ac:dyDescent="0.25">
      <c r="D3620" s="520">
        <v>43599</v>
      </c>
      <c r="E3620" s="537">
        <v>0.52060662679103697</v>
      </c>
      <c r="F3620" s="521">
        <v>3.0951093034483922E-2</v>
      </c>
      <c r="G3620" s="537">
        <v>1.3696751641881022</v>
      </c>
      <c r="H3620" s="537">
        <v>-0.44767272625628185</v>
      </c>
      <c r="I3620" s="538"/>
      <c r="J3620" s="538"/>
      <c r="K3620" s="538"/>
    </row>
    <row r="3621" spans="4:11" x14ac:dyDescent="0.25">
      <c r="D3621" s="520">
        <v>43600</v>
      </c>
      <c r="E3621" s="537">
        <v>0.52435740202987668</v>
      </c>
      <c r="F3621" s="521">
        <v>0.10450939541523564</v>
      </c>
      <c r="G3621" s="537">
        <v>1.3619823328585325</v>
      </c>
      <c r="H3621" s="537">
        <v>-0.23963211227624531</v>
      </c>
      <c r="I3621" s="538"/>
      <c r="J3621" s="538"/>
      <c r="K3621" s="538"/>
    </row>
    <row r="3622" spans="4:11" x14ac:dyDescent="0.25">
      <c r="D3622" s="520">
        <v>43601</v>
      </c>
      <c r="E3622" s="537">
        <v>0.51900429757710387</v>
      </c>
      <c r="F3622" s="521">
        <v>0.16720021621076747</v>
      </c>
      <c r="G3622" s="537">
        <v>1.3421632391382663</v>
      </c>
      <c r="H3622" s="537">
        <v>-0.34146241134994004</v>
      </c>
      <c r="I3622" s="538"/>
      <c r="J3622" s="538"/>
      <c r="K3622" s="538"/>
    </row>
    <row r="3623" spans="4:11" x14ac:dyDescent="0.25">
      <c r="D3623" s="520">
        <v>43602</v>
      </c>
      <c r="E3623" s="537">
        <v>0.50278342597116388</v>
      </c>
      <c r="F3623" s="521">
        <v>0.1149761065934663</v>
      </c>
      <c r="G3623" s="537">
        <v>1.4452628799180338</v>
      </c>
      <c r="H3623" s="537">
        <v>-0.31606371792823018</v>
      </c>
      <c r="I3623" s="538"/>
      <c r="J3623" s="538"/>
      <c r="K3623" s="538"/>
    </row>
    <row r="3624" spans="4:11" x14ac:dyDescent="0.25">
      <c r="D3624" s="520">
        <v>43605</v>
      </c>
      <c r="E3624" s="537">
        <v>0.31116811810340422</v>
      </c>
      <c r="F3624" s="521">
        <v>0.12275738113108614</v>
      </c>
      <c r="G3624" s="537">
        <v>1.3653993540532958</v>
      </c>
      <c r="H3624" s="537">
        <v>-0.23514719586994362</v>
      </c>
      <c r="I3624" s="538"/>
      <c r="J3624" s="538"/>
      <c r="K3624" s="538"/>
    </row>
    <row r="3625" spans="4:11" x14ac:dyDescent="0.25">
      <c r="D3625" s="520">
        <v>43606</v>
      </c>
      <c r="E3625" s="537">
        <v>0.15924907100492136</v>
      </c>
      <c r="F3625" s="521">
        <v>0.1273279440493173</v>
      </c>
      <c r="G3625" s="537">
        <v>1.7098145260186279</v>
      </c>
      <c r="H3625" s="537">
        <v>-0.16693212332420659</v>
      </c>
      <c r="I3625" s="538"/>
      <c r="J3625" s="538"/>
      <c r="K3625" s="538"/>
    </row>
    <row r="3626" spans="4:11" x14ac:dyDescent="0.25">
      <c r="D3626" s="520">
        <v>43607</v>
      </c>
      <c r="E3626" s="537">
        <v>0.17106882949116636</v>
      </c>
      <c r="F3626" s="521">
        <v>9.0278539768050808E-2</v>
      </c>
      <c r="G3626" s="537">
        <v>1.5355801804855891</v>
      </c>
      <c r="H3626" s="537">
        <v>-0.26732659333880371</v>
      </c>
      <c r="I3626" s="538"/>
      <c r="J3626" s="538"/>
      <c r="K3626" s="538"/>
    </row>
    <row r="3627" spans="4:11" x14ac:dyDescent="0.25">
      <c r="D3627" s="520">
        <v>43608</v>
      </c>
      <c r="E3627" s="537">
        <v>0.1700754851702983</v>
      </c>
      <c r="F3627" s="521">
        <v>-5.3746981059666077E-3</v>
      </c>
      <c r="G3627" s="537">
        <v>1.3094418527632685</v>
      </c>
      <c r="H3627" s="537">
        <v>-0.41823016581927791</v>
      </c>
      <c r="I3627" s="538"/>
      <c r="J3627" s="538"/>
      <c r="K3627" s="538"/>
    </row>
    <row r="3628" spans="4:11" x14ac:dyDescent="0.25">
      <c r="D3628" s="520">
        <v>43609</v>
      </c>
      <c r="E3628" s="537">
        <v>0.27819000377056158</v>
      </c>
      <c r="F3628" s="521">
        <v>6.432667031658626E-2</v>
      </c>
      <c r="G3628" s="537">
        <v>1.3482681737110578</v>
      </c>
      <c r="H3628" s="537">
        <v>-0.52631592493617985</v>
      </c>
      <c r="I3628" s="538"/>
      <c r="J3628" s="538"/>
      <c r="K3628" s="538"/>
    </row>
    <row r="3629" spans="4:11" x14ac:dyDescent="0.25">
      <c r="D3629" s="520">
        <v>43612</v>
      </c>
      <c r="E3629" s="537">
        <v>0.19325239259260463</v>
      </c>
      <c r="F3629" s="521">
        <v>0.13691639017538826</v>
      </c>
      <c r="G3629" s="537">
        <v>1.2633373574195086</v>
      </c>
      <c r="H3629" s="537">
        <v>-0.55530360831120351</v>
      </c>
      <c r="I3629" s="538"/>
      <c r="J3629" s="538"/>
      <c r="K3629" s="538"/>
    </row>
    <row r="3630" spans="4:11" x14ac:dyDescent="0.25">
      <c r="D3630" s="520">
        <v>43613</v>
      </c>
      <c r="E3630" s="537">
        <v>0.23148176496638914</v>
      </c>
      <c r="F3630" s="521">
        <v>0.16761940009114085</v>
      </c>
      <c r="G3630" s="537">
        <v>1.2311016546881397</v>
      </c>
      <c r="H3630" s="537">
        <v>-0.57796210807560999</v>
      </c>
      <c r="I3630" s="538"/>
      <c r="J3630" s="538"/>
      <c r="K3630" s="538"/>
    </row>
    <row r="3631" spans="4:11" x14ac:dyDescent="0.25">
      <c r="D3631" s="520">
        <v>43614</v>
      </c>
      <c r="E3631" s="537">
        <v>0.27127024602683936</v>
      </c>
      <c r="F3631" s="521">
        <v>0.21158973741504791</v>
      </c>
      <c r="G3631" s="537">
        <v>1.2068200044521236</v>
      </c>
      <c r="H3631" s="537">
        <v>-0.54087093487478488</v>
      </c>
      <c r="I3631" s="538"/>
      <c r="J3631" s="538"/>
      <c r="K3631" s="538"/>
    </row>
    <row r="3632" spans="4:11" x14ac:dyDescent="0.25">
      <c r="D3632" s="520">
        <v>43615</v>
      </c>
      <c r="E3632" s="537">
        <v>0.34066602549096392</v>
      </c>
      <c r="F3632" s="521">
        <v>0.16364587964948546</v>
      </c>
      <c r="G3632" s="537">
        <v>1.2668793451958833</v>
      </c>
      <c r="H3632" s="537">
        <v>-0.47508308848017788</v>
      </c>
      <c r="I3632" s="538"/>
      <c r="J3632" s="538"/>
      <c r="K3632" s="538"/>
    </row>
    <row r="3633" spans="4:11" x14ac:dyDescent="0.25">
      <c r="D3633" s="520">
        <v>43616</v>
      </c>
      <c r="E3633" s="537">
        <v>0.38437511218706399</v>
      </c>
      <c r="F3633" s="521">
        <v>0.16343462588243804</v>
      </c>
      <c r="G3633" s="537">
        <v>1.1559417914199723</v>
      </c>
      <c r="H3633" s="537">
        <v>-0.38210240531031431</v>
      </c>
      <c r="I3633" s="538"/>
      <c r="J3633" s="538"/>
      <c r="K3633" s="538"/>
    </row>
    <row r="3634" spans="4:11" x14ac:dyDescent="0.25">
      <c r="D3634" s="520">
        <v>43619</v>
      </c>
      <c r="E3634" s="537">
        <v>0.24541610141217782</v>
      </c>
      <c r="F3634" s="521">
        <v>0.13100903053010823</v>
      </c>
      <c r="G3634" s="537">
        <v>1.1358131295813663</v>
      </c>
      <c r="H3634" s="537">
        <v>-0.25543521209091485</v>
      </c>
      <c r="I3634" s="538"/>
      <c r="J3634" s="538"/>
      <c r="K3634" s="538"/>
    </row>
    <row r="3635" spans="4:11" x14ac:dyDescent="0.25">
      <c r="D3635" s="520">
        <v>43620</v>
      </c>
      <c r="E3635" s="537">
        <v>0.15941424798396547</v>
      </c>
      <c r="F3635" s="521">
        <v>8.6065775585571713E-2</v>
      </c>
      <c r="G3635" s="537">
        <v>1.0899306567157168</v>
      </c>
      <c r="H3635" s="537">
        <v>-0.21531835013698289</v>
      </c>
      <c r="I3635" s="538"/>
      <c r="J3635" s="538"/>
      <c r="K3635" s="538"/>
    </row>
    <row r="3636" spans="4:11" x14ac:dyDescent="0.25">
      <c r="D3636" s="520">
        <v>43621</v>
      </c>
      <c r="E3636" s="537">
        <v>0.2281801525427726</v>
      </c>
      <c r="F3636" s="521">
        <v>0.17531630090360961</v>
      </c>
      <c r="G3636" s="537">
        <v>1.2682703488886642</v>
      </c>
      <c r="H3636" s="537">
        <v>-0.21573658424153322</v>
      </c>
      <c r="I3636" s="538"/>
      <c r="J3636" s="538"/>
      <c r="K3636" s="538"/>
    </row>
    <row r="3637" spans="4:11" x14ac:dyDescent="0.25">
      <c r="D3637" s="520">
        <v>43622</v>
      </c>
      <c r="E3637" s="537">
        <v>0.22245868707121755</v>
      </c>
      <c r="F3637" s="521">
        <v>0.24109728206520581</v>
      </c>
      <c r="G3637" s="537">
        <v>1.3900489460284891</v>
      </c>
      <c r="H3637" s="537">
        <v>-0.17075707116599378</v>
      </c>
      <c r="I3637" s="538"/>
      <c r="J3637" s="538"/>
      <c r="K3637" s="538"/>
    </row>
    <row r="3638" spans="4:11" x14ac:dyDescent="0.25">
      <c r="D3638" s="520">
        <v>43623</v>
      </c>
      <c r="E3638" s="537">
        <v>0.11733508832170569</v>
      </c>
      <c r="F3638" s="521">
        <v>0.23469114698453655</v>
      </c>
      <c r="G3638" s="537">
        <v>1.2245783806711619</v>
      </c>
      <c r="H3638" s="537">
        <v>1.7837752660755102E-3</v>
      </c>
      <c r="I3638" s="538"/>
      <c r="J3638" s="538"/>
      <c r="K3638" s="538"/>
    </row>
    <row r="3639" spans="4:11" x14ac:dyDescent="0.25">
      <c r="D3639" s="520">
        <v>43627</v>
      </c>
      <c r="E3639" s="537">
        <v>0.17245984344210533</v>
      </c>
      <c r="F3639" s="521">
        <v>0.20958222464643728</v>
      </c>
      <c r="G3639" s="537">
        <v>1.3452365729436626</v>
      </c>
      <c r="H3639" s="537">
        <v>-3.183238623130899E-2</v>
      </c>
      <c r="I3639" s="538"/>
      <c r="J3639" s="538"/>
      <c r="K3639" s="538"/>
    </row>
    <row r="3640" spans="4:11" x14ac:dyDescent="0.25">
      <c r="D3640" s="520">
        <v>43628</v>
      </c>
      <c r="E3640" s="537">
        <v>0.11752878550783788</v>
      </c>
      <c r="F3640" s="521">
        <v>0.2041708061702398</v>
      </c>
      <c r="G3640" s="537">
        <v>1.3826184478846941</v>
      </c>
      <c r="H3640" s="537">
        <v>-8.6915047925302483E-2</v>
      </c>
      <c r="I3640" s="538"/>
      <c r="J3640" s="538"/>
      <c r="K3640" s="538"/>
    </row>
    <row r="3641" spans="4:11" x14ac:dyDescent="0.25">
      <c r="D3641" s="520">
        <v>43629</v>
      </c>
      <c r="E3641" s="537">
        <v>8.3699769628994197E-2</v>
      </c>
      <c r="F3641" s="521">
        <v>0.22591753053621533</v>
      </c>
      <c r="G3641" s="537">
        <v>1.5315759285790855</v>
      </c>
      <c r="H3641" s="537">
        <v>-0.18162471431973468</v>
      </c>
      <c r="I3641" s="538"/>
      <c r="J3641" s="538"/>
      <c r="K3641" s="538"/>
    </row>
    <row r="3642" spans="4:11" x14ac:dyDescent="0.25">
      <c r="D3642" s="520">
        <v>43630</v>
      </c>
      <c r="E3642" s="537">
        <v>0.14834507388341511</v>
      </c>
      <c r="F3642" s="521">
        <v>0.25932674582031867</v>
      </c>
      <c r="G3642" s="537">
        <v>1.8214585529334157</v>
      </c>
      <c r="H3642" s="537">
        <v>-0.29466597657913141</v>
      </c>
      <c r="I3642" s="538"/>
      <c r="J3642" s="538"/>
      <c r="K3642" s="538"/>
    </row>
    <row r="3643" spans="4:11" x14ac:dyDescent="0.25">
      <c r="D3643" s="520">
        <v>43633</v>
      </c>
      <c r="E3643" s="537">
        <v>0.10609893295293897</v>
      </c>
      <c r="F3643" s="521">
        <v>0.2691897628653297</v>
      </c>
      <c r="G3643" s="537">
        <v>1.885426051221093</v>
      </c>
      <c r="H3643" s="537">
        <v>-0.29742208984349461</v>
      </c>
      <c r="I3643" s="538"/>
      <c r="J3643" s="538"/>
      <c r="K3643" s="538"/>
    </row>
    <row r="3644" spans="4:11" x14ac:dyDescent="0.25">
      <c r="D3644" s="520">
        <v>43634</v>
      </c>
      <c r="E3644" s="537">
        <v>-6.8930281217871023E-2</v>
      </c>
      <c r="F3644" s="521">
        <v>0.19545308180232018</v>
      </c>
      <c r="G3644" s="537">
        <v>1.6980985656455112</v>
      </c>
      <c r="H3644" s="537">
        <v>-0.35955255091581972</v>
      </c>
      <c r="I3644" s="538"/>
      <c r="J3644" s="538"/>
      <c r="K3644" s="538"/>
    </row>
    <row r="3645" spans="4:11" x14ac:dyDescent="0.25">
      <c r="D3645" s="520">
        <v>43635</v>
      </c>
      <c r="E3645" s="537">
        <v>3.1159882965276491E-2</v>
      </c>
      <c r="F3645" s="521">
        <v>0.17630946502052272</v>
      </c>
      <c r="G3645" s="537">
        <v>1.6306198902059736</v>
      </c>
      <c r="H3645" s="537">
        <v>-0.30644781770068308</v>
      </c>
      <c r="I3645" s="538"/>
      <c r="J3645" s="538"/>
      <c r="K3645" s="538"/>
    </row>
    <row r="3646" spans="4:11" x14ac:dyDescent="0.25">
      <c r="D3646" s="520">
        <v>43636</v>
      </c>
      <c r="E3646" s="537">
        <v>9.0650091471141253E-3</v>
      </c>
      <c r="F3646" s="521">
        <v>0.11889953244482414</v>
      </c>
      <c r="G3646" s="537">
        <v>1.5798584652257468</v>
      </c>
      <c r="H3646" s="537">
        <v>-0.18810629791333339</v>
      </c>
      <c r="I3646" s="538"/>
      <c r="J3646" s="538"/>
      <c r="K3646" s="538"/>
    </row>
    <row r="3647" spans="4:11" x14ac:dyDescent="0.25">
      <c r="D3647" s="520">
        <v>43637</v>
      </c>
      <c r="E3647" s="537">
        <v>-6.1394731208648254E-3</v>
      </c>
      <c r="F3647" s="521">
        <v>0.13642151387578846</v>
      </c>
      <c r="G3647" s="537">
        <v>1.4116281696729858</v>
      </c>
      <c r="H3647" s="537">
        <v>-0.31485487612972274</v>
      </c>
      <c r="I3647" s="538"/>
      <c r="J3647" s="538"/>
      <c r="K3647" s="538"/>
    </row>
    <row r="3648" spans="4:11" x14ac:dyDescent="0.25">
      <c r="D3648" s="520">
        <v>43640</v>
      </c>
      <c r="E3648" s="537">
        <v>2.8712556138767338E-2</v>
      </c>
      <c r="F3648" s="521">
        <v>0.21494354089476908</v>
      </c>
      <c r="G3648" s="537">
        <v>1.4115730562947337</v>
      </c>
      <c r="H3648" s="537">
        <v>-0.19079540990257218</v>
      </c>
      <c r="I3648" s="538"/>
      <c r="J3648" s="538"/>
      <c r="K3648" s="538"/>
    </row>
    <row r="3649" spans="4:11" x14ac:dyDescent="0.25">
      <c r="D3649" s="520">
        <v>43641</v>
      </c>
      <c r="E3649" s="537">
        <v>2.2396958260584798E-2</v>
      </c>
      <c r="F3649" s="521">
        <v>0.29780489859253279</v>
      </c>
      <c r="G3649" s="537">
        <v>1.5826307395259489</v>
      </c>
      <c r="H3649" s="537">
        <v>-0.10768981036723531</v>
      </c>
      <c r="I3649" s="538"/>
      <c r="J3649" s="538"/>
      <c r="K3649" s="538"/>
    </row>
    <row r="3650" spans="4:11" x14ac:dyDescent="0.25">
      <c r="D3650" s="520">
        <v>43642</v>
      </c>
      <c r="E3650" s="537">
        <v>-5.5612622267668319E-2</v>
      </c>
      <c r="F3650" s="521">
        <v>0.29956040625036873</v>
      </c>
      <c r="G3650" s="537">
        <v>1.6692242731214539</v>
      </c>
      <c r="H3650" s="537">
        <v>-6.0675173595308857E-2</v>
      </c>
      <c r="I3650" s="538"/>
      <c r="J3650" s="538"/>
      <c r="K3650" s="538"/>
    </row>
    <row r="3651" spans="4:11" x14ac:dyDescent="0.25">
      <c r="D3651" s="520">
        <v>43643</v>
      </c>
      <c r="E3651" s="537">
        <v>-6.6089851732301641E-2</v>
      </c>
      <c r="F3651" s="521">
        <v>0.19676787061647594</v>
      </c>
      <c r="G3651" s="537">
        <v>1.6817753861861804</v>
      </c>
      <c r="H3651" s="537">
        <v>-0.21476675928266686</v>
      </c>
      <c r="I3651" s="538"/>
      <c r="J3651" s="538"/>
      <c r="K3651" s="538"/>
    </row>
    <row r="3652" spans="4:11" x14ac:dyDescent="0.25">
      <c r="D3652" s="520">
        <v>43644</v>
      </c>
      <c r="E3652" s="537">
        <v>0.17526109364598172</v>
      </c>
      <c r="F3652" s="521">
        <v>0.24850287446252203</v>
      </c>
      <c r="G3652" s="537">
        <v>1.7676393008923088</v>
      </c>
      <c r="H3652" s="537">
        <v>-0.28194296672222874</v>
      </c>
      <c r="I3652" s="538"/>
      <c r="J3652" s="538"/>
      <c r="K3652" s="538"/>
    </row>
    <row r="3653" spans="4:11" x14ac:dyDescent="0.25">
      <c r="D3653" s="520">
        <v>43647</v>
      </c>
      <c r="E3653" s="537">
        <v>0.14056081281288282</v>
      </c>
      <c r="F3653" s="521">
        <v>0.26231099582036022</v>
      </c>
      <c r="G3653" s="537">
        <v>1.7052274372676206</v>
      </c>
      <c r="H3653" s="537">
        <v>-0.32061989843834465</v>
      </c>
      <c r="I3653" s="538"/>
      <c r="J3653" s="538"/>
      <c r="K3653" s="538"/>
    </row>
    <row r="3654" spans="4:11" x14ac:dyDescent="0.25">
      <c r="D3654" s="520">
        <v>43648</v>
      </c>
      <c r="E3654" s="537">
        <v>6.4400902822896761E-2</v>
      </c>
      <c r="F3654" s="521">
        <v>0.22578531611606642</v>
      </c>
      <c r="G3654" s="537">
        <v>1.7213865826327588</v>
      </c>
      <c r="H3654" s="537">
        <v>-0.45633709227580227</v>
      </c>
      <c r="I3654" s="538"/>
      <c r="J3654" s="538"/>
      <c r="K3654" s="538"/>
    </row>
    <row r="3655" spans="4:11" x14ac:dyDescent="0.25">
      <c r="D3655" s="520">
        <v>43649</v>
      </c>
      <c r="E3655" s="537">
        <v>0.17043358337993064</v>
      </c>
      <c r="F3655" s="521">
        <v>0.21764945982140832</v>
      </c>
      <c r="G3655" s="537">
        <v>1.8563292696370348</v>
      </c>
      <c r="H3655" s="537">
        <v>-0.43592046849162364</v>
      </c>
      <c r="I3655" s="538"/>
      <c r="J3655" s="538"/>
      <c r="K3655" s="538"/>
    </row>
    <row r="3656" spans="4:11" x14ac:dyDescent="0.25">
      <c r="D3656" s="520">
        <v>43650</v>
      </c>
      <c r="E3656" s="537">
        <v>0.12771767446929466</v>
      </c>
      <c r="F3656" s="521">
        <v>0.24661893724681699</v>
      </c>
      <c r="G3656" s="537">
        <v>1.608244525774104</v>
      </c>
      <c r="H3656" s="537">
        <v>-0.52707835343745946</v>
      </c>
      <c r="I3656" s="538"/>
      <c r="J3656" s="538"/>
      <c r="K3656" s="538"/>
    </row>
    <row r="3657" spans="4:11" x14ac:dyDescent="0.25">
      <c r="D3657" s="520">
        <v>43651</v>
      </c>
      <c r="E3657" s="537">
        <v>0.16003040582523415</v>
      </c>
      <c r="F3657" s="521">
        <v>0.2559248820792816</v>
      </c>
      <c r="G3657" s="537">
        <v>1.618681073713057</v>
      </c>
      <c r="H3657" s="537">
        <v>-0.55908253402701769</v>
      </c>
      <c r="I3657" s="538"/>
      <c r="J3657" s="538"/>
      <c r="K3657" s="538"/>
    </row>
    <row r="3658" spans="4:11" x14ac:dyDescent="0.25">
      <c r="D3658" s="520">
        <v>43654</v>
      </c>
      <c r="E3658" s="537">
        <v>0.24159693061183513</v>
      </c>
      <c r="F3658" s="521">
        <v>0.24600336985969085</v>
      </c>
      <c r="G3658" s="537">
        <v>1.6163005270685518</v>
      </c>
      <c r="H3658" s="537">
        <v>-0.49173730555419776</v>
      </c>
      <c r="I3658" s="538"/>
      <c r="J3658" s="538"/>
      <c r="K3658" s="538"/>
    </row>
    <row r="3659" spans="4:11" x14ac:dyDescent="0.25">
      <c r="D3659" s="520">
        <v>43655</v>
      </c>
      <c r="E3659" s="537">
        <v>0.36135449145741616</v>
      </c>
      <c r="F3659" s="521">
        <v>0.27011396124768045</v>
      </c>
      <c r="G3659" s="537">
        <v>1.7473372073642819</v>
      </c>
      <c r="H3659" s="537">
        <v>-0.46011908895104753</v>
      </c>
      <c r="I3659" s="538"/>
      <c r="J3659" s="538"/>
      <c r="K3659" s="538"/>
    </row>
    <row r="3660" spans="4:11" x14ac:dyDescent="0.25">
      <c r="D3660" s="520">
        <v>43656</v>
      </c>
      <c r="E3660" s="537">
        <v>0.32605821290469911</v>
      </c>
      <c r="F3660" s="521">
        <v>0.26155977300624378</v>
      </c>
      <c r="G3660" s="537">
        <v>2.0938561912572382</v>
      </c>
      <c r="H3660" s="537">
        <v>-0.3155802120143924</v>
      </c>
      <c r="I3660" s="538"/>
      <c r="J3660" s="538"/>
      <c r="K3660" s="538"/>
    </row>
    <row r="3661" spans="4:11" x14ac:dyDescent="0.25">
      <c r="D3661" s="520">
        <v>43657</v>
      </c>
      <c r="E3661" s="537">
        <v>0.4099868677360935</v>
      </c>
      <c r="F3661" s="521">
        <v>0.28834598880021911</v>
      </c>
      <c r="G3661" s="537">
        <v>2.0619496210940405</v>
      </c>
      <c r="H3661" s="537">
        <v>-0.30307716494870712</v>
      </c>
      <c r="I3661" s="538"/>
      <c r="J3661" s="538"/>
      <c r="K3661" s="538"/>
    </row>
    <row r="3662" spans="4:11" x14ac:dyDescent="0.25">
      <c r="D3662" s="520">
        <v>43658</v>
      </c>
      <c r="E3662" s="537">
        <v>0.42629630703726196</v>
      </c>
      <c r="F3662" s="521">
        <v>0.26663718614597948</v>
      </c>
      <c r="G3662" s="537">
        <v>2.0601817833536513</v>
      </c>
      <c r="H3662" s="537">
        <v>-0.38010118981940388</v>
      </c>
      <c r="I3662" s="538"/>
      <c r="J3662" s="538"/>
      <c r="K3662" s="538"/>
    </row>
    <row r="3663" spans="4:11" x14ac:dyDescent="0.25">
      <c r="D3663" s="520">
        <v>43661</v>
      </c>
      <c r="E3663" s="537">
        <v>0.49163199283416925</v>
      </c>
      <c r="F3663" s="521">
        <v>0.3167224664879057</v>
      </c>
      <c r="G3663" s="537">
        <v>2.0543445141437511</v>
      </c>
      <c r="H3663" s="537">
        <v>-0.47374213300299062</v>
      </c>
      <c r="I3663" s="538"/>
      <c r="J3663" s="538"/>
      <c r="K3663" s="538"/>
    </row>
    <row r="3664" spans="4:11" x14ac:dyDescent="0.25">
      <c r="D3664" s="520">
        <v>43662</v>
      </c>
      <c r="E3664" s="537">
        <v>0.50943231428068714</v>
      </c>
      <c r="F3664" s="521">
        <v>0.33391551391644425</v>
      </c>
      <c r="G3664" s="537">
        <v>2.0720850877758137</v>
      </c>
      <c r="H3664" s="537">
        <v>-0.58434842491810979</v>
      </c>
      <c r="I3664" s="538"/>
      <c r="J3664" s="538"/>
      <c r="K3664" s="538"/>
    </row>
    <row r="3665" spans="4:11" x14ac:dyDescent="0.25">
      <c r="D3665" s="520">
        <v>43663</v>
      </c>
      <c r="E3665" s="537">
        <v>0.55611068871418368</v>
      </c>
      <c r="F3665" s="521">
        <v>0.33609458444935869</v>
      </c>
      <c r="G3665" s="537">
        <v>2.239194771304525</v>
      </c>
      <c r="H3665" s="537">
        <v>-0.570145778186532</v>
      </c>
      <c r="I3665" s="538"/>
      <c r="J3665" s="538"/>
      <c r="K3665" s="538"/>
    </row>
    <row r="3666" spans="4:11" x14ac:dyDescent="0.25">
      <c r="D3666" s="520">
        <v>43664</v>
      </c>
      <c r="E3666" s="537">
        <v>0.49532852746859463</v>
      </c>
      <c r="F3666" s="521">
        <v>0.37643629475932061</v>
      </c>
      <c r="G3666" s="537">
        <v>2.5001425813028098</v>
      </c>
      <c r="H3666" s="537">
        <v>-0.66766825848583533</v>
      </c>
      <c r="I3666" s="538"/>
      <c r="J3666" s="538"/>
      <c r="K3666" s="538"/>
    </row>
    <row r="3667" spans="4:11" x14ac:dyDescent="0.25">
      <c r="D3667" s="520">
        <v>43665</v>
      </c>
      <c r="E3667" s="537">
        <v>0.47906218286498048</v>
      </c>
      <c r="F3667" s="521">
        <v>0.26596189870179104</v>
      </c>
      <c r="G3667" s="537">
        <v>2.7255430334155024</v>
      </c>
      <c r="H3667" s="537">
        <v>-0.6779409186067622</v>
      </c>
      <c r="I3667" s="538"/>
      <c r="J3667" s="538"/>
      <c r="K3667" s="538"/>
    </row>
    <row r="3668" spans="4:11" x14ac:dyDescent="0.25">
      <c r="D3668" s="520">
        <v>43668</v>
      </c>
      <c r="E3668" s="537">
        <v>0.52152937187386728</v>
      </c>
      <c r="F3668" s="521">
        <v>0.22389336974030277</v>
      </c>
      <c r="G3668" s="537">
        <v>2.4973657113632983</v>
      </c>
      <c r="H3668" s="537">
        <v>-0.58861646484206043</v>
      </c>
      <c r="I3668" s="538"/>
      <c r="J3668" s="538"/>
      <c r="K3668" s="538"/>
    </row>
    <row r="3669" spans="4:11" x14ac:dyDescent="0.25">
      <c r="D3669" s="520">
        <v>43669</v>
      </c>
      <c r="E3669" s="537">
        <v>0.44688401620368456</v>
      </c>
      <c r="F3669" s="521">
        <v>0.20739873061529965</v>
      </c>
      <c r="G3669" s="537">
        <v>2.7303451100795257</v>
      </c>
      <c r="H3669" s="537">
        <v>-0.65900246802273388</v>
      </c>
      <c r="I3669" s="538"/>
      <c r="J3669" s="538"/>
      <c r="K3669" s="538"/>
    </row>
    <row r="3670" spans="4:11" x14ac:dyDescent="0.25">
      <c r="D3670" s="520">
        <v>43670</v>
      </c>
      <c r="E3670" s="537">
        <v>0.409544918204714</v>
      </c>
      <c r="F3670" s="521">
        <v>0.23881944577871164</v>
      </c>
      <c r="G3670" s="537">
        <v>2.7642871878128941</v>
      </c>
      <c r="H3670" s="537">
        <v>-0.66551621955790752</v>
      </c>
      <c r="I3670" s="538"/>
      <c r="J3670" s="538"/>
      <c r="K3670" s="538"/>
    </row>
    <row r="3671" spans="4:11" x14ac:dyDescent="0.25">
      <c r="D3671" s="520">
        <v>43671</v>
      </c>
      <c r="E3671" s="537">
        <v>0.21281148888536838</v>
      </c>
      <c r="F3671" s="521">
        <v>0.23890819878017866</v>
      </c>
      <c r="G3671" s="537">
        <v>2.5241766843083662</v>
      </c>
      <c r="H3671" s="537">
        <v>-0.63804586269089358</v>
      </c>
      <c r="I3671" s="538"/>
      <c r="J3671" s="538"/>
      <c r="K3671" s="538"/>
    </row>
    <row r="3672" spans="4:11" x14ac:dyDescent="0.25">
      <c r="D3672" s="520">
        <v>43672</v>
      </c>
      <c r="E3672" s="537">
        <v>0.20318706265509653</v>
      </c>
      <c r="F3672" s="521">
        <v>0.22984025844201736</v>
      </c>
      <c r="G3672" s="537">
        <v>2.3661984758090524</v>
      </c>
      <c r="H3672" s="537">
        <v>-0.67443378386314579</v>
      </c>
      <c r="I3672" s="538"/>
      <c r="J3672" s="538"/>
      <c r="K3672" s="538"/>
    </row>
    <row r="3673" spans="4:11" x14ac:dyDescent="0.25">
      <c r="D3673" s="520">
        <v>43675</v>
      </c>
      <c r="E3673" s="537">
        <v>0.11229292802357685</v>
      </c>
      <c r="F3673" s="521">
        <v>0.29671593990559186</v>
      </c>
      <c r="G3673" s="537">
        <v>2.1026143882014567</v>
      </c>
      <c r="H3673" s="537">
        <v>-0.4046756119353847</v>
      </c>
      <c r="I3673" s="538"/>
      <c r="J3673" s="538"/>
      <c r="K3673" s="538"/>
    </row>
    <row r="3674" spans="4:11" x14ac:dyDescent="0.25">
      <c r="D3674" s="520">
        <v>43676</v>
      </c>
      <c r="E3674" s="537">
        <v>8.1189723935278221E-2</v>
      </c>
      <c r="F3674" s="521">
        <v>0.13615338737698601</v>
      </c>
      <c r="G3674" s="537">
        <v>2.0915573100840397</v>
      </c>
      <c r="H3674" s="537">
        <v>-0.32909699446640434</v>
      </c>
      <c r="I3674" s="538"/>
      <c r="J3674" s="538"/>
      <c r="K3674" s="538"/>
    </row>
    <row r="3675" spans="4:11" x14ac:dyDescent="0.25">
      <c r="D3675" s="520">
        <v>43677</v>
      </c>
      <c r="E3675" s="537">
        <v>6.4970895155484432E-2</v>
      </c>
      <c r="F3675" s="521">
        <v>8.4428826518445355E-3</v>
      </c>
      <c r="G3675" s="537">
        <v>1.8242069152299709</v>
      </c>
      <c r="H3675" s="537">
        <v>-0.21434147965427192</v>
      </c>
      <c r="I3675" s="538"/>
      <c r="J3675" s="538"/>
      <c r="K3675" s="538"/>
    </row>
    <row r="3676" spans="4:11" x14ac:dyDescent="0.25">
      <c r="D3676" s="520">
        <v>43678</v>
      </c>
      <c r="E3676" s="537">
        <v>-3.759486206322786E-2</v>
      </c>
      <c r="F3676" s="521">
        <v>-2.1356061614090085E-3</v>
      </c>
      <c r="G3676" s="537">
        <v>1.6045478010042493</v>
      </c>
      <c r="H3676" s="537">
        <v>-0.16671855280507461</v>
      </c>
      <c r="I3676" s="538"/>
      <c r="J3676" s="538"/>
      <c r="K3676" s="538"/>
    </row>
    <row r="3677" spans="4:11" x14ac:dyDescent="0.25">
      <c r="D3677" s="520">
        <v>43679</v>
      </c>
      <c r="E3677" s="537">
        <v>-0.21355603745529439</v>
      </c>
      <c r="F3677" s="521">
        <v>-0.10725647630175902</v>
      </c>
      <c r="G3677" s="537">
        <v>1.5973896222028752</v>
      </c>
      <c r="H3677" s="537">
        <v>-0.23932715510708241</v>
      </c>
      <c r="I3677" s="538"/>
      <c r="J3677" s="538"/>
      <c r="K3677" s="538"/>
    </row>
    <row r="3678" spans="4:11" x14ac:dyDescent="0.25">
      <c r="D3678" s="520">
        <v>43682</v>
      </c>
      <c r="E3678" s="537">
        <v>-0.32465903456126821</v>
      </c>
      <c r="F3678" s="521">
        <v>-5.8410124379017381E-2</v>
      </c>
      <c r="G3678" s="537">
        <v>1.4885011013179139</v>
      </c>
      <c r="H3678" s="537">
        <v>-0.16891306823014032</v>
      </c>
      <c r="I3678" s="538"/>
      <c r="J3678" s="538"/>
      <c r="K3678" s="538"/>
    </row>
    <row r="3679" spans="4:11" x14ac:dyDescent="0.25">
      <c r="D3679" s="520">
        <v>43683</v>
      </c>
      <c r="E3679" s="537">
        <v>-0.26363973864685331</v>
      </c>
      <c r="F3679" s="521">
        <v>-9.3619407946216385E-3</v>
      </c>
      <c r="G3679" s="537">
        <v>1.4908883152523278</v>
      </c>
      <c r="H3679" s="537">
        <v>-0.11516945570931857</v>
      </c>
      <c r="I3679" s="538"/>
      <c r="J3679" s="538"/>
      <c r="K3679" s="538"/>
    </row>
    <row r="3680" spans="4:11" x14ac:dyDescent="0.25">
      <c r="D3680" s="520">
        <v>43684</v>
      </c>
      <c r="E3680" s="537">
        <v>-0.1815904985492594</v>
      </c>
      <c r="F3680" s="521">
        <v>0.10816854283925086</v>
      </c>
      <c r="G3680" s="537">
        <v>1.4293930999096975</v>
      </c>
      <c r="H3680" s="537">
        <v>-0.12268249452953661</v>
      </c>
      <c r="I3680" s="538"/>
      <c r="J3680" s="538"/>
      <c r="K3680" s="538"/>
    </row>
    <row r="3681" spans="4:11" x14ac:dyDescent="0.25">
      <c r="D3681" s="520">
        <v>43685</v>
      </c>
      <c r="E3681" s="537">
        <v>1.3975657786389234E-2</v>
      </c>
      <c r="F3681" s="521">
        <v>0.10397910138157042</v>
      </c>
      <c r="G3681" s="537">
        <v>1.2446720457963254</v>
      </c>
      <c r="H3681" s="537">
        <v>-0.33354730222320295</v>
      </c>
      <c r="I3681" s="538"/>
      <c r="J3681" s="538"/>
      <c r="K3681" s="538"/>
    </row>
    <row r="3682" spans="4:11" x14ac:dyDescent="0.25">
      <c r="D3682" s="520">
        <v>43686</v>
      </c>
      <c r="E3682" s="537">
        <v>5.4246319990045012E-2</v>
      </c>
      <c r="F3682" s="521">
        <v>-2.8368024586090945E-4</v>
      </c>
      <c r="G3682" s="537">
        <v>1.0537823393769559</v>
      </c>
      <c r="H3682" s="537">
        <v>-0.47206402237296335</v>
      </c>
      <c r="I3682" s="538"/>
      <c r="J3682" s="538"/>
      <c r="K3682" s="538"/>
    </row>
    <row r="3683" spans="4:11" x14ac:dyDescent="0.25">
      <c r="D3683" s="520">
        <v>43689</v>
      </c>
      <c r="E3683" s="537">
        <v>4.2757567327952224E-2</v>
      </c>
      <c r="F3683" s="521">
        <v>5.6253732111523361E-2</v>
      </c>
      <c r="G3683" s="537">
        <v>1.1600278425679718</v>
      </c>
      <c r="H3683" s="537">
        <v>-0.40803556716955369</v>
      </c>
      <c r="I3683" s="538"/>
      <c r="J3683" s="538"/>
      <c r="K3683" s="538"/>
    </row>
    <row r="3684" spans="4:11" x14ac:dyDescent="0.25">
      <c r="D3684" s="520">
        <v>43690</v>
      </c>
      <c r="E3684" s="537">
        <v>-4.3290204576402397E-2</v>
      </c>
      <c r="F3684" s="521">
        <v>0.10843126345676818</v>
      </c>
      <c r="G3684" s="537">
        <v>1.3045310584595384</v>
      </c>
      <c r="H3684" s="537">
        <v>-0.23734505903555175</v>
      </c>
      <c r="I3684" s="538"/>
      <c r="J3684" s="538"/>
      <c r="K3684" s="538"/>
    </row>
    <row r="3685" spans="4:11" x14ac:dyDescent="0.25">
      <c r="D3685" s="520">
        <v>43691</v>
      </c>
      <c r="E3685" s="537">
        <v>-0.12834299862800086</v>
      </c>
      <c r="F3685" s="521">
        <v>0.14090076664707404</v>
      </c>
      <c r="G3685" s="537">
        <v>1.2947520988112546</v>
      </c>
      <c r="H3685" s="537">
        <v>-4.5885179606125731E-2</v>
      </c>
      <c r="I3685" s="538"/>
      <c r="J3685" s="538"/>
      <c r="K3685" s="538"/>
    </row>
    <row r="3686" spans="4:11" x14ac:dyDescent="0.25">
      <c r="D3686" s="520">
        <v>43692</v>
      </c>
      <c r="E3686" s="537">
        <v>-0.26446822667651659</v>
      </c>
      <c r="F3686" s="521">
        <v>0.15341177583256527</v>
      </c>
      <c r="G3686" s="537">
        <v>1.3185437304765895</v>
      </c>
      <c r="H3686" s="537">
        <v>0.13309922720804548</v>
      </c>
      <c r="I3686" s="538"/>
      <c r="J3686" s="538"/>
      <c r="K3686" s="538"/>
    </row>
    <row r="3687" spans="4:11" x14ac:dyDescent="0.25">
      <c r="D3687" s="520">
        <v>43693</v>
      </c>
      <c r="E3687" s="537">
        <v>-0.36302331274403538</v>
      </c>
      <c r="F3687" s="521">
        <v>0.19431344058524502</v>
      </c>
      <c r="G3687" s="537">
        <v>1.6139460936805976</v>
      </c>
      <c r="H3687" s="537">
        <v>2.9158873754053682E-2</v>
      </c>
      <c r="I3687" s="538"/>
      <c r="J3687" s="538"/>
      <c r="K3687" s="538"/>
    </row>
    <row r="3688" spans="4:11" x14ac:dyDescent="0.25">
      <c r="D3688" s="520">
        <v>43698</v>
      </c>
      <c r="E3688" s="537">
        <v>-0.23401226111080076</v>
      </c>
      <c r="F3688" s="521">
        <v>5.4991035050162923E-2</v>
      </c>
      <c r="G3688" s="537">
        <v>1.7458777658178559</v>
      </c>
      <c r="H3688" s="537">
        <v>0.15896947584682303</v>
      </c>
      <c r="I3688" s="538"/>
      <c r="J3688" s="538"/>
      <c r="K3688" s="538"/>
    </row>
    <row r="3689" spans="4:11" x14ac:dyDescent="0.25">
      <c r="D3689" s="520">
        <v>43699</v>
      </c>
      <c r="E3689" s="537">
        <v>-0.22796904725723743</v>
      </c>
      <c r="F3689" s="521">
        <v>4.8266423818672938E-3</v>
      </c>
      <c r="G3689" s="537">
        <v>1.5864210887537391</v>
      </c>
      <c r="H3689" s="537">
        <v>0.15065713048244106</v>
      </c>
      <c r="I3689" s="538"/>
      <c r="J3689" s="538"/>
      <c r="K3689" s="538"/>
    </row>
    <row r="3690" spans="4:11" x14ac:dyDescent="0.25">
      <c r="D3690" s="520">
        <v>43700</v>
      </c>
      <c r="E3690" s="537">
        <v>-0.15686043303272804</v>
      </c>
      <c r="F3690" s="521">
        <v>5.2741608367332868E-2</v>
      </c>
      <c r="G3690" s="537">
        <v>1.4798379243635509</v>
      </c>
      <c r="H3690" s="537">
        <v>0.10262477994685276</v>
      </c>
      <c r="I3690" s="538"/>
      <c r="J3690" s="538"/>
      <c r="K3690" s="538"/>
    </row>
    <row r="3691" spans="4:11" x14ac:dyDescent="0.25">
      <c r="D3691" s="520">
        <v>43703</v>
      </c>
      <c r="E3691" s="537">
        <v>-0.14578863089982183</v>
      </c>
      <c r="F3691" s="521">
        <v>1.6372347083834848E-2</v>
      </c>
      <c r="G3691" s="537">
        <v>1.5143747938590844</v>
      </c>
      <c r="H3691" s="537">
        <v>1.1272178646258138E-2</v>
      </c>
      <c r="I3691" s="538"/>
      <c r="J3691" s="538"/>
      <c r="K3691" s="538"/>
    </row>
    <row r="3692" spans="4:11" x14ac:dyDescent="0.25">
      <c r="D3692" s="520">
        <v>43704</v>
      </c>
      <c r="E3692" s="537">
        <v>-0.18800030419128455</v>
      </c>
      <c r="F3692" s="521">
        <v>9.5075728842653043E-2</v>
      </c>
      <c r="G3692" s="537">
        <v>1.5245466040540627</v>
      </c>
      <c r="H3692" s="537">
        <v>-8.2975870470075638E-2</v>
      </c>
      <c r="I3692" s="538"/>
      <c r="J3692" s="538"/>
      <c r="K3692" s="538"/>
    </row>
    <row r="3693" spans="4:11" x14ac:dyDescent="0.25">
      <c r="D3693" s="520">
        <v>43705</v>
      </c>
      <c r="E3693" s="537">
        <v>-0.11347108066918786</v>
      </c>
      <c r="F3693" s="521">
        <v>0.15101079408988238</v>
      </c>
      <c r="G3693" s="537">
        <v>1.3529537051613181</v>
      </c>
      <c r="H3693" s="537">
        <v>-1.5774313446567129E-2</v>
      </c>
      <c r="I3693" s="538"/>
      <c r="J3693" s="538"/>
      <c r="K3693" s="538"/>
    </row>
    <row r="3694" spans="4:11" x14ac:dyDescent="0.25">
      <c r="D3694" s="520">
        <v>43706</v>
      </c>
      <c r="E3694" s="537">
        <v>-4.58612701505174E-2</v>
      </c>
      <c r="F3694" s="521">
        <v>0.13902575015895488</v>
      </c>
      <c r="G3694" s="537">
        <v>1.4345736909483273</v>
      </c>
      <c r="H3694" s="537">
        <v>-1.4674087776481973E-2</v>
      </c>
      <c r="I3694" s="538"/>
      <c r="J3694" s="538"/>
      <c r="K3694" s="538"/>
    </row>
    <row r="3695" spans="4:11" x14ac:dyDescent="0.25">
      <c r="D3695" s="520">
        <v>43707</v>
      </c>
      <c r="E3695" s="537">
        <v>-4.4517910884741455E-2</v>
      </c>
      <c r="F3695" s="521">
        <v>0.12897901614388566</v>
      </c>
      <c r="G3695" s="537">
        <v>1.4611227460189948</v>
      </c>
      <c r="H3695" s="537">
        <v>5.8606557698144025E-3</v>
      </c>
      <c r="I3695" s="538"/>
      <c r="J3695" s="538"/>
      <c r="K3695" s="538"/>
    </row>
    <row r="3696" spans="4:11" x14ac:dyDescent="0.25">
      <c r="D3696" s="520">
        <v>43710</v>
      </c>
      <c r="E3696" s="537">
        <v>-1.2366314812994626E-2</v>
      </c>
      <c r="F3696" s="521">
        <v>0.21533394443980347</v>
      </c>
      <c r="G3696" s="537">
        <v>1.3315848176532592</v>
      </c>
      <c r="H3696" s="537">
        <v>-4.2351422640161583E-2</v>
      </c>
      <c r="I3696" s="538"/>
      <c r="J3696" s="538"/>
      <c r="K3696" s="538"/>
    </row>
    <row r="3697" spans="4:11" x14ac:dyDescent="0.25">
      <c r="D3697" s="520">
        <v>43711</v>
      </c>
      <c r="E3697" s="537">
        <v>8.1483750309763986E-2</v>
      </c>
      <c r="F3697" s="521">
        <v>0.19790290617747611</v>
      </c>
      <c r="G3697" s="537">
        <v>1.5318821511287539</v>
      </c>
      <c r="H3697" s="537">
        <v>-0.20711119358095686</v>
      </c>
      <c r="I3697" s="538"/>
      <c r="J3697" s="538"/>
      <c r="K3697" s="538"/>
    </row>
    <row r="3698" spans="4:11" x14ac:dyDescent="0.25">
      <c r="D3698" s="520">
        <v>43712</v>
      </c>
      <c r="E3698" s="537">
        <v>5.2844612709230104E-2</v>
      </c>
      <c r="F3698" s="521">
        <v>0.11378081011857469</v>
      </c>
      <c r="G3698" s="537">
        <v>1.5537873388016314</v>
      </c>
      <c r="H3698" s="537">
        <v>-0.27714655254831438</v>
      </c>
      <c r="I3698" s="538"/>
      <c r="J3698" s="538"/>
      <c r="K3698" s="538"/>
    </row>
    <row r="3699" spans="4:11" x14ac:dyDescent="0.25">
      <c r="D3699" s="520">
        <v>43713</v>
      </c>
      <c r="E3699" s="537">
        <v>6.2205851373691987E-2</v>
      </c>
      <c r="F3699" s="521">
        <v>0.12421541826654467</v>
      </c>
      <c r="G3699" s="537">
        <v>1.5840455442330912</v>
      </c>
      <c r="H3699" s="537">
        <v>-0.3422450315232759</v>
      </c>
      <c r="I3699" s="538"/>
      <c r="J3699" s="538"/>
      <c r="K3699" s="538"/>
    </row>
    <row r="3700" spans="4:11" x14ac:dyDescent="0.25">
      <c r="D3700" s="520">
        <v>43714</v>
      </c>
      <c r="E3700" s="537">
        <v>2.2800679090500844E-2</v>
      </c>
      <c r="F3700" s="521">
        <v>0.13443514231485976</v>
      </c>
      <c r="G3700" s="537">
        <v>1.723158119268001</v>
      </c>
      <c r="H3700" s="537">
        <v>-0.47397161836010304</v>
      </c>
      <c r="I3700" s="538"/>
      <c r="J3700" s="538"/>
      <c r="K3700" s="538"/>
    </row>
    <row r="3701" spans="4:11" x14ac:dyDescent="0.25">
      <c r="D3701" s="520">
        <v>43717</v>
      </c>
      <c r="E3701" s="537">
        <v>1.0924833482376438E-2</v>
      </c>
      <c r="F3701" s="521">
        <v>0.17286347316643777</v>
      </c>
      <c r="G3701" s="537">
        <v>1.5838571849580814</v>
      </c>
      <c r="H3701" s="537">
        <v>-0.53060062316398404</v>
      </c>
      <c r="I3701" s="538"/>
      <c r="J3701" s="538"/>
      <c r="K3701" s="538"/>
    </row>
    <row r="3702" spans="4:11" x14ac:dyDescent="0.25">
      <c r="D3702" s="520">
        <v>43718</v>
      </c>
      <c r="E3702" s="537">
        <v>0.10988765445920907</v>
      </c>
      <c r="F3702" s="521">
        <v>0.16414792747761048</v>
      </c>
      <c r="G3702" s="537">
        <v>1.6299887537353479</v>
      </c>
      <c r="H3702" s="537">
        <v>-0.51334454681198216</v>
      </c>
      <c r="I3702" s="538"/>
      <c r="J3702" s="538"/>
      <c r="K3702" s="538"/>
    </row>
    <row r="3703" spans="4:11" x14ac:dyDescent="0.25">
      <c r="D3703" s="520">
        <v>43719</v>
      </c>
      <c r="E3703" s="537">
        <v>0.12046484964049863</v>
      </c>
      <c r="F3703" s="521">
        <v>0.11953941267141602</v>
      </c>
      <c r="G3703" s="537">
        <v>1.4945774177268774</v>
      </c>
      <c r="H3703" s="537">
        <v>-0.429860991845956</v>
      </c>
      <c r="I3703" s="538"/>
      <c r="J3703" s="538"/>
      <c r="K3703" s="538"/>
    </row>
    <row r="3704" spans="4:11" x14ac:dyDescent="0.25">
      <c r="D3704" s="520">
        <v>43720</v>
      </c>
      <c r="E3704" s="537">
        <v>0.105671177349657</v>
      </c>
      <c r="F3704" s="521">
        <v>0.13127266068462606</v>
      </c>
      <c r="G3704" s="537">
        <v>1.4436846771146625</v>
      </c>
      <c r="H3704" s="537">
        <v>-0.30169147975729765</v>
      </c>
      <c r="I3704" s="538"/>
      <c r="J3704" s="538"/>
      <c r="K3704" s="538"/>
    </row>
    <row r="3705" spans="4:11" x14ac:dyDescent="0.25">
      <c r="D3705" s="520">
        <v>43721</v>
      </c>
      <c r="E3705" s="537">
        <v>0.12961850478801268</v>
      </c>
      <c r="F3705" s="521">
        <v>0.16541045594063955</v>
      </c>
      <c r="G3705" s="537">
        <v>1.4922850873275491</v>
      </c>
      <c r="H3705" s="537">
        <v>-8.8071474843078146E-2</v>
      </c>
      <c r="I3705" s="538"/>
      <c r="J3705" s="538"/>
      <c r="K3705" s="538"/>
    </row>
    <row r="3706" spans="4:11" x14ac:dyDescent="0.25">
      <c r="D3706" s="520">
        <v>43724</v>
      </c>
      <c r="E3706" s="537">
        <v>9.5577370361702899E-2</v>
      </c>
      <c r="F3706" s="521">
        <v>0.24613267734882177</v>
      </c>
      <c r="G3706" s="537">
        <v>1.5352968347471678</v>
      </c>
      <c r="H3706" s="537">
        <v>-3.9472805582193467E-2</v>
      </c>
      <c r="I3706" s="538"/>
      <c r="J3706" s="538"/>
      <c r="K3706" s="538"/>
    </row>
    <row r="3707" spans="4:11" x14ac:dyDescent="0.25">
      <c r="D3707" s="520">
        <v>43725</v>
      </c>
      <c r="E3707" s="537">
        <v>0.16408957965712567</v>
      </c>
      <c r="F3707" s="521">
        <v>0.12133967776542121</v>
      </c>
      <c r="G3707" s="537">
        <v>1.8245612277160697</v>
      </c>
      <c r="H3707" s="537">
        <v>-1.9085170314212557E-2</v>
      </c>
      <c r="I3707" s="538"/>
      <c r="J3707" s="538"/>
      <c r="K3707" s="538"/>
    </row>
    <row r="3708" spans="4:11" x14ac:dyDescent="0.25">
      <c r="D3708" s="520">
        <v>43726</v>
      </c>
      <c r="E3708" s="537">
        <v>4.9004736381141153E-2</v>
      </c>
      <c r="F3708" s="521">
        <v>8.6151598456846598E-2</v>
      </c>
      <c r="G3708" s="537">
        <v>1.9311210900272484</v>
      </c>
      <c r="H3708" s="537">
        <v>7.0041327712468723E-2</v>
      </c>
      <c r="I3708" s="538"/>
      <c r="J3708" s="538"/>
      <c r="K3708" s="538"/>
    </row>
    <row r="3709" spans="4:11" x14ac:dyDescent="0.25">
      <c r="D3709" s="520">
        <v>43727</v>
      </c>
      <c r="E3709" s="537">
        <v>-8.8127478876390691E-2</v>
      </c>
      <c r="F3709" s="521">
        <v>0.18008836304322284</v>
      </c>
      <c r="G3709" s="537">
        <v>2.0968379869383518</v>
      </c>
      <c r="H3709" s="537">
        <v>2.8351547621974539E-2</v>
      </c>
      <c r="I3709" s="538"/>
      <c r="J3709" s="538"/>
      <c r="K3709" s="538"/>
    </row>
    <row r="3710" spans="4:11" x14ac:dyDescent="0.25">
      <c r="D3710" s="520">
        <v>43728</v>
      </c>
      <c r="E3710" s="537">
        <v>-0.13267116343102367</v>
      </c>
      <c r="F3710" s="521">
        <v>0.13613949443234835</v>
      </c>
      <c r="G3710" s="537">
        <v>2.2281345414183211</v>
      </c>
      <c r="H3710" s="537">
        <v>-7.5300619583856428E-3</v>
      </c>
      <c r="I3710" s="538"/>
      <c r="J3710" s="538"/>
      <c r="K3710" s="538"/>
    </row>
    <row r="3711" spans="4:11" x14ac:dyDescent="0.25">
      <c r="D3711" s="520">
        <v>43731</v>
      </c>
      <c r="E3711" s="537">
        <v>-0.18264070606254673</v>
      </c>
      <c r="F3711" s="521">
        <v>9.4969519627264187E-2</v>
      </c>
      <c r="G3711" s="537">
        <v>2.1065838819991325</v>
      </c>
      <c r="H3711" s="537">
        <v>0.11106235687668918</v>
      </c>
      <c r="I3711" s="538"/>
      <c r="J3711" s="538"/>
      <c r="K3711" s="538"/>
    </row>
    <row r="3712" spans="4:11" x14ac:dyDescent="0.25">
      <c r="D3712" s="520">
        <v>43732</v>
      </c>
      <c r="E3712" s="537">
        <v>-0.15903973058602253</v>
      </c>
      <c r="F3712" s="521">
        <v>0.14130077852514306</v>
      </c>
      <c r="G3712" s="537">
        <v>2.0471952192093914</v>
      </c>
      <c r="H3712" s="537">
        <v>0.10376145775110074</v>
      </c>
      <c r="I3712" s="538"/>
      <c r="J3712" s="538"/>
      <c r="K3712" s="538"/>
    </row>
    <row r="3713" spans="4:11" x14ac:dyDescent="0.25">
      <c r="D3713" s="520">
        <v>43733</v>
      </c>
      <c r="E3713" s="537">
        <v>-9.0879474270305058E-2</v>
      </c>
      <c r="F3713" s="521">
        <v>0.16024096158975287</v>
      </c>
      <c r="G3713" s="537">
        <v>2.087472375396104</v>
      </c>
      <c r="H3713" s="537">
        <v>5.6365113563312155E-2</v>
      </c>
      <c r="I3713" s="538"/>
      <c r="J3713" s="538"/>
      <c r="K3713" s="538"/>
    </row>
    <row r="3714" spans="4:11" x14ac:dyDescent="0.25">
      <c r="D3714" s="520">
        <v>43734</v>
      </c>
      <c r="E3714" s="537">
        <v>-0.19509903794091915</v>
      </c>
      <c r="F3714" s="521">
        <v>0.17300145982072296</v>
      </c>
      <c r="G3714" s="537">
        <v>2.0145259958217037</v>
      </c>
      <c r="H3714" s="537">
        <v>1.5427144434931688E-2</v>
      </c>
      <c r="I3714" s="538"/>
      <c r="J3714" s="538"/>
      <c r="K3714" s="538"/>
    </row>
    <row r="3715" spans="4:11" x14ac:dyDescent="0.25">
      <c r="D3715" s="520">
        <v>43735</v>
      </c>
      <c r="E3715" s="537">
        <v>-0.16838511122211094</v>
      </c>
      <c r="F3715" s="521">
        <v>0.12858027424078694</v>
      </c>
      <c r="G3715" s="537">
        <v>1.8678986748912167</v>
      </c>
      <c r="H3715" s="537">
        <v>-0.13277156361356693</v>
      </c>
      <c r="I3715" s="538"/>
      <c r="J3715" s="538"/>
      <c r="K3715" s="538"/>
    </row>
    <row r="3716" spans="4:11" x14ac:dyDescent="0.25">
      <c r="D3716" s="520">
        <v>43738</v>
      </c>
      <c r="E3716" s="537">
        <v>-0.25093395336854846</v>
      </c>
      <c r="F3716" s="521">
        <v>-4.8818024747174921E-3</v>
      </c>
      <c r="G3716" s="537">
        <v>1.6677808768729443</v>
      </c>
      <c r="H3716" s="537">
        <v>-9.7135939954735712E-2</v>
      </c>
      <c r="I3716" s="538"/>
      <c r="J3716" s="538"/>
      <c r="K3716" s="538"/>
    </row>
    <row r="3717" spans="4:11" x14ac:dyDescent="0.25">
      <c r="D3717" s="520">
        <v>43739</v>
      </c>
      <c r="E3717" s="537">
        <v>-0.18146570049726379</v>
      </c>
      <c r="F3717" s="521">
        <v>2.5367972316262158E-2</v>
      </c>
      <c r="G3717" s="537">
        <v>1.5747309327897803</v>
      </c>
      <c r="H3717" s="537">
        <v>5.4689097413301302E-3</v>
      </c>
      <c r="I3717" s="538"/>
      <c r="J3717" s="538"/>
      <c r="K3717" s="538"/>
    </row>
    <row r="3718" spans="4:11" x14ac:dyDescent="0.25">
      <c r="D3718" s="520">
        <v>43740</v>
      </c>
      <c r="E3718" s="537">
        <v>-0.17108175239688483</v>
      </c>
      <c r="F3718" s="521">
        <v>7.5947411145405545E-3</v>
      </c>
      <c r="G3718" s="537">
        <v>1.4336115969174827</v>
      </c>
      <c r="H3718" s="537">
        <v>-5.0467582422620616E-2</v>
      </c>
      <c r="I3718" s="538"/>
      <c r="J3718" s="538"/>
      <c r="K3718" s="538"/>
    </row>
    <row r="3719" spans="4:11" x14ac:dyDescent="0.25">
      <c r="D3719" s="520">
        <v>43741</v>
      </c>
      <c r="E3719" s="537">
        <v>-0.1436813328884794</v>
      </c>
      <c r="F3719" s="521">
        <v>9.2962777512059641E-3</v>
      </c>
      <c r="G3719" s="537">
        <v>1.4010738690859721</v>
      </c>
      <c r="H3719" s="537">
        <v>-0.13972957441935227</v>
      </c>
      <c r="I3719" s="538"/>
      <c r="J3719" s="538"/>
      <c r="K3719" s="538"/>
    </row>
    <row r="3720" spans="4:11" x14ac:dyDescent="0.25">
      <c r="D3720" s="520">
        <v>43742</v>
      </c>
      <c r="E3720" s="537">
        <v>-0.31852071528001236</v>
      </c>
      <c r="F3720" s="521">
        <v>5.5362567630329595E-2</v>
      </c>
      <c r="G3720" s="537">
        <v>1.4784137324858473</v>
      </c>
      <c r="H3720" s="537">
        <v>-0.25164225438690052</v>
      </c>
      <c r="I3720" s="538"/>
      <c r="J3720" s="538"/>
      <c r="K3720" s="538"/>
    </row>
    <row r="3721" spans="4:11" x14ac:dyDescent="0.25">
      <c r="D3721" s="520">
        <v>43745</v>
      </c>
      <c r="E3721" s="537">
        <v>-0.27664941313460806</v>
      </c>
      <c r="F3721" s="521">
        <v>0.11798512295354688</v>
      </c>
      <c r="G3721" s="537">
        <v>1.757316164416701</v>
      </c>
      <c r="H3721" s="537">
        <v>-0.32447977010490542</v>
      </c>
      <c r="I3721" s="538"/>
      <c r="J3721" s="538"/>
      <c r="K3721" s="538"/>
    </row>
    <row r="3722" spans="4:11" x14ac:dyDescent="0.25">
      <c r="D3722" s="520">
        <v>43746</v>
      </c>
      <c r="E3722" s="537">
        <v>-0.2190262575068623</v>
      </c>
      <c r="F3722" s="521">
        <v>0.15181091782767359</v>
      </c>
      <c r="G3722" s="537">
        <v>1.6940083237186454</v>
      </c>
      <c r="H3722" s="537">
        <v>-0.44196727424733773</v>
      </c>
      <c r="I3722" s="538"/>
      <c r="J3722" s="538"/>
      <c r="K3722" s="538"/>
    </row>
    <row r="3723" spans="4:11" x14ac:dyDescent="0.25">
      <c r="D3723" s="520">
        <v>43747</v>
      </c>
      <c r="E3723" s="537">
        <v>-0.199293455263373</v>
      </c>
      <c r="F3723" s="521">
        <v>0.25347556487172501</v>
      </c>
      <c r="G3723" s="537">
        <v>1.6820056030901975</v>
      </c>
      <c r="H3723" s="537">
        <v>-0.47543919048486499</v>
      </c>
      <c r="I3723" s="538"/>
      <c r="J3723" s="538"/>
      <c r="K3723" s="538"/>
    </row>
    <row r="3724" spans="4:11" x14ac:dyDescent="0.25">
      <c r="D3724" s="520">
        <v>43748</v>
      </c>
      <c r="E3724" s="537">
        <v>-0.13560827434428235</v>
      </c>
      <c r="F3724" s="521">
        <v>0.20064928902209708</v>
      </c>
      <c r="G3724" s="537">
        <v>1.79562772550575</v>
      </c>
      <c r="H3724" s="537">
        <v>-0.54422275721044266</v>
      </c>
      <c r="I3724" s="538"/>
      <c r="J3724" s="538"/>
      <c r="K3724" s="538"/>
    </row>
    <row r="3725" spans="4:11" x14ac:dyDescent="0.25">
      <c r="D3725" s="520">
        <v>43749</v>
      </c>
      <c r="E3725" s="537">
        <v>-0.18271046293198723</v>
      </c>
      <c r="F3725" s="521">
        <v>0.19891880335745452</v>
      </c>
      <c r="G3725" s="537">
        <v>1.9164176439034788</v>
      </c>
      <c r="H3725" s="537">
        <v>-0.54933993558967931</v>
      </c>
      <c r="I3725" s="538"/>
      <c r="J3725" s="538"/>
      <c r="K3725" s="538"/>
    </row>
    <row r="3726" spans="4:11" x14ac:dyDescent="0.25">
      <c r="D3726" s="520">
        <v>43752</v>
      </c>
      <c r="E3726" s="537">
        <v>-8.423527457017084E-2</v>
      </c>
      <c r="F3726" s="521">
        <v>0.1843386480961014</v>
      </c>
      <c r="G3726" s="537">
        <v>1.7453847522685109</v>
      </c>
      <c r="H3726" s="537">
        <v>-0.57068228254950337</v>
      </c>
      <c r="I3726" s="538"/>
      <c r="J3726" s="538"/>
      <c r="K3726" s="538"/>
    </row>
    <row r="3727" spans="4:11" x14ac:dyDescent="0.25">
      <c r="D3727" s="520">
        <v>43753</v>
      </c>
      <c r="E3727" s="537">
        <v>1.1560680085470731E-2</v>
      </c>
      <c r="F3727" s="521">
        <v>0.22786776183842855</v>
      </c>
      <c r="G3727" s="537">
        <v>1.7672994254183707</v>
      </c>
      <c r="H3727" s="537">
        <v>-0.36464595106489572</v>
      </c>
      <c r="I3727" s="538"/>
      <c r="J3727" s="538"/>
      <c r="K3727" s="538"/>
    </row>
    <row r="3728" spans="4:11" x14ac:dyDescent="0.25">
      <c r="D3728" s="520">
        <v>43754</v>
      </c>
      <c r="E3728" s="537">
        <v>3.8671413341596843E-2</v>
      </c>
      <c r="F3728" s="521">
        <v>0.24634776614958454</v>
      </c>
      <c r="G3728" s="537">
        <v>1.9241082902151896</v>
      </c>
      <c r="H3728" s="537">
        <v>-0.3815383960798836</v>
      </c>
      <c r="I3728" s="538"/>
      <c r="J3728" s="538"/>
      <c r="K3728" s="538"/>
    </row>
    <row r="3729" spans="4:11" x14ac:dyDescent="0.25">
      <c r="D3729" s="520">
        <v>43755</v>
      </c>
      <c r="E3729" s="537">
        <v>-9.2736202684577496E-2</v>
      </c>
      <c r="F3729" s="521">
        <v>0.21408148079809478</v>
      </c>
      <c r="G3729" s="537">
        <v>2.1518115229498038</v>
      </c>
      <c r="H3729" s="537">
        <v>-0.37964045505962768</v>
      </c>
      <c r="I3729" s="538"/>
      <c r="J3729" s="538"/>
      <c r="K3729" s="538"/>
    </row>
    <row r="3730" spans="4:11" x14ac:dyDescent="0.25">
      <c r="D3730" s="520">
        <v>43756</v>
      </c>
      <c r="E3730" s="537">
        <v>-0.22782806990117455</v>
      </c>
      <c r="F3730" s="521">
        <v>0.16017333505230499</v>
      </c>
      <c r="G3730" s="537">
        <v>2.0306756000290096</v>
      </c>
      <c r="H3730" s="537">
        <v>-0.38281177297891217</v>
      </c>
      <c r="I3730" s="538"/>
      <c r="J3730" s="538"/>
      <c r="K3730" s="538"/>
    </row>
    <row r="3731" spans="4:11" x14ac:dyDescent="0.25">
      <c r="D3731" s="520">
        <v>43759</v>
      </c>
      <c r="E3731" s="537">
        <v>-0.22561194565143983</v>
      </c>
      <c r="F3731" s="521">
        <v>0.1701894450500081</v>
      </c>
      <c r="G3731" s="537">
        <v>1.8923825200310658</v>
      </c>
      <c r="H3731" s="537">
        <v>-0.20597063032851776</v>
      </c>
      <c r="I3731" s="538"/>
      <c r="J3731" s="538"/>
      <c r="K3731" s="538"/>
    </row>
    <row r="3732" spans="4:11" x14ac:dyDescent="0.25">
      <c r="D3732" s="520">
        <v>43760</v>
      </c>
      <c r="E3732" s="537">
        <v>-0.11473549811558968</v>
      </c>
      <c r="F3732" s="521">
        <v>0.17592003480853702</v>
      </c>
      <c r="G3732" s="537">
        <v>2.0765706925962348</v>
      </c>
      <c r="H3732" s="537">
        <v>-0.2174397607146063</v>
      </c>
      <c r="I3732" s="538"/>
      <c r="J3732" s="538"/>
      <c r="K3732" s="538"/>
    </row>
    <row r="3733" spans="4:11" x14ac:dyDescent="0.25">
      <c r="D3733" s="520">
        <v>43762</v>
      </c>
      <c r="E3733" s="537">
        <v>-8.4122629299014651E-2</v>
      </c>
      <c r="F3733" s="521">
        <v>0.23351062398382769</v>
      </c>
      <c r="G3733" s="537">
        <v>2.0046792386290981</v>
      </c>
      <c r="H3733" s="537">
        <v>-6.5754638455922443E-2</v>
      </c>
      <c r="I3733" s="538"/>
      <c r="J3733" s="538"/>
      <c r="K3733" s="538"/>
    </row>
    <row r="3734" spans="4:11" x14ac:dyDescent="0.25">
      <c r="D3734" s="520">
        <v>43763</v>
      </c>
      <c r="E3734" s="537">
        <v>4.1998074377223082E-2</v>
      </c>
      <c r="F3734" s="521">
        <v>0.27163559994979464</v>
      </c>
      <c r="G3734" s="537">
        <v>2.078790432460512</v>
      </c>
      <c r="H3734" s="537">
        <v>-0.21411905188925065</v>
      </c>
      <c r="I3734" s="538"/>
      <c r="J3734" s="538"/>
      <c r="K3734" s="538"/>
    </row>
    <row r="3735" spans="4:11" x14ac:dyDescent="0.25">
      <c r="D3735" s="520">
        <v>43766</v>
      </c>
      <c r="E3735" s="537">
        <v>0.12042650771998556</v>
      </c>
      <c r="F3735" s="521">
        <v>0.29534001880153316</v>
      </c>
      <c r="G3735" s="537">
        <v>2.095602910782826</v>
      </c>
      <c r="H3735" s="537">
        <v>-0.21022113609298113</v>
      </c>
      <c r="I3735" s="538"/>
      <c r="J3735" s="538"/>
      <c r="K3735" s="538"/>
    </row>
    <row r="3736" spans="4:11" x14ac:dyDescent="0.25">
      <c r="D3736" s="520">
        <v>43767</v>
      </c>
      <c r="E3736" s="537">
        <v>0.10988506987869079</v>
      </c>
      <c r="F3736" s="521">
        <v>0.29724011958524343</v>
      </c>
      <c r="G3736" s="537">
        <v>2.1419872432683698</v>
      </c>
      <c r="H3736" s="537">
        <v>-0.32112759850109424</v>
      </c>
      <c r="I3736" s="538"/>
      <c r="J3736" s="538"/>
      <c r="K3736" s="538"/>
    </row>
    <row r="3737" spans="4:11" x14ac:dyDescent="0.25">
      <c r="D3737" s="520">
        <v>43768</v>
      </c>
      <c r="E3737" s="537">
        <v>0.19572480450251373</v>
      </c>
      <c r="F3737" s="521">
        <v>0.24014881869873425</v>
      </c>
      <c r="G3737" s="537">
        <v>1.8649293404927549</v>
      </c>
      <c r="H3737" s="537">
        <v>-0.39568084707863288</v>
      </c>
      <c r="I3737" s="538"/>
      <c r="J3737" s="538"/>
      <c r="K3737" s="538"/>
    </row>
    <row r="3738" spans="4:11" x14ac:dyDescent="0.25">
      <c r="D3738" s="520">
        <v>43769</v>
      </c>
      <c r="E3738" s="537">
        <v>0.21528915492681266</v>
      </c>
      <c r="F3738" s="521">
        <v>0.24982315498848182</v>
      </c>
      <c r="G3738" s="537">
        <v>1.8286728281926679</v>
      </c>
      <c r="H3738" s="537">
        <v>-0.225968523098248</v>
      </c>
      <c r="I3738" s="538"/>
      <c r="J3738" s="538"/>
      <c r="K3738" s="538"/>
    </row>
    <row r="3739" spans="4:11" x14ac:dyDescent="0.25">
      <c r="D3739" s="520">
        <v>43773</v>
      </c>
      <c r="E3739" s="537">
        <v>0.30180398215850979</v>
      </c>
      <c r="F3739" s="521">
        <v>0.29189762152564469</v>
      </c>
      <c r="G3739" s="537">
        <v>1.9886305005861931</v>
      </c>
      <c r="H3739" s="537">
        <v>-0.15805587755776099</v>
      </c>
      <c r="I3739" s="538"/>
      <c r="J3739" s="538"/>
      <c r="K3739" s="538"/>
    </row>
    <row r="3740" spans="4:11" x14ac:dyDescent="0.25">
      <c r="D3740" s="520">
        <v>43774</v>
      </c>
      <c r="E3740" s="537">
        <v>0.30789159235649077</v>
      </c>
      <c r="F3740" s="521">
        <v>0.27821923206156779</v>
      </c>
      <c r="G3740" s="537">
        <v>2.1885428000477218</v>
      </c>
      <c r="H3740" s="537">
        <v>-0.18475597357239687</v>
      </c>
      <c r="I3740" s="538"/>
      <c r="J3740" s="538"/>
      <c r="K3740" s="538"/>
    </row>
    <row r="3741" spans="4:11" x14ac:dyDescent="0.25">
      <c r="D3741" s="520">
        <v>43775</v>
      </c>
      <c r="E3741" s="537">
        <v>0.35401534969385295</v>
      </c>
      <c r="F3741" s="521">
        <v>0.28058658401230996</v>
      </c>
      <c r="G3741" s="537">
        <v>2.1804170311843163</v>
      </c>
      <c r="H3741" s="537">
        <v>-0.15290373776816987</v>
      </c>
      <c r="I3741" s="538"/>
      <c r="J3741" s="538"/>
      <c r="K3741" s="538"/>
    </row>
    <row r="3742" spans="4:11" x14ac:dyDescent="0.25">
      <c r="D3742" s="520">
        <v>43776</v>
      </c>
      <c r="E3742" s="537">
        <v>0.34627510172494291</v>
      </c>
      <c r="F3742" s="521">
        <v>0.31268846791400629</v>
      </c>
      <c r="G3742" s="537">
        <v>2.6621962447549361</v>
      </c>
      <c r="H3742" s="537">
        <v>-0.22324616069353215</v>
      </c>
      <c r="I3742" s="538"/>
      <c r="J3742" s="538"/>
      <c r="K3742" s="538"/>
    </row>
    <row r="3743" spans="4:11" x14ac:dyDescent="0.25">
      <c r="D3743" s="520">
        <v>43777</v>
      </c>
      <c r="E3743" s="537">
        <v>0.24646197001691816</v>
      </c>
      <c r="F3743" s="521">
        <v>0.24160044949369494</v>
      </c>
      <c r="G3743" s="537">
        <v>2.8099592417286674</v>
      </c>
      <c r="H3743" s="537">
        <v>-9.3172061810332094E-2</v>
      </c>
      <c r="I3743" s="538"/>
      <c r="J3743" s="538"/>
      <c r="K3743" s="538"/>
    </row>
    <row r="3744" spans="4:11" x14ac:dyDescent="0.25">
      <c r="D3744" s="520">
        <v>43780</v>
      </c>
      <c r="E3744" s="537">
        <v>0.25276493532696004</v>
      </c>
      <c r="F3744" s="521">
        <v>0.10200143506105586</v>
      </c>
      <c r="G3744" s="537">
        <v>2.5447920031697766</v>
      </c>
      <c r="H3744" s="537">
        <v>-0.24441118999396011</v>
      </c>
      <c r="I3744" s="538"/>
      <c r="J3744" s="538"/>
      <c r="K3744" s="538"/>
    </row>
    <row r="3745" spans="4:11" x14ac:dyDescent="0.25">
      <c r="D3745" s="520">
        <v>43781</v>
      </c>
      <c r="E3745" s="537">
        <v>0.27500582614674673</v>
      </c>
      <c r="F3745" s="521">
        <v>0.18683782309230978</v>
      </c>
      <c r="G3745" s="537">
        <v>2.3503772215865988</v>
      </c>
      <c r="H3745" s="537">
        <v>-0.2318876406577729</v>
      </c>
      <c r="I3745" s="538"/>
      <c r="J3745" s="538"/>
      <c r="K3745" s="538"/>
    </row>
    <row r="3746" spans="4:11" x14ac:dyDescent="0.25">
      <c r="D3746" s="520">
        <v>43782</v>
      </c>
      <c r="E3746" s="537">
        <v>0.36283935275756363</v>
      </c>
      <c r="F3746" s="521">
        <v>0.14191559732232703</v>
      </c>
      <c r="G3746" s="537">
        <v>2.1770691129356434</v>
      </c>
      <c r="H3746" s="537">
        <v>9.4563913644466202E-3</v>
      </c>
      <c r="I3746" s="538"/>
      <c r="J3746" s="538"/>
      <c r="K3746" s="538"/>
    </row>
    <row r="3747" spans="4:11" x14ac:dyDescent="0.25">
      <c r="D3747" s="520">
        <v>43783</v>
      </c>
      <c r="E3747" s="537">
        <v>0.36869930305720577</v>
      </c>
      <c r="F3747" s="521">
        <v>0.13850489532379914</v>
      </c>
      <c r="G3747" s="537">
        <v>2.0556379003209146</v>
      </c>
      <c r="H3747" s="537">
        <v>-0.13560065135867139</v>
      </c>
      <c r="I3747" s="538"/>
      <c r="J3747" s="538"/>
      <c r="K3747" s="538"/>
    </row>
    <row r="3748" spans="4:11" x14ac:dyDescent="0.25">
      <c r="D3748" s="520">
        <v>43784</v>
      </c>
      <c r="E3748" s="537">
        <v>0.28442639455857599</v>
      </c>
      <c r="F3748" s="521">
        <v>0.16927167133031937</v>
      </c>
      <c r="G3748" s="537">
        <v>2.3075881424698115</v>
      </c>
      <c r="H3748" s="537">
        <v>-0.19284569751752945</v>
      </c>
      <c r="I3748" s="538"/>
      <c r="J3748" s="538"/>
      <c r="K3748" s="538"/>
    </row>
    <row r="3749" spans="4:11" x14ac:dyDescent="0.25">
      <c r="D3749" s="520">
        <v>43787</v>
      </c>
      <c r="E3749" s="537">
        <v>0.31880865745532017</v>
      </c>
      <c r="F3749" s="521">
        <v>0.20155603805046779</v>
      </c>
      <c r="G3749" s="537">
        <v>2.4874613393902303</v>
      </c>
      <c r="H3749" s="537">
        <v>-0.23511536737999256</v>
      </c>
      <c r="I3749" s="538"/>
      <c r="J3749" s="538"/>
      <c r="K3749" s="538"/>
    </row>
    <row r="3750" spans="4:11" x14ac:dyDescent="0.25">
      <c r="D3750" s="520">
        <v>43788</v>
      </c>
      <c r="E3750" s="537">
        <v>0.25201915002276964</v>
      </c>
      <c r="F3750" s="521">
        <v>0.25997873738037935</v>
      </c>
      <c r="G3750" s="537">
        <v>2.5991930450601122</v>
      </c>
      <c r="H3750" s="537">
        <v>-0.25555228631504739</v>
      </c>
      <c r="I3750" s="538"/>
      <c r="J3750" s="538"/>
      <c r="K3750" s="538"/>
    </row>
    <row r="3751" spans="4:11" x14ac:dyDescent="0.25">
      <c r="D3751" s="520">
        <v>43789</v>
      </c>
      <c r="E3751" s="537">
        <v>0.27324756938038147</v>
      </c>
      <c r="F3751" s="521">
        <v>0.21484640972331523</v>
      </c>
      <c r="G3751" s="537">
        <v>2.7029914931294572</v>
      </c>
      <c r="H3751" s="537">
        <v>-0.23405175507348619</v>
      </c>
      <c r="I3751" s="538"/>
      <c r="J3751" s="538"/>
      <c r="K3751" s="538"/>
    </row>
    <row r="3752" spans="4:11" x14ac:dyDescent="0.25">
      <c r="D3752" s="520">
        <v>43790</v>
      </c>
      <c r="E3752" s="537">
        <v>0.26686069828663839</v>
      </c>
      <c r="F3752" s="521">
        <v>0.21956856085510695</v>
      </c>
      <c r="G3752" s="537">
        <v>2.6568573481379376</v>
      </c>
      <c r="H3752" s="537">
        <v>-0.32681999044107218</v>
      </c>
      <c r="I3752" s="538"/>
      <c r="J3752" s="538"/>
      <c r="K3752" s="538"/>
    </row>
    <row r="3753" spans="4:11" x14ac:dyDescent="0.25">
      <c r="D3753" s="520">
        <v>43791</v>
      </c>
      <c r="E3753" s="537">
        <v>0.26855229267599184</v>
      </c>
      <c r="F3753" s="521">
        <v>0.24170335826523881</v>
      </c>
      <c r="G3753" s="537">
        <v>2.8306692363739314</v>
      </c>
      <c r="H3753" s="537">
        <v>-0.45858070402533169</v>
      </c>
      <c r="I3753" s="538"/>
      <c r="J3753" s="538"/>
      <c r="K3753" s="538"/>
    </row>
    <row r="3754" spans="4:11" x14ac:dyDescent="0.25">
      <c r="D3754" s="520">
        <v>43794</v>
      </c>
      <c r="E3754" s="537">
        <v>0.29845896965230789</v>
      </c>
      <c r="F3754" s="521">
        <v>0.29282945126206839</v>
      </c>
      <c r="G3754" s="537">
        <v>2.9673355372108969</v>
      </c>
      <c r="H3754" s="537">
        <v>-0.29280104372247789</v>
      </c>
      <c r="I3754" s="538"/>
      <c r="J3754" s="538"/>
      <c r="K3754" s="538"/>
    </row>
    <row r="3755" spans="4:11" x14ac:dyDescent="0.25">
      <c r="D3755" s="520">
        <v>43795</v>
      </c>
      <c r="E3755" s="537">
        <v>0.35644319436149341</v>
      </c>
      <c r="F3755" s="521">
        <v>0.3040218310458021</v>
      </c>
      <c r="G3755" s="537">
        <v>3.2053728749517916</v>
      </c>
      <c r="H3755" s="537">
        <v>-0.24875423996193261</v>
      </c>
      <c r="I3755" s="538"/>
      <c r="J3755" s="538"/>
      <c r="K3755" s="538"/>
    </row>
    <row r="3756" spans="4:11" x14ac:dyDescent="0.25">
      <c r="D3756" s="520">
        <v>43796</v>
      </c>
      <c r="E3756" s="537">
        <v>0.30111064108853514</v>
      </c>
      <c r="F3756" s="521">
        <v>0.34071469778412833</v>
      </c>
      <c r="G3756" s="537">
        <v>3.2566361141189595</v>
      </c>
      <c r="H3756" s="537">
        <v>-0.34077247570118652</v>
      </c>
      <c r="I3756" s="538"/>
      <c r="J3756" s="538"/>
      <c r="K3756" s="538"/>
    </row>
    <row r="3757" spans="4:11" x14ac:dyDescent="0.25">
      <c r="D3757" s="520">
        <v>43797</v>
      </c>
      <c r="E3757" s="537">
        <v>0.23998832002628884</v>
      </c>
      <c r="F3757" s="521">
        <v>0.2706522038694103</v>
      </c>
      <c r="G3757" s="537">
        <v>2.9214735482615324</v>
      </c>
      <c r="H3757" s="537">
        <v>-0.44117052617670233</v>
      </c>
      <c r="I3757" s="538"/>
      <c r="J3757" s="538"/>
      <c r="K3757" s="538"/>
    </row>
    <row r="3758" spans="4:11" x14ac:dyDescent="0.25">
      <c r="D3758" s="520">
        <v>43798</v>
      </c>
      <c r="E3758" s="537">
        <v>0.28786923321670732</v>
      </c>
      <c r="F3758" s="521">
        <v>0.27204663060043</v>
      </c>
      <c r="G3758" s="537">
        <v>2.6802087196753375</v>
      </c>
      <c r="H3758" s="537">
        <v>-0.28594564313542981</v>
      </c>
      <c r="I3758" s="538"/>
      <c r="J3758" s="538"/>
      <c r="K3758" s="538"/>
    </row>
    <row r="3759" spans="4:11" x14ac:dyDescent="0.25">
      <c r="D3759" s="520">
        <v>43801</v>
      </c>
      <c r="E3759" s="537">
        <v>0.2428377304017218</v>
      </c>
      <c r="F3759" s="521">
        <v>0.23326619383629243</v>
      </c>
      <c r="G3759" s="537">
        <v>2.9921089297509638</v>
      </c>
      <c r="H3759" s="537">
        <v>-5.6896924878587773E-2</v>
      </c>
      <c r="I3759" s="538"/>
      <c r="J3759" s="538"/>
      <c r="K3759" s="538"/>
    </row>
    <row r="3760" spans="4:11" x14ac:dyDescent="0.25">
      <c r="D3760" s="520">
        <v>43802</v>
      </c>
      <c r="E3760" s="537">
        <v>0.29245407432163656</v>
      </c>
      <c r="F3760" s="521">
        <v>0.25148309452549006</v>
      </c>
      <c r="G3760" s="537">
        <v>3.3763776531415202</v>
      </c>
      <c r="H3760" s="537">
        <v>-4.6435224225470785E-2</v>
      </c>
      <c r="I3760" s="538"/>
      <c r="J3760" s="538"/>
      <c r="K3760" s="538"/>
    </row>
    <row r="3761" spans="4:11" x14ac:dyDescent="0.25">
      <c r="D3761" s="520">
        <v>43803</v>
      </c>
      <c r="E3761" s="537">
        <v>0.32585192688627557</v>
      </c>
      <c r="F3761" s="521">
        <v>0.28793400495366606</v>
      </c>
      <c r="G3761" s="537">
        <v>3.3299428361303063</v>
      </c>
      <c r="H3761" s="537">
        <v>-0.11206484553242918</v>
      </c>
      <c r="I3761" s="538"/>
      <c r="J3761" s="538"/>
      <c r="K3761" s="538"/>
    </row>
    <row r="3762" spans="4:11" x14ac:dyDescent="0.25">
      <c r="D3762" s="520">
        <v>43804</v>
      </c>
      <c r="E3762" s="537">
        <v>0.37124833370867094</v>
      </c>
      <c r="F3762" s="521">
        <v>0.33924062578092673</v>
      </c>
      <c r="G3762" s="537">
        <v>3.2910190111925237</v>
      </c>
      <c r="H3762" s="537">
        <v>-0.19753589774069241</v>
      </c>
      <c r="I3762" s="538"/>
      <c r="J3762" s="538"/>
      <c r="K3762" s="538"/>
    </row>
    <row r="3763" spans="4:11" x14ac:dyDescent="0.25">
      <c r="D3763" s="520">
        <v>43805</v>
      </c>
      <c r="E3763" s="537">
        <v>0.44163635072213603</v>
      </c>
      <c r="F3763" s="521">
        <v>0.24864560730132501</v>
      </c>
      <c r="G3763" s="537">
        <v>2.7667248192653049</v>
      </c>
      <c r="H3763" s="537">
        <v>-0.32128908026789177</v>
      </c>
      <c r="I3763" s="538"/>
      <c r="J3763" s="538"/>
      <c r="K3763" s="538"/>
    </row>
    <row r="3764" spans="4:11" x14ac:dyDescent="0.25">
      <c r="D3764" s="520">
        <v>43808</v>
      </c>
      <c r="E3764" s="537">
        <v>0.43598306719537</v>
      </c>
      <c r="F3764" s="521">
        <v>0.18037597015960005</v>
      </c>
      <c r="G3764" s="537">
        <v>2.6484463236335092</v>
      </c>
      <c r="H3764" s="537">
        <v>-0.25790199223515714</v>
      </c>
      <c r="I3764" s="538"/>
      <c r="J3764" s="538"/>
      <c r="K3764" s="538"/>
    </row>
    <row r="3765" spans="4:11" x14ac:dyDescent="0.25">
      <c r="D3765" s="520">
        <v>43809</v>
      </c>
      <c r="E3765" s="537">
        <v>0.39211721937460953</v>
      </c>
      <c r="F3765" s="521">
        <v>0.22238464916723727</v>
      </c>
      <c r="G3765" s="537">
        <v>2.7384798269898574</v>
      </c>
      <c r="H3765" s="537">
        <v>-0.24285236448234551</v>
      </c>
      <c r="I3765" s="538"/>
      <c r="J3765" s="538"/>
      <c r="K3765" s="538"/>
    </row>
    <row r="3766" spans="4:11" x14ac:dyDescent="0.25">
      <c r="D3766" s="520">
        <v>43810</v>
      </c>
      <c r="E3766" s="537">
        <v>0.41129813727697268</v>
      </c>
      <c r="F3766" s="521">
        <v>0.28094923040761177</v>
      </c>
      <c r="G3766" s="537">
        <v>2.6947546067872108</v>
      </c>
      <c r="H3766" s="537">
        <v>-0.27533120068240857</v>
      </c>
      <c r="I3766" s="538"/>
      <c r="J3766" s="538"/>
      <c r="K3766" s="538"/>
    </row>
    <row r="3767" spans="4:11" x14ac:dyDescent="0.25">
      <c r="D3767" s="520">
        <v>43811</v>
      </c>
      <c r="E3767" s="537">
        <v>0.43755456025241013</v>
      </c>
      <c r="F3767" s="521">
        <v>0.30424426449454289</v>
      </c>
      <c r="G3767" s="537">
        <v>2.8155540810145019</v>
      </c>
      <c r="H3767" s="537">
        <v>-0.14204156835702794</v>
      </c>
      <c r="I3767" s="538"/>
      <c r="J3767" s="538"/>
      <c r="K3767" s="538"/>
    </row>
    <row r="3768" spans="4:11" x14ac:dyDescent="0.25">
      <c r="D3768" s="520">
        <v>43812</v>
      </c>
      <c r="E3768" s="537">
        <v>0.49120750936240487</v>
      </c>
      <c r="F3768" s="521">
        <v>0.20214661902994061</v>
      </c>
      <c r="G3768" s="537">
        <v>2.2864791145898558</v>
      </c>
      <c r="H3768" s="537">
        <v>-0.19821349001853672</v>
      </c>
      <c r="I3768" s="538"/>
      <c r="J3768" s="538"/>
      <c r="K3768" s="538"/>
    </row>
    <row r="3769" spans="4:11" x14ac:dyDescent="0.25">
      <c r="D3769" s="520">
        <v>43815</v>
      </c>
      <c r="E3769" s="537">
        <v>0.51693008778054839</v>
      </c>
      <c r="F3769" s="521">
        <v>0.25649971843667146</v>
      </c>
      <c r="G3769" s="537">
        <v>2.2886406114341087</v>
      </c>
      <c r="H3769" s="537">
        <v>-9.8430829543773496E-2</v>
      </c>
      <c r="I3769" s="538"/>
      <c r="J3769" s="538"/>
      <c r="K3769" s="538"/>
    </row>
    <row r="3770" spans="4:11" x14ac:dyDescent="0.25">
      <c r="D3770" s="520">
        <v>43816</v>
      </c>
      <c r="E3770" s="537">
        <v>0.54826139598911672</v>
      </c>
      <c r="F3770" s="521">
        <v>0.29252126680229373</v>
      </c>
      <c r="G3770" s="537">
        <v>2.472324732696026</v>
      </c>
      <c r="H3770" s="537">
        <v>2.6343616075654497E-2</v>
      </c>
      <c r="I3770" s="538"/>
      <c r="J3770" s="538"/>
      <c r="K3770" s="538"/>
    </row>
    <row r="3771" spans="4:11" x14ac:dyDescent="0.25">
      <c r="D3771" s="520">
        <v>43817</v>
      </c>
      <c r="E3771" s="537">
        <v>0.61723410970376769</v>
      </c>
      <c r="F3771" s="521">
        <v>0.32293733457619983</v>
      </c>
      <c r="G3771" s="537">
        <v>2.3197535844623607</v>
      </c>
      <c r="H3771" s="537">
        <v>5.1691400071272521E-2</v>
      </c>
      <c r="I3771" s="538"/>
      <c r="J3771" s="538"/>
      <c r="K3771" s="538"/>
    </row>
    <row r="3772" spans="4:11" x14ac:dyDescent="0.25">
      <c r="D3772" s="520">
        <v>43818</v>
      </c>
      <c r="E3772" s="537">
        <v>0.56411526204430329</v>
      </c>
      <c r="F3772" s="521">
        <v>0.32414010457647879</v>
      </c>
      <c r="G3772" s="537">
        <v>2.5175580351258486</v>
      </c>
      <c r="H3772" s="537">
        <v>0.22392702375314699</v>
      </c>
      <c r="I3772" s="538"/>
      <c r="J3772" s="538"/>
      <c r="K3772" s="538"/>
    </row>
    <row r="3773" spans="4:11" x14ac:dyDescent="0.25">
      <c r="D3773" s="520">
        <v>43819</v>
      </c>
      <c r="E3773" s="537">
        <v>0.55218124553893422</v>
      </c>
      <c r="F3773" s="521">
        <v>0.35990262752006641</v>
      </c>
      <c r="G3773" s="537">
        <v>2.7732531701000975</v>
      </c>
      <c r="H3773" s="537">
        <v>0.17276123015894573</v>
      </c>
      <c r="I3773" s="538"/>
      <c r="J3773" s="538"/>
      <c r="K3773" s="538"/>
    </row>
    <row r="3774" spans="4:11" x14ac:dyDescent="0.25">
      <c r="D3774" s="520">
        <v>43822</v>
      </c>
      <c r="E3774" s="537">
        <v>0.53309827318819214</v>
      </c>
      <c r="F3774" s="521">
        <v>0.2976994392903366</v>
      </c>
      <c r="G3774" s="537">
        <v>2.8468795353891934</v>
      </c>
      <c r="H3774" s="537">
        <v>-0.11098906944962955</v>
      </c>
      <c r="I3774" s="538"/>
      <c r="J3774" s="538"/>
      <c r="K3774" s="538"/>
    </row>
    <row r="3775" spans="4:11" x14ac:dyDescent="0.25">
      <c r="D3775" s="520">
        <v>43829</v>
      </c>
      <c r="E3775" s="537">
        <v>0.54927605483869746</v>
      </c>
      <c r="F3775" s="521">
        <v>0.24607196065465722</v>
      </c>
      <c r="G3775" s="537">
        <v>3.044322414348926</v>
      </c>
      <c r="H3775" s="537">
        <v>-0.25548420083653173</v>
      </c>
      <c r="I3775" s="538"/>
      <c r="J3775" s="538"/>
      <c r="K3775" s="538"/>
    </row>
    <row r="3776" spans="4:11" x14ac:dyDescent="0.25">
      <c r="D3776" s="520">
        <v>43830</v>
      </c>
      <c r="E3776" s="537">
        <v>0.54548803924798395</v>
      </c>
      <c r="F3776" s="521">
        <v>0.30206024739678622</v>
      </c>
      <c r="G3776" s="537">
        <v>3.2381881406061952</v>
      </c>
      <c r="H3776" s="537">
        <v>-0.5612200614605537</v>
      </c>
      <c r="I3776" s="538"/>
      <c r="J3776" s="538"/>
      <c r="K3776" s="538"/>
    </row>
    <row r="3777" spans="4:11" x14ac:dyDescent="0.25">
      <c r="D3777" s="520">
        <v>43832</v>
      </c>
      <c r="E3777" s="537">
        <v>0.50391239050672354</v>
      </c>
      <c r="F3777" s="521">
        <v>0.22787659681515524</v>
      </c>
      <c r="G3777" s="537">
        <v>3.2998358522498554</v>
      </c>
      <c r="H3777" s="537">
        <v>-0.66473864955206796</v>
      </c>
      <c r="I3777" s="538"/>
      <c r="J3777" s="538"/>
      <c r="K3777" s="538"/>
    </row>
    <row r="3778" spans="4:11" x14ac:dyDescent="0.25">
      <c r="D3778" s="520">
        <v>43833</v>
      </c>
      <c r="E3778" s="537">
        <v>0.51286517633024087</v>
      </c>
      <c r="F3778" s="521">
        <v>-5.7465879722768703E-2</v>
      </c>
      <c r="G3778" s="537">
        <v>3.2543353889392166</v>
      </c>
      <c r="H3778" s="537">
        <v>-0.75096083212097609</v>
      </c>
      <c r="I3778" s="538"/>
      <c r="J3778" s="538"/>
      <c r="K3778" s="538"/>
    </row>
    <row r="3779" spans="4:11" x14ac:dyDescent="0.25">
      <c r="D3779" s="520">
        <v>43836</v>
      </c>
      <c r="E3779" s="537">
        <v>0.52448791505433412</v>
      </c>
      <c r="F3779" s="521">
        <v>4.1598762077341117E-2</v>
      </c>
      <c r="G3779" s="537">
        <v>3.5106162224354303</v>
      </c>
      <c r="H3779" s="537">
        <v>-0.81794110454836222</v>
      </c>
      <c r="I3779" s="538"/>
      <c r="J3779" s="538"/>
      <c r="K3779" s="538"/>
    </row>
    <row r="3780" spans="4:11" x14ac:dyDescent="0.25">
      <c r="D3780" s="520">
        <v>43837</v>
      </c>
      <c r="E3780" s="537">
        <v>0.3541968694070633</v>
      </c>
      <c r="F3780" s="521">
        <v>0.10796904245939221</v>
      </c>
      <c r="G3780" s="537">
        <v>3.4211007720458917</v>
      </c>
      <c r="H3780" s="537">
        <v>-0.78317956956181867</v>
      </c>
      <c r="I3780" s="538"/>
      <c r="J3780" s="538"/>
      <c r="K3780" s="538"/>
    </row>
    <row r="3781" spans="4:11" x14ac:dyDescent="0.25">
      <c r="D3781" s="520">
        <v>43838</v>
      </c>
      <c r="E3781" s="537">
        <v>0.36651214216199657</v>
      </c>
      <c r="F3781" s="521">
        <v>0.16829280912548938</v>
      </c>
      <c r="G3781" s="537">
        <v>3.3967994666242283</v>
      </c>
      <c r="H3781" s="537">
        <v>-0.7781169126537425</v>
      </c>
      <c r="I3781" s="538"/>
      <c r="J3781" s="538"/>
      <c r="K3781" s="538"/>
    </row>
    <row r="3782" spans="4:11" x14ac:dyDescent="0.25">
      <c r="D3782" s="520">
        <v>43839</v>
      </c>
      <c r="E3782" s="537">
        <v>0.42564891634861501</v>
      </c>
      <c r="F3782" s="521">
        <v>0.23636148156936754</v>
      </c>
      <c r="G3782" s="537">
        <v>3.3747047005658719</v>
      </c>
      <c r="H3782" s="537">
        <v>-0.73737213589234729</v>
      </c>
      <c r="I3782" s="538"/>
      <c r="J3782" s="538"/>
      <c r="K3782" s="538"/>
    </row>
    <row r="3783" spans="4:11" x14ac:dyDescent="0.25">
      <c r="D3783" s="520">
        <v>43840</v>
      </c>
      <c r="E3783" s="537">
        <v>0.42210238364637132</v>
      </c>
      <c r="F3783" s="521">
        <v>0.22986034389352025</v>
      </c>
      <c r="G3783" s="537">
        <v>3.0060593945795446</v>
      </c>
      <c r="H3783" s="537">
        <v>-0.67347706118747341</v>
      </c>
      <c r="I3783" s="538"/>
      <c r="J3783" s="538"/>
      <c r="K3783" s="538"/>
    </row>
    <row r="3784" spans="4:11" x14ac:dyDescent="0.25">
      <c r="D3784" s="520">
        <v>43843</v>
      </c>
      <c r="E3784" s="537">
        <v>0.44483258227007194</v>
      </c>
      <c r="F3784" s="521">
        <v>0.22152870212923378</v>
      </c>
      <c r="G3784" s="537">
        <v>2.6211638402516324</v>
      </c>
      <c r="H3784" s="537">
        <v>-0.5748663488184157</v>
      </c>
      <c r="I3784" s="538"/>
      <c r="J3784" s="538"/>
      <c r="K3784" s="538"/>
    </row>
    <row r="3785" spans="4:11" x14ac:dyDescent="0.25">
      <c r="D3785" s="520">
        <v>43845</v>
      </c>
      <c r="E3785" s="537">
        <v>0.4021667910030744</v>
      </c>
      <c r="F3785" s="521">
        <v>0.30073496560367163</v>
      </c>
      <c r="G3785" s="537">
        <v>2.5364366177325635</v>
      </c>
      <c r="H3785" s="537">
        <v>-0.59329492505263115</v>
      </c>
      <c r="I3785" s="538"/>
      <c r="J3785" s="538"/>
      <c r="K3785" s="538"/>
    </row>
    <row r="3786" spans="4:11" x14ac:dyDescent="0.25">
      <c r="D3786" s="520">
        <v>43846</v>
      </c>
      <c r="E3786" s="537">
        <v>0.41440028027397996</v>
      </c>
      <c r="F3786" s="521">
        <v>0.30682396088488006</v>
      </c>
      <c r="G3786" s="537">
        <v>2.6799745755458266</v>
      </c>
      <c r="H3786" s="537">
        <v>-0.67878728874917449</v>
      </c>
      <c r="I3786" s="538"/>
      <c r="J3786" s="538"/>
      <c r="K3786" s="538"/>
    </row>
    <row r="3787" spans="4:11" x14ac:dyDescent="0.25">
      <c r="D3787" s="520">
        <v>43847</v>
      </c>
      <c r="E3787" s="537">
        <v>0.35472499100482024</v>
      </c>
      <c r="F3787" s="521">
        <v>0.27612383374555038</v>
      </c>
      <c r="G3787" s="537">
        <v>2.4740173093979663</v>
      </c>
      <c r="H3787" s="537">
        <v>-0.32093484452545196</v>
      </c>
      <c r="I3787" s="538"/>
      <c r="J3787" s="538"/>
      <c r="K3787" s="538"/>
    </row>
    <row r="3788" spans="4:11" x14ac:dyDescent="0.25">
      <c r="D3788" s="520">
        <v>43850</v>
      </c>
      <c r="E3788" s="537">
        <v>0.28475375775342437</v>
      </c>
      <c r="F3788" s="521">
        <v>0.2960214057326585</v>
      </c>
      <c r="G3788" s="537">
        <v>2.3122868476455753</v>
      </c>
      <c r="H3788" s="537">
        <v>-0.24681593601876423</v>
      </c>
      <c r="I3788" s="538"/>
      <c r="J3788" s="538"/>
      <c r="K3788" s="538"/>
    </row>
    <row r="3789" spans="4:11" x14ac:dyDescent="0.25">
      <c r="D3789" s="520">
        <v>43851</v>
      </c>
      <c r="E3789" s="537">
        <v>0.28588733700218388</v>
      </c>
      <c r="F3789" s="521">
        <v>0.25807320177669091</v>
      </c>
      <c r="G3789" s="537">
        <v>2.3077205753777648</v>
      </c>
      <c r="H3789" s="537">
        <v>-0.43070105479985793</v>
      </c>
      <c r="I3789" s="538"/>
      <c r="J3789" s="538"/>
      <c r="K3789" s="538"/>
    </row>
    <row r="3790" spans="4:11" x14ac:dyDescent="0.25">
      <c r="D3790" s="520">
        <v>43852</v>
      </c>
      <c r="E3790" s="537">
        <v>0.19663016936092492</v>
      </c>
      <c r="F3790" s="521">
        <v>0.3053033186202303</v>
      </c>
      <c r="G3790" s="537">
        <v>2.3256942667654465</v>
      </c>
      <c r="H3790" s="537">
        <v>-0.512335990732111</v>
      </c>
      <c r="I3790" s="538"/>
      <c r="J3790" s="538"/>
      <c r="K3790" s="538"/>
    </row>
    <row r="3791" spans="4:11" x14ac:dyDescent="0.25">
      <c r="D3791" s="520">
        <v>43853</v>
      </c>
      <c r="E3791" s="537">
        <v>0.20993596130575196</v>
      </c>
      <c r="F3791" s="521">
        <v>0.26716523332931452</v>
      </c>
      <c r="G3791" s="537">
        <v>2.1702106336180025</v>
      </c>
      <c r="H3791" s="537">
        <v>-0.5823878109169025</v>
      </c>
      <c r="I3791" s="538"/>
      <c r="J3791" s="538"/>
      <c r="K3791" s="538"/>
    </row>
    <row r="3792" spans="4:11" x14ac:dyDescent="0.25">
      <c r="D3792" s="520">
        <v>43854</v>
      </c>
      <c r="E3792" s="537">
        <v>0.21761953031499365</v>
      </c>
      <c r="F3792" s="521">
        <v>0.21262069192396851</v>
      </c>
      <c r="G3792" s="537">
        <v>2.0931257602608442</v>
      </c>
      <c r="H3792" s="537">
        <v>-0.66586348304483367</v>
      </c>
      <c r="I3792" s="538"/>
      <c r="J3792" s="538"/>
      <c r="K3792" s="538"/>
    </row>
    <row r="3793" spans="4:11" x14ac:dyDescent="0.25">
      <c r="D3793" s="520">
        <v>43857</v>
      </c>
      <c r="E3793" s="537">
        <v>0.18080579604481103</v>
      </c>
      <c r="F3793" s="521">
        <v>0.18642000131975986</v>
      </c>
      <c r="G3793" s="537">
        <v>2.1624823494798426</v>
      </c>
      <c r="H3793" s="537">
        <v>-0.59559727905083126</v>
      </c>
      <c r="I3793" s="538"/>
      <c r="J3793" s="538"/>
      <c r="K3793" s="538"/>
    </row>
    <row r="3794" spans="4:11" x14ac:dyDescent="0.25">
      <c r="D3794" s="520">
        <v>43858</v>
      </c>
      <c r="E3794" s="537">
        <v>0.21720766305145406</v>
      </c>
      <c r="F3794" s="521">
        <v>0.24584517142521389</v>
      </c>
      <c r="G3794" s="537">
        <v>2.3889812083318502</v>
      </c>
      <c r="H3794" s="537">
        <v>-0.61845570662382998</v>
      </c>
      <c r="I3794" s="538"/>
      <c r="J3794" s="538"/>
      <c r="K3794" s="538"/>
    </row>
    <row r="3795" spans="4:11" x14ac:dyDescent="0.25">
      <c r="D3795" s="520">
        <v>43859</v>
      </c>
      <c r="E3795" s="537">
        <v>0.31782945999829859</v>
      </c>
      <c r="F3795" s="521">
        <v>0.28318176655406002</v>
      </c>
      <c r="G3795" s="537">
        <v>2.4295689674616416</v>
      </c>
      <c r="H3795" s="537">
        <v>-0.59431318114972687</v>
      </c>
      <c r="I3795" s="538"/>
      <c r="J3795" s="538"/>
      <c r="K3795" s="538"/>
    </row>
    <row r="3796" spans="4:11" x14ac:dyDescent="0.25">
      <c r="D3796" s="520">
        <v>43860</v>
      </c>
      <c r="E3796" s="537">
        <v>0.43271644997066683</v>
      </c>
      <c r="F3796" s="521">
        <v>0.30563768425669791</v>
      </c>
      <c r="G3796" s="537">
        <v>2.565323257209871</v>
      </c>
      <c r="H3796" s="537">
        <v>-0.48352313406749947</v>
      </c>
      <c r="I3796" s="538"/>
      <c r="J3796" s="538"/>
      <c r="K3796" s="538"/>
    </row>
    <row r="3797" spans="4:11" x14ac:dyDescent="0.25">
      <c r="D3797" s="520">
        <v>43861</v>
      </c>
      <c r="E3797" s="537">
        <v>0.39996351302057453</v>
      </c>
      <c r="F3797" s="521">
        <v>0.29107704916241017</v>
      </c>
      <c r="G3797" s="537">
        <v>2.350586645227998</v>
      </c>
      <c r="H3797" s="537">
        <v>-0.41943831680651561</v>
      </c>
      <c r="I3797" s="538"/>
      <c r="J3797" s="538"/>
      <c r="K3797" s="538"/>
    </row>
    <row r="3798" spans="4:11" x14ac:dyDescent="0.25">
      <c r="D3798" s="520">
        <v>43864</v>
      </c>
      <c r="E3798" s="537">
        <v>0.35598164178381542</v>
      </c>
      <c r="F3798" s="521">
        <v>0.31610200098650881</v>
      </c>
      <c r="G3798" s="537">
        <v>2.3670478708926495</v>
      </c>
      <c r="H3798" s="537">
        <v>-0.25416584586627505</v>
      </c>
      <c r="I3798" s="538"/>
      <c r="J3798" s="538"/>
      <c r="K3798" s="538"/>
    </row>
    <row r="3799" spans="4:11" x14ac:dyDescent="0.25">
      <c r="D3799" s="520">
        <v>43865</v>
      </c>
      <c r="E3799" s="537">
        <v>0.41916344167801078</v>
      </c>
      <c r="F3799" s="521">
        <v>0.26268623215380965</v>
      </c>
      <c r="G3799" s="537">
        <v>2.5821274369013847</v>
      </c>
      <c r="H3799" s="537">
        <v>-0.2782797861635174</v>
      </c>
      <c r="I3799" s="538"/>
      <c r="J3799" s="538"/>
      <c r="K3799" s="538"/>
    </row>
    <row r="3800" spans="4:11" x14ac:dyDescent="0.25">
      <c r="D3800" s="520">
        <v>43866</v>
      </c>
      <c r="E3800" s="537">
        <v>0.4572634273642629</v>
      </c>
      <c r="F3800" s="521">
        <v>0.31963268597315153</v>
      </c>
      <c r="G3800" s="537">
        <v>2.7495283623950302</v>
      </c>
      <c r="H3800" s="537">
        <v>-0.26562940486595499</v>
      </c>
      <c r="I3800" s="538"/>
      <c r="J3800" s="538"/>
      <c r="K3800" s="538"/>
    </row>
    <row r="3801" spans="4:11" x14ac:dyDescent="0.25">
      <c r="D3801" s="520">
        <v>43867</v>
      </c>
      <c r="E3801" s="537">
        <v>0.44987423626022049</v>
      </c>
      <c r="F3801" s="521">
        <v>0.31764624531280805</v>
      </c>
      <c r="G3801" s="537">
        <v>3.0183780834320935</v>
      </c>
      <c r="H3801" s="537">
        <v>-0.28713723815067216</v>
      </c>
      <c r="I3801" s="538"/>
      <c r="J3801" s="538"/>
      <c r="K3801" s="538"/>
    </row>
    <row r="3802" spans="4:11" x14ac:dyDescent="0.25">
      <c r="D3802" s="520">
        <v>43868</v>
      </c>
      <c r="E3802" s="537">
        <v>0.51937335885748315</v>
      </c>
      <c r="F3802" s="521">
        <v>0.327501798055991</v>
      </c>
      <c r="G3802" s="537">
        <v>3.0923203421009067</v>
      </c>
      <c r="H3802" s="537">
        <v>-0.22601566578378163</v>
      </c>
      <c r="I3802" s="538"/>
      <c r="J3802" s="538"/>
      <c r="K3802" s="538"/>
    </row>
    <row r="3803" spans="4:11" x14ac:dyDescent="0.25">
      <c r="D3803" s="520">
        <v>43871</v>
      </c>
      <c r="E3803" s="537">
        <v>0.46840764608958335</v>
      </c>
      <c r="F3803" s="521">
        <v>0.3041495831948543</v>
      </c>
      <c r="G3803" s="537">
        <v>3.0238592979235821</v>
      </c>
      <c r="H3803" s="537">
        <v>-0.36139599988800841</v>
      </c>
      <c r="I3803" s="538"/>
      <c r="J3803" s="538"/>
      <c r="K3803" s="538"/>
    </row>
    <row r="3804" spans="4:11" x14ac:dyDescent="0.25">
      <c r="D3804" s="520">
        <v>43872</v>
      </c>
      <c r="E3804" s="537">
        <v>0.4190238710644793</v>
      </c>
      <c r="F3804" s="521">
        <v>0.3393949061464146</v>
      </c>
      <c r="G3804" s="537">
        <v>3.0109373840012363</v>
      </c>
      <c r="H3804" s="537">
        <v>-0.47920681369837365</v>
      </c>
      <c r="I3804" s="538"/>
      <c r="J3804" s="538"/>
      <c r="K3804" s="538"/>
    </row>
    <row r="3805" spans="4:11" x14ac:dyDescent="0.25">
      <c r="D3805" s="520">
        <v>43873</v>
      </c>
      <c r="E3805" s="537">
        <v>0.40709106321990851</v>
      </c>
      <c r="F3805" s="521">
        <v>0.34312143027752878</v>
      </c>
      <c r="G3805" s="537">
        <v>2.8867805016852084</v>
      </c>
      <c r="H3805" s="537">
        <v>-0.34404114833794924</v>
      </c>
      <c r="I3805" s="538"/>
      <c r="J3805" s="538"/>
      <c r="K3805" s="538"/>
    </row>
    <row r="3806" spans="4:11" x14ac:dyDescent="0.25">
      <c r="D3806" s="520">
        <v>43874</v>
      </c>
      <c r="E3806" s="537">
        <v>0.36753197306013546</v>
      </c>
      <c r="F3806" s="521">
        <v>0.29267502639424842</v>
      </c>
      <c r="G3806" s="537">
        <v>3.0058333733739553</v>
      </c>
      <c r="H3806" s="537">
        <v>-0.30243337894255246</v>
      </c>
      <c r="I3806" s="538"/>
      <c r="J3806" s="538"/>
      <c r="K3806" s="538"/>
    </row>
    <row r="3807" spans="4:11" x14ac:dyDescent="0.25">
      <c r="D3807" s="520">
        <v>43875</v>
      </c>
      <c r="E3807" s="537">
        <v>0.32151567816862336</v>
      </c>
      <c r="F3807" s="521">
        <v>0.22199248790410131</v>
      </c>
      <c r="G3807" s="537">
        <v>2.87343199363883</v>
      </c>
      <c r="H3807" s="537">
        <v>-0.25689309248423159</v>
      </c>
      <c r="I3807" s="538"/>
      <c r="J3807" s="538"/>
      <c r="K3807" s="538"/>
    </row>
    <row r="3808" spans="4:11" x14ac:dyDescent="0.25">
      <c r="D3808" s="520">
        <v>43878</v>
      </c>
      <c r="E3808" s="537">
        <v>0.24089857395081304</v>
      </c>
      <c r="F3808" s="521">
        <v>0.21395480328143968</v>
      </c>
      <c r="G3808" s="537">
        <v>2.6030210859817187</v>
      </c>
      <c r="H3808" s="537">
        <v>0.12040928706578055</v>
      </c>
      <c r="I3808" s="538"/>
      <c r="J3808" s="538"/>
      <c r="K3808" s="538"/>
    </row>
    <row r="3809" spans="4:11" x14ac:dyDescent="0.25">
      <c r="D3809" s="520">
        <v>43879</v>
      </c>
      <c r="E3809" s="537">
        <v>0.14707720216580833</v>
      </c>
      <c r="F3809" s="521">
        <v>0.25805018657037515</v>
      </c>
      <c r="G3809" s="537">
        <v>2.6051255800036204</v>
      </c>
      <c r="H3809" s="537">
        <v>0.21454669255398934</v>
      </c>
      <c r="I3809" s="538"/>
      <c r="J3809" s="538"/>
      <c r="K3809" s="538"/>
    </row>
    <row r="3810" spans="4:11" x14ac:dyDescent="0.25">
      <c r="D3810" s="520">
        <v>43880</v>
      </c>
      <c r="E3810" s="537">
        <v>0.13453647294879564</v>
      </c>
      <c r="F3810" s="521">
        <v>0.32245367578049444</v>
      </c>
      <c r="G3810" s="537">
        <v>2.6575284559995729</v>
      </c>
      <c r="H3810" s="537">
        <v>0.30536588291635147</v>
      </c>
      <c r="I3810" s="538"/>
      <c r="J3810" s="538"/>
      <c r="K3810" s="538"/>
    </row>
    <row r="3811" spans="4:11" x14ac:dyDescent="0.25">
      <c r="D3811" s="520">
        <v>43881</v>
      </c>
      <c r="E3811" s="537">
        <v>0.16340456203125978</v>
      </c>
      <c r="F3811" s="521">
        <v>0.24726199147011144</v>
      </c>
      <c r="G3811" s="537">
        <v>2.815886995948087</v>
      </c>
      <c r="H3811" s="537">
        <v>0.24410219376146547</v>
      </c>
      <c r="I3811" s="538"/>
      <c r="J3811" s="538"/>
      <c r="K3811" s="538"/>
    </row>
    <row r="3812" spans="4:11" x14ac:dyDescent="0.25">
      <c r="D3812" s="520">
        <v>43882</v>
      </c>
      <c r="E3812" s="537">
        <v>0.20910987154428845</v>
      </c>
      <c r="F3812" s="521">
        <v>0.2715476206954005</v>
      </c>
      <c r="G3812" s="537">
        <v>2.9838295333903009</v>
      </c>
      <c r="H3812" s="537">
        <v>7.9388651062096083E-2</v>
      </c>
      <c r="I3812" s="538"/>
      <c r="J3812" s="538"/>
      <c r="K3812" s="538"/>
    </row>
    <row r="3813" spans="4:11" x14ac:dyDescent="0.25">
      <c r="D3813" s="520">
        <v>43885</v>
      </c>
      <c r="E3813" s="537">
        <v>0.28101957327634203</v>
      </c>
      <c r="F3813" s="521">
        <v>0.3035032559438422</v>
      </c>
      <c r="G3813" s="537">
        <v>3.1846704713326468</v>
      </c>
      <c r="H3813" s="537">
        <v>0.12934630646821721</v>
      </c>
      <c r="I3813" s="538"/>
      <c r="J3813" s="538"/>
      <c r="K3813" s="538"/>
    </row>
    <row r="3814" spans="4:11" x14ac:dyDescent="0.25">
      <c r="D3814" s="520">
        <v>43886</v>
      </c>
      <c r="E3814" s="537">
        <v>0.30374578228521076</v>
      </c>
      <c r="F3814" s="521">
        <v>0.35242549729782613</v>
      </c>
      <c r="G3814" s="537">
        <v>3.6009919019622991</v>
      </c>
      <c r="H3814" s="537">
        <v>6.5430316407795674E-2</v>
      </c>
      <c r="I3814" s="538"/>
      <c r="J3814" s="538"/>
      <c r="K3814" s="538"/>
    </row>
    <row r="3815" spans="4:11" x14ac:dyDescent="0.25">
      <c r="D3815" s="520">
        <v>43887</v>
      </c>
      <c r="E3815" s="537">
        <v>0.29523194300817529</v>
      </c>
      <c r="F3815" s="521">
        <v>0.33586308232579948</v>
      </c>
      <c r="G3815" s="537">
        <v>3.66341439260469</v>
      </c>
      <c r="H3815" s="537">
        <v>0.13829251001213688</v>
      </c>
      <c r="I3815" s="538"/>
      <c r="J3815" s="538"/>
      <c r="K3815" s="538"/>
    </row>
    <row r="3816" spans="4:11" x14ac:dyDescent="0.25">
      <c r="D3816" s="520">
        <v>43888</v>
      </c>
      <c r="E3816" s="537">
        <v>0.30818150348184392</v>
      </c>
      <c r="F3816" s="521">
        <v>0.36646813687198332</v>
      </c>
      <c r="G3816" s="537">
        <v>3.8359660224484164</v>
      </c>
      <c r="H3816" s="537">
        <v>0.18737794401457636</v>
      </c>
      <c r="I3816" s="538"/>
      <c r="J3816" s="538"/>
      <c r="K3816" s="538"/>
    </row>
    <row r="3817" spans="4:11" x14ac:dyDescent="0.25">
      <c r="D3817" s="520">
        <v>43889</v>
      </c>
      <c r="E3817" s="537">
        <v>0.2806136660412204</v>
      </c>
      <c r="F3817" s="521">
        <v>0.3774713242618401</v>
      </c>
      <c r="G3817" s="537">
        <v>3.7277621753049721</v>
      </c>
      <c r="H3817" s="537">
        <v>0.28754594123131694</v>
      </c>
      <c r="I3817" s="538"/>
      <c r="J3817" s="538"/>
      <c r="K3817" s="538"/>
    </row>
    <row r="3818" spans="4:11" x14ac:dyDescent="0.25">
      <c r="D3818" s="520">
        <v>43892</v>
      </c>
      <c r="E3818" s="537">
        <v>0.14056457702006964</v>
      </c>
      <c r="F3818" s="521">
        <v>0.31192675640434081</v>
      </c>
      <c r="G3818" s="537">
        <v>3.5923372634081114</v>
      </c>
      <c r="H3818" s="537">
        <v>0.4997118195544023</v>
      </c>
      <c r="I3818" s="538"/>
      <c r="J3818" s="538"/>
      <c r="K3818" s="538"/>
    </row>
    <row r="3819" spans="4:11" x14ac:dyDescent="0.25">
      <c r="D3819" s="520">
        <v>43893</v>
      </c>
      <c r="E3819" s="537">
        <v>-1.670326634484498E-2</v>
      </c>
      <c r="F3819" s="521">
        <v>0.34796068179616907</v>
      </c>
      <c r="G3819" s="537">
        <v>3.5635143562232963</v>
      </c>
      <c r="H3819" s="537">
        <v>0.53121642411884185</v>
      </c>
      <c r="I3819" s="538"/>
      <c r="J3819" s="538"/>
      <c r="K3819" s="538"/>
    </row>
    <row r="3820" spans="4:11" x14ac:dyDescent="0.25">
      <c r="D3820" s="520">
        <v>43894</v>
      </c>
      <c r="E3820" s="537">
        <v>-7.6609397322795106E-2</v>
      </c>
      <c r="F3820" s="521">
        <v>0.3175048305312006</v>
      </c>
      <c r="G3820" s="537">
        <v>3.4680014468789357</v>
      </c>
      <c r="H3820" s="537">
        <v>0.66500569290562872</v>
      </c>
      <c r="I3820" s="538"/>
      <c r="J3820" s="538"/>
      <c r="K3820" s="538"/>
    </row>
    <row r="3821" spans="4:11" x14ac:dyDescent="0.25">
      <c r="D3821" s="520">
        <v>43895</v>
      </c>
      <c r="E3821" s="537">
        <v>-0.22714157939172044</v>
      </c>
      <c r="F3821" s="521">
        <v>0.3315554493436233</v>
      </c>
      <c r="G3821" s="537">
        <v>3.4715481075854435</v>
      </c>
      <c r="H3821" s="537">
        <v>0.58244622161578707</v>
      </c>
      <c r="I3821" s="538"/>
      <c r="J3821" s="538"/>
      <c r="K3821" s="538"/>
    </row>
    <row r="3822" spans="4:11" x14ac:dyDescent="0.25">
      <c r="D3822" s="520">
        <v>43896</v>
      </c>
      <c r="E3822" s="537">
        <v>-0.36707373937803989</v>
      </c>
      <c r="F3822" s="521">
        <v>0.3754610223339292</v>
      </c>
      <c r="G3822" s="537">
        <v>3.319512278745818</v>
      </c>
      <c r="H3822" s="537">
        <v>0.63442778712314818</v>
      </c>
      <c r="I3822" s="538"/>
      <c r="J3822" s="538"/>
      <c r="K3822" s="538"/>
    </row>
    <row r="3823" spans="4:11" x14ac:dyDescent="0.25">
      <c r="D3823" s="520">
        <v>43899</v>
      </c>
      <c r="E3823" s="537">
        <v>-0.7925955808752716</v>
      </c>
      <c r="F3823" s="521">
        <v>0.28879714243509574</v>
      </c>
      <c r="G3823" s="537">
        <v>3.2325348607129705</v>
      </c>
      <c r="H3823" s="537">
        <v>0.68708147262863362</v>
      </c>
      <c r="I3823" s="538"/>
      <c r="J3823" s="538"/>
      <c r="K3823" s="538"/>
    </row>
    <row r="3824" spans="4:11" x14ac:dyDescent="0.25">
      <c r="D3824" s="520">
        <v>43900</v>
      </c>
      <c r="E3824" s="537">
        <v>-0.86663023546714557</v>
      </c>
      <c r="F3824" s="521">
        <v>0.24183595711118952</v>
      </c>
      <c r="G3824" s="537">
        <v>3.1109350747302851</v>
      </c>
      <c r="H3824" s="537">
        <v>0.69080893146697742</v>
      </c>
      <c r="I3824" s="538"/>
      <c r="J3824" s="538"/>
      <c r="K3824" s="538"/>
    </row>
    <row r="3825" spans="4:11" x14ac:dyDescent="0.25">
      <c r="D3825" s="520">
        <v>43901</v>
      </c>
      <c r="E3825" s="537">
        <v>-1.0376277882832672</v>
      </c>
      <c r="F3825" s="521">
        <v>0.27972345961073047</v>
      </c>
      <c r="G3825" s="537">
        <v>3.2474484353730562</v>
      </c>
      <c r="H3825" s="537">
        <v>0.74777287377429158</v>
      </c>
      <c r="I3825" s="538"/>
      <c r="J3825" s="538"/>
      <c r="K3825" s="538"/>
    </row>
    <row r="3826" spans="4:11" x14ac:dyDescent="0.25">
      <c r="D3826" s="520">
        <v>43902</v>
      </c>
      <c r="E3826" s="537">
        <v>-1.3759504988591287</v>
      </c>
      <c r="F3826" s="521">
        <v>-0.13315197265441936</v>
      </c>
      <c r="G3826" s="537">
        <v>3.1794782707258444</v>
      </c>
      <c r="H3826" s="537">
        <v>0.84519614294129086</v>
      </c>
      <c r="I3826" s="538"/>
      <c r="J3826" s="538"/>
      <c r="K3826" s="538"/>
    </row>
    <row r="3827" spans="4:11" x14ac:dyDescent="0.25">
      <c r="D3827" s="520">
        <v>43903</v>
      </c>
      <c r="E3827" s="537">
        <v>-1.621332605704918</v>
      </c>
      <c r="F3827" s="521">
        <v>-0.22574901924049728</v>
      </c>
      <c r="G3827" s="537">
        <v>2.9298477676952603</v>
      </c>
      <c r="H3827" s="537">
        <v>0.92576153156904484</v>
      </c>
      <c r="I3827" s="538"/>
      <c r="J3827" s="538"/>
      <c r="K3827" s="538"/>
    </row>
    <row r="3828" spans="4:11" x14ac:dyDescent="0.25">
      <c r="D3828" s="520">
        <v>43906</v>
      </c>
      <c r="E3828" s="537">
        <v>-2.4635433361436085</v>
      </c>
      <c r="F3828" s="521">
        <v>-0.42251698085295164</v>
      </c>
      <c r="G3828" s="537">
        <v>2.7261737604303811</v>
      </c>
      <c r="H3828" s="537">
        <v>1.0620936016747162</v>
      </c>
      <c r="I3828" s="538"/>
      <c r="J3828" s="538"/>
      <c r="K3828" s="538"/>
    </row>
    <row r="3829" spans="4:11" x14ac:dyDescent="0.25">
      <c r="D3829" s="520">
        <v>43907</v>
      </c>
      <c r="E3829" s="537">
        <v>-3.0298560960675793</v>
      </c>
      <c r="F3829" s="521">
        <v>-0.63644389837404536</v>
      </c>
      <c r="G3829" s="537">
        <v>2.8093436172873303</v>
      </c>
      <c r="H3829" s="537">
        <v>1.1096608716151644</v>
      </c>
      <c r="I3829" s="538"/>
      <c r="J3829" s="538"/>
      <c r="K3829" s="538"/>
    </row>
    <row r="3830" spans="4:11" x14ac:dyDescent="0.25">
      <c r="D3830" s="520">
        <v>43908</v>
      </c>
      <c r="E3830" s="537">
        <v>-3.6911699113946654</v>
      </c>
      <c r="F3830" s="521">
        <v>-0.74793218955183671</v>
      </c>
      <c r="G3830" s="537">
        <v>2.7250945329353313</v>
      </c>
      <c r="H3830" s="537">
        <v>1.3862855873036766</v>
      </c>
      <c r="I3830" s="538"/>
      <c r="J3830" s="538"/>
      <c r="K3830" s="538"/>
    </row>
    <row r="3831" spans="4:11" x14ac:dyDescent="0.25">
      <c r="D3831" s="520">
        <v>43909</v>
      </c>
      <c r="E3831" s="537">
        <v>-4.4937945648934727</v>
      </c>
      <c r="F3831" s="521">
        <v>-0.81351538211533647</v>
      </c>
      <c r="G3831" s="537">
        <v>2.8890638030406803</v>
      </c>
      <c r="H3831" s="537">
        <v>1.2446679448479865</v>
      </c>
      <c r="I3831" s="538"/>
      <c r="J3831" s="538"/>
      <c r="K3831" s="538"/>
    </row>
    <row r="3832" spans="4:11" x14ac:dyDescent="0.25">
      <c r="D3832" s="520">
        <v>43910</v>
      </c>
      <c r="E3832" s="537">
        <v>-4.7587850453217975</v>
      </c>
      <c r="F3832" s="521">
        <v>-0.94183752709896607</v>
      </c>
      <c r="G3832" s="537">
        <v>3.1666345668216209</v>
      </c>
      <c r="H3832" s="537">
        <v>1.1007203479608769</v>
      </c>
      <c r="I3832" s="538"/>
      <c r="J3832" s="538"/>
      <c r="K3832" s="538"/>
    </row>
    <row r="3833" spans="4:11" x14ac:dyDescent="0.25">
      <c r="D3833" s="520">
        <v>43913</v>
      </c>
      <c r="E3833" s="537">
        <v>-4.77272157110494</v>
      </c>
      <c r="F3833" s="521">
        <v>-0.97027832930608715</v>
      </c>
      <c r="G3833" s="537">
        <v>3.5695810901736031</v>
      </c>
      <c r="H3833" s="537">
        <v>0.8207738630506225</v>
      </c>
      <c r="I3833" s="538"/>
      <c r="J3833" s="538"/>
      <c r="K3833" s="538"/>
    </row>
    <row r="3834" spans="4:11" x14ac:dyDescent="0.25">
      <c r="D3834" s="520">
        <v>43914</v>
      </c>
      <c r="E3834" s="537">
        <v>-5.1268333599835678</v>
      </c>
      <c r="F3834" s="521">
        <v>-0.98577339955211851</v>
      </c>
      <c r="G3834" s="537">
        <v>3.8206705591738102</v>
      </c>
      <c r="H3834" s="537">
        <v>0.67411322832270026</v>
      </c>
      <c r="I3834" s="538"/>
      <c r="J3834" s="538"/>
      <c r="K3834" s="538"/>
    </row>
    <row r="3835" spans="4:11" x14ac:dyDescent="0.25">
      <c r="D3835" s="520">
        <v>43915</v>
      </c>
      <c r="E3835" s="537">
        <v>-4.9219388356633651</v>
      </c>
      <c r="F3835" s="521">
        <v>-0.87645931882744244</v>
      </c>
      <c r="G3835" s="537">
        <v>4.1823315815996152</v>
      </c>
      <c r="H3835" s="537">
        <v>0.53014673077724506</v>
      </c>
      <c r="I3835" s="538"/>
      <c r="J3835" s="538"/>
      <c r="K3835" s="538"/>
    </row>
    <row r="3836" spans="4:11" x14ac:dyDescent="0.25">
      <c r="D3836" s="520">
        <v>43916</v>
      </c>
      <c r="E3836" s="537">
        <v>-4.5234701773044188</v>
      </c>
      <c r="F3836" s="521">
        <v>-0.7063132069921163</v>
      </c>
      <c r="G3836" s="537">
        <v>4.3132556311011552</v>
      </c>
      <c r="H3836" s="537">
        <v>0.45777918623303426</v>
      </c>
      <c r="I3836" s="538"/>
      <c r="J3836" s="538"/>
      <c r="K3836" s="538"/>
    </row>
    <row r="3837" spans="4:11" x14ac:dyDescent="0.25">
      <c r="D3837" s="520">
        <v>43917</v>
      </c>
      <c r="E3837" s="537">
        <v>-4.169474346041647</v>
      </c>
      <c r="F3837" s="521">
        <v>-0.57963839282344265</v>
      </c>
      <c r="G3837" s="537">
        <v>4.1444224761798312</v>
      </c>
      <c r="H3837" s="537">
        <v>0.34458887552237971</v>
      </c>
      <c r="I3837" s="538"/>
      <c r="J3837" s="538"/>
      <c r="K3837" s="538"/>
    </row>
    <row r="3838" spans="4:11" x14ac:dyDescent="0.25">
      <c r="D3838" s="520">
        <v>43920</v>
      </c>
      <c r="E3838" s="537">
        <v>-3.8507622765396512</v>
      </c>
      <c r="F3838" s="521">
        <v>-0.63015493818235813</v>
      </c>
      <c r="G3838" s="537">
        <v>4.2865624319309203</v>
      </c>
      <c r="H3838" s="537">
        <v>0.32628941140825318</v>
      </c>
      <c r="I3838" s="538"/>
      <c r="J3838" s="538"/>
      <c r="K3838" s="538"/>
    </row>
    <row r="3839" spans="4:11" x14ac:dyDescent="0.25">
      <c r="D3839" s="520">
        <v>43921</v>
      </c>
      <c r="E3839" s="537">
        <v>-3.6567825804084779</v>
      </c>
      <c r="F3839" s="521">
        <v>-0.67234903639429522</v>
      </c>
      <c r="G3839" s="537">
        <v>3.9927587135999305</v>
      </c>
      <c r="H3839" s="537">
        <v>0.36761828720765605</v>
      </c>
      <c r="I3839" s="538"/>
      <c r="J3839" s="538"/>
      <c r="K3839" s="538"/>
    </row>
    <row r="3840" spans="4:11" x14ac:dyDescent="0.25">
      <c r="D3840" s="520">
        <v>43922</v>
      </c>
      <c r="E3840" s="537">
        <v>-3.4123095454358574</v>
      </c>
      <c r="F3840" s="521">
        <v>-0.61623975766860117</v>
      </c>
      <c r="G3840" s="537">
        <v>3.9167747444624439</v>
      </c>
      <c r="H3840" s="537">
        <v>0.37818916955639076</v>
      </c>
      <c r="I3840" s="538"/>
      <c r="J3840" s="538"/>
      <c r="K3840" s="538"/>
    </row>
    <row r="3841" spans="4:11" x14ac:dyDescent="0.25">
      <c r="D3841" s="520">
        <v>43923</v>
      </c>
      <c r="E3841" s="537">
        <v>-3.4695091877007744</v>
      </c>
      <c r="F3841" s="521">
        <v>-0.63393205971296485</v>
      </c>
      <c r="G3841" s="537">
        <v>3.8475304530218803</v>
      </c>
      <c r="H3841" s="537">
        <v>0.26267013560849006</v>
      </c>
      <c r="I3841" s="538"/>
      <c r="J3841" s="538"/>
      <c r="K3841" s="538"/>
    </row>
    <row r="3842" spans="4:11" x14ac:dyDescent="0.25">
      <c r="D3842" s="520">
        <v>43924</v>
      </c>
      <c r="E3842" s="537">
        <v>-3.4621151914087651</v>
      </c>
      <c r="F3842" s="521">
        <v>-0.72135953550177678</v>
      </c>
      <c r="G3842" s="537">
        <v>3.957554183011025</v>
      </c>
      <c r="H3842" s="537">
        <v>0.16302184184704788</v>
      </c>
      <c r="I3842" s="538"/>
      <c r="J3842" s="538"/>
      <c r="K3842" s="538"/>
    </row>
    <row r="3843" spans="4:11" x14ac:dyDescent="0.25">
      <c r="D3843" s="520">
        <v>43927</v>
      </c>
      <c r="E3843" s="537">
        <v>-3.3174796651674243</v>
      </c>
      <c r="F3843" s="521">
        <v>-0.70238534420812671</v>
      </c>
      <c r="G3843" s="537">
        <v>3.7603231548125722</v>
      </c>
      <c r="H3843" s="537">
        <v>0.16371457984642843</v>
      </c>
      <c r="I3843" s="538"/>
      <c r="J3843" s="538"/>
      <c r="K3843" s="538"/>
    </row>
    <row r="3844" spans="4:11" x14ac:dyDescent="0.25">
      <c r="D3844" s="520">
        <v>43928</v>
      </c>
      <c r="E3844" s="537">
        <v>-3.2853326781635821</v>
      </c>
      <c r="F3844" s="521">
        <v>-0.58666110896895518</v>
      </c>
      <c r="G3844" s="537">
        <v>3.9038817557981527</v>
      </c>
      <c r="H3844" s="537">
        <v>0.34331991293596853</v>
      </c>
      <c r="I3844" s="538"/>
      <c r="J3844" s="538"/>
      <c r="K3844" s="538"/>
    </row>
    <row r="3845" spans="4:11" x14ac:dyDescent="0.25">
      <c r="D3845" s="520">
        <v>43929</v>
      </c>
      <c r="E3845" s="537">
        <v>-3.1430811215213992</v>
      </c>
      <c r="F3845" s="521">
        <v>-0.37718499113727993</v>
      </c>
      <c r="G3845" s="537">
        <v>3.9164738181884609</v>
      </c>
      <c r="H3845" s="537">
        <v>0.27326892178366763</v>
      </c>
      <c r="I3845" s="538"/>
      <c r="J3845" s="538"/>
      <c r="K3845" s="538"/>
    </row>
    <row r="3846" spans="4:11" x14ac:dyDescent="0.25">
      <c r="D3846" s="520">
        <v>43930</v>
      </c>
      <c r="E3846" s="537">
        <v>-2.9915636927691245</v>
      </c>
      <c r="F3846" s="521">
        <v>-0.35304193134282091</v>
      </c>
      <c r="G3846" s="537">
        <v>3.6656901181376838</v>
      </c>
      <c r="H3846" s="537">
        <v>0.43860263848339387</v>
      </c>
      <c r="I3846" s="538"/>
      <c r="J3846" s="538"/>
      <c r="K3846" s="538"/>
    </row>
    <row r="3847" spans="4:11" x14ac:dyDescent="0.25">
      <c r="D3847" s="520">
        <v>43935</v>
      </c>
      <c r="E3847" s="537">
        <v>-2.7872308174061491</v>
      </c>
      <c r="F3847" s="521">
        <v>-0.3490658884503412</v>
      </c>
      <c r="G3847" s="537">
        <v>3.5435414434684964</v>
      </c>
      <c r="H3847" s="537">
        <v>0.50265383262535501</v>
      </c>
      <c r="I3847" s="538"/>
      <c r="J3847" s="538"/>
      <c r="K3847" s="538"/>
    </row>
    <row r="3848" spans="4:11" x14ac:dyDescent="0.25">
      <c r="D3848" s="520">
        <v>43936</v>
      </c>
      <c r="E3848" s="537">
        <v>-2.5005772088770328</v>
      </c>
      <c r="F3848" s="521">
        <v>-0.33843724879154502</v>
      </c>
      <c r="G3848" s="537">
        <v>3.5869301269936753</v>
      </c>
      <c r="H3848" s="537">
        <v>0.47820252330793239</v>
      </c>
      <c r="I3848" s="538"/>
      <c r="J3848" s="538"/>
      <c r="K3848" s="538"/>
    </row>
    <row r="3849" spans="4:11" x14ac:dyDescent="0.25">
      <c r="D3849" s="520">
        <v>43937</v>
      </c>
      <c r="E3849" s="537">
        <v>-2.3975958651389342</v>
      </c>
      <c r="F3849" s="521">
        <v>-0.22840696899267948</v>
      </c>
      <c r="G3849" s="537">
        <v>3.5353909819752305</v>
      </c>
      <c r="H3849" s="537">
        <v>0.38672858212438227</v>
      </c>
      <c r="I3849" s="538"/>
      <c r="J3849" s="538"/>
      <c r="K3849" s="538"/>
    </row>
    <row r="3850" spans="4:11" x14ac:dyDescent="0.25">
      <c r="D3850" s="520">
        <v>43938</v>
      </c>
      <c r="E3850" s="537">
        <v>-2.2606984116726547</v>
      </c>
      <c r="F3850" s="521">
        <v>-8.0779006244915269E-2</v>
      </c>
      <c r="G3850" s="537">
        <v>3.2887508795420146</v>
      </c>
      <c r="H3850" s="537">
        <v>0.30134084190009486</v>
      </c>
      <c r="I3850" s="538"/>
      <c r="J3850" s="538"/>
      <c r="K3850" s="538"/>
    </row>
    <row r="3851" spans="4:11" x14ac:dyDescent="0.25">
      <c r="D3851" s="520">
        <v>43941</v>
      </c>
      <c r="E3851" s="537">
        <v>-2.4304076262742056</v>
      </c>
      <c r="F3851" s="521">
        <v>-0.12788876631999507</v>
      </c>
      <c r="G3851" s="537">
        <v>2.9360391111881894</v>
      </c>
      <c r="H3851" s="537">
        <v>0.28754824928745826</v>
      </c>
      <c r="I3851" s="538"/>
      <c r="J3851" s="538"/>
      <c r="K3851" s="538"/>
    </row>
    <row r="3852" spans="4:11" x14ac:dyDescent="0.25">
      <c r="D3852" s="520">
        <v>43942</v>
      </c>
      <c r="E3852" s="537">
        <v>-2.468647229924041</v>
      </c>
      <c r="F3852" s="521">
        <v>-0.16693569076187562</v>
      </c>
      <c r="G3852" s="537">
        <v>2.5984739345901593</v>
      </c>
      <c r="H3852" s="537">
        <v>0.45397689698386146</v>
      </c>
      <c r="I3852" s="538"/>
      <c r="J3852" s="538"/>
      <c r="K3852" s="538"/>
    </row>
    <row r="3853" spans="4:11" x14ac:dyDescent="0.25">
      <c r="D3853" s="520">
        <v>43943</v>
      </c>
      <c r="E3853" s="537">
        <v>-2.3295671080071907</v>
      </c>
      <c r="F3853" s="521">
        <v>-0.11755124421453629</v>
      </c>
      <c r="G3853" s="537">
        <v>2.5458569067168462</v>
      </c>
      <c r="H3853" s="537">
        <v>0.1995973056606164</v>
      </c>
    </row>
    <row r="3854" spans="4:11" x14ac:dyDescent="0.25">
      <c r="D3854" s="520">
        <v>43944</v>
      </c>
      <c r="E3854" s="537">
        <v>-2.2487961726282557</v>
      </c>
      <c r="F3854" s="521">
        <v>-0.17251987617962711</v>
      </c>
      <c r="G3854" s="537">
        <v>2.4487469607215715</v>
      </c>
      <c r="H3854" s="537">
        <v>-5.2313766694495806E-2</v>
      </c>
    </row>
    <row r="3855" spans="4:11" x14ac:dyDescent="0.25">
      <c r="D3855" s="520">
        <v>43945</v>
      </c>
      <c r="E3855" s="537">
        <v>-2.207460018006651</v>
      </c>
      <c r="F3855" s="521">
        <v>-7.202861327638807E-2</v>
      </c>
      <c r="G3855" s="537">
        <v>2.6048625129206395</v>
      </c>
      <c r="H3855" s="537">
        <v>-0.1687789652102766</v>
      </c>
    </row>
    <row r="3856" spans="4:11" x14ac:dyDescent="0.25">
      <c r="D3856" s="520">
        <v>43948</v>
      </c>
      <c r="E3856" s="537">
        <v>-2.2106807806939264</v>
      </c>
      <c r="F3856" s="521">
        <v>-6.3857778015489225E-2</v>
      </c>
      <c r="G3856" s="537">
        <v>2.819334732028</v>
      </c>
      <c r="H3856" s="537">
        <v>-0.21918715640179137</v>
      </c>
    </row>
    <row r="3857" spans="4:8" x14ac:dyDescent="0.25">
      <c r="D3857" s="520">
        <v>43949</v>
      </c>
      <c r="E3857" s="537">
        <v>-2.2313752952106292</v>
      </c>
      <c r="F3857" s="521">
        <v>-1.7028342393957743E-2</v>
      </c>
      <c r="G3857" s="537">
        <v>3.2213995219603029</v>
      </c>
      <c r="H3857" s="537">
        <v>-0.32013418396415827</v>
      </c>
    </row>
    <row r="3858" spans="4:8" x14ac:dyDescent="0.25">
      <c r="D3858" s="520"/>
      <c r="F3858" s="521"/>
      <c r="G3858" s="537"/>
      <c r="H3858" s="537"/>
    </row>
    <row r="3859" spans="4:8" x14ac:dyDescent="0.25">
      <c r="D3859" s="520"/>
    </row>
    <row r="3860" spans="4:8" x14ac:dyDescent="0.25">
      <c r="D3860" s="520"/>
    </row>
    <row r="3861" spans="4:8" x14ac:dyDescent="0.25">
      <c r="D3861" s="520"/>
    </row>
    <row r="3862" spans="4:8" x14ac:dyDescent="0.25">
      <c r="D3862" s="520"/>
    </row>
    <row r="3863" spans="4:8" x14ac:dyDescent="0.25">
      <c r="D3863" s="520"/>
    </row>
    <row r="3864" spans="4:8" x14ac:dyDescent="0.25">
      <c r="D3864" s="520"/>
    </row>
    <row r="3865" spans="4:8" x14ac:dyDescent="0.25">
      <c r="D3865" s="520"/>
    </row>
    <row r="3866" spans="4:8" x14ac:dyDescent="0.25">
      <c r="D3866" s="520"/>
    </row>
    <row r="3867" spans="4:8" x14ac:dyDescent="0.25">
      <c r="D3867" s="520"/>
    </row>
    <row r="3868" spans="4:8" x14ac:dyDescent="0.25">
      <c r="D3868" s="520"/>
    </row>
    <row r="3869" spans="4:8" x14ac:dyDescent="0.25">
      <c r="D3869" s="520"/>
    </row>
    <row r="3870" spans="4:8" x14ac:dyDescent="0.25">
      <c r="D3870" s="520"/>
    </row>
    <row r="3871" spans="4:8" x14ac:dyDescent="0.25">
      <c r="D3871" s="520"/>
    </row>
    <row r="3872" spans="4:8" x14ac:dyDescent="0.25">
      <c r="D3872" s="520"/>
    </row>
    <row r="3873" spans="4:4" x14ac:dyDescent="0.25">
      <c r="D3873" s="520"/>
    </row>
    <row r="3874" spans="4:4" x14ac:dyDescent="0.25">
      <c r="D3874" s="520"/>
    </row>
    <row r="3875" spans="4:4" x14ac:dyDescent="0.25">
      <c r="D3875" s="520"/>
    </row>
    <row r="3876" spans="4:4" x14ac:dyDescent="0.25">
      <c r="D3876" s="520"/>
    </row>
    <row r="3877" spans="4:4" x14ac:dyDescent="0.25">
      <c r="D3877" s="520"/>
    </row>
    <row r="3878" spans="4:4" x14ac:dyDescent="0.25">
      <c r="D3878" s="520"/>
    </row>
    <row r="3879" spans="4:4" x14ac:dyDescent="0.25">
      <c r="D3879" s="520"/>
    </row>
    <row r="3880" spans="4:4" x14ac:dyDescent="0.25">
      <c r="D3880" s="520"/>
    </row>
    <row r="3881" spans="4:4" x14ac:dyDescent="0.25">
      <c r="D3881" s="520"/>
    </row>
    <row r="3882" spans="4:4" x14ac:dyDescent="0.25">
      <c r="D3882" s="520"/>
    </row>
    <row r="3883" spans="4:4" x14ac:dyDescent="0.25">
      <c r="D3883" s="520"/>
    </row>
    <row r="3884" spans="4:4" x14ac:dyDescent="0.25">
      <c r="D3884" s="520"/>
    </row>
    <row r="3885" spans="4:4" x14ac:dyDescent="0.25">
      <c r="D3885" s="520"/>
    </row>
    <row r="3886" spans="4:4" x14ac:dyDescent="0.25">
      <c r="D3886" s="520"/>
    </row>
    <row r="3887" spans="4:4" x14ac:dyDescent="0.25">
      <c r="D3887" s="520"/>
    </row>
    <row r="3888" spans="4:4" x14ac:dyDescent="0.25">
      <c r="D3888" s="520"/>
    </row>
    <row r="3889" spans="4:4" x14ac:dyDescent="0.25">
      <c r="D3889" s="520"/>
    </row>
    <row r="3890" spans="4:4" x14ac:dyDescent="0.25">
      <c r="D3890" s="520"/>
    </row>
    <row r="3891" spans="4:4" x14ac:dyDescent="0.25">
      <c r="D3891" s="520"/>
    </row>
    <row r="3892" spans="4:4" x14ac:dyDescent="0.25">
      <c r="D3892" s="520"/>
    </row>
    <row r="3893" spans="4:4" x14ac:dyDescent="0.25">
      <c r="D3893" s="520"/>
    </row>
    <row r="3894" spans="4:4" x14ac:dyDescent="0.25">
      <c r="D3894" s="520"/>
    </row>
    <row r="3895" spans="4:4" x14ac:dyDescent="0.25">
      <c r="D3895" s="520"/>
    </row>
    <row r="3896" spans="4:4" x14ac:dyDescent="0.25">
      <c r="D3896" s="520"/>
    </row>
    <row r="3897" spans="4:4" x14ac:dyDescent="0.25">
      <c r="D3897" s="520"/>
    </row>
    <row r="3898" spans="4:4" x14ac:dyDescent="0.25">
      <c r="D3898" s="520"/>
    </row>
    <row r="3899" spans="4:4" x14ac:dyDescent="0.25">
      <c r="D3899" s="520"/>
    </row>
    <row r="3900" spans="4:4" x14ac:dyDescent="0.25">
      <c r="D3900" s="520"/>
    </row>
    <row r="3901" spans="4:4" x14ac:dyDescent="0.25">
      <c r="D3901" s="520"/>
    </row>
    <row r="3902" spans="4:4" x14ac:dyDescent="0.25">
      <c r="D3902" s="520"/>
    </row>
    <row r="3903" spans="4:4" x14ac:dyDescent="0.25">
      <c r="D3903" s="520"/>
    </row>
    <row r="3904" spans="4:4" x14ac:dyDescent="0.25">
      <c r="D3904" s="520"/>
    </row>
    <row r="3905" spans="4:4" x14ac:dyDescent="0.25">
      <c r="D3905" s="520"/>
    </row>
    <row r="3906" spans="4:4" x14ac:dyDescent="0.25">
      <c r="D3906" s="520"/>
    </row>
    <row r="3907" spans="4:4" x14ac:dyDescent="0.25">
      <c r="D3907" s="520"/>
    </row>
    <row r="3908" spans="4:4" x14ac:dyDescent="0.25">
      <c r="D3908" s="520"/>
    </row>
    <row r="3909" spans="4:4" x14ac:dyDescent="0.25">
      <c r="D3909" s="520"/>
    </row>
    <row r="3910" spans="4:4" x14ac:dyDescent="0.25">
      <c r="D3910" s="520"/>
    </row>
    <row r="3911" spans="4:4" x14ac:dyDescent="0.25">
      <c r="D3911" s="520"/>
    </row>
    <row r="3912" spans="4:4" x14ac:dyDescent="0.25">
      <c r="D3912" s="520"/>
    </row>
    <row r="3913" spans="4:4" x14ac:dyDescent="0.25">
      <c r="D3913" s="520"/>
    </row>
    <row r="3914" spans="4:4" x14ac:dyDescent="0.25">
      <c r="D3914" s="520"/>
    </row>
    <row r="3915" spans="4:4" x14ac:dyDescent="0.25">
      <c r="D3915" s="520"/>
    </row>
    <row r="3916" spans="4:4" x14ac:dyDescent="0.25">
      <c r="D3916" s="520"/>
    </row>
    <row r="3917" spans="4:4" x14ac:dyDescent="0.25">
      <c r="D3917" s="520"/>
    </row>
    <row r="3918" spans="4:4" x14ac:dyDescent="0.25">
      <c r="D3918" s="520"/>
    </row>
    <row r="3919" spans="4:4" x14ac:dyDescent="0.25">
      <c r="D3919" s="520"/>
    </row>
    <row r="3920" spans="4:4" x14ac:dyDescent="0.25">
      <c r="D3920" s="520"/>
    </row>
    <row r="3921" spans="4:4" x14ac:dyDescent="0.25">
      <c r="D3921" s="520"/>
    </row>
    <row r="3922" spans="4:4" x14ac:dyDescent="0.25">
      <c r="D3922" s="520"/>
    </row>
    <row r="3923" spans="4:4" x14ac:dyDescent="0.25">
      <c r="D3923" s="520"/>
    </row>
    <row r="3924" spans="4:4" x14ac:dyDescent="0.25">
      <c r="D3924" s="520"/>
    </row>
    <row r="3925" spans="4:4" x14ac:dyDescent="0.25">
      <c r="D3925" s="520"/>
    </row>
    <row r="3926" spans="4:4" x14ac:dyDescent="0.25">
      <c r="D3926" s="520"/>
    </row>
    <row r="3927" spans="4:4" x14ac:dyDescent="0.25">
      <c r="D3927" s="520"/>
    </row>
    <row r="3928" spans="4:4" x14ac:dyDescent="0.25">
      <c r="D3928" s="520"/>
    </row>
    <row r="3929" spans="4:4" x14ac:dyDescent="0.25">
      <c r="D3929" s="520"/>
    </row>
    <row r="3930" spans="4:4" x14ac:dyDescent="0.25">
      <c r="D3930" s="520"/>
    </row>
  </sheetData>
  <hyperlinks>
    <hyperlink ref="D1" location="Jegyzék_Index!A1" display="Vissza a jegyzékre / Return to the Index" xr:uid="{B64B0551-964B-458C-9E5F-29EAF224B454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72858-7CD3-47ED-9250-B2432425CA0C}">
  <dimension ref="A1:V3093"/>
  <sheetViews>
    <sheetView showGridLines="0" zoomScale="75" zoomScaleNormal="75" workbookViewId="0"/>
  </sheetViews>
  <sheetFormatPr defaultColWidth="10.28515625" defaultRowHeight="15.75" x14ac:dyDescent="0.25"/>
  <cols>
    <col min="1" max="1" width="14.7109375" style="515" customWidth="1"/>
    <col min="2" max="2" width="100.7109375" style="12" customWidth="1"/>
    <col min="3" max="3" width="4.7109375" style="12" customWidth="1"/>
    <col min="4" max="4" width="13.5703125" style="12" customWidth="1"/>
    <col min="5" max="8" width="23.5703125" style="12" customWidth="1"/>
    <col min="9" max="12" width="10.28515625" style="12"/>
    <col min="13" max="13" width="12.140625" style="12" bestFit="1" customWidth="1"/>
    <col min="14" max="14" width="12.85546875" style="12" bestFit="1" customWidth="1"/>
    <col min="15" max="15" width="12.140625" style="12" bestFit="1" customWidth="1"/>
    <col min="16" max="16" width="12.85546875" style="12" bestFit="1" customWidth="1"/>
    <col min="17" max="16384" width="10.28515625" style="12"/>
  </cols>
  <sheetData>
    <row r="1" spans="1:13" x14ac:dyDescent="0.25">
      <c r="A1" s="8" t="s">
        <v>100</v>
      </c>
      <c r="B1" s="528" t="s">
        <v>914</v>
      </c>
      <c r="D1" s="500" t="s">
        <v>710</v>
      </c>
      <c r="E1" s="500"/>
      <c r="F1" s="500"/>
    </row>
    <row r="2" spans="1:13" x14ac:dyDescent="0.25">
      <c r="A2" s="108" t="s">
        <v>101</v>
      </c>
      <c r="B2" s="528" t="s">
        <v>915</v>
      </c>
      <c r="C2" s="512"/>
    </row>
    <row r="3" spans="1:13" x14ac:dyDescent="0.25">
      <c r="A3" s="513" t="s">
        <v>121</v>
      </c>
      <c r="B3" s="58" t="s">
        <v>898</v>
      </c>
      <c r="C3" s="514"/>
    </row>
    <row r="4" spans="1:13" x14ac:dyDescent="0.25">
      <c r="A4" s="513" t="s">
        <v>123</v>
      </c>
      <c r="B4" s="58" t="s">
        <v>899</v>
      </c>
    </row>
    <row r="5" spans="1:13" ht="82.5" customHeight="1" x14ac:dyDescent="0.25">
      <c r="A5" s="530" t="s">
        <v>105</v>
      </c>
      <c r="B5" s="531" t="s">
        <v>916</v>
      </c>
      <c r="D5" s="512"/>
      <c r="E5" s="512"/>
      <c r="F5" s="512"/>
      <c r="G5" s="512"/>
      <c r="H5" s="512"/>
    </row>
    <row r="6" spans="1:13" ht="81.75" customHeight="1" x14ac:dyDescent="0.25">
      <c r="A6" s="532" t="s">
        <v>107</v>
      </c>
      <c r="B6" s="531" t="s">
        <v>917</v>
      </c>
      <c r="D6" s="512"/>
      <c r="E6" s="512"/>
      <c r="F6" s="512"/>
      <c r="G6" s="512"/>
      <c r="H6" s="512"/>
    </row>
    <row r="7" spans="1:13" x14ac:dyDescent="0.25">
      <c r="A7" s="513"/>
      <c r="D7" s="512"/>
      <c r="E7" s="512"/>
      <c r="F7" s="512"/>
      <c r="G7" s="512"/>
      <c r="H7" s="512"/>
    </row>
    <row r="8" spans="1:13" x14ac:dyDescent="0.25">
      <c r="A8" s="541"/>
      <c r="B8" s="60"/>
      <c r="C8" s="60"/>
    </row>
    <row r="9" spans="1:13" ht="31.5" x14ac:dyDescent="0.25">
      <c r="D9" s="518"/>
      <c r="E9" s="542" t="s">
        <v>918</v>
      </c>
      <c r="F9" s="542" t="s">
        <v>919</v>
      </c>
      <c r="G9" s="542" t="s">
        <v>920</v>
      </c>
      <c r="H9" s="542" t="s">
        <v>921</v>
      </c>
      <c r="J9" s="542"/>
      <c r="K9" s="542"/>
      <c r="L9" s="542"/>
      <c r="M9" s="542"/>
    </row>
    <row r="10" spans="1:13" ht="31.5" x14ac:dyDescent="0.25">
      <c r="D10" s="543"/>
      <c r="E10" s="542" t="s">
        <v>922</v>
      </c>
      <c r="F10" s="542" t="s">
        <v>923</v>
      </c>
      <c r="G10" s="542" t="s">
        <v>924</v>
      </c>
      <c r="H10" s="542" t="s">
        <v>925</v>
      </c>
      <c r="J10" s="542"/>
      <c r="K10" s="542"/>
      <c r="L10" s="542"/>
      <c r="M10" s="542"/>
    </row>
    <row r="11" spans="1:13" x14ac:dyDescent="0.25">
      <c r="D11" s="544">
        <v>39449</v>
      </c>
      <c r="E11" s="521">
        <v>0.26797318858078867</v>
      </c>
      <c r="F11" s="521">
        <v>-1.0284560656351194</v>
      </c>
      <c r="G11" s="521">
        <v>-1.1593770954449789</v>
      </c>
      <c r="H11" s="521">
        <v>0.99932938194471443</v>
      </c>
      <c r="I11" s="519"/>
      <c r="J11" s="519"/>
    </row>
    <row r="12" spans="1:13" x14ac:dyDescent="0.25">
      <c r="D12" s="544">
        <v>39450</v>
      </c>
      <c r="E12" s="521">
        <v>0.34627106954535469</v>
      </c>
      <c r="F12" s="521">
        <v>-0.72535349812958494</v>
      </c>
      <c r="G12" s="521">
        <v>-0.87290316271890089</v>
      </c>
      <c r="H12" s="521">
        <v>0.92261161356669574</v>
      </c>
      <c r="I12" s="519"/>
      <c r="J12" s="519"/>
    </row>
    <row r="13" spans="1:13" x14ac:dyDescent="0.25">
      <c r="D13" s="544">
        <v>39451</v>
      </c>
      <c r="E13" s="521">
        <v>0.15812210678347871</v>
      </c>
      <c r="F13" s="521">
        <v>-0.58024266085237797</v>
      </c>
      <c r="G13" s="521">
        <v>-0.59893856573201476</v>
      </c>
      <c r="H13" s="521">
        <v>0.98718746361472531</v>
      </c>
      <c r="I13" s="519"/>
      <c r="J13" s="519"/>
    </row>
    <row r="14" spans="1:13" x14ac:dyDescent="0.25">
      <c r="D14" s="544">
        <v>39454</v>
      </c>
      <c r="E14" s="521">
        <v>0.15513124736063033</v>
      </c>
      <c r="F14" s="521">
        <v>-0.55577337044297603</v>
      </c>
      <c r="G14" s="521">
        <v>-0.42383328528827058</v>
      </c>
      <c r="H14" s="521">
        <v>0.85825854975053506</v>
      </c>
      <c r="I14" s="519"/>
      <c r="J14" s="519"/>
    </row>
    <row r="15" spans="1:13" x14ac:dyDescent="0.25">
      <c r="D15" s="544">
        <v>39455</v>
      </c>
      <c r="E15" s="521">
        <v>0.3593711813215138</v>
      </c>
      <c r="F15" s="521">
        <v>-0.42783996152381076</v>
      </c>
      <c r="G15" s="521">
        <v>-0.16627485336289941</v>
      </c>
      <c r="H15" s="521">
        <v>0.79286651419810483</v>
      </c>
      <c r="I15" s="519"/>
      <c r="J15" s="519"/>
    </row>
    <row r="16" spans="1:13" x14ac:dyDescent="0.25">
      <c r="D16" s="544">
        <v>39456</v>
      </c>
      <c r="E16" s="521">
        <v>0.39865710736007259</v>
      </c>
      <c r="F16" s="521">
        <v>-0.35013024096418477</v>
      </c>
      <c r="G16" s="521">
        <v>-0.19070918137290976</v>
      </c>
      <c r="H16" s="521">
        <v>0.71749303244672757</v>
      </c>
      <c r="I16" s="519"/>
      <c r="J16" s="519"/>
    </row>
    <row r="17" spans="4:10" x14ac:dyDescent="0.25">
      <c r="D17" s="544">
        <v>39457</v>
      </c>
      <c r="E17" s="521">
        <v>-9.0801768615453138E-2</v>
      </c>
      <c r="F17" s="521">
        <v>-0.28491910154987027</v>
      </c>
      <c r="G17" s="521">
        <v>-0.1870385079035688</v>
      </c>
      <c r="H17" s="521">
        <v>0.72204257918611958</v>
      </c>
      <c r="I17" s="519"/>
      <c r="J17" s="519"/>
    </row>
    <row r="18" spans="4:10" x14ac:dyDescent="0.25">
      <c r="D18" s="544">
        <v>39458</v>
      </c>
      <c r="E18" s="521">
        <v>-0.48236886939587376</v>
      </c>
      <c r="F18" s="521">
        <v>-0.39339542767900409</v>
      </c>
      <c r="G18" s="521">
        <v>-0.2656572583681111</v>
      </c>
      <c r="H18" s="521">
        <v>0.80456963257612313</v>
      </c>
      <c r="I18" s="519"/>
      <c r="J18" s="519"/>
    </row>
    <row r="19" spans="4:10" x14ac:dyDescent="0.25">
      <c r="D19" s="544">
        <v>39461</v>
      </c>
      <c r="E19" s="521">
        <v>-0.22368511154725118</v>
      </c>
      <c r="F19" s="521">
        <v>-0.58654537776603166</v>
      </c>
      <c r="G19" s="521">
        <v>-0.15451084588114655</v>
      </c>
      <c r="H19" s="521">
        <v>0.71250074255993323</v>
      </c>
      <c r="I19" s="519"/>
      <c r="J19" s="519"/>
    </row>
    <row r="20" spans="4:10" x14ac:dyDescent="0.25">
      <c r="D20" s="544">
        <v>39462</v>
      </c>
      <c r="E20" s="521">
        <v>6.80185309811491E-2</v>
      </c>
      <c r="F20" s="521">
        <v>-0.46171454836466036</v>
      </c>
      <c r="G20" s="521">
        <v>-0.14219007184443885</v>
      </c>
      <c r="H20" s="521">
        <v>0.6710790635044952</v>
      </c>
      <c r="I20" s="519"/>
      <c r="J20" s="519"/>
    </row>
    <row r="21" spans="4:10" x14ac:dyDescent="0.25">
      <c r="D21" s="544">
        <v>39463</v>
      </c>
      <c r="E21" s="521">
        <v>0.14880296998290343</v>
      </c>
      <c r="F21" s="521">
        <v>-0.44369763456555783</v>
      </c>
      <c r="G21" s="521">
        <v>2.5996060782477404E-2</v>
      </c>
      <c r="H21" s="521">
        <v>0.65717780361165257</v>
      </c>
      <c r="I21" s="519"/>
      <c r="J21" s="519"/>
    </row>
    <row r="22" spans="4:10" x14ac:dyDescent="0.25">
      <c r="D22" s="544">
        <v>39464</v>
      </c>
      <c r="E22" s="521">
        <v>0.24993896987463116</v>
      </c>
      <c r="F22" s="521">
        <v>-0.39283423569277226</v>
      </c>
      <c r="G22" s="521">
        <v>0.18442499390434758</v>
      </c>
      <c r="H22" s="521">
        <v>0.54781042245796929</v>
      </c>
      <c r="I22" s="519"/>
      <c r="J22" s="519"/>
    </row>
    <row r="23" spans="4:10" x14ac:dyDescent="0.25">
      <c r="D23" s="544">
        <v>39465</v>
      </c>
      <c r="E23" s="521">
        <v>0.24744387032085138</v>
      </c>
      <c r="F23" s="521">
        <v>-0.31685747699081468</v>
      </c>
      <c r="G23" s="521">
        <v>0.27998435585654835</v>
      </c>
      <c r="H23" s="521">
        <v>0.36392368212444992</v>
      </c>
      <c r="I23" s="519"/>
      <c r="J23" s="519"/>
    </row>
    <row r="24" spans="4:10" x14ac:dyDescent="0.25">
      <c r="D24" s="544">
        <v>39468</v>
      </c>
      <c r="E24" s="521">
        <v>0.35898883645002211</v>
      </c>
      <c r="F24" s="521">
        <v>-0.17006772460377712</v>
      </c>
      <c r="G24" s="521">
        <v>0.31839222097159636</v>
      </c>
      <c r="H24" s="521">
        <v>0.28568643501318453</v>
      </c>
      <c r="I24" s="519"/>
      <c r="J24" s="519"/>
    </row>
    <row r="25" spans="4:10" x14ac:dyDescent="0.25">
      <c r="D25" s="544">
        <v>39469</v>
      </c>
      <c r="E25" s="521">
        <v>0.14370325715757246</v>
      </c>
      <c r="F25" s="521">
        <v>-0.35122183367329118</v>
      </c>
      <c r="G25" s="521">
        <v>0.31403947112964031</v>
      </c>
      <c r="H25" s="521">
        <v>0.39341893145043672</v>
      </c>
      <c r="I25" s="519"/>
      <c r="J25" s="519"/>
    </row>
    <row r="26" spans="4:10" x14ac:dyDescent="0.25">
      <c r="D26" s="544">
        <v>39470</v>
      </c>
      <c r="E26" s="521">
        <v>3.2943407510313438E-2</v>
      </c>
      <c r="F26" s="521">
        <v>-0.34221833231100751</v>
      </c>
      <c r="G26" s="521">
        <v>0.22567880640371682</v>
      </c>
      <c r="H26" s="521">
        <v>0.49227643345878225</v>
      </c>
      <c r="I26" s="519"/>
      <c r="J26" s="519"/>
    </row>
    <row r="27" spans="4:10" x14ac:dyDescent="0.25">
      <c r="D27" s="544">
        <v>39471</v>
      </c>
      <c r="E27" s="521">
        <v>-8.9645746720164968E-2</v>
      </c>
      <c r="F27" s="521">
        <v>-0.26384778711637569</v>
      </c>
      <c r="G27" s="521">
        <v>0.20327405972154763</v>
      </c>
      <c r="H27" s="521">
        <v>0.52218483241938551</v>
      </c>
      <c r="I27" s="519"/>
      <c r="J27" s="519"/>
    </row>
    <row r="28" spans="4:10" x14ac:dyDescent="0.25">
      <c r="D28" s="544">
        <v>39472</v>
      </c>
      <c r="E28" s="521">
        <v>-0.18276314919430023</v>
      </c>
      <c r="F28" s="521">
        <v>-0.36088182742129915</v>
      </c>
      <c r="G28" s="521">
        <v>0.22168729331573098</v>
      </c>
      <c r="H28" s="521">
        <v>0.56523488305346337</v>
      </c>
      <c r="I28" s="519"/>
      <c r="J28" s="519"/>
    </row>
    <row r="29" spans="4:10" x14ac:dyDescent="0.25">
      <c r="D29" s="544">
        <v>39475</v>
      </c>
      <c r="E29" s="521">
        <v>-0.13559761974220852</v>
      </c>
      <c r="F29" s="521">
        <v>-0.33476536302286253</v>
      </c>
      <c r="G29" s="521">
        <v>0.34950991756341543</v>
      </c>
      <c r="H29" s="521">
        <v>0.73013413146863915</v>
      </c>
      <c r="I29" s="519"/>
      <c r="J29" s="519"/>
    </row>
    <row r="30" spans="4:10" x14ac:dyDescent="0.25">
      <c r="D30" s="544">
        <v>39476</v>
      </c>
      <c r="E30" s="521">
        <v>-1.6049499655634722E-2</v>
      </c>
      <c r="F30" s="521">
        <v>-0.20643238221296259</v>
      </c>
      <c r="G30" s="521">
        <v>0.42935333502219097</v>
      </c>
      <c r="H30" s="521">
        <v>0.89261706883594405</v>
      </c>
      <c r="I30" s="519"/>
      <c r="J30" s="519"/>
    </row>
    <row r="31" spans="4:10" x14ac:dyDescent="0.25">
      <c r="D31" s="544">
        <v>39477</v>
      </c>
      <c r="E31" s="521">
        <v>4.7823546297655103E-2</v>
      </c>
      <c r="F31" s="521">
        <v>-0.27705948488395421</v>
      </c>
      <c r="G31" s="521">
        <v>-0.20729823894716998</v>
      </c>
      <c r="H31" s="521">
        <v>0.98399239832092655</v>
      </c>
      <c r="I31" s="519"/>
      <c r="J31" s="519"/>
    </row>
    <row r="32" spans="4:10" x14ac:dyDescent="0.25">
      <c r="D32" s="544">
        <v>39478</v>
      </c>
      <c r="E32" s="521">
        <v>-1.5200732309590369E-2</v>
      </c>
      <c r="F32" s="521">
        <v>-0.27468865761494288</v>
      </c>
      <c r="G32" s="521">
        <v>-0.266769163618014</v>
      </c>
      <c r="H32" s="521">
        <v>0.88756658122319787</v>
      </c>
      <c r="I32" s="519"/>
      <c r="J32" s="519"/>
    </row>
    <row r="33" spans="4:10" x14ac:dyDescent="0.25">
      <c r="D33" s="544">
        <v>39479</v>
      </c>
      <c r="E33" s="521">
        <v>8.2122138969844286E-2</v>
      </c>
      <c r="F33" s="521">
        <v>-0.28589348749815641</v>
      </c>
      <c r="G33" s="521">
        <v>-0.18265141894542883</v>
      </c>
      <c r="H33" s="521">
        <v>0.92128085097125179</v>
      </c>
      <c r="I33" s="519"/>
      <c r="J33" s="519"/>
    </row>
    <row r="34" spans="4:10" x14ac:dyDescent="0.25">
      <c r="D34" s="544">
        <v>39482</v>
      </c>
      <c r="E34" s="521">
        <v>0.25149089452860846</v>
      </c>
      <c r="F34" s="521">
        <v>-0.35604049020267642</v>
      </c>
      <c r="G34" s="521">
        <v>-3.5576904160579792E-2</v>
      </c>
      <c r="H34" s="521">
        <v>0.84260394354868062</v>
      </c>
      <c r="I34" s="519"/>
      <c r="J34" s="519"/>
    </row>
    <row r="35" spans="4:10" x14ac:dyDescent="0.25">
      <c r="D35" s="544">
        <v>39483</v>
      </c>
      <c r="E35" s="521">
        <v>0.26408525963710217</v>
      </c>
      <c r="F35" s="521">
        <v>-0.26963343276186053</v>
      </c>
      <c r="G35" s="521">
        <v>7.0780020485127187E-2</v>
      </c>
      <c r="H35" s="521">
        <v>0.67641151958679857</v>
      </c>
      <c r="I35" s="519"/>
      <c r="J35" s="519"/>
    </row>
    <row r="36" spans="4:10" x14ac:dyDescent="0.25">
      <c r="D36" s="544">
        <v>39484</v>
      </c>
      <c r="E36" s="521">
        <v>0.4017858529464603</v>
      </c>
      <c r="F36" s="521">
        <v>-0.15839334247225922</v>
      </c>
      <c r="G36" s="521">
        <v>0.2052431870515953</v>
      </c>
      <c r="H36" s="521">
        <v>0.38653842830317131</v>
      </c>
      <c r="I36" s="519"/>
      <c r="J36" s="519"/>
    </row>
    <row r="37" spans="4:10" x14ac:dyDescent="0.25">
      <c r="D37" s="544">
        <v>39485</v>
      </c>
      <c r="E37" s="521">
        <v>0.34920580665895418</v>
      </c>
      <c r="F37" s="521">
        <v>-0.14377430985277029</v>
      </c>
      <c r="G37" s="521">
        <v>0.26471295091319547</v>
      </c>
      <c r="H37" s="521">
        <v>-4.6971855614126812E-2</v>
      </c>
      <c r="I37" s="519"/>
      <c r="J37" s="519"/>
    </row>
    <row r="38" spans="4:10" x14ac:dyDescent="0.25">
      <c r="D38" s="544">
        <v>39486</v>
      </c>
      <c r="E38" s="521">
        <v>0.18951871535365411</v>
      </c>
      <c r="F38" s="521">
        <v>-0.23982110306431575</v>
      </c>
      <c r="G38" s="521">
        <v>0.29753009491471866</v>
      </c>
      <c r="H38" s="521">
        <v>-0.29745393048080521</v>
      </c>
      <c r="I38" s="519"/>
      <c r="J38" s="519"/>
    </row>
    <row r="39" spans="4:10" x14ac:dyDescent="0.25">
      <c r="D39" s="544">
        <v>39489</v>
      </c>
      <c r="E39" s="521">
        <v>-0.1687946541124824</v>
      </c>
      <c r="F39" s="521">
        <v>-0.18011641819967225</v>
      </c>
      <c r="G39" s="521">
        <v>0.3274185473022716</v>
      </c>
      <c r="H39" s="521">
        <v>-0.38589442834027854</v>
      </c>
      <c r="I39" s="519"/>
      <c r="J39" s="519"/>
    </row>
    <row r="40" spans="4:10" x14ac:dyDescent="0.25">
      <c r="D40" s="544">
        <v>39490</v>
      </c>
      <c r="E40" s="521">
        <v>-0.35886794055152726</v>
      </c>
      <c r="F40" s="521">
        <v>-0.13415184861232554</v>
      </c>
      <c r="G40" s="521">
        <v>0.2687494325474481</v>
      </c>
      <c r="H40" s="521">
        <v>-0.4957348317701834</v>
      </c>
      <c r="I40" s="519"/>
      <c r="J40" s="519"/>
    </row>
    <row r="41" spans="4:10" x14ac:dyDescent="0.25">
      <c r="D41" s="544">
        <v>39491</v>
      </c>
      <c r="E41" s="521">
        <v>-0.35392247128849119</v>
      </c>
      <c r="F41" s="521">
        <v>-0.11173030516153686</v>
      </c>
      <c r="G41" s="521">
        <v>0.29109681188565473</v>
      </c>
      <c r="H41" s="521">
        <v>-0.51609903572123006</v>
      </c>
      <c r="I41" s="519"/>
      <c r="J41" s="519"/>
    </row>
    <row r="42" spans="4:10" x14ac:dyDescent="0.25">
      <c r="D42" s="544">
        <v>39492</v>
      </c>
      <c r="E42" s="521">
        <v>-0.35950860922389133</v>
      </c>
      <c r="F42" s="521">
        <v>2.3201325446229451E-2</v>
      </c>
      <c r="G42" s="521">
        <v>0.33883931045178856</v>
      </c>
      <c r="H42" s="521">
        <v>-0.32128028410094367</v>
      </c>
      <c r="I42" s="519"/>
      <c r="J42" s="519"/>
    </row>
    <row r="43" spans="4:10" x14ac:dyDescent="0.25">
      <c r="D43" s="544">
        <v>39493</v>
      </c>
      <c r="E43" s="521">
        <v>-0.34401006393491845</v>
      </c>
      <c r="F43" s="521">
        <v>2.917866782538147E-2</v>
      </c>
      <c r="G43" s="521">
        <v>0.38084185312648994</v>
      </c>
      <c r="H43" s="521">
        <v>-0.17781539439571925</v>
      </c>
      <c r="I43" s="519"/>
      <c r="J43" s="519"/>
    </row>
    <row r="44" spans="4:10" x14ac:dyDescent="0.25">
      <c r="D44" s="544">
        <v>39496</v>
      </c>
      <c r="E44" s="521">
        <v>-0.27872754350060769</v>
      </c>
      <c r="F44" s="521">
        <v>6.6900586103343249E-2</v>
      </c>
      <c r="G44" s="521">
        <v>0.30345795918699198</v>
      </c>
      <c r="H44" s="521">
        <v>-8.5384164799118728E-2</v>
      </c>
      <c r="I44" s="519"/>
      <c r="J44" s="519"/>
    </row>
    <row r="45" spans="4:10" x14ac:dyDescent="0.25">
      <c r="D45" s="544">
        <v>39497</v>
      </c>
      <c r="E45" s="521">
        <v>-0.16067107085165738</v>
      </c>
      <c r="F45" s="521">
        <v>4.1164307263492503E-2</v>
      </c>
      <c r="G45" s="521">
        <v>0.28565606239080776</v>
      </c>
      <c r="H45" s="521">
        <v>0.13062946685359272</v>
      </c>
      <c r="I45" s="519"/>
      <c r="J45" s="519"/>
    </row>
    <row r="46" spans="4:10" x14ac:dyDescent="0.25">
      <c r="D46" s="544">
        <v>39498</v>
      </c>
      <c r="E46" s="521">
        <v>-0.18471091086526575</v>
      </c>
      <c r="F46" s="521">
        <v>9.019298679558526E-3</v>
      </c>
      <c r="G46" s="521">
        <v>0.22306549188306954</v>
      </c>
      <c r="H46" s="521">
        <v>3.0712277724551762E-2</v>
      </c>
      <c r="I46" s="519"/>
      <c r="J46" s="519"/>
    </row>
    <row r="47" spans="4:10" x14ac:dyDescent="0.25">
      <c r="D47" s="544">
        <v>39499</v>
      </c>
      <c r="E47" s="521">
        <v>4.0869899830143497E-3</v>
      </c>
      <c r="F47" s="521">
        <v>-4.0269328142299193E-2</v>
      </c>
      <c r="G47" s="521">
        <v>0.25086789995843062</v>
      </c>
      <c r="H47" s="521">
        <v>-8.7115990777970082E-2</v>
      </c>
      <c r="I47" s="519"/>
      <c r="J47" s="519"/>
    </row>
    <row r="48" spans="4:10" x14ac:dyDescent="0.25">
      <c r="D48" s="544">
        <v>39500</v>
      </c>
      <c r="E48" s="521">
        <v>4.1357305289413351E-2</v>
      </c>
      <c r="F48" s="521">
        <v>-0.13570641474662937</v>
      </c>
      <c r="G48" s="521">
        <v>-5.1519743080647801E-2</v>
      </c>
      <c r="H48" s="521">
        <v>2.0158311292469894E-2</v>
      </c>
      <c r="I48" s="519"/>
      <c r="J48" s="519"/>
    </row>
    <row r="49" spans="4:10" x14ac:dyDescent="0.25">
      <c r="D49" s="544">
        <v>39503</v>
      </c>
      <c r="E49" s="521">
        <v>4.459267070223092E-2</v>
      </c>
      <c r="F49" s="521">
        <v>-0.85018435805904824</v>
      </c>
      <c r="G49" s="521">
        <v>-0.65879886158302348</v>
      </c>
      <c r="H49" s="521">
        <v>-0.15984634854846763</v>
      </c>
      <c r="I49" s="519"/>
      <c r="J49" s="519"/>
    </row>
    <row r="50" spans="4:10" x14ac:dyDescent="0.25">
      <c r="D50" s="544">
        <v>39504</v>
      </c>
      <c r="E50" s="521">
        <v>9.5595663506565315E-2</v>
      </c>
      <c r="F50" s="521">
        <v>-1.382688404683533</v>
      </c>
      <c r="G50" s="521">
        <v>-0.74904312205722712</v>
      </c>
      <c r="H50" s="521">
        <v>-7.9145399906145997E-2</v>
      </c>
      <c r="I50" s="519"/>
      <c r="J50" s="519"/>
    </row>
    <row r="51" spans="4:10" x14ac:dyDescent="0.25">
      <c r="D51" s="544">
        <v>39505</v>
      </c>
      <c r="E51" s="521">
        <v>-2.5768445900259437E-2</v>
      </c>
      <c r="F51" s="521">
        <v>-1.3490680402257904</v>
      </c>
      <c r="G51" s="521">
        <v>-0.48860122913802279</v>
      </c>
      <c r="H51" s="521">
        <v>-0.3556428866069391</v>
      </c>
      <c r="I51" s="519"/>
      <c r="J51" s="519"/>
    </row>
    <row r="52" spans="4:10" x14ac:dyDescent="0.25">
      <c r="D52" s="544">
        <v>39506</v>
      </c>
      <c r="E52" s="521">
        <v>-9.5013559244124191E-2</v>
      </c>
      <c r="F52" s="521">
        <v>-1.1638299557263279</v>
      </c>
      <c r="G52" s="521">
        <v>-0.3736510913989638</v>
      </c>
      <c r="H52" s="521">
        <v>-1.228500785472312</v>
      </c>
      <c r="I52" s="519"/>
      <c r="J52" s="519"/>
    </row>
    <row r="53" spans="4:10" x14ac:dyDescent="0.25">
      <c r="D53" s="544">
        <v>39507</v>
      </c>
      <c r="E53" s="521">
        <v>-0.27797648858207663</v>
      </c>
      <c r="F53" s="521">
        <v>-1.2619265097550612</v>
      </c>
      <c r="G53" s="521">
        <v>-0.27484569630086608</v>
      </c>
      <c r="H53" s="521">
        <v>-1.5583012608660998</v>
      </c>
      <c r="I53" s="519"/>
      <c r="J53" s="519"/>
    </row>
    <row r="54" spans="4:10" x14ac:dyDescent="0.25">
      <c r="D54" s="544">
        <v>39510</v>
      </c>
      <c r="E54" s="521">
        <v>-0.54558234779967019</v>
      </c>
      <c r="F54" s="521">
        <v>-1.096953569475277</v>
      </c>
      <c r="G54" s="521">
        <v>-0.17822322847658287</v>
      </c>
      <c r="H54" s="521">
        <v>-2.0558191142561824</v>
      </c>
      <c r="I54" s="519"/>
      <c r="J54" s="519"/>
    </row>
    <row r="55" spans="4:10" x14ac:dyDescent="0.25">
      <c r="D55" s="544">
        <v>39511</v>
      </c>
      <c r="E55" s="521">
        <v>-0.66522988030469199</v>
      </c>
      <c r="F55" s="521">
        <v>-0.85977634376866729</v>
      </c>
      <c r="G55" s="521">
        <v>-0.11089531051460724</v>
      </c>
      <c r="H55" s="521">
        <v>-2.2557818247288641</v>
      </c>
      <c r="I55" s="519"/>
      <c r="J55" s="519"/>
    </row>
    <row r="56" spans="4:10" x14ac:dyDescent="0.25">
      <c r="D56" s="544">
        <v>39512</v>
      </c>
      <c r="E56" s="521">
        <v>-0.62670806999367423</v>
      </c>
      <c r="F56" s="521">
        <v>-0.76667313717891972</v>
      </c>
      <c r="G56" s="521">
        <v>-0.17874704642799538</v>
      </c>
      <c r="H56" s="521">
        <v>-2.2754722617079537</v>
      </c>
      <c r="I56" s="519"/>
      <c r="J56" s="519"/>
    </row>
    <row r="57" spans="4:10" x14ac:dyDescent="0.25">
      <c r="D57" s="544">
        <v>39513</v>
      </c>
      <c r="E57" s="521">
        <v>-0.83822610694006161</v>
      </c>
      <c r="F57" s="521">
        <v>-0.67887719306674732</v>
      </c>
      <c r="G57" s="521">
        <v>-0.18733027141932837</v>
      </c>
      <c r="H57" s="521">
        <v>-2.7828787265207295</v>
      </c>
      <c r="I57" s="519"/>
      <c r="J57" s="519"/>
    </row>
    <row r="58" spans="4:10" x14ac:dyDescent="0.25">
      <c r="D58" s="544">
        <v>39514</v>
      </c>
      <c r="E58" s="521">
        <v>-1.0401006048017492</v>
      </c>
      <c r="F58" s="521">
        <v>-0.66415558294005672</v>
      </c>
      <c r="G58" s="521">
        <v>-0.2007937407650329</v>
      </c>
      <c r="H58" s="521">
        <v>-3.026587818949924</v>
      </c>
      <c r="I58" s="519"/>
      <c r="J58" s="519"/>
    </row>
    <row r="59" spans="4:10" x14ac:dyDescent="0.25">
      <c r="D59" s="544">
        <v>39517</v>
      </c>
      <c r="E59" s="521">
        <v>-0.89660263107279714</v>
      </c>
      <c r="F59" s="521">
        <v>-0.64610123674784747</v>
      </c>
      <c r="G59" s="521">
        <v>-0.1683103650197989</v>
      </c>
      <c r="H59" s="521">
        <v>-3.0391067782990335</v>
      </c>
      <c r="I59" s="519"/>
      <c r="J59" s="519"/>
    </row>
    <row r="60" spans="4:10" x14ac:dyDescent="0.25">
      <c r="D60" s="544">
        <v>39518</v>
      </c>
      <c r="E60" s="521">
        <v>-0.73028330584020262</v>
      </c>
      <c r="F60" s="521">
        <v>-0.9914586694432499</v>
      </c>
      <c r="G60" s="521">
        <v>-0.31322537650200188</v>
      </c>
      <c r="H60" s="521">
        <v>-2.7918484945114921</v>
      </c>
      <c r="I60" s="519"/>
      <c r="J60" s="519"/>
    </row>
    <row r="61" spans="4:10" x14ac:dyDescent="0.25">
      <c r="D61" s="544">
        <v>39519</v>
      </c>
      <c r="E61" s="521">
        <v>-0.55481774867918821</v>
      </c>
      <c r="F61" s="521">
        <v>-0.92453114496595434</v>
      </c>
      <c r="G61" s="521">
        <v>-0.29608706359894138</v>
      </c>
      <c r="H61" s="521">
        <v>-2.7761454668145111</v>
      </c>
      <c r="I61" s="519"/>
      <c r="J61" s="519"/>
    </row>
    <row r="62" spans="4:10" x14ac:dyDescent="0.25">
      <c r="D62" s="544">
        <v>39520</v>
      </c>
      <c r="E62" s="521">
        <v>-0.65626205528280179</v>
      </c>
      <c r="F62" s="521">
        <v>-0.73162630629327341</v>
      </c>
      <c r="G62" s="521">
        <v>-0.19673770212266556</v>
      </c>
      <c r="H62" s="521">
        <v>-2.5865736178830128</v>
      </c>
      <c r="I62" s="519"/>
      <c r="J62" s="519"/>
    </row>
    <row r="63" spans="4:10" x14ac:dyDescent="0.25">
      <c r="D63" s="544">
        <v>39521</v>
      </c>
      <c r="E63" s="521">
        <v>-0.75851965313547365</v>
      </c>
      <c r="F63" s="521">
        <v>-0.65994751568951515</v>
      </c>
      <c r="G63" s="521">
        <v>-0.41645758699828506</v>
      </c>
      <c r="H63" s="521">
        <v>-2.5159627943556591</v>
      </c>
      <c r="I63" s="519"/>
      <c r="J63" s="519"/>
    </row>
    <row r="64" spans="4:10" x14ac:dyDescent="0.25">
      <c r="D64" s="544">
        <v>39524</v>
      </c>
      <c r="E64" s="521">
        <v>-0.75724595025975683</v>
      </c>
      <c r="F64" s="521">
        <v>-1.1333659715507356</v>
      </c>
      <c r="G64" s="521">
        <v>-0.54249587359303231</v>
      </c>
      <c r="H64" s="521">
        <v>-2.4177272013295759</v>
      </c>
      <c r="I64" s="519"/>
      <c r="J64" s="519"/>
    </row>
    <row r="65" spans="4:10" x14ac:dyDescent="0.25">
      <c r="D65" s="544">
        <v>39525</v>
      </c>
      <c r="E65" s="521">
        <v>-0.64654729282293899</v>
      </c>
      <c r="F65" s="521">
        <v>-1.8065397708847217</v>
      </c>
      <c r="G65" s="521">
        <v>-0.54044758951713801</v>
      </c>
      <c r="H65" s="521">
        <v>-2.1546411227896258</v>
      </c>
      <c r="I65" s="519"/>
      <c r="J65" s="519"/>
    </row>
    <row r="66" spans="4:10" x14ac:dyDescent="0.25">
      <c r="D66" s="544">
        <v>39526</v>
      </c>
      <c r="E66" s="521">
        <v>-0.69416021094450142</v>
      </c>
      <c r="F66" s="521">
        <v>-1.2965795655675032</v>
      </c>
      <c r="G66" s="521">
        <v>-0.33147216967059467</v>
      </c>
      <c r="H66" s="521">
        <v>-2.0251344990834017</v>
      </c>
      <c r="I66" s="519"/>
      <c r="J66" s="519"/>
    </row>
    <row r="67" spans="4:10" x14ac:dyDescent="0.25">
      <c r="D67" s="544">
        <v>39527</v>
      </c>
      <c r="E67" s="521">
        <v>-0.74528799352272745</v>
      </c>
      <c r="F67" s="521">
        <v>-1.1603904611102254</v>
      </c>
      <c r="G67" s="521">
        <v>-0.108634207151312</v>
      </c>
      <c r="H67" s="521">
        <v>-1.8423174775999163</v>
      </c>
      <c r="I67" s="519"/>
      <c r="J67" s="519"/>
    </row>
    <row r="68" spans="4:10" x14ac:dyDescent="0.25">
      <c r="D68" s="544">
        <v>39528</v>
      </c>
      <c r="E68" s="521">
        <v>-1.9726776492414857</v>
      </c>
      <c r="F68" s="521">
        <v>-0.54510854001903974</v>
      </c>
      <c r="G68" s="521">
        <v>-1.981449817665637E-2</v>
      </c>
      <c r="H68" s="521">
        <v>-1.6904094183403493</v>
      </c>
      <c r="I68" s="519"/>
      <c r="J68" s="519"/>
    </row>
    <row r="69" spans="4:10" x14ac:dyDescent="0.25">
      <c r="D69" s="544">
        <v>39532</v>
      </c>
      <c r="E69" s="521">
        <v>-1.6728456354738586</v>
      </c>
      <c r="F69" s="521">
        <v>-0.80816628356207376</v>
      </c>
      <c r="G69" s="521">
        <v>-0.59155313897026363</v>
      </c>
      <c r="H69" s="521">
        <v>-1.4537145893746932</v>
      </c>
      <c r="I69" s="519"/>
      <c r="J69" s="519"/>
    </row>
    <row r="70" spans="4:10" x14ac:dyDescent="0.25">
      <c r="D70" s="544">
        <v>39533</v>
      </c>
      <c r="E70" s="521">
        <v>-1.3772252638163855</v>
      </c>
      <c r="F70" s="521">
        <v>-0.78212029111470471</v>
      </c>
      <c r="G70" s="521">
        <v>-0.26451237137114614</v>
      </c>
      <c r="H70" s="521">
        <v>-1.0763143327662572</v>
      </c>
      <c r="I70" s="519"/>
      <c r="J70" s="519"/>
    </row>
    <row r="71" spans="4:10" x14ac:dyDescent="0.25">
      <c r="D71" s="544">
        <v>39534</v>
      </c>
      <c r="E71" s="521">
        <v>-1.0190513552302989</v>
      </c>
      <c r="F71" s="521">
        <v>-0.67688614083725496</v>
      </c>
      <c r="G71" s="521">
        <v>1.7898330378630783E-2</v>
      </c>
      <c r="H71" s="521">
        <v>-1.170732650536074</v>
      </c>
      <c r="I71" s="519"/>
      <c r="J71" s="519"/>
    </row>
    <row r="72" spans="4:10" x14ac:dyDescent="0.25">
      <c r="D72" s="544">
        <v>39535</v>
      </c>
      <c r="E72" s="521">
        <v>-0.81699421489548374</v>
      </c>
      <c r="F72" s="521">
        <v>-0.75926929003675026</v>
      </c>
      <c r="G72" s="521">
        <v>0.18508360485828113</v>
      </c>
      <c r="H72" s="521">
        <v>-1.3627198023904896</v>
      </c>
      <c r="I72" s="519"/>
      <c r="J72" s="519"/>
    </row>
    <row r="73" spans="4:10" x14ac:dyDescent="0.25">
      <c r="D73" s="544">
        <v>39538</v>
      </c>
      <c r="E73" s="521">
        <v>-0.66806891781442013</v>
      </c>
      <c r="F73" s="521">
        <v>-0.80237857583932137</v>
      </c>
      <c r="G73" s="521">
        <v>0.27445793440637756</v>
      </c>
      <c r="H73" s="521">
        <v>-1.5273859005228247</v>
      </c>
      <c r="I73" s="519"/>
      <c r="J73" s="519"/>
    </row>
    <row r="74" spans="4:10" x14ac:dyDescent="0.25">
      <c r="D74" s="544">
        <v>39539</v>
      </c>
      <c r="E74" s="521">
        <v>-0.68733822309812065</v>
      </c>
      <c r="F74" s="521">
        <v>-0.8601221476897345</v>
      </c>
      <c r="G74" s="521">
        <v>0.28866339457022766</v>
      </c>
      <c r="H74" s="521">
        <v>-1.7583395717387362</v>
      </c>
      <c r="I74" s="519"/>
      <c r="J74" s="519"/>
    </row>
    <row r="75" spans="4:10" x14ac:dyDescent="0.25">
      <c r="D75" s="544">
        <v>39540</v>
      </c>
      <c r="E75" s="521">
        <v>-0.60415943271083261</v>
      </c>
      <c r="F75" s="521">
        <v>-0.82706028325034731</v>
      </c>
      <c r="G75" s="521">
        <v>0.20687984100456516</v>
      </c>
      <c r="H75" s="521">
        <v>-1.7587524936022065</v>
      </c>
      <c r="I75" s="519"/>
      <c r="J75" s="519"/>
    </row>
    <row r="76" spans="4:10" x14ac:dyDescent="0.25">
      <c r="D76" s="544">
        <v>39541</v>
      </c>
      <c r="E76" s="521">
        <v>-0.41900940391755359</v>
      </c>
      <c r="F76" s="521">
        <v>-0.73177800036606055</v>
      </c>
      <c r="G76" s="521">
        <v>2.5801583782583015E-2</v>
      </c>
      <c r="H76" s="521">
        <v>-1.5845277764137851</v>
      </c>
      <c r="I76" s="519"/>
      <c r="J76" s="519"/>
    </row>
    <row r="77" spans="4:10" x14ac:dyDescent="0.25">
      <c r="D77" s="544">
        <v>39542</v>
      </c>
      <c r="E77" s="521">
        <v>-0.41440979175153447</v>
      </c>
      <c r="F77" s="521">
        <v>-0.50971176639584725</v>
      </c>
      <c r="G77" s="521">
        <v>0.10838146718276169</v>
      </c>
      <c r="H77" s="521">
        <v>-1.3059685505825365</v>
      </c>
      <c r="I77" s="519"/>
      <c r="J77" s="519"/>
    </row>
    <row r="78" spans="4:10" x14ac:dyDescent="0.25">
      <c r="D78" s="544">
        <v>39545</v>
      </c>
      <c r="E78" s="521">
        <v>-0.34704024303970815</v>
      </c>
      <c r="F78" s="521">
        <v>-0.63073800036894478</v>
      </c>
      <c r="G78" s="521">
        <v>0.12405143237489455</v>
      </c>
      <c r="H78" s="521">
        <v>-1.3857766426922999</v>
      </c>
      <c r="I78" s="519"/>
      <c r="J78" s="519"/>
    </row>
    <row r="79" spans="4:10" x14ac:dyDescent="0.25">
      <c r="D79" s="544">
        <v>39546</v>
      </c>
      <c r="E79" s="521">
        <v>-0.29004081670629961</v>
      </c>
      <c r="F79" s="521">
        <v>-0.82910401149262081</v>
      </c>
      <c r="G79" s="521">
        <v>0.15524800600527983</v>
      </c>
      <c r="H79" s="521">
        <v>-1.1998956950802899</v>
      </c>
      <c r="I79" s="519"/>
      <c r="J79" s="519"/>
    </row>
    <row r="80" spans="4:10" x14ac:dyDescent="0.25">
      <c r="D80" s="544">
        <v>39547</v>
      </c>
      <c r="E80" s="521">
        <v>-0.19840524251127839</v>
      </c>
      <c r="F80" s="521">
        <v>-0.75119841004964227</v>
      </c>
      <c r="G80" s="521">
        <v>0.23180434948828565</v>
      </c>
      <c r="H80" s="521">
        <v>-0.99083837017041032</v>
      </c>
      <c r="I80" s="519"/>
      <c r="J80" s="519"/>
    </row>
    <row r="81" spans="4:10" x14ac:dyDescent="0.25">
      <c r="D81" s="544">
        <v>39548</v>
      </c>
      <c r="E81" s="521">
        <v>-0.20661909642893567</v>
      </c>
      <c r="F81" s="521">
        <v>-0.59381799260775026</v>
      </c>
      <c r="G81" s="521">
        <v>0.30002068889936551</v>
      </c>
      <c r="H81" s="521">
        <v>-1.006003672604006</v>
      </c>
      <c r="I81" s="519"/>
      <c r="J81" s="519"/>
    </row>
    <row r="82" spans="4:10" x14ac:dyDescent="0.25">
      <c r="D82" s="544">
        <v>39549</v>
      </c>
      <c r="E82" s="521">
        <v>-0.29573509205679493</v>
      </c>
      <c r="F82" s="521">
        <v>-0.58566341489629636</v>
      </c>
      <c r="G82" s="521">
        <v>0.33721055335630856</v>
      </c>
      <c r="H82" s="521">
        <v>-0.72604587189405012</v>
      </c>
      <c r="I82" s="519"/>
      <c r="J82" s="519"/>
    </row>
    <row r="83" spans="4:10" x14ac:dyDescent="0.25">
      <c r="D83" s="544">
        <v>39552</v>
      </c>
      <c r="E83" s="521">
        <v>-0.4462321255970928</v>
      </c>
      <c r="F83" s="521">
        <v>-0.65976464986927996</v>
      </c>
      <c r="G83" s="521">
        <v>0.40330854381413883</v>
      </c>
      <c r="H83" s="521">
        <v>-0.73402737390866191</v>
      </c>
      <c r="I83" s="519"/>
      <c r="J83" s="519"/>
    </row>
    <row r="84" spans="4:10" x14ac:dyDescent="0.25">
      <c r="D84" s="544">
        <v>39553</v>
      </c>
      <c r="E84" s="521">
        <v>-0.31726380780796709</v>
      </c>
      <c r="F84" s="521">
        <v>-0.95564095572597951</v>
      </c>
      <c r="G84" s="521">
        <v>0.38388548982417747</v>
      </c>
      <c r="H84" s="521">
        <v>-0.6779062809319919</v>
      </c>
      <c r="I84" s="519"/>
      <c r="J84" s="519"/>
    </row>
    <row r="85" spans="4:10" x14ac:dyDescent="0.25">
      <c r="D85" s="544">
        <v>39554</v>
      </c>
      <c r="E85" s="521">
        <v>-0.43533257995557767</v>
      </c>
      <c r="F85" s="521">
        <v>-0.95558639780409393</v>
      </c>
      <c r="G85" s="521">
        <v>0.29699792193443536</v>
      </c>
      <c r="H85" s="521">
        <v>-0.44816841707368893</v>
      </c>
      <c r="I85" s="519"/>
      <c r="J85" s="519"/>
    </row>
    <row r="86" spans="4:10" x14ac:dyDescent="0.25">
      <c r="D86" s="544">
        <v>39555</v>
      </c>
      <c r="E86" s="521">
        <v>-0.65254658641584751</v>
      </c>
      <c r="F86" s="521">
        <v>-0.85904408725606063</v>
      </c>
      <c r="G86" s="521">
        <v>0.30716430855198296</v>
      </c>
      <c r="H86" s="521">
        <v>-0.3865132340002646</v>
      </c>
      <c r="I86" s="519"/>
      <c r="J86" s="519"/>
    </row>
    <row r="87" spans="4:10" x14ac:dyDescent="0.25">
      <c r="D87" s="544">
        <v>39556</v>
      </c>
      <c r="E87" s="521">
        <v>-0.50506742040205244</v>
      </c>
      <c r="F87" s="521">
        <v>-0.67813907290922237</v>
      </c>
      <c r="G87" s="521">
        <v>0.3043925073771902</v>
      </c>
      <c r="H87" s="521">
        <v>-0.20927797794216774</v>
      </c>
      <c r="I87" s="519"/>
      <c r="J87" s="519"/>
    </row>
    <row r="88" spans="4:10" x14ac:dyDescent="0.25">
      <c r="D88" s="544">
        <v>39559</v>
      </c>
      <c r="E88" s="521">
        <v>-0.39600913678418981</v>
      </c>
      <c r="F88" s="521">
        <v>-0.60340051550722551</v>
      </c>
      <c r="G88" s="521">
        <v>0.22726157933351157</v>
      </c>
      <c r="H88" s="521">
        <v>-6.7956028643906735E-2</v>
      </c>
      <c r="I88" s="519"/>
      <c r="J88" s="519"/>
    </row>
    <row r="89" spans="4:10" x14ac:dyDescent="0.25">
      <c r="D89" s="544">
        <v>39560</v>
      </c>
      <c r="E89" s="521">
        <v>-0.22868129068095874</v>
      </c>
      <c r="F89" s="521">
        <v>-0.77909901756422029</v>
      </c>
      <c r="G89" s="521">
        <v>0.23719530757079643</v>
      </c>
      <c r="H89" s="521">
        <v>9.4829717560495047E-2</v>
      </c>
      <c r="I89" s="519"/>
      <c r="J89" s="519"/>
    </row>
    <row r="90" spans="4:10" x14ac:dyDescent="0.25">
      <c r="D90" s="544">
        <v>39561</v>
      </c>
      <c r="E90" s="521">
        <v>-0.1061945046981578</v>
      </c>
      <c r="F90" s="521">
        <v>-0.88541891570605336</v>
      </c>
      <c r="G90" s="521">
        <v>0.19862009958542845</v>
      </c>
      <c r="H90" s="521">
        <v>0.15471945774694373</v>
      </c>
      <c r="I90" s="519"/>
      <c r="J90" s="519"/>
    </row>
    <row r="91" spans="4:10" x14ac:dyDescent="0.25">
      <c r="D91" s="544">
        <v>39562</v>
      </c>
      <c r="E91" s="521">
        <v>-0.14269572156399538</v>
      </c>
      <c r="F91" s="521">
        <v>-0.86266823166653284</v>
      </c>
      <c r="G91" s="521">
        <v>0.18527543121739598</v>
      </c>
      <c r="H91" s="521">
        <v>0.48720138493800696</v>
      </c>
      <c r="I91" s="519"/>
      <c r="J91" s="519"/>
    </row>
    <row r="92" spans="4:10" x14ac:dyDescent="0.25">
      <c r="D92" s="544">
        <v>39563</v>
      </c>
      <c r="E92" s="521">
        <v>-5.0392626477580763E-2</v>
      </c>
      <c r="F92" s="521">
        <v>-0.62646551018530616</v>
      </c>
      <c r="G92" s="521">
        <v>0.241119847986764</v>
      </c>
      <c r="H92" s="521">
        <v>0.38761004702244184</v>
      </c>
      <c r="I92" s="519"/>
      <c r="J92" s="519"/>
    </row>
    <row r="93" spans="4:10" x14ac:dyDescent="0.25">
      <c r="D93" s="544">
        <v>39566</v>
      </c>
      <c r="E93" s="521">
        <v>-4.7926456897979711E-2</v>
      </c>
      <c r="F93" s="521">
        <v>-0.55109853341556259</v>
      </c>
      <c r="G93" s="521">
        <v>0.24999580514684394</v>
      </c>
      <c r="H93" s="521">
        <v>-0.17946508748034101</v>
      </c>
      <c r="I93" s="519"/>
      <c r="J93" s="519"/>
    </row>
    <row r="94" spans="4:10" x14ac:dyDescent="0.25">
      <c r="D94" s="544">
        <v>39567</v>
      </c>
      <c r="E94" s="521">
        <v>-2.0861818181130767E-3</v>
      </c>
      <c r="F94" s="521">
        <v>-0.60763131828722494</v>
      </c>
      <c r="G94" s="521">
        <v>0.3300069907188653</v>
      </c>
      <c r="H94" s="521">
        <v>-0.19399510987352164</v>
      </c>
      <c r="I94" s="519"/>
      <c r="J94" s="519"/>
    </row>
    <row r="95" spans="4:10" x14ac:dyDescent="0.25">
      <c r="D95" s="544">
        <v>39568</v>
      </c>
      <c r="E95" s="521">
        <v>-1.7923214422767508E-2</v>
      </c>
      <c r="F95" s="521">
        <v>-0.67842681896124413</v>
      </c>
      <c r="G95" s="521">
        <v>0.1078503230808924</v>
      </c>
      <c r="H95" s="521">
        <v>-0.12718583947586276</v>
      </c>
      <c r="I95" s="519"/>
      <c r="J95" s="519"/>
    </row>
    <row r="96" spans="4:10" x14ac:dyDescent="0.25">
      <c r="D96" s="544">
        <v>39573</v>
      </c>
      <c r="E96" s="521">
        <v>3.3567511435261904E-2</v>
      </c>
      <c r="F96" s="521">
        <v>-0.97744223274164943</v>
      </c>
      <c r="G96" s="521">
        <v>-0.28621689963106173</v>
      </c>
      <c r="H96" s="521">
        <v>2.2477290580717721E-2</v>
      </c>
      <c r="I96" s="519"/>
      <c r="J96" s="519"/>
    </row>
    <row r="97" spans="4:10" x14ac:dyDescent="0.25">
      <c r="D97" s="544">
        <v>39574</v>
      </c>
      <c r="E97" s="521">
        <v>0.20697968288079543</v>
      </c>
      <c r="F97" s="521">
        <v>-1.3040969915862057</v>
      </c>
      <c r="G97" s="521">
        <v>-0.34663765170741101</v>
      </c>
      <c r="H97" s="521">
        <v>0.2381165098596239</v>
      </c>
      <c r="I97" s="519"/>
      <c r="J97" s="519"/>
    </row>
    <row r="98" spans="4:10" x14ac:dyDescent="0.25">
      <c r="D98" s="544">
        <v>39575</v>
      </c>
      <c r="E98" s="521">
        <v>0.24582612300423345</v>
      </c>
      <c r="F98" s="521">
        <v>-1.1877486144150089</v>
      </c>
      <c r="G98" s="521">
        <v>-0.32029950510556626</v>
      </c>
      <c r="H98" s="521">
        <v>0.29591834891657737</v>
      </c>
      <c r="I98" s="519"/>
      <c r="J98" s="519"/>
    </row>
    <row r="99" spans="4:10" x14ac:dyDescent="0.25">
      <c r="D99" s="544">
        <v>39576</v>
      </c>
      <c r="E99" s="521">
        <v>0.30694736150570651</v>
      </c>
      <c r="F99" s="521">
        <v>-1.1964878018603029</v>
      </c>
      <c r="G99" s="521">
        <v>-0.20680138019134123</v>
      </c>
      <c r="H99" s="521">
        <v>0.32087265155405043</v>
      </c>
      <c r="I99" s="519"/>
      <c r="J99" s="519"/>
    </row>
    <row r="100" spans="4:10" x14ac:dyDescent="0.25">
      <c r="D100" s="544">
        <v>39577</v>
      </c>
      <c r="E100" s="521">
        <v>0.37170625388879486</v>
      </c>
      <c r="F100" s="521">
        <v>-1.1392145098621316</v>
      </c>
      <c r="G100" s="521">
        <v>-9.0752673984269866E-2</v>
      </c>
      <c r="H100" s="521">
        <v>0.22679644665116525</v>
      </c>
      <c r="I100" s="519"/>
      <c r="J100" s="519"/>
    </row>
    <row r="101" spans="4:10" x14ac:dyDescent="0.25">
      <c r="D101" s="544">
        <v>39581</v>
      </c>
      <c r="E101" s="521">
        <v>0.40114852539586887</v>
      </c>
      <c r="F101" s="521">
        <v>-1.4491858652223164</v>
      </c>
      <c r="G101" s="521">
        <v>-0.16498365997538536</v>
      </c>
      <c r="H101" s="521">
        <v>0.38158548600986558</v>
      </c>
      <c r="I101" s="519"/>
      <c r="J101" s="519"/>
    </row>
    <row r="102" spans="4:10" x14ac:dyDescent="0.25">
      <c r="D102" s="544">
        <v>39582</v>
      </c>
      <c r="E102" s="521">
        <v>0.38926948665557004</v>
      </c>
      <c r="F102" s="521">
        <v>-1.3533219219660153</v>
      </c>
      <c r="G102" s="521">
        <v>-1.0588577361670681E-2</v>
      </c>
      <c r="H102" s="521">
        <v>0.37729795738598765</v>
      </c>
      <c r="I102" s="519"/>
      <c r="J102" s="519"/>
    </row>
    <row r="103" spans="4:10" x14ac:dyDescent="0.25">
      <c r="D103" s="544">
        <v>39583</v>
      </c>
      <c r="E103" s="521">
        <v>0.41422448439806253</v>
      </c>
      <c r="F103" s="521">
        <v>-1.1689506256959896</v>
      </c>
      <c r="G103" s="521">
        <v>0.10465789874935294</v>
      </c>
      <c r="H103" s="521">
        <v>0.31049608111101257</v>
      </c>
      <c r="I103" s="519"/>
      <c r="J103" s="519"/>
    </row>
    <row r="104" spans="4:10" x14ac:dyDescent="0.25">
      <c r="D104" s="544">
        <v>39584</v>
      </c>
      <c r="E104" s="521">
        <v>0.49765088823603354</v>
      </c>
      <c r="F104" s="521">
        <v>-1.4698490364395234</v>
      </c>
      <c r="G104" s="521">
        <v>0.11733308279306984</v>
      </c>
      <c r="H104" s="521">
        <v>0.33917404225338876</v>
      </c>
      <c r="I104" s="519"/>
      <c r="J104" s="519"/>
    </row>
    <row r="105" spans="4:10" x14ac:dyDescent="0.25">
      <c r="D105" s="544">
        <v>39587</v>
      </c>
      <c r="E105" s="521">
        <v>0.53794347595016101</v>
      </c>
      <c r="F105" s="521">
        <v>-1.7192311352570799</v>
      </c>
      <c r="G105" s="521">
        <v>0.1434154878789155</v>
      </c>
      <c r="H105" s="521">
        <v>0.37500019839545862</v>
      </c>
      <c r="I105" s="519"/>
      <c r="J105" s="519"/>
    </row>
    <row r="106" spans="4:10" x14ac:dyDescent="0.25">
      <c r="D106" s="544">
        <v>39588</v>
      </c>
      <c r="E106" s="521">
        <v>0.476362470992437</v>
      </c>
      <c r="F106" s="521">
        <v>-2.4163149044812311</v>
      </c>
      <c r="G106" s="521">
        <v>-0.47842816585845815</v>
      </c>
      <c r="H106" s="521">
        <v>0.53943044235649573</v>
      </c>
      <c r="I106" s="519"/>
      <c r="J106" s="519"/>
    </row>
    <row r="107" spans="4:10" x14ac:dyDescent="0.25">
      <c r="D107" s="544">
        <v>39589</v>
      </c>
      <c r="E107" s="521">
        <v>0.40592592710012465</v>
      </c>
      <c r="F107" s="521">
        <v>-2.4668586297115818</v>
      </c>
      <c r="G107" s="521">
        <v>-0.25528974691624484</v>
      </c>
      <c r="H107" s="521">
        <v>0.51322652897488652</v>
      </c>
      <c r="I107" s="519"/>
      <c r="J107" s="519"/>
    </row>
    <row r="108" spans="4:10" x14ac:dyDescent="0.25">
      <c r="D108" s="544">
        <v>39590</v>
      </c>
      <c r="E108" s="521">
        <v>0.19214121988345231</v>
      </c>
      <c r="F108" s="521">
        <v>-2.2207714034696466</v>
      </c>
      <c r="G108" s="521">
        <v>-1.1730579802678942E-2</v>
      </c>
      <c r="H108" s="521">
        <v>0.30762225185394904</v>
      </c>
      <c r="I108" s="519"/>
      <c r="J108" s="519"/>
    </row>
    <row r="109" spans="4:10" x14ac:dyDescent="0.25">
      <c r="D109" s="544">
        <v>39591</v>
      </c>
      <c r="E109" s="521">
        <v>0.17438568053691197</v>
      </c>
      <c r="F109" s="521">
        <v>-2.2544360179483292</v>
      </c>
      <c r="G109" s="521">
        <v>0.14635563391355294</v>
      </c>
      <c r="H109" s="521">
        <v>0.44728518503790282</v>
      </c>
      <c r="I109" s="519"/>
      <c r="J109" s="519"/>
    </row>
    <row r="110" spans="4:10" x14ac:dyDescent="0.25">
      <c r="D110" s="544">
        <v>39594</v>
      </c>
      <c r="E110" s="521">
        <v>6.4248359848535608E-2</v>
      </c>
      <c r="F110" s="521">
        <v>-2.0700394555817372</v>
      </c>
      <c r="G110" s="521">
        <v>0.27482316300165566</v>
      </c>
      <c r="H110" s="521">
        <v>0.51655548283128161</v>
      </c>
      <c r="I110" s="519"/>
      <c r="J110" s="519"/>
    </row>
    <row r="111" spans="4:10" x14ac:dyDescent="0.25">
      <c r="D111" s="544">
        <v>39595</v>
      </c>
      <c r="E111" s="521">
        <v>8.3666917541611846E-2</v>
      </c>
      <c r="F111" s="521">
        <v>-2.6792721272872431</v>
      </c>
      <c r="G111" s="521">
        <v>0.1792879649091732</v>
      </c>
      <c r="H111" s="521">
        <v>0.63210493575238269</v>
      </c>
      <c r="I111" s="519"/>
      <c r="J111" s="519"/>
    </row>
    <row r="112" spans="4:10" x14ac:dyDescent="0.25">
      <c r="D112" s="544">
        <v>39596</v>
      </c>
      <c r="E112" s="521">
        <v>0.10856267704914799</v>
      </c>
      <c r="F112" s="521">
        <v>-2.4548314911362152</v>
      </c>
      <c r="G112" s="521">
        <v>0.24639800511949878</v>
      </c>
      <c r="H112" s="521">
        <v>0.76826488707127671</v>
      </c>
      <c r="I112" s="519"/>
      <c r="J112" s="519"/>
    </row>
    <row r="113" spans="4:10" x14ac:dyDescent="0.25">
      <c r="D113" s="544">
        <v>39597</v>
      </c>
      <c r="E113" s="521">
        <v>0.13189174860636541</v>
      </c>
      <c r="F113" s="521">
        <v>-2.4712643105348198</v>
      </c>
      <c r="G113" s="521">
        <v>0.3642666428398651</v>
      </c>
      <c r="H113" s="521">
        <v>0.60930962397451249</v>
      </c>
      <c r="I113" s="519"/>
      <c r="J113" s="519"/>
    </row>
    <row r="114" spans="4:10" x14ac:dyDescent="0.25">
      <c r="D114" s="544">
        <v>39598</v>
      </c>
      <c r="E114" s="521">
        <v>-2.8225336901218021E-2</v>
      </c>
      <c r="F114" s="521">
        <v>-2.1317377427969868</v>
      </c>
      <c r="G114" s="521">
        <v>0.44602641184354214</v>
      </c>
      <c r="H114" s="521">
        <v>0.34020332096595263</v>
      </c>
      <c r="I114" s="519"/>
      <c r="J114" s="519"/>
    </row>
    <row r="115" spans="4:10" x14ac:dyDescent="0.25">
      <c r="D115" s="544">
        <v>39601</v>
      </c>
      <c r="E115" s="521">
        <v>-0.10555863707578166</v>
      </c>
      <c r="F115" s="521">
        <v>-2.0814479135179265</v>
      </c>
      <c r="G115" s="521">
        <v>0.18873354684747884</v>
      </c>
      <c r="H115" s="521">
        <v>0.41955938256466219</v>
      </c>
      <c r="I115" s="519"/>
      <c r="J115" s="519"/>
    </row>
    <row r="116" spans="4:10" x14ac:dyDescent="0.25">
      <c r="D116" s="544">
        <v>39602</v>
      </c>
      <c r="E116" s="521">
        <v>-2.1433127698105722E-2</v>
      </c>
      <c r="F116" s="521">
        <v>-1.9063436165828243</v>
      </c>
      <c r="G116" s="521">
        <v>6.274828301900659E-2</v>
      </c>
      <c r="H116" s="521">
        <v>0.54987450000534677</v>
      </c>
      <c r="I116" s="519"/>
      <c r="J116" s="519"/>
    </row>
    <row r="117" spans="4:10" x14ac:dyDescent="0.25">
      <c r="D117" s="544">
        <v>39603</v>
      </c>
      <c r="E117" s="521">
        <v>-2.8187115033042068E-2</v>
      </c>
      <c r="F117" s="521">
        <v>-1.8070907175963142</v>
      </c>
      <c r="G117" s="521">
        <v>-6.7535223099578837E-3</v>
      </c>
      <c r="H117" s="521">
        <v>6.3324653028422828E-2</v>
      </c>
      <c r="I117" s="519"/>
      <c r="J117" s="519"/>
    </row>
    <row r="118" spans="4:10" x14ac:dyDescent="0.25">
      <c r="D118" s="544">
        <v>39604</v>
      </c>
      <c r="E118" s="521">
        <v>6.1271293822820413E-2</v>
      </c>
      <c r="F118" s="521">
        <v>-1.5271237094229746</v>
      </c>
      <c r="G118" s="521">
        <v>4.1470441966556994E-3</v>
      </c>
      <c r="H118" s="521">
        <v>-0.24289030406642453</v>
      </c>
      <c r="I118" s="519"/>
      <c r="J118" s="519"/>
    </row>
    <row r="119" spans="4:10" x14ac:dyDescent="0.25">
      <c r="D119" s="544">
        <v>39605</v>
      </c>
      <c r="E119" s="521">
        <v>-0.21722843667597275</v>
      </c>
      <c r="F119" s="521">
        <v>-1.1691242670641688</v>
      </c>
      <c r="G119" s="521">
        <v>7.7227019719208617E-2</v>
      </c>
      <c r="H119" s="521">
        <v>-0.55561759807129829</v>
      </c>
      <c r="I119" s="519"/>
      <c r="J119" s="519"/>
    </row>
    <row r="120" spans="4:10" x14ac:dyDescent="0.25">
      <c r="D120" s="544">
        <v>39608</v>
      </c>
      <c r="E120" s="521">
        <v>-0.35464794511900377</v>
      </c>
      <c r="F120" s="521">
        <v>-0.9575717041003563</v>
      </c>
      <c r="G120" s="521">
        <v>0.12569858831344277</v>
      </c>
      <c r="H120" s="521">
        <v>-0.85729412025956386</v>
      </c>
      <c r="I120" s="519"/>
      <c r="J120" s="519"/>
    </row>
    <row r="121" spans="4:10" x14ac:dyDescent="0.25">
      <c r="D121" s="544">
        <v>39609</v>
      </c>
      <c r="E121" s="521">
        <v>-0.2819831966918947</v>
      </c>
      <c r="F121" s="521">
        <v>-1.006653044898743</v>
      </c>
      <c r="G121" s="521">
        <v>5.8225218276462515E-2</v>
      </c>
      <c r="H121" s="521">
        <v>-0.75433736011947272</v>
      </c>
      <c r="I121" s="519"/>
      <c r="J121" s="519"/>
    </row>
    <row r="122" spans="4:10" x14ac:dyDescent="0.25">
      <c r="D122" s="544">
        <v>39610</v>
      </c>
      <c r="E122" s="521">
        <v>-0.33830737018102652</v>
      </c>
      <c r="F122" s="521">
        <v>-1.2246748209140155</v>
      </c>
      <c r="G122" s="521">
        <v>0.10346451816168145</v>
      </c>
      <c r="H122" s="521">
        <v>-0.7409608374450356</v>
      </c>
      <c r="I122" s="519"/>
      <c r="J122" s="519"/>
    </row>
    <row r="123" spans="4:10" x14ac:dyDescent="0.25">
      <c r="D123" s="544">
        <v>39611</v>
      </c>
      <c r="E123" s="521">
        <v>-0.32836125929718324</v>
      </c>
      <c r="F123" s="521">
        <v>-1.2710789582575404</v>
      </c>
      <c r="G123" s="521">
        <v>0.19513811166891887</v>
      </c>
      <c r="H123" s="521">
        <v>-0.58583968563556887</v>
      </c>
      <c r="I123" s="519"/>
      <c r="J123" s="519"/>
    </row>
    <row r="124" spans="4:10" x14ac:dyDescent="0.25">
      <c r="D124" s="544">
        <v>39612</v>
      </c>
      <c r="E124" s="521">
        <v>-1.565614512577697</v>
      </c>
      <c r="F124" s="521">
        <v>-1.5447947947076031</v>
      </c>
      <c r="G124" s="521">
        <v>0.24017145931137499</v>
      </c>
      <c r="H124" s="521">
        <v>-0.3167626913923729</v>
      </c>
      <c r="I124" s="519"/>
      <c r="J124" s="519"/>
    </row>
    <row r="125" spans="4:10" x14ac:dyDescent="0.25">
      <c r="D125" s="544">
        <v>39615</v>
      </c>
      <c r="E125" s="521">
        <v>-1.255938013125685</v>
      </c>
      <c r="F125" s="521">
        <v>-1.6357966716557257</v>
      </c>
      <c r="G125" s="521">
        <v>0.16717725645085393</v>
      </c>
      <c r="H125" s="521">
        <v>-0.31223513957709748</v>
      </c>
      <c r="I125" s="519"/>
      <c r="J125" s="519"/>
    </row>
    <row r="126" spans="4:10" x14ac:dyDescent="0.25">
      <c r="D126" s="544">
        <v>39616</v>
      </c>
      <c r="E126" s="521">
        <v>-0.97930211157870395</v>
      </c>
      <c r="F126" s="521">
        <v>-1.8154234087789731</v>
      </c>
      <c r="G126" s="521">
        <v>0.23843043406911232</v>
      </c>
      <c r="H126" s="521">
        <v>-0.12906161786798057</v>
      </c>
      <c r="I126" s="519"/>
      <c r="J126" s="519"/>
    </row>
    <row r="127" spans="4:10" x14ac:dyDescent="0.25">
      <c r="D127" s="544">
        <v>39617</v>
      </c>
      <c r="E127" s="521">
        <v>-0.78265434224763952</v>
      </c>
      <c r="F127" s="521">
        <v>-2.2061769454238753</v>
      </c>
      <c r="G127" s="521">
        <v>0.3595676001700307</v>
      </c>
      <c r="H127" s="521">
        <v>-0.30755611420480511</v>
      </c>
      <c r="I127" s="519"/>
      <c r="J127" s="519"/>
    </row>
    <row r="128" spans="4:10" x14ac:dyDescent="0.25">
      <c r="D128" s="544">
        <v>39618</v>
      </c>
      <c r="E128" s="521">
        <v>-0.7905155083380524</v>
      </c>
      <c r="F128" s="521">
        <v>-2.4274603710383529</v>
      </c>
      <c r="G128" s="521">
        <v>0.39528565514434333</v>
      </c>
      <c r="H128" s="521">
        <v>-0.12950748628793923</v>
      </c>
      <c r="I128" s="519"/>
      <c r="J128" s="519"/>
    </row>
    <row r="129" spans="4:10" x14ac:dyDescent="0.25">
      <c r="D129" s="544">
        <v>39619</v>
      </c>
      <c r="E129" s="521">
        <v>-0.61089211963070267</v>
      </c>
      <c r="F129" s="521">
        <v>-2.4308663801635397</v>
      </c>
      <c r="G129" s="521">
        <v>0.41960763140131385</v>
      </c>
      <c r="H129" s="521">
        <v>-0.11376952237550339</v>
      </c>
      <c r="I129" s="519"/>
      <c r="J129" s="519"/>
    </row>
    <row r="130" spans="4:10" x14ac:dyDescent="0.25">
      <c r="D130" s="544">
        <v>39622</v>
      </c>
      <c r="E130" s="521">
        <v>-0.38966909819519208</v>
      </c>
      <c r="F130" s="521">
        <v>-2.6317727158638657</v>
      </c>
      <c r="G130" s="521">
        <v>0.51190830478905192</v>
      </c>
      <c r="H130" s="521">
        <v>-8.8419727844801052E-2</v>
      </c>
      <c r="I130" s="519"/>
      <c r="J130" s="519"/>
    </row>
    <row r="131" spans="4:10" x14ac:dyDescent="0.25">
      <c r="D131" s="544">
        <v>39623</v>
      </c>
      <c r="E131" s="521">
        <v>-0.28075490903333489</v>
      </c>
      <c r="F131" s="521">
        <v>-3.5460978885422483</v>
      </c>
      <c r="G131" s="521">
        <v>0.57227265711711728</v>
      </c>
      <c r="H131" s="521">
        <v>-0.16650109469742136</v>
      </c>
      <c r="I131" s="519"/>
      <c r="J131" s="519"/>
    </row>
    <row r="132" spans="4:10" x14ac:dyDescent="0.25">
      <c r="D132" s="544">
        <v>39624</v>
      </c>
      <c r="E132" s="521">
        <v>-9.5335438611225787E-2</v>
      </c>
      <c r="F132" s="521">
        <v>-4.0074284763712473</v>
      </c>
      <c r="G132" s="521">
        <v>0.62471098355148791</v>
      </c>
      <c r="H132" s="521">
        <v>-0.1760306740406061</v>
      </c>
      <c r="I132" s="519"/>
      <c r="J132" s="519"/>
    </row>
    <row r="133" spans="4:10" x14ac:dyDescent="0.25">
      <c r="D133" s="544">
        <v>39625</v>
      </c>
      <c r="E133" s="521">
        <v>-0.10930512995489061</v>
      </c>
      <c r="F133" s="521">
        <v>-4.2452520659743396</v>
      </c>
      <c r="G133" s="521">
        <v>0.65442078772350709</v>
      </c>
      <c r="H133" s="521">
        <v>-6.8080976132399301E-2</v>
      </c>
      <c r="I133" s="519"/>
      <c r="J133" s="519"/>
    </row>
    <row r="134" spans="4:10" x14ac:dyDescent="0.25">
      <c r="D134" s="544">
        <v>39626</v>
      </c>
      <c r="E134" s="521">
        <v>-0.1471730067261022</v>
      </c>
      <c r="F134" s="521">
        <v>-4.7781699059293299</v>
      </c>
      <c r="G134" s="521">
        <v>0.70454658288279237</v>
      </c>
      <c r="H134" s="521">
        <v>7.1840272518965381E-2</v>
      </c>
      <c r="I134" s="519"/>
      <c r="J134" s="519"/>
    </row>
    <row r="135" spans="4:10" x14ac:dyDescent="0.25">
      <c r="D135" s="544">
        <v>39629</v>
      </c>
      <c r="E135" s="521">
        <v>-0.17437206675214231</v>
      </c>
      <c r="F135" s="521">
        <v>-3.5788519241357188</v>
      </c>
      <c r="G135" s="521">
        <v>0.74852547373183165</v>
      </c>
      <c r="H135" s="521">
        <v>-3.5962998427606079E-2</v>
      </c>
      <c r="I135" s="519"/>
      <c r="J135" s="519"/>
    </row>
    <row r="136" spans="4:10" x14ac:dyDescent="0.25">
      <c r="D136" s="544">
        <v>39630</v>
      </c>
      <c r="E136" s="521">
        <v>-0.16006713013040724</v>
      </c>
      <c r="F136" s="521">
        <v>-3.2897292998202019</v>
      </c>
      <c r="G136" s="521">
        <v>0.5095165911387235</v>
      </c>
      <c r="H136" s="521">
        <v>0.12550296898050833</v>
      </c>
      <c r="I136" s="519"/>
      <c r="J136" s="519"/>
    </row>
    <row r="137" spans="4:10" x14ac:dyDescent="0.25">
      <c r="D137" s="544">
        <v>39631</v>
      </c>
      <c r="E137" s="521">
        <v>-8.449991155521569E-2</v>
      </c>
      <c r="F137" s="521">
        <v>-3.1457430768854433</v>
      </c>
      <c r="G137" s="521">
        <v>0.32205685868475015</v>
      </c>
      <c r="H137" s="521">
        <v>-6.0771146594710029E-2</v>
      </c>
      <c r="I137" s="519"/>
      <c r="J137" s="519"/>
    </row>
    <row r="138" spans="4:10" x14ac:dyDescent="0.25">
      <c r="D138" s="544">
        <v>39632</v>
      </c>
      <c r="E138" s="521">
        <v>-0.33949901819009698</v>
      </c>
      <c r="F138" s="521">
        <v>-3.070583874366501</v>
      </c>
      <c r="G138" s="521">
        <v>0.30485249446514212</v>
      </c>
      <c r="H138" s="521">
        <v>-0.11576929562426057</v>
      </c>
      <c r="I138" s="519"/>
      <c r="J138" s="519"/>
    </row>
    <row r="139" spans="4:10" x14ac:dyDescent="0.25">
      <c r="D139" s="544">
        <v>39633</v>
      </c>
      <c r="E139" s="521">
        <v>-0.42487107266410973</v>
      </c>
      <c r="F139" s="521">
        <v>-2.7358642095964179</v>
      </c>
      <c r="G139" s="521">
        <v>0.28248113601271463</v>
      </c>
      <c r="H139" s="521">
        <v>-4.7949838769384488E-2</v>
      </c>
      <c r="I139" s="519"/>
      <c r="J139" s="519"/>
    </row>
    <row r="140" spans="4:10" x14ac:dyDescent="0.25">
      <c r="D140" s="544">
        <v>39636</v>
      </c>
      <c r="E140" s="521">
        <v>-0.29519592166184139</v>
      </c>
      <c r="F140" s="521">
        <v>-3.1050989512677707</v>
      </c>
      <c r="G140" s="521">
        <v>0.23313046571011534</v>
      </c>
      <c r="H140" s="521">
        <v>-0.21699611720056378</v>
      </c>
      <c r="I140" s="519"/>
      <c r="J140" s="519"/>
    </row>
    <row r="141" spans="4:10" x14ac:dyDescent="0.25">
      <c r="D141" s="544">
        <v>39637</v>
      </c>
      <c r="E141" s="521">
        <v>-0.303101440504011</v>
      </c>
      <c r="F141" s="521">
        <v>-3.1332383196152858</v>
      </c>
      <c r="G141" s="521">
        <v>0.17357330034058185</v>
      </c>
      <c r="H141" s="521">
        <v>-0.34412865002634652</v>
      </c>
      <c r="I141" s="519"/>
      <c r="J141" s="519"/>
    </row>
    <row r="142" spans="4:10" x14ac:dyDescent="0.25">
      <c r="D142" s="544">
        <v>39638</v>
      </c>
      <c r="E142" s="521">
        <v>-0.40679541180133594</v>
      </c>
      <c r="F142" s="521">
        <v>-3.0540706149801986</v>
      </c>
      <c r="G142" s="521">
        <v>0.16550466010722031</v>
      </c>
      <c r="H142" s="521">
        <v>-1.0485038541234608</v>
      </c>
      <c r="I142" s="519"/>
      <c r="J142" s="519"/>
    </row>
    <row r="143" spans="4:10" x14ac:dyDescent="0.25">
      <c r="D143" s="544">
        <v>39639</v>
      </c>
      <c r="E143" s="521">
        <v>-0.53896190496945851</v>
      </c>
      <c r="F143" s="521">
        <v>-2.613841517168241</v>
      </c>
      <c r="G143" s="521">
        <v>0.25122803974706331</v>
      </c>
      <c r="H143" s="521">
        <v>-1.0254508539074112</v>
      </c>
      <c r="I143" s="519"/>
      <c r="J143" s="519"/>
    </row>
    <row r="144" spans="4:10" x14ac:dyDescent="0.25">
      <c r="D144" s="544">
        <v>39640</v>
      </c>
      <c r="E144" s="521">
        <v>-0.84318286095813777</v>
      </c>
      <c r="F144" s="521">
        <v>-2.282108893380232</v>
      </c>
      <c r="G144" s="521">
        <v>0.19667757131844374</v>
      </c>
      <c r="H144" s="521">
        <v>-0.92849688291409382</v>
      </c>
      <c r="I144" s="519"/>
      <c r="J144" s="519"/>
    </row>
    <row r="145" spans="4:10" x14ac:dyDescent="0.25">
      <c r="D145" s="544">
        <v>39643</v>
      </c>
      <c r="E145" s="521">
        <v>-0.73425254634628701</v>
      </c>
      <c r="F145" s="521">
        <v>-2.0790762832788641</v>
      </c>
      <c r="G145" s="521">
        <v>0.12827005124137553</v>
      </c>
      <c r="H145" s="521">
        <v>-1.00025963992316</v>
      </c>
      <c r="I145" s="519"/>
      <c r="J145" s="519"/>
    </row>
    <row r="146" spans="4:10" x14ac:dyDescent="0.25">
      <c r="D146" s="544">
        <v>39644</v>
      </c>
      <c r="E146" s="521">
        <v>-0.73565599533638415</v>
      </c>
      <c r="F146" s="521">
        <v>-1.9206155029100807</v>
      </c>
      <c r="G146" s="521">
        <v>-0.22834366221537303</v>
      </c>
      <c r="H146" s="521">
        <v>-1.0251694702846084</v>
      </c>
      <c r="I146" s="519"/>
      <c r="J146" s="519"/>
    </row>
    <row r="147" spans="4:10" x14ac:dyDescent="0.25">
      <c r="D147" s="544">
        <v>39645</v>
      </c>
      <c r="E147" s="521">
        <v>-0.85524921521383712</v>
      </c>
      <c r="F147" s="521">
        <v>-1.869218461692292</v>
      </c>
      <c r="G147" s="521">
        <v>-0.2084253020156506</v>
      </c>
      <c r="H147" s="521">
        <v>-1.4730971302677718</v>
      </c>
      <c r="I147" s="519"/>
      <c r="J147" s="519"/>
    </row>
    <row r="148" spans="4:10" x14ac:dyDescent="0.25">
      <c r="D148" s="544">
        <v>39646</v>
      </c>
      <c r="E148" s="521">
        <v>-0.86648482157159601</v>
      </c>
      <c r="F148" s="521">
        <v>-1.588009611585997</v>
      </c>
      <c r="G148" s="521">
        <v>-0.23809058925766446</v>
      </c>
      <c r="H148" s="521">
        <v>-1.2145860370699508</v>
      </c>
      <c r="I148" s="519"/>
      <c r="J148" s="519"/>
    </row>
    <row r="149" spans="4:10" x14ac:dyDescent="0.25">
      <c r="D149" s="544">
        <v>39647</v>
      </c>
      <c r="E149" s="521">
        <v>-0.87395997461905794</v>
      </c>
      <c r="F149" s="521">
        <v>-1.3076094131565561</v>
      </c>
      <c r="G149" s="521">
        <v>-0.23419870602255347</v>
      </c>
      <c r="H149" s="521">
        <v>-1.0074467985005593</v>
      </c>
      <c r="I149" s="519"/>
      <c r="J149" s="519"/>
    </row>
    <row r="150" spans="4:10" x14ac:dyDescent="0.25">
      <c r="D150" s="544">
        <v>39650</v>
      </c>
      <c r="E150" s="521">
        <v>-0.77949070778461893</v>
      </c>
      <c r="F150" s="521">
        <v>-1.3335700104837791</v>
      </c>
      <c r="G150" s="521">
        <v>-0.17356793029364306</v>
      </c>
      <c r="H150" s="521">
        <v>-1.1467531734429781</v>
      </c>
      <c r="I150" s="519"/>
      <c r="J150" s="519"/>
    </row>
    <row r="151" spans="4:10" x14ac:dyDescent="0.25">
      <c r="D151" s="544">
        <v>39651</v>
      </c>
      <c r="E151" s="521">
        <v>-0.77375610561347186</v>
      </c>
      <c r="F151" s="521">
        <v>-1.6313433383262375</v>
      </c>
      <c r="G151" s="521">
        <v>-0.48102373040990887</v>
      </c>
      <c r="H151" s="521">
        <v>-0.95383511111039754</v>
      </c>
      <c r="I151" s="519"/>
      <c r="J151" s="519"/>
    </row>
    <row r="152" spans="4:10" x14ac:dyDescent="0.25">
      <c r="D152" s="544">
        <v>39652</v>
      </c>
      <c r="E152" s="521">
        <v>-0.94810233267161592</v>
      </c>
      <c r="F152" s="521">
        <v>-1.7461773826902649</v>
      </c>
      <c r="G152" s="521">
        <v>-0.41151090366895626</v>
      </c>
      <c r="H152" s="521">
        <v>-1.1920391905157288</v>
      </c>
      <c r="I152" s="519"/>
      <c r="J152" s="519"/>
    </row>
    <row r="153" spans="4:10" x14ac:dyDescent="0.25">
      <c r="D153" s="544">
        <v>39653</v>
      </c>
      <c r="E153" s="521">
        <v>-1.0421178669982232</v>
      </c>
      <c r="F153" s="521">
        <v>-1.4269347712584968</v>
      </c>
      <c r="G153" s="521">
        <v>-0.20679677110219286</v>
      </c>
      <c r="H153" s="521">
        <v>-1.2574525857181691</v>
      </c>
      <c r="I153" s="519"/>
      <c r="J153" s="519"/>
    </row>
    <row r="154" spans="4:10" x14ac:dyDescent="0.25">
      <c r="D154" s="544">
        <v>39654</v>
      </c>
      <c r="E154" s="521">
        <v>-1.2468375312709497</v>
      </c>
      <c r="F154" s="521">
        <v>-1.372762811728744</v>
      </c>
      <c r="G154" s="521">
        <v>5.1502959813754468E-2</v>
      </c>
      <c r="H154" s="521">
        <v>-1.0088615303540871</v>
      </c>
      <c r="I154" s="519"/>
      <c r="J154" s="519"/>
    </row>
    <row r="155" spans="4:10" x14ac:dyDescent="0.25">
      <c r="D155" s="544">
        <v>39657</v>
      </c>
      <c r="E155" s="521">
        <v>-1.1357346497129241</v>
      </c>
      <c r="F155" s="521">
        <v>-1.3522899561203228</v>
      </c>
      <c r="G155" s="521">
        <v>0.22259038199091752</v>
      </c>
      <c r="H155" s="521">
        <v>-0.77655138364460441</v>
      </c>
      <c r="I155" s="519"/>
      <c r="J155" s="519"/>
    </row>
    <row r="156" spans="4:10" x14ac:dyDescent="0.25">
      <c r="D156" s="544">
        <v>39658</v>
      </c>
      <c r="E156" s="521">
        <v>-1.1391521432773963</v>
      </c>
      <c r="F156" s="521">
        <v>-1.371204443901731</v>
      </c>
      <c r="G156" s="521">
        <v>0.31761171025555279</v>
      </c>
      <c r="H156" s="521">
        <v>-0.42365281386954734</v>
      </c>
      <c r="I156" s="519"/>
      <c r="J156" s="519"/>
    </row>
    <row r="157" spans="4:10" x14ac:dyDescent="0.25">
      <c r="D157" s="544">
        <v>39659</v>
      </c>
      <c r="E157" s="521">
        <v>-1.1228407571979595</v>
      </c>
      <c r="F157" s="521">
        <v>-0.9353408700957383</v>
      </c>
      <c r="G157" s="521">
        <v>0.3870175957251849</v>
      </c>
      <c r="H157" s="521">
        <v>-0.65213576856993205</v>
      </c>
      <c r="I157" s="519"/>
      <c r="J157" s="519"/>
    </row>
    <row r="158" spans="4:10" x14ac:dyDescent="0.25">
      <c r="D158" s="544">
        <v>39660</v>
      </c>
      <c r="E158" s="521">
        <v>-1.2437533202258708</v>
      </c>
      <c r="F158" s="521">
        <v>-0.88926584472259385</v>
      </c>
      <c r="G158" s="521">
        <v>0.2944912087528696</v>
      </c>
      <c r="H158" s="521">
        <v>-0.6022680218872094</v>
      </c>
      <c r="I158" s="519"/>
      <c r="J158" s="519"/>
    </row>
    <row r="159" spans="4:10" x14ac:dyDescent="0.25">
      <c r="D159" s="544">
        <v>39661</v>
      </c>
      <c r="E159" s="521">
        <v>-1.2726305180985364</v>
      </c>
      <c r="F159" s="521">
        <v>-0.81484738677909496</v>
      </c>
      <c r="G159" s="521">
        <v>-0.17063312228738337</v>
      </c>
      <c r="H159" s="521">
        <v>-0.84946991149755369</v>
      </c>
      <c r="I159" s="519"/>
      <c r="J159" s="519"/>
    </row>
    <row r="160" spans="4:10" x14ac:dyDescent="0.25">
      <c r="D160" s="544">
        <v>39664</v>
      </c>
      <c r="E160" s="521">
        <v>-1.2051536507339282</v>
      </c>
      <c r="F160" s="521">
        <v>-1.116793149244625</v>
      </c>
      <c r="G160" s="521">
        <v>-0.35018760743119226</v>
      </c>
      <c r="H160" s="521">
        <v>-0.67640191551638684</v>
      </c>
      <c r="I160" s="519"/>
      <c r="J160" s="519"/>
    </row>
    <row r="161" spans="4:10" x14ac:dyDescent="0.25">
      <c r="D161" s="544">
        <v>39665</v>
      </c>
      <c r="E161" s="521">
        <v>-1.0833904282532416</v>
      </c>
      <c r="F161" s="521">
        <v>-1.0247107056557567</v>
      </c>
      <c r="G161" s="521">
        <v>-0.49229724571352829</v>
      </c>
      <c r="H161" s="521">
        <v>-0.96017233326185536</v>
      </c>
      <c r="I161" s="519"/>
      <c r="J161" s="519"/>
    </row>
    <row r="162" spans="4:10" x14ac:dyDescent="0.25">
      <c r="D162" s="544">
        <v>39666</v>
      </c>
      <c r="E162" s="521">
        <v>-1.0450406705110906</v>
      </c>
      <c r="F162" s="521">
        <v>-0.93011186331685314</v>
      </c>
      <c r="G162" s="521">
        <v>-0.48821751523225942</v>
      </c>
      <c r="H162" s="521">
        <v>-1.0125675834429282</v>
      </c>
      <c r="I162" s="519"/>
      <c r="J162" s="519"/>
    </row>
    <row r="163" spans="4:10" x14ac:dyDescent="0.25">
      <c r="D163" s="544">
        <v>39667</v>
      </c>
      <c r="E163" s="521">
        <v>-1.0028781750205447</v>
      </c>
      <c r="F163" s="521">
        <v>-0.73187280179736602</v>
      </c>
      <c r="G163" s="521">
        <v>-0.27750182660348532</v>
      </c>
      <c r="H163" s="521">
        <v>-0.91756622670588517</v>
      </c>
      <c r="I163" s="519"/>
      <c r="J163" s="519"/>
    </row>
    <row r="164" spans="4:10" x14ac:dyDescent="0.25">
      <c r="D164" s="544">
        <v>39668</v>
      </c>
      <c r="E164" s="521">
        <v>-1.1070296191631916</v>
      </c>
      <c r="F164" s="521">
        <v>-0.49985537272974978</v>
      </c>
      <c r="G164" s="521">
        <v>-0.21180452773730674</v>
      </c>
      <c r="H164" s="521">
        <v>-0.83066367613436687</v>
      </c>
      <c r="I164" s="519"/>
      <c r="J164" s="519"/>
    </row>
    <row r="165" spans="4:10" x14ac:dyDescent="0.25">
      <c r="D165" s="544">
        <v>39671</v>
      </c>
      <c r="E165" s="521">
        <v>-0.86500532300335031</v>
      </c>
      <c r="F165" s="521">
        <v>-0.46797363869485598</v>
      </c>
      <c r="G165" s="521">
        <v>-0.11484004123886957</v>
      </c>
      <c r="H165" s="521">
        <v>-0.61428929582218739</v>
      </c>
      <c r="I165" s="519"/>
      <c r="J165" s="519"/>
    </row>
    <row r="166" spans="4:10" x14ac:dyDescent="0.25">
      <c r="D166" s="544">
        <v>39672</v>
      </c>
      <c r="E166" s="521">
        <v>-0.8654087576268219</v>
      </c>
      <c r="F166" s="521">
        <v>-0.49125073445314671</v>
      </c>
      <c r="G166" s="521">
        <v>3.310822069447808E-2</v>
      </c>
      <c r="H166" s="521">
        <v>-0.74168234101587482</v>
      </c>
      <c r="I166" s="519"/>
      <c r="J166" s="519"/>
    </row>
    <row r="167" spans="4:10" x14ac:dyDescent="0.25">
      <c r="D167" s="544">
        <v>39673</v>
      </c>
      <c r="E167" s="521">
        <v>-1.0177270222766754</v>
      </c>
      <c r="F167" s="521">
        <v>-0.51638226731507963</v>
      </c>
      <c r="G167" s="521">
        <v>9.7561534636183278E-2</v>
      </c>
      <c r="H167" s="521">
        <v>-0.61562561639392832</v>
      </c>
      <c r="I167" s="519"/>
      <c r="J167" s="519"/>
    </row>
    <row r="168" spans="4:10" x14ac:dyDescent="0.25">
      <c r="D168" s="544">
        <v>39674</v>
      </c>
      <c r="E168" s="521">
        <v>-1.1200982216980786</v>
      </c>
      <c r="F168" s="521">
        <v>-0.37831407598752953</v>
      </c>
      <c r="G168" s="521">
        <v>3.9405629718481286E-2</v>
      </c>
      <c r="H168" s="521">
        <v>-0.45837248232974465</v>
      </c>
      <c r="I168" s="519"/>
      <c r="J168" s="519"/>
    </row>
    <row r="169" spans="4:10" x14ac:dyDescent="0.25">
      <c r="D169" s="544">
        <v>39675</v>
      </c>
      <c r="E169" s="521">
        <v>-1.0077841798799532</v>
      </c>
      <c r="F169" s="521">
        <v>-0.37384482774278827</v>
      </c>
      <c r="G169" s="521">
        <v>8.8453709437860961E-3</v>
      </c>
      <c r="H169" s="521">
        <v>-9.5360372730102283E-2</v>
      </c>
      <c r="I169" s="519"/>
      <c r="J169" s="519"/>
    </row>
    <row r="170" spans="4:10" x14ac:dyDescent="0.25">
      <c r="D170" s="544">
        <v>39678</v>
      </c>
      <c r="E170" s="521">
        <v>-0.93197002811741481</v>
      </c>
      <c r="F170" s="521">
        <v>-0.3745254576124149</v>
      </c>
      <c r="G170" s="521">
        <v>-0.12522134845969432</v>
      </c>
      <c r="H170" s="521">
        <v>7.5975157556894712E-2</v>
      </c>
      <c r="I170" s="519"/>
      <c r="J170" s="519"/>
    </row>
    <row r="171" spans="4:10" x14ac:dyDescent="0.25">
      <c r="D171" s="544">
        <v>39679</v>
      </c>
      <c r="E171" s="521">
        <v>-1.0174858326694118</v>
      </c>
      <c r="F171" s="521">
        <v>-0.43833469577098938</v>
      </c>
      <c r="G171" s="521">
        <v>-0.188959023485639</v>
      </c>
      <c r="H171" s="521">
        <v>6.4479081772482669E-2</v>
      </c>
      <c r="I171" s="519"/>
      <c r="J171" s="519"/>
    </row>
    <row r="172" spans="4:10" x14ac:dyDescent="0.25">
      <c r="D172" s="544">
        <v>39681</v>
      </c>
      <c r="E172" s="521">
        <v>-1.1857471750526309</v>
      </c>
      <c r="F172" s="521">
        <v>-0.42782602116904445</v>
      </c>
      <c r="G172" s="521">
        <v>-6.5748371629818808E-2</v>
      </c>
      <c r="H172" s="521">
        <v>6.4119800852102254E-2</v>
      </c>
      <c r="I172" s="519"/>
      <c r="J172" s="519"/>
    </row>
    <row r="173" spans="4:10" x14ac:dyDescent="0.25">
      <c r="D173" s="544">
        <v>39682</v>
      </c>
      <c r="E173" s="521">
        <v>-1.2619044750742443</v>
      </c>
      <c r="F173" s="521">
        <v>-0.54702834884523976</v>
      </c>
      <c r="G173" s="521">
        <v>4.1525765312181259E-2</v>
      </c>
      <c r="H173" s="521">
        <v>0.14667018281642896</v>
      </c>
      <c r="I173" s="519"/>
      <c r="J173" s="519"/>
    </row>
    <row r="174" spans="4:10" x14ac:dyDescent="0.25">
      <c r="D174" s="544">
        <v>39685</v>
      </c>
      <c r="E174" s="521">
        <v>-1.7724653020146708</v>
      </c>
      <c r="F174" s="521">
        <v>-0.58991035750768894</v>
      </c>
      <c r="G174" s="521">
        <v>3.4591652182703075E-2</v>
      </c>
      <c r="H174" s="521">
        <v>1.7114930409688506E-2</v>
      </c>
      <c r="I174" s="519"/>
      <c r="J174" s="519"/>
    </row>
    <row r="175" spans="4:10" x14ac:dyDescent="0.25">
      <c r="D175" s="544">
        <v>39686</v>
      </c>
      <c r="E175" s="521">
        <v>-1.8644476383032069</v>
      </c>
      <c r="F175" s="521">
        <v>-0.74472028638512666</v>
      </c>
      <c r="G175" s="521">
        <v>-5.3614506736498521E-2</v>
      </c>
      <c r="H175" s="521">
        <v>5.7871830703411543E-3</v>
      </c>
      <c r="I175" s="519"/>
      <c r="J175" s="519"/>
    </row>
    <row r="176" spans="4:10" x14ac:dyDescent="0.25">
      <c r="D176" s="544">
        <v>39687</v>
      </c>
      <c r="E176" s="521">
        <v>-1.7581085624620565</v>
      </c>
      <c r="F176" s="521">
        <v>-0.73769240387229162</v>
      </c>
      <c r="G176" s="521">
        <v>-1.2399359385672146E-3</v>
      </c>
      <c r="H176" s="521">
        <v>-1.6855716045525135E-2</v>
      </c>
      <c r="I176" s="519"/>
      <c r="J176" s="519"/>
    </row>
    <row r="177" spans="4:10" x14ac:dyDescent="0.25">
      <c r="D177" s="544">
        <v>39688</v>
      </c>
      <c r="E177" s="521">
        <v>-1.4901142392261171</v>
      </c>
      <c r="F177" s="521">
        <v>-0.55598220819328481</v>
      </c>
      <c r="G177" s="521">
        <v>9.5814596173629876E-2</v>
      </c>
      <c r="H177" s="521">
        <v>-6.9391436640431226E-3</v>
      </c>
      <c r="I177" s="519"/>
      <c r="J177" s="519"/>
    </row>
    <row r="178" spans="4:10" x14ac:dyDescent="0.25">
      <c r="D178" s="544">
        <v>39689</v>
      </c>
      <c r="E178" s="521">
        <v>-1.4389483200489861</v>
      </c>
      <c r="F178" s="521">
        <v>-0.19513456825559966</v>
      </c>
      <c r="G178" s="521">
        <v>0.20004405506300971</v>
      </c>
      <c r="H178" s="521">
        <v>-0.15243358788031666</v>
      </c>
      <c r="I178" s="519"/>
      <c r="J178" s="519"/>
    </row>
    <row r="179" spans="4:10" x14ac:dyDescent="0.25">
      <c r="D179" s="544">
        <v>39692</v>
      </c>
      <c r="E179" s="521">
        <v>-1.6775519515361794</v>
      </c>
      <c r="F179" s="521">
        <v>-0.49952675898896626</v>
      </c>
      <c r="G179" s="521">
        <v>0.14984321678267035</v>
      </c>
      <c r="H179" s="521">
        <v>-0.19203018903197494</v>
      </c>
      <c r="I179" s="519"/>
      <c r="J179" s="519"/>
    </row>
    <row r="180" spans="4:10" x14ac:dyDescent="0.25">
      <c r="D180" s="544">
        <v>39693</v>
      </c>
      <c r="E180" s="521">
        <v>-1.4684381625010536</v>
      </c>
      <c r="F180" s="521">
        <v>-0.52297713086445841</v>
      </c>
      <c r="G180" s="521">
        <v>0.16307944030585575</v>
      </c>
      <c r="H180" s="521">
        <v>-0.30332508220554799</v>
      </c>
      <c r="I180" s="519"/>
      <c r="J180" s="519"/>
    </row>
    <row r="181" spans="4:10" x14ac:dyDescent="0.25">
      <c r="D181" s="544">
        <v>39694</v>
      </c>
      <c r="E181" s="521">
        <v>-1.1470454259655578</v>
      </c>
      <c r="F181" s="521">
        <v>-0.46471705481381687</v>
      </c>
      <c r="G181" s="521">
        <v>0.16141792203829602</v>
      </c>
      <c r="H181" s="521">
        <v>-0.29904640616873734</v>
      </c>
      <c r="I181" s="519"/>
      <c r="J181" s="519"/>
    </row>
    <row r="182" spans="4:10" x14ac:dyDescent="0.25">
      <c r="D182" s="544">
        <v>39695</v>
      </c>
      <c r="E182" s="521">
        <v>-1.3155945197922874</v>
      </c>
      <c r="F182" s="521">
        <v>-0.39064120081830983</v>
      </c>
      <c r="G182" s="521">
        <v>0.11794089984443257</v>
      </c>
      <c r="H182" s="521">
        <v>-0.20937319769658863</v>
      </c>
      <c r="I182" s="519"/>
      <c r="J182" s="519"/>
    </row>
    <row r="183" spans="4:10" x14ac:dyDescent="0.25">
      <c r="D183" s="544">
        <v>39696</v>
      </c>
      <c r="E183" s="521">
        <v>-1.6724347995387621</v>
      </c>
      <c r="F183" s="521">
        <v>-0.34339497271647856</v>
      </c>
      <c r="G183" s="521">
        <v>3.0736100250816953E-2</v>
      </c>
      <c r="H183" s="521">
        <v>-0.24070383482674118</v>
      </c>
      <c r="I183" s="519"/>
      <c r="J183" s="519"/>
    </row>
    <row r="184" spans="4:10" x14ac:dyDescent="0.25">
      <c r="D184" s="544">
        <v>39699</v>
      </c>
      <c r="E184" s="521">
        <v>-1.6144505934468234</v>
      </c>
      <c r="F184" s="521">
        <v>-0.56251083202803376</v>
      </c>
      <c r="G184" s="521">
        <v>6.4022082484737786E-2</v>
      </c>
      <c r="H184" s="521">
        <v>-0.21234465163427707</v>
      </c>
      <c r="I184" s="519"/>
      <c r="J184" s="519"/>
    </row>
    <row r="185" spans="4:10" x14ac:dyDescent="0.25">
      <c r="D185" s="544">
        <v>39700</v>
      </c>
      <c r="E185" s="521">
        <v>-1.7048278216568102</v>
      </c>
      <c r="F185" s="521">
        <v>-0.50456720187414072</v>
      </c>
      <c r="G185" s="521">
        <v>-0.15988188278509005</v>
      </c>
      <c r="H185" s="521">
        <v>-8.4637829154634442E-2</v>
      </c>
      <c r="I185" s="519"/>
      <c r="J185" s="519"/>
    </row>
    <row r="186" spans="4:10" x14ac:dyDescent="0.25">
      <c r="D186" s="544">
        <v>39701</v>
      </c>
      <c r="E186" s="521">
        <v>-2.0974003534838426</v>
      </c>
      <c r="F186" s="521">
        <v>-0.36689398473000573</v>
      </c>
      <c r="G186" s="521">
        <v>-0.1702700272457264</v>
      </c>
      <c r="H186" s="521">
        <v>-0.20568665682881496</v>
      </c>
      <c r="I186" s="519"/>
      <c r="J186" s="519"/>
    </row>
    <row r="187" spans="4:10" x14ac:dyDescent="0.25">
      <c r="D187" s="544">
        <v>39702</v>
      </c>
      <c r="E187" s="521">
        <v>-2.4731252908141483</v>
      </c>
      <c r="F187" s="521">
        <v>-0.33327673809547353</v>
      </c>
      <c r="G187" s="521">
        <v>-9.0202505122836799E-2</v>
      </c>
      <c r="H187" s="521">
        <v>-0.17946633585668972</v>
      </c>
      <c r="I187" s="519"/>
      <c r="J187" s="519"/>
    </row>
    <row r="188" spans="4:10" x14ac:dyDescent="0.25">
      <c r="D188" s="544">
        <v>39703</v>
      </c>
      <c r="E188" s="521">
        <v>-2.7271863370883471</v>
      </c>
      <c r="F188" s="521">
        <v>-0.20133345993214774</v>
      </c>
      <c r="G188" s="521">
        <v>-7.8182335763266941E-2</v>
      </c>
      <c r="H188" s="521">
        <v>-0.58226292401810253</v>
      </c>
      <c r="I188" s="519"/>
      <c r="J188" s="519"/>
    </row>
    <row r="189" spans="4:10" x14ac:dyDescent="0.25">
      <c r="D189" s="544">
        <v>39706</v>
      </c>
      <c r="E189" s="521">
        <v>-3.2779154828165762</v>
      </c>
      <c r="F189" s="521">
        <v>-0.69090722622675493</v>
      </c>
      <c r="G189" s="521">
        <v>-0.20496242286969785</v>
      </c>
      <c r="H189" s="521">
        <v>-0.8193698778933407</v>
      </c>
      <c r="I189" s="519"/>
      <c r="J189" s="519"/>
    </row>
    <row r="190" spans="4:10" x14ac:dyDescent="0.25">
      <c r="D190" s="544">
        <v>39707</v>
      </c>
      <c r="E190" s="521">
        <v>-3.0921714896227059</v>
      </c>
      <c r="F190" s="521">
        <v>-2.1677540758935065</v>
      </c>
      <c r="G190" s="521">
        <v>-0.54585485920501764</v>
      </c>
      <c r="H190" s="521">
        <v>-0.97238997936191696</v>
      </c>
      <c r="I190" s="519"/>
      <c r="J190" s="519"/>
    </row>
    <row r="191" spans="4:10" x14ac:dyDescent="0.25">
      <c r="D191" s="544">
        <v>39708</v>
      </c>
      <c r="E191" s="521">
        <v>-3.0408921212379756</v>
      </c>
      <c r="F191" s="521">
        <v>-2.3268894839697087</v>
      </c>
      <c r="G191" s="521">
        <v>-0.84937821158122995</v>
      </c>
      <c r="H191" s="521">
        <v>-1.211468841040225</v>
      </c>
      <c r="I191" s="519"/>
      <c r="J191" s="519"/>
    </row>
    <row r="192" spans="4:10" x14ac:dyDescent="0.25">
      <c r="D192" s="544">
        <v>39709</v>
      </c>
      <c r="E192" s="521">
        <v>-3.7213339470523845</v>
      </c>
      <c r="F192" s="521">
        <v>-3.7361871567990388</v>
      </c>
      <c r="G192" s="521">
        <v>-0.81427300636282518</v>
      </c>
      <c r="H192" s="521">
        <v>-1.3756980817790101</v>
      </c>
      <c r="I192" s="519"/>
      <c r="J192" s="519"/>
    </row>
    <row r="193" spans="4:10" x14ac:dyDescent="0.25">
      <c r="D193" s="544">
        <v>39710</v>
      </c>
      <c r="E193" s="521">
        <v>-3.5584475356765588</v>
      </c>
      <c r="F193" s="521">
        <v>-4.3381813349551175</v>
      </c>
      <c r="G193" s="521">
        <v>-1.1665210843014937</v>
      </c>
      <c r="H193" s="521">
        <v>-1.6744393475577257</v>
      </c>
      <c r="I193" s="519"/>
      <c r="J193" s="519"/>
    </row>
    <row r="194" spans="4:10" x14ac:dyDescent="0.25">
      <c r="D194" s="544">
        <v>39713</v>
      </c>
      <c r="E194" s="521">
        <v>-3.3046820247467368</v>
      </c>
      <c r="F194" s="521">
        <v>-4.2419635873183532</v>
      </c>
      <c r="G194" s="521">
        <v>-1.1956268549873401</v>
      </c>
      <c r="H194" s="521">
        <v>-1.4636306882229122</v>
      </c>
      <c r="I194" s="519"/>
      <c r="J194" s="519"/>
    </row>
    <row r="195" spans="4:10" x14ac:dyDescent="0.25">
      <c r="D195" s="544">
        <v>39714</v>
      </c>
      <c r="E195" s="521">
        <v>-3.1799279122426949</v>
      </c>
      <c r="F195" s="521">
        <v>-3.2847216152507319</v>
      </c>
      <c r="G195" s="521">
        <v>-1.3108283329234647</v>
      </c>
      <c r="H195" s="521">
        <v>-1.6077547243537313</v>
      </c>
      <c r="I195" s="519"/>
      <c r="J195" s="519"/>
    </row>
    <row r="196" spans="4:10" x14ac:dyDescent="0.25">
      <c r="D196" s="544">
        <v>39715</v>
      </c>
      <c r="E196" s="521">
        <v>-3.1637613598116303</v>
      </c>
      <c r="F196" s="521">
        <v>-3.8950621882203573</v>
      </c>
      <c r="G196" s="521">
        <v>-0.96390360820694176</v>
      </c>
      <c r="H196" s="521">
        <v>-1.6954000618512686</v>
      </c>
      <c r="I196" s="519"/>
      <c r="J196" s="519"/>
    </row>
    <row r="197" spans="4:10" x14ac:dyDescent="0.25">
      <c r="D197" s="544">
        <v>39716</v>
      </c>
      <c r="E197" s="521">
        <v>-3.0624428865945212</v>
      </c>
      <c r="F197" s="521">
        <v>-3.4678122673920369</v>
      </c>
      <c r="G197" s="521">
        <v>-0.67556723104247873</v>
      </c>
      <c r="H197" s="521">
        <v>-1.2984084465914332</v>
      </c>
      <c r="I197" s="519"/>
      <c r="J197" s="519"/>
    </row>
    <row r="198" spans="4:10" x14ac:dyDescent="0.25">
      <c r="D198" s="544">
        <v>39717</v>
      </c>
      <c r="E198" s="521">
        <v>-2.7166865155917992</v>
      </c>
      <c r="F198" s="521">
        <v>-3.2450956627368859</v>
      </c>
      <c r="G198" s="521">
        <v>-0.45034059949003435</v>
      </c>
      <c r="H198" s="521">
        <v>-1.4426753556549652</v>
      </c>
      <c r="I198" s="519"/>
      <c r="J198" s="519"/>
    </row>
    <row r="199" spans="4:10" x14ac:dyDescent="0.25">
      <c r="D199" s="544">
        <v>39720</v>
      </c>
      <c r="E199" s="521">
        <v>-2.5274464132983381</v>
      </c>
      <c r="F199" s="521">
        <v>-4.1564173168133376</v>
      </c>
      <c r="G199" s="521">
        <v>-0.25779136560284521</v>
      </c>
      <c r="H199" s="521">
        <v>-1.6691861461081716</v>
      </c>
      <c r="I199" s="519"/>
      <c r="J199" s="519"/>
    </row>
    <row r="200" spans="4:10" x14ac:dyDescent="0.25">
      <c r="D200" s="544">
        <v>39721</v>
      </c>
      <c r="E200" s="521">
        <v>-2.6511218773838814</v>
      </c>
      <c r="F200" s="521">
        <v>-7.4140021226298529</v>
      </c>
      <c r="G200" s="521">
        <v>-0.21268405959820658</v>
      </c>
      <c r="H200" s="521">
        <v>-1.8538348518956678</v>
      </c>
      <c r="I200" s="519"/>
      <c r="J200" s="519"/>
    </row>
    <row r="201" spans="4:10" x14ac:dyDescent="0.25">
      <c r="D201" s="544">
        <v>39722</v>
      </c>
      <c r="E201" s="521">
        <v>-2.3824047162249751</v>
      </c>
      <c r="F201" s="521">
        <v>-7.1410910814397273</v>
      </c>
      <c r="G201" s="521">
        <v>-0.23417304576848894</v>
      </c>
      <c r="H201" s="521">
        <v>-1.8913280898314118</v>
      </c>
      <c r="I201" s="519"/>
      <c r="J201" s="519"/>
    </row>
    <row r="202" spans="4:10" x14ac:dyDescent="0.25">
      <c r="D202" s="544">
        <v>39723</v>
      </c>
      <c r="E202" s="521">
        <v>-2.1742602328118967</v>
      </c>
      <c r="F202" s="521">
        <v>-5.2762095386678922</v>
      </c>
      <c r="G202" s="521">
        <v>-0.45780833487335171</v>
      </c>
      <c r="H202" s="521">
        <v>-1.9717976788853329</v>
      </c>
      <c r="I202" s="519"/>
      <c r="J202" s="519"/>
    </row>
    <row r="203" spans="4:10" x14ac:dyDescent="0.25">
      <c r="D203" s="544">
        <v>39724</v>
      </c>
      <c r="E203" s="521">
        <v>-2.2203806076936203</v>
      </c>
      <c r="F203" s="521">
        <v>-5.0982278117897852</v>
      </c>
      <c r="G203" s="521">
        <v>-0.42800351346456966</v>
      </c>
      <c r="H203" s="521">
        <v>-2.0070629830603886</v>
      </c>
      <c r="I203" s="519"/>
      <c r="J203" s="519"/>
    </row>
    <row r="204" spans="4:10" x14ac:dyDescent="0.25">
      <c r="D204" s="544">
        <v>39727</v>
      </c>
      <c r="E204" s="521">
        <v>-2.5751853618521148</v>
      </c>
      <c r="F204" s="521">
        <v>-5.3361605260631038</v>
      </c>
      <c r="G204" s="521">
        <v>-0.30539278544470583</v>
      </c>
      <c r="H204" s="521">
        <v>-2.630120281276481</v>
      </c>
      <c r="I204" s="519"/>
      <c r="J204" s="519"/>
    </row>
    <row r="205" spans="4:10" x14ac:dyDescent="0.25">
      <c r="D205" s="544">
        <v>39728</v>
      </c>
      <c r="E205" s="521">
        <v>-3.128801077552541</v>
      </c>
      <c r="F205" s="521">
        <v>-5.6006490499676715</v>
      </c>
      <c r="G205" s="521">
        <v>-0.51267128420214103</v>
      </c>
      <c r="H205" s="521">
        <v>-2.9557321208852478</v>
      </c>
      <c r="I205" s="519"/>
      <c r="J205" s="519"/>
    </row>
    <row r="206" spans="4:10" x14ac:dyDescent="0.25">
      <c r="D206" s="544">
        <v>39729</v>
      </c>
      <c r="E206" s="521">
        <v>-3.8209096960579991</v>
      </c>
      <c r="F206" s="521">
        <v>-8.0260750923053532</v>
      </c>
      <c r="G206" s="521">
        <v>-0.94876885769836283</v>
      </c>
      <c r="H206" s="521">
        <v>-3.7058185115065618</v>
      </c>
      <c r="I206" s="519"/>
      <c r="J206" s="519"/>
    </row>
    <row r="207" spans="4:10" x14ac:dyDescent="0.25">
      <c r="D207" s="544">
        <v>39730</v>
      </c>
      <c r="E207" s="521">
        <v>-3.9426331780314037</v>
      </c>
      <c r="F207" s="521">
        <v>-11.687933591748248</v>
      </c>
      <c r="G207" s="521">
        <v>-0.83404956678380693</v>
      </c>
      <c r="H207" s="521">
        <v>-4.216444240978257</v>
      </c>
      <c r="I207" s="519"/>
      <c r="J207" s="519"/>
    </row>
    <row r="208" spans="4:10" x14ac:dyDescent="0.25">
      <c r="D208" s="544">
        <v>39731</v>
      </c>
      <c r="E208" s="521">
        <v>-4.8820497752457062</v>
      </c>
      <c r="F208" s="521">
        <v>-17.606610199874563</v>
      </c>
      <c r="G208" s="521">
        <v>-0.76353754776283722</v>
      </c>
      <c r="H208" s="521">
        <v>-4.5416533611497059</v>
      </c>
      <c r="I208" s="519"/>
      <c r="J208" s="519"/>
    </row>
    <row r="209" spans="4:10" x14ac:dyDescent="0.25">
      <c r="D209" s="544">
        <v>39734</v>
      </c>
      <c r="E209" s="521">
        <v>-5.1621448913920194</v>
      </c>
      <c r="F209" s="521">
        <v>-15.359577538124636</v>
      </c>
      <c r="G209" s="521">
        <v>-0.69362249466409975</v>
      </c>
      <c r="H209" s="521">
        <v>-5.103542038369377</v>
      </c>
      <c r="I209" s="519"/>
      <c r="J209" s="519"/>
    </row>
    <row r="210" spans="4:10" x14ac:dyDescent="0.25">
      <c r="D210" s="544">
        <v>39735</v>
      </c>
      <c r="E210" s="521">
        <v>-5.3234563701818285</v>
      </c>
      <c r="F210" s="521">
        <v>-12.115391748984822</v>
      </c>
      <c r="G210" s="521">
        <v>-0.7076264429146929</v>
      </c>
      <c r="H210" s="521">
        <v>-5.3163183964104057</v>
      </c>
      <c r="I210" s="519"/>
      <c r="J210" s="519"/>
    </row>
    <row r="211" spans="4:10" x14ac:dyDescent="0.25">
      <c r="D211" s="544">
        <v>39736</v>
      </c>
      <c r="E211" s="521">
        <v>-5.8798679972708658</v>
      </c>
      <c r="F211" s="521">
        <v>-18.212337144283481</v>
      </c>
      <c r="G211" s="521">
        <v>-0.85424013417372979</v>
      </c>
      <c r="H211" s="521">
        <v>-5.3286602912457042</v>
      </c>
      <c r="I211" s="519"/>
      <c r="J211" s="519"/>
    </row>
    <row r="212" spans="4:10" x14ac:dyDescent="0.25">
      <c r="D212" s="544">
        <v>39737</v>
      </c>
      <c r="E212" s="521">
        <v>-7.3966414992821328</v>
      </c>
      <c r="F212" s="521">
        <v>-17.160900255008166</v>
      </c>
      <c r="G212" s="521">
        <v>-0.84760159304857208</v>
      </c>
      <c r="H212" s="521">
        <v>-5.149033369079083</v>
      </c>
      <c r="I212" s="519"/>
      <c r="J212" s="519"/>
    </row>
    <row r="213" spans="4:10" x14ac:dyDescent="0.25">
      <c r="D213" s="544">
        <v>39738</v>
      </c>
      <c r="E213" s="521">
        <v>-8.8605382747142922</v>
      </c>
      <c r="F213" s="521">
        <v>-15.176334592571889</v>
      </c>
      <c r="G213" s="521">
        <v>-0.48505632717789915</v>
      </c>
      <c r="H213" s="521">
        <v>-5.220906900331574</v>
      </c>
      <c r="I213" s="519"/>
      <c r="J213" s="519"/>
    </row>
    <row r="214" spans="4:10" x14ac:dyDescent="0.25">
      <c r="D214" s="544">
        <v>39741</v>
      </c>
      <c r="E214" s="521">
        <v>-9.6904235294151295</v>
      </c>
      <c r="F214" s="521">
        <v>-15.483055585009485</v>
      </c>
      <c r="G214" s="521">
        <v>-0.86410708837976757</v>
      </c>
      <c r="H214" s="521">
        <v>-5.4412818724081502</v>
      </c>
      <c r="I214" s="519"/>
      <c r="J214" s="519"/>
    </row>
    <row r="215" spans="4:10" x14ac:dyDescent="0.25">
      <c r="D215" s="544">
        <v>39742</v>
      </c>
      <c r="E215" s="521">
        <v>-9.2393536105364724</v>
      </c>
      <c r="F215" s="521">
        <v>-15.078029209820196</v>
      </c>
      <c r="G215" s="521">
        <v>-1.0511063653420256</v>
      </c>
      <c r="H215" s="521">
        <v>-5.443321720429922</v>
      </c>
      <c r="I215" s="519"/>
      <c r="J215" s="519"/>
    </row>
    <row r="216" spans="4:10" x14ac:dyDescent="0.25">
      <c r="D216" s="544">
        <v>39743</v>
      </c>
      <c r="E216" s="521">
        <v>-9.7294350014499358</v>
      </c>
      <c r="F216" s="521">
        <v>-22.308807240409713</v>
      </c>
      <c r="G216" s="521">
        <v>-9.4483071649187256</v>
      </c>
      <c r="H216" s="521">
        <v>-5.3687175434696899</v>
      </c>
      <c r="I216" s="519"/>
      <c r="J216" s="519"/>
    </row>
    <row r="217" spans="4:10" x14ac:dyDescent="0.25">
      <c r="D217" s="544">
        <v>39748</v>
      </c>
      <c r="E217" s="521">
        <v>-10.114414695987827</v>
      </c>
      <c r="F217" s="521">
        <v>-21.806188609972111</v>
      </c>
      <c r="G217" s="521">
        <v>-8.4336682583087104</v>
      </c>
      <c r="H217" s="521">
        <v>-5.2169483402914087</v>
      </c>
      <c r="I217" s="519"/>
      <c r="J217" s="519"/>
    </row>
    <row r="218" spans="4:10" x14ac:dyDescent="0.25">
      <c r="D218" s="544">
        <v>39749</v>
      </c>
      <c r="E218" s="521">
        <v>-9.6130926918319481</v>
      </c>
      <c r="F218" s="521">
        <v>-23.85107193705624</v>
      </c>
      <c r="G218" s="521">
        <v>-7.6280440775249403</v>
      </c>
      <c r="H218" s="521">
        <v>-5.2147877589630163</v>
      </c>
      <c r="I218" s="519"/>
      <c r="J218" s="519"/>
    </row>
    <row r="219" spans="4:10" x14ac:dyDescent="0.25">
      <c r="D219" s="544">
        <v>39750</v>
      </c>
      <c r="E219" s="521">
        <v>-9.2151573575228376</v>
      </c>
      <c r="F219" s="521">
        <v>-23.350054185987943</v>
      </c>
      <c r="G219" s="521">
        <v>-7.8039179094416786</v>
      </c>
      <c r="H219" s="521">
        <v>-5.234263750272846</v>
      </c>
      <c r="I219" s="519"/>
      <c r="J219" s="519"/>
    </row>
    <row r="220" spans="4:10" x14ac:dyDescent="0.25">
      <c r="D220" s="544">
        <v>39751</v>
      </c>
      <c r="E220" s="521">
        <v>-9.0033771152918334</v>
      </c>
      <c r="F220" s="521">
        <v>-23.073990958991629</v>
      </c>
      <c r="G220" s="521">
        <v>-6.7612878941739245</v>
      </c>
      <c r="H220" s="521">
        <v>-5.3404735572868933</v>
      </c>
      <c r="I220" s="519"/>
      <c r="J220" s="519"/>
    </row>
    <row r="221" spans="4:10" x14ac:dyDescent="0.25">
      <c r="D221" s="544">
        <v>39752</v>
      </c>
      <c r="E221" s="521">
        <v>-9.1055267416890864</v>
      </c>
      <c r="F221" s="521">
        <v>-22.300509563140707</v>
      </c>
      <c r="G221" s="521">
        <v>-5.7708664992780054</v>
      </c>
      <c r="H221" s="521">
        <v>-5.4618548872824597</v>
      </c>
      <c r="I221" s="519"/>
      <c r="J221" s="519"/>
    </row>
    <row r="222" spans="4:10" x14ac:dyDescent="0.25">
      <c r="D222" s="544">
        <v>39755</v>
      </c>
      <c r="E222" s="521">
        <v>-8.5799545281951559</v>
      </c>
      <c r="F222" s="521">
        <v>-23.806521199203615</v>
      </c>
      <c r="G222" s="521">
        <v>-4.9556418347973228</v>
      </c>
      <c r="H222" s="521">
        <v>-5.1300488755509814</v>
      </c>
      <c r="I222" s="519"/>
      <c r="J222" s="519"/>
    </row>
    <row r="223" spans="4:10" x14ac:dyDescent="0.25">
      <c r="D223" s="544">
        <v>39756</v>
      </c>
      <c r="E223" s="521">
        <v>-7.9456576938913486</v>
      </c>
      <c r="F223" s="521">
        <v>-21.218535334664434</v>
      </c>
      <c r="G223" s="521">
        <v>-4.399759352265634</v>
      </c>
      <c r="H223" s="521">
        <v>-5.0512561938846252</v>
      </c>
      <c r="I223" s="519"/>
      <c r="J223" s="519"/>
    </row>
    <row r="224" spans="4:10" x14ac:dyDescent="0.25">
      <c r="D224" s="544">
        <v>39757</v>
      </c>
      <c r="E224" s="521">
        <v>-7.607029318487105</v>
      </c>
      <c r="F224" s="521">
        <v>-18.492949350409646</v>
      </c>
      <c r="G224" s="521">
        <v>-3.7511038922006859</v>
      </c>
      <c r="H224" s="521">
        <v>-5.0235145715319964</v>
      </c>
      <c r="I224" s="519"/>
      <c r="J224" s="519"/>
    </row>
    <row r="225" spans="4:10" x14ac:dyDescent="0.25">
      <c r="D225" s="544">
        <v>39758</v>
      </c>
      <c r="E225" s="521">
        <v>-8.2111959377685242</v>
      </c>
      <c r="F225" s="521">
        <v>-23.177043103213109</v>
      </c>
      <c r="G225" s="521">
        <v>-3.6532579130373062</v>
      </c>
      <c r="H225" s="521">
        <v>-4.6897022017264494</v>
      </c>
      <c r="I225" s="519"/>
      <c r="J225" s="519"/>
    </row>
    <row r="226" spans="4:10" x14ac:dyDescent="0.25">
      <c r="D226" s="544">
        <v>39759</v>
      </c>
      <c r="E226" s="521">
        <v>-8.9286202876409355</v>
      </c>
      <c r="F226" s="521">
        <v>-22.457673240566471</v>
      </c>
      <c r="G226" s="521">
        <v>-3.3024540345914453</v>
      </c>
      <c r="H226" s="521">
        <v>-4.4095103083486595</v>
      </c>
      <c r="I226" s="519"/>
      <c r="J226" s="519"/>
    </row>
    <row r="227" spans="4:10" x14ac:dyDescent="0.25">
      <c r="D227" s="544">
        <v>39762</v>
      </c>
      <c r="E227" s="521">
        <v>-9.3127057962406639</v>
      </c>
      <c r="F227" s="521">
        <v>-22.367083116113868</v>
      </c>
      <c r="G227" s="521">
        <v>-3.0052792853059116</v>
      </c>
      <c r="H227" s="521">
        <v>-4.5588182284546814</v>
      </c>
      <c r="I227" s="519"/>
      <c r="J227" s="519"/>
    </row>
    <row r="228" spans="4:10" x14ac:dyDescent="0.25">
      <c r="D228" s="544">
        <v>39763</v>
      </c>
      <c r="E228" s="521">
        <v>-9.2473182528065028</v>
      </c>
      <c r="F228" s="521">
        <v>-22.211964097954461</v>
      </c>
      <c r="G228" s="521">
        <v>-2.7876895940723401</v>
      </c>
      <c r="H228" s="521">
        <v>-3.8010702775476912</v>
      </c>
      <c r="I228" s="519"/>
      <c r="J228" s="519"/>
    </row>
    <row r="229" spans="4:10" x14ac:dyDescent="0.25">
      <c r="D229" s="544">
        <v>39764</v>
      </c>
      <c r="E229" s="521">
        <v>-9.1640368171493449</v>
      </c>
      <c r="F229" s="521">
        <v>-20.053810610247247</v>
      </c>
      <c r="G229" s="521">
        <v>-2.3224095847117363</v>
      </c>
      <c r="H229" s="521">
        <v>-3.7931659390054353</v>
      </c>
      <c r="I229" s="519"/>
      <c r="J229" s="519"/>
    </row>
    <row r="230" spans="4:10" x14ac:dyDescent="0.25">
      <c r="D230" s="544">
        <v>39765</v>
      </c>
      <c r="E230" s="521">
        <v>-9.2418659029691597</v>
      </c>
      <c r="F230" s="521">
        <v>-17.819239692408544</v>
      </c>
      <c r="G230" s="521">
        <v>-2.1090842808290331</v>
      </c>
      <c r="H230" s="521">
        <v>-3.9544952916640628</v>
      </c>
      <c r="I230" s="519"/>
      <c r="J230" s="519"/>
    </row>
    <row r="231" spans="4:10" x14ac:dyDescent="0.25">
      <c r="D231" s="544">
        <v>39766</v>
      </c>
      <c r="E231" s="521">
        <v>-9.1408308627717521</v>
      </c>
      <c r="F231" s="521">
        <v>-15.948808390108121</v>
      </c>
      <c r="G231" s="521">
        <v>-1.7622921462508596</v>
      </c>
      <c r="H231" s="521">
        <v>-4.072112947146886</v>
      </c>
      <c r="I231" s="519"/>
      <c r="J231" s="519"/>
    </row>
    <row r="232" spans="4:10" x14ac:dyDescent="0.25">
      <c r="D232" s="544">
        <v>39769</v>
      </c>
      <c r="E232" s="521">
        <v>-8.7723370275557908</v>
      </c>
      <c r="F232" s="521">
        <v>-14.628304148622389</v>
      </c>
      <c r="G232" s="521">
        <v>-1.71215061991511</v>
      </c>
      <c r="H232" s="521">
        <v>-3.9867745075851455</v>
      </c>
      <c r="I232" s="519"/>
      <c r="J232" s="519"/>
    </row>
    <row r="233" spans="4:10" x14ac:dyDescent="0.25">
      <c r="D233" s="544">
        <v>39770</v>
      </c>
      <c r="E233" s="521">
        <v>-8.3291475338469088</v>
      </c>
      <c r="F233" s="521">
        <v>-13.981675995447679</v>
      </c>
      <c r="G233" s="521">
        <v>-1.6228105744853745</v>
      </c>
      <c r="H233" s="521">
        <v>-3.7968510407045803</v>
      </c>
      <c r="I233" s="519"/>
      <c r="J233" s="519"/>
    </row>
    <row r="234" spans="4:10" x14ac:dyDescent="0.25">
      <c r="D234" s="544">
        <v>39771</v>
      </c>
      <c r="E234" s="521">
        <v>-8.081689132280033</v>
      </c>
      <c r="F234" s="521">
        <v>-13.270759154331115</v>
      </c>
      <c r="G234" s="521">
        <v>-1.2850679643802629</v>
      </c>
      <c r="H234" s="521">
        <v>-3.6269456301603054</v>
      </c>
      <c r="I234" s="519"/>
      <c r="J234" s="519"/>
    </row>
    <row r="235" spans="4:10" x14ac:dyDescent="0.25">
      <c r="D235" s="544">
        <v>39772</v>
      </c>
      <c r="E235" s="521">
        <v>-7.5329760971910575</v>
      </c>
      <c r="F235" s="521">
        <v>-12.67865804212915</v>
      </c>
      <c r="G235" s="521">
        <v>-1.0662921207851246</v>
      </c>
      <c r="H235" s="521">
        <v>-3.3313616557224677</v>
      </c>
      <c r="I235" s="519"/>
      <c r="J235" s="519"/>
    </row>
    <row r="236" spans="4:10" x14ac:dyDescent="0.25">
      <c r="D236" s="544">
        <v>39773</v>
      </c>
      <c r="E236" s="521">
        <v>-7.6502836700331089</v>
      </c>
      <c r="F236" s="521">
        <v>-12.34838679208335</v>
      </c>
      <c r="G236" s="521">
        <v>-1.0892385185444404</v>
      </c>
      <c r="H236" s="521">
        <v>-3.2493406250324011</v>
      </c>
      <c r="I236" s="519"/>
      <c r="J236" s="519"/>
    </row>
    <row r="237" spans="4:10" x14ac:dyDescent="0.25">
      <c r="D237" s="544">
        <v>39776</v>
      </c>
      <c r="E237" s="521">
        <v>-7.7357685045361064</v>
      </c>
      <c r="F237" s="521">
        <v>-12.289422565208589</v>
      </c>
      <c r="G237" s="521">
        <v>-0.97992851720434926</v>
      </c>
      <c r="H237" s="521">
        <v>-3.2740434440383037</v>
      </c>
      <c r="I237" s="519"/>
      <c r="J237" s="519"/>
    </row>
    <row r="238" spans="4:10" x14ac:dyDescent="0.25">
      <c r="D238" s="544">
        <v>39777</v>
      </c>
      <c r="E238" s="521">
        <v>-7.4771353265700142</v>
      </c>
      <c r="F238" s="521">
        <v>-11.088298009441456</v>
      </c>
      <c r="G238" s="521">
        <v>-1.1638597497956165</v>
      </c>
      <c r="H238" s="521">
        <v>-3.4226707300949144</v>
      </c>
      <c r="I238" s="519"/>
      <c r="J238" s="519"/>
    </row>
    <row r="239" spans="4:10" x14ac:dyDescent="0.25">
      <c r="D239" s="544">
        <v>39778</v>
      </c>
      <c r="E239" s="521">
        <v>-7.1158994415235641</v>
      </c>
      <c r="F239" s="521">
        <v>-9.9383041347566241</v>
      </c>
      <c r="G239" s="521">
        <v>-1.5151715143244346</v>
      </c>
      <c r="H239" s="521">
        <v>-3.6851028253831295</v>
      </c>
      <c r="I239" s="519"/>
      <c r="J239" s="519"/>
    </row>
    <row r="240" spans="4:10" x14ac:dyDescent="0.25">
      <c r="D240" s="544">
        <v>39779</v>
      </c>
      <c r="E240" s="521">
        <v>-7.0719714611352531</v>
      </c>
      <c r="F240" s="521">
        <v>-8.5073664514082239</v>
      </c>
      <c r="G240" s="521">
        <v>-1.6400552334173353</v>
      </c>
      <c r="H240" s="521">
        <v>-3.925359286552085</v>
      </c>
      <c r="I240" s="519"/>
      <c r="J240" s="519"/>
    </row>
    <row r="241" spans="4:10" x14ac:dyDescent="0.25">
      <c r="D241" s="544">
        <v>39780</v>
      </c>
      <c r="E241" s="521">
        <v>-6.805340972110911</v>
      </c>
      <c r="F241" s="521">
        <v>-9.919676005477319</v>
      </c>
      <c r="G241" s="521">
        <v>-1.2277870498003163</v>
      </c>
      <c r="H241" s="521">
        <v>-3.1807493102919864</v>
      </c>
      <c r="I241" s="519"/>
      <c r="J241" s="519"/>
    </row>
    <row r="242" spans="4:10" x14ac:dyDescent="0.25">
      <c r="D242" s="544">
        <v>39783</v>
      </c>
      <c r="E242" s="521">
        <v>-6.3514439322177481</v>
      </c>
      <c r="F242" s="521">
        <v>-10.547959640838739</v>
      </c>
      <c r="G242" s="521">
        <v>-1.3865364426738496</v>
      </c>
      <c r="H242" s="521">
        <v>-2.9641021964548271</v>
      </c>
      <c r="I242" s="519"/>
      <c r="J242" s="519"/>
    </row>
    <row r="243" spans="4:10" x14ac:dyDescent="0.25">
      <c r="D243" s="544">
        <v>39784</v>
      </c>
      <c r="E243" s="521">
        <v>-6.1692459658728218</v>
      </c>
      <c r="F243" s="521">
        <v>-9.707139084573825</v>
      </c>
      <c r="G243" s="521">
        <v>-1.4799854005083448</v>
      </c>
      <c r="H243" s="521">
        <v>-2.9367286076442878</v>
      </c>
      <c r="I243" s="519"/>
      <c r="J243" s="519"/>
    </row>
    <row r="244" spans="4:10" x14ac:dyDescent="0.25">
      <c r="D244" s="544">
        <v>39785</v>
      </c>
      <c r="E244" s="521">
        <v>-6.7529177869374806</v>
      </c>
      <c r="F244" s="521">
        <v>-12.985096814804995</v>
      </c>
      <c r="G244" s="521">
        <v>-1.6323028542932285</v>
      </c>
      <c r="H244" s="521">
        <v>-3.0345393154545706</v>
      </c>
      <c r="I244" s="519"/>
      <c r="J244" s="519"/>
    </row>
    <row r="245" spans="4:10" x14ac:dyDescent="0.25">
      <c r="D245" s="544">
        <v>39786</v>
      </c>
      <c r="E245" s="521">
        <v>-6.8064635718817401</v>
      </c>
      <c r="F245" s="521">
        <v>-14.807472791080327</v>
      </c>
      <c r="G245" s="521">
        <v>-1.5542311964602447</v>
      </c>
      <c r="H245" s="521">
        <v>-3.2265988946288178</v>
      </c>
      <c r="I245" s="519"/>
      <c r="J245" s="519"/>
    </row>
    <row r="246" spans="4:10" x14ac:dyDescent="0.25">
      <c r="D246" s="544">
        <v>39787</v>
      </c>
      <c r="E246" s="521">
        <v>-7.4115891733216612</v>
      </c>
      <c r="F246" s="521">
        <v>-16.49656822375508</v>
      </c>
      <c r="G246" s="521">
        <v>-1.159569782427222</v>
      </c>
      <c r="H246" s="521">
        <v>-2.7541418618003028</v>
      </c>
      <c r="I246" s="519"/>
      <c r="J246" s="519"/>
    </row>
    <row r="247" spans="4:10" x14ac:dyDescent="0.25">
      <c r="D247" s="544">
        <v>39790</v>
      </c>
      <c r="E247" s="521">
        <v>-7.4367867315437541</v>
      </c>
      <c r="F247" s="521">
        <v>-18.637271714993322</v>
      </c>
      <c r="G247" s="521">
        <v>-1.2407789603918407</v>
      </c>
      <c r="H247" s="521">
        <v>-2.8352803793673642</v>
      </c>
      <c r="I247" s="519"/>
      <c r="J247" s="519"/>
    </row>
    <row r="248" spans="4:10" x14ac:dyDescent="0.25">
      <c r="D248" s="544">
        <v>39791</v>
      </c>
      <c r="E248" s="521">
        <v>-7.2069189643681257</v>
      </c>
      <c r="F248" s="521">
        <v>-19.173091213103994</v>
      </c>
      <c r="G248" s="521">
        <v>-1.6462716345923254</v>
      </c>
      <c r="H248" s="521">
        <v>-2.9301062036385246</v>
      </c>
      <c r="I248" s="519"/>
      <c r="J248" s="519"/>
    </row>
    <row r="249" spans="4:10" x14ac:dyDescent="0.25">
      <c r="D249" s="544">
        <v>39792</v>
      </c>
      <c r="E249" s="521">
        <v>-6.9959026950182599</v>
      </c>
      <c r="F249" s="521">
        <v>-18.256245424733894</v>
      </c>
      <c r="G249" s="521">
        <v>-2.3551338415734167</v>
      </c>
      <c r="H249" s="521">
        <v>-2.6581221983465606</v>
      </c>
      <c r="I249" s="519"/>
      <c r="J249" s="519"/>
    </row>
    <row r="250" spans="4:10" x14ac:dyDescent="0.25">
      <c r="D250" s="544">
        <v>39793</v>
      </c>
      <c r="E250" s="521">
        <v>-6.5296296135589476</v>
      </c>
      <c r="F250" s="521">
        <v>-16.265281498440888</v>
      </c>
      <c r="G250" s="521">
        <v>-3.5203279735811988</v>
      </c>
      <c r="H250" s="521">
        <v>-2.9139634002381238</v>
      </c>
      <c r="I250" s="519"/>
      <c r="J250" s="519"/>
    </row>
    <row r="251" spans="4:10" x14ac:dyDescent="0.25">
      <c r="D251" s="544">
        <v>39794</v>
      </c>
      <c r="E251" s="521">
        <v>-6.7912862235528362</v>
      </c>
      <c r="F251" s="521">
        <v>-14.928110257615323</v>
      </c>
      <c r="G251" s="521">
        <v>-3.8363077274643738</v>
      </c>
      <c r="H251" s="521">
        <v>-2.468887679833788</v>
      </c>
      <c r="I251" s="519"/>
      <c r="J251" s="519"/>
    </row>
    <row r="252" spans="4:10" x14ac:dyDescent="0.25">
      <c r="D252" s="544">
        <v>39797</v>
      </c>
      <c r="E252" s="521">
        <v>-7.2871532922913449</v>
      </c>
      <c r="F252" s="521">
        <v>-15.666984296538038</v>
      </c>
      <c r="G252" s="521">
        <v>-4.1385648536159607</v>
      </c>
      <c r="H252" s="521">
        <v>-2.472664042693157</v>
      </c>
      <c r="I252" s="519"/>
      <c r="J252" s="519"/>
    </row>
    <row r="253" spans="4:10" x14ac:dyDescent="0.25">
      <c r="D253" s="544">
        <v>39798</v>
      </c>
      <c r="E253" s="521">
        <v>-7.0763376199443284</v>
      </c>
      <c r="F253" s="521">
        <v>-15.945896635121073</v>
      </c>
      <c r="G253" s="521">
        <v>-4.0841620037345372</v>
      </c>
      <c r="H253" s="521">
        <v>-2.1166160283750086</v>
      </c>
      <c r="I253" s="519"/>
      <c r="J253" s="519"/>
    </row>
    <row r="254" spans="4:10" x14ac:dyDescent="0.25">
      <c r="D254" s="544">
        <v>39799</v>
      </c>
      <c r="E254" s="521">
        <v>-7.1892987838382858</v>
      </c>
      <c r="F254" s="521">
        <v>-13.911922350869114</v>
      </c>
      <c r="G254" s="521">
        <v>-4.359331778713015</v>
      </c>
      <c r="H254" s="521">
        <v>-1.641465764378025</v>
      </c>
      <c r="I254" s="519"/>
      <c r="J254" s="519"/>
    </row>
    <row r="255" spans="4:10" x14ac:dyDescent="0.25">
      <c r="D255" s="544">
        <v>39800</v>
      </c>
      <c r="E255" s="521">
        <v>-7.2103006744366533</v>
      </c>
      <c r="F255" s="521">
        <v>-12.462628045042283</v>
      </c>
      <c r="G255" s="521">
        <v>-4.7041538526986857</v>
      </c>
      <c r="H255" s="521">
        <v>-1.857005943349332</v>
      </c>
      <c r="I255" s="519"/>
      <c r="J255" s="519"/>
    </row>
    <row r="256" spans="4:10" x14ac:dyDescent="0.25">
      <c r="D256" s="544">
        <v>39801</v>
      </c>
      <c r="E256" s="521">
        <v>-6.9766556739416812</v>
      </c>
      <c r="F256" s="521">
        <v>-11.836177619631808</v>
      </c>
      <c r="G256" s="521">
        <v>-3.8068874409199966</v>
      </c>
      <c r="H256" s="521">
        <v>-1.3749265518854734</v>
      </c>
      <c r="I256" s="519"/>
      <c r="J256" s="519"/>
    </row>
    <row r="257" spans="4:10" x14ac:dyDescent="0.25">
      <c r="D257" s="544">
        <v>39804</v>
      </c>
      <c r="E257" s="521">
        <v>-7.7151567044343761</v>
      </c>
      <c r="F257" s="521">
        <v>-11.55120738318907</v>
      </c>
      <c r="G257" s="521">
        <v>-4.032041055649092</v>
      </c>
      <c r="H257" s="521">
        <v>-1.0987525764257875</v>
      </c>
      <c r="I257" s="519"/>
      <c r="J257" s="519"/>
    </row>
    <row r="258" spans="4:10" x14ac:dyDescent="0.25">
      <c r="D258" s="544">
        <v>39805</v>
      </c>
      <c r="E258" s="521">
        <v>-7.6813084747426377</v>
      </c>
      <c r="F258" s="521">
        <v>-14.464889324425293</v>
      </c>
      <c r="G258" s="521">
        <v>-4.573077886351224</v>
      </c>
      <c r="H258" s="521">
        <v>-0.85464759814234748</v>
      </c>
      <c r="I258" s="519"/>
      <c r="J258" s="519"/>
    </row>
    <row r="259" spans="4:10" x14ac:dyDescent="0.25">
      <c r="D259" s="544">
        <v>39811</v>
      </c>
      <c r="E259" s="521">
        <v>-7.7366855729955661</v>
      </c>
      <c r="F259" s="521">
        <v>-18.107928165142283</v>
      </c>
      <c r="G259" s="521">
        <v>-4.9144226160875242</v>
      </c>
      <c r="H259" s="521">
        <v>-0.57396727154670013</v>
      </c>
      <c r="I259" s="519"/>
      <c r="J259" s="519"/>
    </row>
    <row r="260" spans="4:10" x14ac:dyDescent="0.25">
      <c r="D260" s="544">
        <v>39812</v>
      </c>
      <c r="E260" s="521">
        <v>-8.0869090802396997</v>
      </c>
      <c r="F260" s="521">
        <v>-19.684361936921192</v>
      </c>
      <c r="G260" s="521">
        <v>-5.0857997986011974</v>
      </c>
      <c r="H260" s="521">
        <v>-0.77532350310011378</v>
      </c>
      <c r="I260" s="519"/>
      <c r="J260" s="519"/>
    </row>
    <row r="261" spans="4:10" x14ac:dyDescent="0.25">
      <c r="D261" s="544">
        <v>39813</v>
      </c>
      <c r="E261" s="521">
        <v>-9.180411085814244</v>
      </c>
      <c r="F261" s="521">
        <v>-18.844499490031772</v>
      </c>
      <c r="G261" s="521">
        <v>-4.9712264896470488</v>
      </c>
      <c r="H261" s="521">
        <v>-0.48898255596198181</v>
      </c>
      <c r="I261" s="519"/>
      <c r="J261" s="519"/>
    </row>
    <row r="262" spans="4:10" x14ac:dyDescent="0.25">
      <c r="D262" s="544">
        <v>39818</v>
      </c>
      <c r="E262" s="521">
        <v>-7.9395077324325838</v>
      </c>
      <c r="F262" s="521">
        <v>-17.617879241916672</v>
      </c>
      <c r="G262" s="521">
        <v>-4.1617901899904739</v>
      </c>
      <c r="H262" s="521">
        <v>-0.43763380804878904</v>
      </c>
      <c r="I262" s="519"/>
      <c r="J262" s="519"/>
    </row>
    <row r="263" spans="4:10" x14ac:dyDescent="0.25">
      <c r="D263" s="544">
        <v>39819</v>
      </c>
      <c r="E263" s="521">
        <v>-7.0151842085063283</v>
      </c>
      <c r="F263" s="521">
        <v>-19.848636992193363</v>
      </c>
      <c r="G263" s="521">
        <v>-3.362921619009549</v>
      </c>
      <c r="H263" s="521">
        <v>-0.41772360007464449</v>
      </c>
      <c r="I263" s="519"/>
      <c r="J263" s="519"/>
    </row>
    <row r="264" spans="4:10" x14ac:dyDescent="0.25">
      <c r="D264" s="544">
        <v>39820</v>
      </c>
      <c r="E264" s="521">
        <v>-6.7311887978816518</v>
      </c>
      <c r="F264" s="521">
        <v>-18.827206940571479</v>
      </c>
      <c r="G264" s="521">
        <v>-2.9021907595736223</v>
      </c>
      <c r="H264" s="521">
        <v>-0.38765416911118644</v>
      </c>
      <c r="I264" s="519"/>
      <c r="J264" s="519"/>
    </row>
    <row r="265" spans="4:10" x14ac:dyDescent="0.25">
      <c r="D265" s="544">
        <v>39821</v>
      </c>
      <c r="E265" s="521">
        <v>-6.3574390847421789</v>
      </c>
      <c r="F265" s="521">
        <v>-16.759594014171309</v>
      </c>
      <c r="G265" s="521">
        <v>-2.3454552665250747</v>
      </c>
      <c r="H265" s="521">
        <v>-0.59402393035349399</v>
      </c>
      <c r="I265" s="519"/>
      <c r="J265" s="519"/>
    </row>
    <row r="266" spans="4:10" x14ac:dyDescent="0.25">
      <c r="D266" s="544">
        <v>39822</v>
      </c>
      <c r="E266" s="521">
        <v>-6.2449935782724086</v>
      </c>
      <c r="F266" s="521">
        <v>-14.092260623640716</v>
      </c>
      <c r="G266" s="521">
        <v>-1.9926270461395736</v>
      </c>
      <c r="H266" s="521">
        <v>-0.87214235498170034</v>
      </c>
      <c r="I266" s="519"/>
      <c r="J266" s="519"/>
    </row>
    <row r="267" spans="4:10" x14ac:dyDescent="0.25">
      <c r="D267" s="544">
        <v>39825</v>
      </c>
      <c r="E267" s="521">
        <v>-6.5306755437038202</v>
      </c>
      <c r="F267" s="521">
        <v>-12.156726280231474</v>
      </c>
      <c r="G267" s="521">
        <v>-1.6439406107669328</v>
      </c>
      <c r="H267" s="521">
        <v>-1.3637445250267519</v>
      </c>
      <c r="I267" s="519"/>
      <c r="J267" s="519"/>
    </row>
    <row r="268" spans="4:10" x14ac:dyDescent="0.25">
      <c r="D268" s="544">
        <v>39826</v>
      </c>
      <c r="E268" s="521">
        <v>-7.0942177937265374</v>
      </c>
      <c r="F268" s="521">
        <v>-10.864958313527463</v>
      </c>
      <c r="G268" s="521">
        <v>-1.4522044048640639</v>
      </c>
      <c r="H268" s="521">
        <v>-1.4237321618686631</v>
      </c>
      <c r="I268" s="519"/>
      <c r="J268" s="519"/>
    </row>
    <row r="269" spans="4:10" x14ac:dyDescent="0.25">
      <c r="D269" s="544">
        <v>39827</v>
      </c>
      <c r="E269" s="521">
        <v>-7.9154423407331258</v>
      </c>
      <c r="F269" s="521">
        <v>-9.3720831513892708</v>
      </c>
      <c r="G269" s="521">
        <v>-1.1551169960597156</v>
      </c>
      <c r="H269" s="521">
        <v>-1.256705935280616</v>
      </c>
      <c r="I269" s="519"/>
      <c r="J269" s="519"/>
    </row>
    <row r="270" spans="4:10" x14ac:dyDescent="0.25">
      <c r="D270" s="544">
        <v>39828</v>
      </c>
      <c r="E270" s="521">
        <v>-8.6063338335317265</v>
      </c>
      <c r="F270" s="521">
        <v>-8.228572109026592</v>
      </c>
      <c r="G270" s="521">
        <v>-1.0939836323208851</v>
      </c>
      <c r="H270" s="521">
        <v>-1.236589969420415</v>
      </c>
      <c r="I270" s="519"/>
      <c r="J270" s="519"/>
    </row>
    <row r="271" spans="4:10" x14ac:dyDescent="0.25">
      <c r="D271" s="544">
        <v>39829</v>
      </c>
      <c r="E271" s="521">
        <v>-9.0234137725365695</v>
      </c>
      <c r="F271" s="521">
        <v>-7.655117135266563</v>
      </c>
      <c r="G271" s="521">
        <v>-1.0104363476619171</v>
      </c>
      <c r="H271" s="521">
        <v>-1.3245865831813939</v>
      </c>
      <c r="I271" s="519"/>
      <c r="J271" s="519"/>
    </row>
    <row r="272" spans="4:10" x14ac:dyDescent="0.25">
      <c r="D272" s="544">
        <v>39832</v>
      </c>
      <c r="E272" s="521">
        <v>-8.775096134548642</v>
      </c>
      <c r="F272" s="521">
        <v>-6.9771052920870886</v>
      </c>
      <c r="G272" s="521">
        <v>-0.84383672934449572</v>
      </c>
      <c r="H272" s="521">
        <v>-1.7443183119717758</v>
      </c>
      <c r="I272" s="519"/>
      <c r="J272" s="519"/>
    </row>
    <row r="273" spans="4:10" x14ac:dyDescent="0.25">
      <c r="D273" s="544">
        <v>39833</v>
      </c>
      <c r="E273" s="521">
        <v>-8.3161733218253708</v>
      </c>
      <c r="F273" s="521">
        <v>-6.5726514320791729</v>
      </c>
      <c r="G273" s="521">
        <v>-1.3505832279869681</v>
      </c>
      <c r="H273" s="521">
        <v>-1.6335063650299029</v>
      </c>
      <c r="I273" s="519"/>
      <c r="J273" s="519"/>
    </row>
    <row r="274" spans="4:10" x14ac:dyDescent="0.25">
      <c r="D274" s="544">
        <v>39834</v>
      </c>
      <c r="E274" s="521">
        <v>-8.1545440400551961</v>
      </c>
      <c r="F274" s="521">
        <v>-6.306708437438961</v>
      </c>
      <c r="G274" s="521">
        <v>-1.7402926549622864</v>
      </c>
      <c r="H274" s="521">
        <v>-1.5044954752123969</v>
      </c>
      <c r="I274" s="519"/>
      <c r="J274" s="519"/>
    </row>
    <row r="275" spans="4:10" x14ac:dyDescent="0.25">
      <c r="D275" s="544">
        <v>39835</v>
      </c>
      <c r="E275" s="521">
        <v>-8.3758938864333139</v>
      </c>
      <c r="F275" s="521">
        <v>-5.8594161430843528</v>
      </c>
      <c r="G275" s="521">
        <v>-2.0064648117248138</v>
      </c>
      <c r="H275" s="521">
        <v>-1.6504107792264036</v>
      </c>
      <c r="I275" s="519"/>
      <c r="J275" s="519"/>
    </row>
    <row r="276" spans="4:10" x14ac:dyDescent="0.25">
      <c r="D276" s="544">
        <v>39836</v>
      </c>
      <c r="E276" s="521">
        <v>-8.6055214440681329</v>
      </c>
      <c r="F276" s="521">
        <v>-5.6704083523855733</v>
      </c>
      <c r="G276" s="521">
        <v>-2.2361445287496009</v>
      </c>
      <c r="H276" s="521">
        <v>-1.522665742531965</v>
      </c>
      <c r="I276" s="519"/>
      <c r="J276" s="519"/>
    </row>
    <row r="277" spans="4:10" x14ac:dyDescent="0.25">
      <c r="D277" s="544">
        <v>39839</v>
      </c>
      <c r="E277" s="521">
        <v>-8.6064170742968287</v>
      </c>
      <c r="F277" s="521">
        <v>-5.1547495901073628</v>
      </c>
      <c r="G277" s="521">
        <v>-2.1893402819681493</v>
      </c>
      <c r="H277" s="521">
        <v>-1.6978818737399928</v>
      </c>
      <c r="I277" s="519"/>
      <c r="J277" s="519"/>
    </row>
    <row r="278" spans="4:10" x14ac:dyDescent="0.25">
      <c r="D278" s="544">
        <v>39840</v>
      </c>
      <c r="E278" s="521">
        <v>-8.7144430170098222</v>
      </c>
      <c r="F278" s="521">
        <v>-4.6514340261188813</v>
      </c>
      <c r="G278" s="521">
        <v>-2.233492876797754</v>
      </c>
      <c r="H278" s="521">
        <v>-1.5991505860001052</v>
      </c>
      <c r="I278" s="519"/>
      <c r="J278" s="519"/>
    </row>
    <row r="279" spans="4:10" x14ac:dyDescent="0.25">
      <c r="D279" s="544">
        <v>39841</v>
      </c>
      <c r="E279" s="521">
        <v>-9.3455374660925532</v>
      </c>
      <c r="F279" s="521">
        <v>-4.4013652657156337</v>
      </c>
      <c r="G279" s="521">
        <v>-2.5179195497334916</v>
      </c>
      <c r="H279" s="521">
        <v>-1.5739873769278163</v>
      </c>
      <c r="I279" s="519"/>
      <c r="J279" s="519"/>
    </row>
    <row r="280" spans="4:10" x14ac:dyDescent="0.25">
      <c r="D280" s="544">
        <v>39842</v>
      </c>
      <c r="E280" s="521">
        <v>-9.0596660594657408</v>
      </c>
      <c r="F280" s="521">
        <v>-3.7351385048886647</v>
      </c>
      <c r="G280" s="521">
        <v>-2.8627178239840112</v>
      </c>
      <c r="H280" s="521">
        <v>-1.4649357613799205</v>
      </c>
      <c r="I280" s="519"/>
      <c r="J280" s="519"/>
    </row>
    <row r="281" spans="4:10" x14ac:dyDescent="0.25">
      <c r="D281" s="544">
        <v>39843</v>
      </c>
      <c r="E281" s="521">
        <v>-8.5560146565186521</v>
      </c>
      <c r="F281" s="521">
        <v>-3.9043227670671454</v>
      </c>
      <c r="G281" s="521">
        <v>-2.7126498018568062</v>
      </c>
      <c r="H281" s="521">
        <v>-1.3278293747358774</v>
      </c>
      <c r="I281" s="519"/>
      <c r="J281" s="519"/>
    </row>
    <row r="282" spans="4:10" x14ac:dyDescent="0.25">
      <c r="D282" s="544">
        <v>39846</v>
      </c>
      <c r="E282" s="521">
        <v>-8.572874584575306</v>
      </c>
      <c r="F282" s="521">
        <v>-3.7835937429484705</v>
      </c>
      <c r="G282" s="521">
        <v>-2.3908494226772312</v>
      </c>
      <c r="H282" s="521">
        <v>-2.1373795598520147</v>
      </c>
      <c r="I282" s="519"/>
      <c r="J282" s="519"/>
    </row>
    <row r="283" spans="4:10" x14ac:dyDescent="0.25">
      <c r="D283" s="544">
        <v>39847</v>
      </c>
      <c r="E283" s="521">
        <v>-8.5926564887572319</v>
      </c>
      <c r="F283" s="521">
        <v>-3.9562951011850434</v>
      </c>
      <c r="G283" s="521">
        <v>-2.0663185612292958</v>
      </c>
      <c r="H283" s="521">
        <v>-2.4958045053033264</v>
      </c>
      <c r="I283" s="519"/>
      <c r="J283" s="519"/>
    </row>
    <row r="284" spans="4:10" x14ac:dyDescent="0.25">
      <c r="D284" s="544">
        <v>39848</v>
      </c>
      <c r="E284" s="521">
        <v>-9.1691975160771797</v>
      </c>
      <c r="F284" s="521">
        <v>-3.7500519180835123</v>
      </c>
      <c r="G284" s="521">
        <v>-1.9128732141562794</v>
      </c>
      <c r="H284" s="521">
        <v>-2.3811576339429124</v>
      </c>
      <c r="I284" s="519"/>
      <c r="J284" s="519"/>
    </row>
    <row r="285" spans="4:10" x14ac:dyDescent="0.25">
      <c r="D285" s="544">
        <v>39849</v>
      </c>
      <c r="E285" s="521">
        <v>-9.1708033720207496</v>
      </c>
      <c r="F285" s="521">
        <v>-3.3360443420753634</v>
      </c>
      <c r="G285" s="521">
        <v>-1.6581978916795701</v>
      </c>
      <c r="H285" s="521">
        <v>-2.4200048582689995</v>
      </c>
      <c r="I285" s="519"/>
      <c r="J285" s="519"/>
    </row>
    <row r="286" spans="4:10" x14ac:dyDescent="0.25">
      <c r="D286" s="544">
        <v>39850</v>
      </c>
      <c r="E286" s="521">
        <v>-9.9089313000912611</v>
      </c>
      <c r="F286" s="521">
        <v>-3.3297026561441507</v>
      </c>
      <c r="G286" s="521">
        <v>-1.5198215236948041</v>
      </c>
      <c r="H286" s="521">
        <v>-2.7505146112289118</v>
      </c>
      <c r="I286" s="519"/>
      <c r="J286" s="519"/>
    </row>
    <row r="287" spans="4:10" x14ac:dyDescent="0.25">
      <c r="D287" s="544">
        <v>39853</v>
      </c>
      <c r="E287" s="521">
        <v>-9.8359414452274265</v>
      </c>
      <c r="F287" s="521">
        <v>-3.6853387571159324</v>
      </c>
      <c r="G287" s="521">
        <v>-1.3471400176946418</v>
      </c>
      <c r="H287" s="521">
        <v>-2.908545064418965</v>
      </c>
      <c r="I287" s="519"/>
      <c r="J287" s="519"/>
    </row>
    <row r="288" spans="4:10" x14ac:dyDescent="0.25">
      <c r="D288" s="544">
        <v>39854</v>
      </c>
      <c r="E288" s="521">
        <v>-9.4154085893161543</v>
      </c>
      <c r="F288" s="521">
        <v>-4.1456239219038284</v>
      </c>
      <c r="G288" s="521">
        <v>-1.0984373578935354</v>
      </c>
      <c r="H288" s="521">
        <v>-3.3492659673541301</v>
      </c>
      <c r="I288" s="519"/>
      <c r="J288" s="519"/>
    </row>
    <row r="289" spans="4:10" x14ac:dyDescent="0.25">
      <c r="D289" s="544">
        <v>39855</v>
      </c>
      <c r="E289" s="521">
        <v>-9.0497932745548599</v>
      </c>
      <c r="F289" s="521">
        <v>-4.06877879617325</v>
      </c>
      <c r="G289" s="521">
        <v>-0.99180323683448013</v>
      </c>
      <c r="H289" s="521">
        <v>-3.0047483082644071</v>
      </c>
      <c r="I289" s="519"/>
      <c r="J289" s="519"/>
    </row>
    <row r="290" spans="4:10" x14ac:dyDescent="0.25">
      <c r="D290" s="544">
        <v>39856</v>
      </c>
      <c r="E290" s="521">
        <v>-9.110392400171488</v>
      </c>
      <c r="F290" s="521">
        <v>-3.6922351648590226</v>
      </c>
      <c r="G290" s="521">
        <v>-1.0080702174686604</v>
      </c>
      <c r="H290" s="521">
        <v>-2.5972283316557081</v>
      </c>
      <c r="I290" s="519"/>
      <c r="J290" s="519"/>
    </row>
    <row r="291" spans="4:10" x14ac:dyDescent="0.25">
      <c r="D291" s="544">
        <v>39857</v>
      </c>
      <c r="E291" s="521">
        <v>-8.9382860832455648</v>
      </c>
      <c r="F291" s="521">
        <v>-3.1954138231731681</v>
      </c>
      <c r="G291" s="521">
        <v>-1.1278976630220292</v>
      </c>
      <c r="H291" s="521">
        <v>-2.7134648084148165</v>
      </c>
      <c r="I291" s="519"/>
      <c r="J291" s="519"/>
    </row>
    <row r="292" spans="4:10" x14ac:dyDescent="0.25">
      <c r="D292" s="544">
        <v>39860</v>
      </c>
      <c r="E292" s="521">
        <v>-8.9817253833406383</v>
      </c>
      <c r="F292" s="521">
        <v>-2.8950018235043227</v>
      </c>
      <c r="G292" s="521">
        <v>-1.0607229475893902</v>
      </c>
      <c r="H292" s="521">
        <v>-3.5811345703652551</v>
      </c>
      <c r="I292" s="519"/>
      <c r="J292" s="519"/>
    </row>
    <row r="293" spans="4:10" x14ac:dyDescent="0.25">
      <c r="D293" s="544">
        <v>39861</v>
      </c>
      <c r="E293" s="521">
        <v>-10.520791515279768</v>
      </c>
      <c r="F293" s="521">
        <v>-2.7553560988156853</v>
      </c>
      <c r="G293" s="521">
        <v>-1.2289221801526573</v>
      </c>
      <c r="H293" s="521">
        <v>-4.2620976956865357</v>
      </c>
      <c r="I293" s="519"/>
      <c r="J293" s="519"/>
    </row>
    <row r="294" spans="4:10" x14ac:dyDescent="0.25">
      <c r="D294" s="544">
        <v>39862</v>
      </c>
      <c r="E294" s="521">
        <v>-11.366246324731289</v>
      </c>
      <c r="F294" s="521">
        <v>-2.6933353313587967</v>
      </c>
      <c r="G294" s="521">
        <v>-1.2908580315085736</v>
      </c>
      <c r="H294" s="521">
        <v>-4.3332834611062534</v>
      </c>
      <c r="I294" s="519"/>
      <c r="J294" s="519"/>
    </row>
    <row r="295" spans="4:10" x14ac:dyDescent="0.25">
      <c r="D295" s="544">
        <v>39863</v>
      </c>
      <c r="E295" s="521">
        <v>-10.594447695619458</v>
      </c>
      <c r="F295" s="521">
        <v>-2.4850738790180604</v>
      </c>
      <c r="G295" s="521">
        <v>-1.2902715499242217</v>
      </c>
      <c r="H295" s="521">
        <v>-3.7424183889360165</v>
      </c>
      <c r="I295" s="519"/>
      <c r="J295" s="519"/>
    </row>
    <row r="296" spans="4:10" x14ac:dyDescent="0.25">
      <c r="D296" s="544">
        <v>39864</v>
      </c>
      <c r="E296" s="521">
        <v>-10.919556349902029</v>
      </c>
      <c r="F296" s="521">
        <v>-3.4167665853539151</v>
      </c>
      <c r="G296" s="521">
        <v>-1.0478933184947121</v>
      </c>
      <c r="H296" s="521">
        <v>-3.6598157654256491</v>
      </c>
      <c r="I296" s="519"/>
      <c r="J296" s="519"/>
    </row>
    <row r="297" spans="4:10" x14ac:dyDescent="0.25">
      <c r="D297" s="544">
        <v>39867</v>
      </c>
      <c r="E297" s="521">
        <v>-10.93132824001605</v>
      </c>
      <c r="F297" s="521">
        <v>-3.9926325619718659</v>
      </c>
      <c r="G297" s="521">
        <v>-0.91123743593362161</v>
      </c>
      <c r="H297" s="521">
        <v>-3.550024763451713</v>
      </c>
      <c r="I297" s="519"/>
      <c r="J297" s="519"/>
    </row>
    <row r="298" spans="4:10" x14ac:dyDescent="0.25">
      <c r="D298" s="544">
        <v>39868</v>
      </c>
      <c r="E298" s="521">
        <v>-10.518962969611733</v>
      </c>
      <c r="F298" s="521">
        <v>-3.7849394637857068</v>
      </c>
      <c r="G298" s="521">
        <v>-0.65569649366302596</v>
      </c>
      <c r="H298" s="521">
        <v>-2.9922485780455408</v>
      </c>
      <c r="I298" s="519"/>
      <c r="J298" s="519"/>
    </row>
    <row r="299" spans="4:10" x14ac:dyDescent="0.25">
      <c r="D299" s="544">
        <v>39869</v>
      </c>
      <c r="E299" s="521">
        <v>-10.150143925548562</v>
      </c>
      <c r="F299" s="521">
        <v>-3.658113961385745</v>
      </c>
      <c r="G299" s="521">
        <v>-0.64319831024730045</v>
      </c>
      <c r="H299" s="521">
        <v>-2.6050952089607824</v>
      </c>
      <c r="I299" s="519"/>
      <c r="J299" s="519"/>
    </row>
    <row r="300" spans="4:10" x14ac:dyDescent="0.25">
      <c r="D300" s="544">
        <v>39870</v>
      </c>
      <c r="E300" s="521">
        <v>-10.435624103327624</v>
      </c>
      <c r="F300" s="521">
        <v>-4.6436772424645483</v>
      </c>
      <c r="G300" s="521">
        <v>-0.411960469576587</v>
      </c>
      <c r="H300" s="521">
        <v>-2.1321332791483472</v>
      </c>
      <c r="I300" s="519"/>
      <c r="J300" s="519"/>
    </row>
    <row r="301" spans="4:10" x14ac:dyDescent="0.25">
      <c r="D301" s="544">
        <v>39871</v>
      </c>
      <c r="E301" s="521">
        <v>-10.257125519012028</v>
      </c>
      <c r="F301" s="521">
        <v>-4.4616258079925526</v>
      </c>
      <c r="G301" s="521">
        <v>-0.50382847757403626</v>
      </c>
      <c r="H301" s="521">
        <v>-2.3225650938113147</v>
      </c>
      <c r="I301" s="519"/>
      <c r="J301" s="519"/>
    </row>
    <row r="302" spans="4:10" x14ac:dyDescent="0.25">
      <c r="D302" s="544">
        <v>39874</v>
      </c>
      <c r="E302" s="521">
        <v>-9.5075297080411971</v>
      </c>
      <c r="F302" s="521">
        <v>-4.1353236485487503</v>
      </c>
      <c r="G302" s="521">
        <v>-0.45684827460050581</v>
      </c>
      <c r="H302" s="521">
        <v>-2.2732437080455976</v>
      </c>
      <c r="I302" s="519"/>
      <c r="J302" s="519"/>
    </row>
    <row r="303" spans="4:10" x14ac:dyDescent="0.25">
      <c r="D303" s="544">
        <v>39875</v>
      </c>
      <c r="E303" s="521">
        <v>-9.4381552707074157</v>
      </c>
      <c r="F303" s="521">
        <v>-3.983332102003073</v>
      </c>
      <c r="G303" s="521">
        <v>-0.50369017101046376</v>
      </c>
      <c r="H303" s="521">
        <v>-2.1426590961448619</v>
      </c>
      <c r="I303" s="519"/>
      <c r="J303" s="519"/>
    </row>
    <row r="304" spans="4:10" x14ac:dyDescent="0.25">
      <c r="D304" s="544">
        <v>39876</v>
      </c>
      <c r="E304" s="521">
        <v>-8.7718613772549272</v>
      </c>
      <c r="F304" s="521">
        <v>-3.5125992343086301</v>
      </c>
      <c r="G304" s="521">
        <v>-0.90408807711796324</v>
      </c>
      <c r="H304" s="521">
        <v>-2.1186459035914313</v>
      </c>
      <c r="I304" s="519"/>
      <c r="J304" s="519"/>
    </row>
    <row r="305" spans="4:10" x14ac:dyDescent="0.25">
      <c r="D305" s="544">
        <v>39877</v>
      </c>
      <c r="E305" s="521">
        <v>-8.5831089174975119</v>
      </c>
      <c r="F305" s="521">
        <v>-4.2053964781133359</v>
      </c>
      <c r="G305" s="521">
        <v>-0.79450825052631169</v>
      </c>
      <c r="H305" s="521">
        <v>-2.0706419807597469</v>
      </c>
      <c r="I305" s="519"/>
      <c r="J305" s="519"/>
    </row>
    <row r="306" spans="4:10" x14ac:dyDescent="0.25">
      <c r="D306" s="544">
        <v>39878</v>
      </c>
      <c r="E306" s="521">
        <v>-8.4926684367641805</v>
      </c>
      <c r="F306" s="521">
        <v>-4.4324396882770456</v>
      </c>
      <c r="G306" s="521">
        <v>-0.86095279091634569</v>
      </c>
      <c r="H306" s="521">
        <v>-2.3024688388299941</v>
      </c>
      <c r="I306" s="519"/>
      <c r="J306" s="519"/>
    </row>
    <row r="307" spans="4:10" x14ac:dyDescent="0.25">
      <c r="D307" s="544">
        <v>39881</v>
      </c>
      <c r="E307" s="521">
        <v>-8.8536151007791126</v>
      </c>
      <c r="F307" s="521">
        <v>-6.1220534857198796</v>
      </c>
      <c r="G307" s="521">
        <v>-0.7228017816667669</v>
      </c>
      <c r="H307" s="521">
        <v>-2.5489008118351548</v>
      </c>
      <c r="I307" s="519"/>
      <c r="J307" s="519"/>
    </row>
    <row r="308" spans="4:10" x14ac:dyDescent="0.25">
      <c r="D308" s="544">
        <v>39882</v>
      </c>
      <c r="E308" s="521">
        <v>-8.5075570795147648</v>
      </c>
      <c r="F308" s="521">
        <v>-5.9322296373192831</v>
      </c>
      <c r="G308" s="521">
        <v>-0.57523663822497617</v>
      </c>
      <c r="H308" s="521">
        <v>-2.4643200659379962</v>
      </c>
      <c r="I308" s="519"/>
      <c r="J308" s="519"/>
    </row>
    <row r="309" spans="4:10" x14ac:dyDescent="0.25">
      <c r="D309" s="544">
        <v>39883</v>
      </c>
      <c r="E309" s="521">
        <v>-8.4459566856268431</v>
      </c>
      <c r="F309" s="521">
        <v>-5.2622453491037202</v>
      </c>
      <c r="G309" s="521">
        <v>-0.54449461493889662</v>
      </c>
      <c r="H309" s="521">
        <v>-2.4458322162230406</v>
      </c>
      <c r="I309" s="519"/>
      <c r="J309" s="519"/>
    </row>
    <row r="310" spans="4:10" x14ac:dyDescent="0.25">
      <c r="D310" s="544">
        <v>39884</v>
      </c>
      <c r="E310" s="521">
        <v>-8.2510617723008881</v>
      </c>
      <c r="F310" s="521">
        <v>-4.8131308187608131</v>
      </c>
      <c r="G310" s="521">
        <v>-0.50534187179030499</v>
      </c>
      <c r="H310" s="521">
        <v>-2.8899172023358655</v>
      </c>
      <c r="I310" s="519"/>
      <c r="J310" s="519"/>
    </row>
    <row r="311" spans="4:10" x14ac:dyDescent="0.25">
      <c r="D311" s="544">
        <v>39885</v>
      </c>
      <c r="E311" s="521">
        <v>-8.3771792993400425</v>
      </c>
      <c r="F311" s="521">
        <v>-5.0402911340870906</v>
      </c>
      <c r="G311" s="521">
        <v>-0.38429834967595994</v>
      </c>
      <c r="H311" s="521">
        <v>-3.1991575630686562</v>
      </c>
      <c r="I311" s="519"/>
      <c r="J311" s="519"/>
    </row>
    <row r="312" spans="4:10" x14ac:dyDescent="0.25">
      <c r="D312" s="544">
        <v>39888</v>
      </c>
      <c r="E312" s="521">
        <v>-9.5282025792970622</v>
      </c>
      <c r="F312" s="521">
        <v>-4.2536865977505887</v>
      </c>
      <c r="G312" s="521">
        <v>-0.37698442283539429</v>
      </c>
      <c r="H312" s="521">
        <v>-3.5618226811268787</v>
      </c>
      <c r="I312" s="519"/>
      <c r="J312" s="519"/>
    </row>
    <row r="313" spans="4:10" x14ac:dyDescent="0.25">
      <c r="D313" s="544">
        <v>39889</v>
      </c>
      <c r="E313" s="521">
        <v>-9.470919780251414</v>
      </c>
      <c r="F313" s="521">
        <v>-4.6669294357342075</v>
      </c>
      <c r="G313" s="521">
        <v>-0.37914096665431174</v>
      </c>
      <c r="H313" s="521">
        <v>-3.514980833142535</v>
      </c>
      <c r="I313" s="519"/>
      <c r="J313" s="519"/>
    </row>
    <row r="314" spans="4:10" x14ac:dyDescent="0.25">
      <c r="D314" s="544">
        <v>39890</v>
      </c>
      <c r="E314" s="521">
        <v>-9.3533423021537594</v>
      </c>
      <c r="F314" s="521">
        <v>-5.3133790315824942</v>
      </c>
      <c r="G314" s="521">
        <v>-0.46612904596930249</v>
      </c>
      <c r="H314" s="521">
        <v>-3.005930693102842</v>
      </c>
      <c r="I314" s="519"/>
      <c r="J314" s="519"/>
    </row>
    <row r="315" spans="4:10" x14ac:dyDescent="0.25">
      <c r="D315" s="544">
        <v>39891</v>
      </c>
      <c r="E315" s="521">
        <v>-9.4649278512739983</v>
      </c>
      <c r="F315" s="521">
        <v>-4.6223499825704053</v>
      </c>
      <c r="G315" s="521">
        <v>-0.5183180187816292</v>
      </c>
      <c r="H315" s="521">
        <v>-2.8550908211670603</v>
      </c>
      <c r="I315" s="519"/>
      <c r="J315" s="519"/>
    </row>
    <row r="316" spans="4:10" x14ac:dyDescent="0.25">
      <c r="D316" s="544">
        <v>39892</v>
      </c>
      <c r="E316" s="521">
        <v>-10.276089495171428</v>
      </c>
      <c r="F316" s="521">
        <v>-4.3287914287713667</v>
      </c>
      <c r="G316" s="521">
        <v>-0.572161099220171</v>
      </c>
      <c r="H316" s="521">
        <v>-2.815597418005451</v>
      </c>
      <c r="I316" s="519"/>
      <c r="J316" s="519"/>
    </row>
    <row r="317" spans="4:10" x14ac:dyDescent="0.25">
      <c r="D317" s="544">
        <v>39895</v>
      </c>
      <c r="E317" s="521">
        <v>-10.099901224481673</v>
      </c>
      <c r="F317" s="521">
        <v>-3.7911451884843683</v>
      </c>
      <c r="G317" s="521">
        <v>-0.58538200157161713</v>
      </c>
      <c r="H317" s="521">
        <v>-2.734393857375939</v>
      </c>
      <c r="I317" s="519"/>
      <c r="J317" s="519"/>
    </row>
    <row r="318" spans="4:10" x14ac:dyDescent="0.25">
      <c r="D318" s="544">
        <v>39896</v>
      </c>
      <c r="E318" s="521">
        <v>-9.8475913874901835</v>
      </c>
      <c r="F318" s="521">
        <v>-3.2129698512913736</v>
      </c>
      <c r="G318" s="521">
        <v>-0.5350270731525878</v>
      </c>
      <c r="H318" s="521">
        <v>-2.6187007117377368</v>
      </c>
      <c r="I318" s="519"/>
      <c r="J318" s="519"/>
    </row>
    <row r="319" spans="4:10" x14ac:dyDescent="0.25">
      <c r="D319" s="544">
        <v>39897</v>
      </c>
      <c r="E319" s="521">
        <v>-9.3727529720605531</v>
      </c>
      <c r="F319" s="521">
        <v>-2.8946523562816151</v>
      </c>
      <c r="G319" s="521">
        <v>-0.41921275220004689</v>
      </c>
      <c r="H319" s="521">
        <v>-2.329359319054467</v>
      </c>
      <c r="I319" s="519"/>
      <c r="J319" s="519"/>
    </row>
    <row r="320" spans="4:10" x14ac:dyDescent="0.25">
      <c r="D320" s="544">
        <v>39898</v>
      </c>
      <c r="E320" s="521">
        <v>-8.7902535586217372</v>
      </c>
      <c r="F320" s="521">
        <v>-2.3104968795835084</v>
      </c>
      <c r="G320" s="521">
        <v>-0.4955888918270086</v>
      </c>
      <c r="H320" s="521">
        <v>-2.2440695697150264</v>
      </c>
      <c r="I320" s="519"/>
      <c r="J320" s="519"/>
    </row>
    <row r="321" spans="4:10" x14ac:dyDescent="0.25">
      <c r="D321" s="544">
        <v>39899</v>
      </c>
      <c r="E321" s="521">
        <v>-8.7872952027333842</v>
      </c>
      <c r="F321" s="521">
        <v>-2.2146525302205853</v>
      </c>
      <c r="G321" s="521">
        <v>-0.43083058138868402</v>
      </c>
      <c r="H321" s="521">
        <v>-2.2417524396778155</v>
      </c>
      <c r="I321" s="519"/>
      <c r="J321" s="519"/>
    </row>
    <row r="322" spans="4:10" x14ac:dyDescent="0.25">
      <c r="D322" s="544">
        <v>39902</v>
      </c>
      <c r="E322" s="521">
        <v>-8.1711228534552838</v>
      </c>
      <c r="F322" s="521">
        <v>-2.1802265322199332</v>
      </c>
      <c r="G322" s="521">
        <v>-0.66814006717896413</v>
      </c>
      <c r="H322" s="521">
        <v>-2.7950409025428211</v>
      </c>
      <c r="I322" s="519"/>
      <c r="J322" s="519"/>
    </row>
    <row r="323" spans="4:10" x14ac:dyDescent="0.25">
      <c r="D323" s="544">
        <v>39903</v>
      </c>
      <c r="E323" s="521">
        <v>-7.612831910339545</v>
      </c>
      <c r="F323" s="521">
        <v>-2.2901849219583035</v>
      </c>
      <c r="G323" s="521">
        <v>-0.72663022798544563</v>
      </c>
      <c r="H323" s="521">
        <v>-2.9361925872242094</v>
      </c>
      <c r="I323" s="519"/>
      <c r="J323" s="519"/>
    </row>
    <row r="324" spans="4:10" x14ac:dyDescent="0.25">
      <c r="D324" s="544">
        <v>39904</v>
      </c>
      <c r="E324" s="521">
        <v>-7.935902532030136</v>
      </c>
      <c r="F324" s="521">
        <v>-2.090927900577376</v>
      </c>
      <c r="G324" s="521">
        <v>0</v>
      </c>
      <c r="H324" s="521">
        <v>0</v>
      </c>
      <c r="I324" s="519"/>
      <c r="J324" s="519"/>
    </row>
    <row r="325" spans="4:10" x14ac:dyDescent="0.25">
      <c r="D325" s="544">
        <v>39905</v>
      </c>
      <c r="E325" s="521">
        <v>-7.9035725868298483</v>
      </c>
      <c r="F325" s="521">
        <v>-1.8431164404562519</v>
      </c>
      <c r="G325" s="521">
        <v>0.10581589701058919</v>
      </c>
      <c r="H325" s="521">
        <v>-0.99887238855806992</v>
      </c>
      <c r="I325" s="519"/>
      <c r="J325" s="519"/>
    </row>
    <row r="326" spans="4:10" x14ac:dyDescent="0.25">
      <c r="D326" s="544">
        <v>39906</v>
      </c>
      <c r="E326" s="521">
        <v>-8.1590353297233005</v>
      </c>
      <c r="F326" s="521">
        <v>-1.7794716967126014</v>
      </c>
      <c r="G326" s="521">
        <v>7.8116224070337581E-4</v>
      </c>
      <c r="H326" s="521">
        <v>-1.4230322409872325</v>
      </c>
      <c r="I326" s="519"/>
      <c r="J326" s="519"/>
    </row>
    <row r="327" spans="4:10" x14ac:dyDescent="0.25">
      <c r="D327" s="544">
        <v>39909</v>
      </c>
      <c r="E327" s="521">
        <v>-7.6914838233570064</v>
      </c>
      <c r="F327" s="521">
        <v>-1.9733619103358548</v>
      </c>
      <c r="G327" s="521">
        <v>3.3706017056303564E-2</v>
      </c>
      <c r="H327" s="521">
        <v>-1.8272353042035601</v>
      </c>
      <c r="I327" s="519"/>
      <c r="J327" s="519"/>
    </row>
    <row r="328" spans="4:10" x14ac:dyDescent="0.25">
      <c r="D328" s="544">
        <v>39910</v>
      </c>
      <c r="E328" s="521">
        <v>-7.8594751934154283</v>
      </c>
      <c r="F328" s="521">
        <v>-2.1606049358584247</v>
      </c>
      <c r="G328" s="521">
        <v>-1.2372026246392113E-2</v>
      </c>
      <c r="H328" s="521">
        <v>-1.8086887594370546</v>
      </c>
      <c r="I328" s="519"/>
      <c r="J328" s="519"/>
    </row>
    <row r="329" spans="4:10" x14ac:dyDescent="0.25">
      <c r="D329" s="544">
        <v>39911</v>
      </c>
      <c r="E329" s="521">
        <v>-7.8327376311571149</v>
      </c>
      <c r="F329" s="521">
        <v>-2.3781556675426136</v>
      </c>
      <c r="G329" s="521">
        <v>5.0080548160927496E-2</v>
      </c>
      <c r="H329" s="521">
        <v>-2.7078592654981222</v>
      </c>
      <c r="I329" s="519"/>
      <c r="J329" s="519"/>
    </row>
    <row r="330" spans="4:10" x14ac:dyDescent="0.25">
      <c r="D330" s="544">
        <v>39912</v>
      </c>
      <c r="E330" s="521">
        <v>-7.5910781915772372</v>
      </c>
      <c r="F330" s="521">
        <v>-2.5768482531171539</v>
      </c>
      <c r="G330" s="521">
        <v>3.2521376205670513E-2</v>
      </c>
      <c r="H330" s="521">
        <v>-3.3795902436918004</v>
      </c>
      <c r="I330" s="519"/>
      <c r="J330" s="519"/>
    </row>
    <row r="331" spans="4:10" x14ac:dyDescent="0.25">
      <c r="D331" s="544">
        <v>39913</v>
      </c>
      <c r="E331" s="521">
        <v>-8.690469207031704</v>
      </c>
      <c r="F331" s="521">
        <v>-2.3125138278642292</v>
      </c>
      <c r="G331" s="521">
        <v>1.0185669213649152E-2</v>
      </c>
      <c r="H331" s="521">
        <v>-3.3213030278459743</v>
      </c>
      <c r="I331" s="519"/>
      <c r="J331" s="519"/>
    </row>
    <row r="332" spans="4:10" x14ac:dyDescent="0.25">
      <c r="D332" s="544">
        <v>39917</v>
      </c>
      <c r="E332" s="521">
        <v>-9.0718303023102465</v>
      </c>
      <c r="F332" s="521">
        <v>-2.000478516070392</v>
      </c>
      <c r="G332" s="521">
        <v>-0.17281310275016382</v>
      </c>
      <c r="H332" s="521">
        <v>-2.7609908979369235</v>
      </c>
      <c r="I332" s="519"/>
      <c r="J332" s="519"/>
    </row>
    <row r="333" spans="4:10" x14ac:dyDescent="0.25">
      <c r="D333" s="544">
        <v>39918</v>
      </c>
      <c r="E333" s="521">
        <v>-8.5090944063046532</v>
      </c>
      <c r="F333" s="521">
        <v>-1.9397057717819781</v>
      </c>
      <c r="G333" s="521">
        <v>-0.17737402659011592</v>
      </c>
      <c r="H333" s="521">
        <v>-2.2082679307562305</v>
      </c>
      <c r="I333" s="519"/>
      <c r="J333" s="519"/>
    </row>
    <row r="334" spans="4:10" x14ac:dyDescent="0.25">
      <c r="D334" s="544">
        <v>39919</v>
      </c>
      <c r="E334" s="521">
        <v>-8.6350781451122316</v>
      </c>
      <c r="F334" s="521">
        <v>-1.5552576501368569</v>
      </c>
      <c r="G334" s="521">
        <v>-9.930703211453687E-2</v>
      </c>
      <c r="H334" s="521">
        <v>-2.2053911054175486</v>
      </c>
      <c r="I334" s="519"/>
      <c r="J334" s="519"/>
    </row>
    <row r="335" spans="4:10" x14ac:dyDescent="0.25">
      <c r="D335" s="544">
        <v>39920</v>
      </c>
      <c r="E335" s="521">
        <v>-8.4445207539133325</v>
      </c>
      <c r="F335" s="521">
        <v>-1.4037316684666283</v>
      </c>
      <c r="G335" s="521">
        <v>-0.11097041616267934</v>
      </c>
      <c r="H335" s="521">
        <v>-1.8456752360705169</v>
      </c>
      <c r="I335" s="519"/>
      <c r="J335" s="519"/>
    </row>
    <row r="336" spans="4:10" x14ac:dyDescent="0.25">
      <c r="D336" s="544">
        <v>39923</v>
      </c>
      <c r="E336" s="521">
        <v>-8.3813247465849123</v>
      </c>
      <c r="F336" s="521">
        <v>-1.5400639954969617</v>
      </c>
      <c r="G336" s="521">
        <v>-0.28918223245728936</v>
      </c>
      <c r="H336" s="521">
        <v>-1.4989886178707825</v>
      </c>
      <c r="I336" s="519"/>
      <c r="J336" s="519"/>
    </row>
    <row r="337" spans="4:10" x14ac:dyDescent="0.25">
      <c r="D337" s="544">
        <v>39924</v>
      </c>
      <c r="E337" s="521">
        <v>-8.0922785346845316</v>
      </c>
      <c r="F337" s="521">
        <v>-1.484437573131228</v>
      </c>
      <c r="G337" s="521">
        <v>-0.26702726047059899</v>
      </c>
      <c r="H337" s="521">
        <v>-1.3128235390568257</v>
      </c>
      <c r="I337" s="519"/>
      <c r="J337" s="519"/>
    </row>
    <row r="338" spans="4:10" x14ac:dyDescent="0.25">
      <c r="D338" s="544">
        <v>39925</v>
      </c>
      <c r="E338" s="521">
        <v>-7.7618705562021573</v>
      </c>
      <c r="F338" s="521">
        <v>-1.4256851073362837</v>
      </c>
      <c r="G338" s="521">
        <v>-0.33440110931274369</v>
      </c>
      <c r="H338" s="521">
        <v>-1.1158412158636801</v>
      </c>
      <c r="I338" s="519"/>
      <c r="J338" s="519"/>
    </row>
    <row r="339" spans="4:10" x14ac:dyDescent="0.25">
      <c r="D339" s="544">
        <v>39926</v>
      </c>
      <c r="E339" s="521">
        <v>-7.8009336405863898</v>
      </c>
      <c r="F339" s="521">
        <v>-1.1970489361916146</v>
      </c>
      <c r="G339" s="521">
        <v>-0.28554416860600218</v>
      </c>
      <c r="H339" s="521">
        <v>-0.78291377398561202</v>
      </c>
      <c r="I339" s="519"/>
      <c r="J339" s="519"/>
    </row>
    <row r="340" spans="4:10" x14ac:dyDescent="0.25">
      <c r="D340" s="544">
        <v>39927</v>
      </c>
      <c r="E340" s="521">
        <v>-7.592574262479804</v>
      </c>
      <c r="F340" s="521">
        <v>-1.1651366288813816</v>
      </c>
      <c r="G340" s="521">
        <v>-0.18227940011327554</v>
      </c>
      <c r="H340" s="521">
        <v>-0.6809683946018692</v>
      </c>
      <c r="I340" s="519"/>
      <c r="J340" s="519"/>
    </row>
    <row r="341" spans="4:10" x14ac:dyDescent="0.25">
      <c r="D341" s="544">
        <v>39930</v>
      </c>
      <c r="E341" s="521">
        <v>-7.6034391433801272</v>
      </c>
      <c r="F341" s="521">
        <v>-1.1677699707558618</v>
      </c>
      <c r="G341" s="521">
        <v>-0.27966194616353995</v>
      </c>
      <c r="H341" s="521">
        <v>-0.73760616172852878</v>
      </c>
      <c r="I341" s="519"/>
      <c r="J341" s="519"/>
    </row>
    <row r="342" spans="4:10" x14ac:dyDescent="0.25">
      <c r="D342" s="544">
        <v>39931</v>
      </c>
      <c r="E342" s="521">
        <v>-7.3003492238222609</v>
      </c>
      <c r="F342" s="521">
        <v>-1.0283574111948814</v>
      </c>
      <c r="G342" s="521">
        <v>-0.3125316360071439</v>
      </c>
      <c r="H342" s="521">
        <v>-0.80835044632930675</v>
      </c>
      <c r="I342" s="519"/>
      <c r="J342" s="519"/>
    </row>
    <row r="343" spans="4:10" x14ac:dyDescent="0.25">
      <c r="D343" s="544">
        <v>39932</v>
      </c>
      <c r="E343" s="521">
        <v>-6.9845924760806941</v>
      </c>
      <c r="F343" s="521">
        <v>-0.95957041061561921</v>
      </c>
      <c r="G343" s="521">
        <v>-0.3267327812473183</v>
      </c>
      <c r="H343" s="521">
        <v>-1.0658608331588382</v>
      </c>
      <c r="I343" s="519"/>
      <c r="J343" s="519"/>
    </row>
    <row r="344" spans="4:10" x14ac:dyDescent="0.25">
      <c r="D344" s="544">
        <v>39933</v>
      </c>
      <c r="E344" s="521">
        <v>-6.6981848873707968</v>
      </c>
      <c r="F344" s="521">
        <v>-0.93184444217697093</v>
      </c>
      <c r="G344" s="521">
        <v>-0.69285305945218512</v>
      </c>
      <c r="H344" s="521">
        <v>-1.2577463084461729</v>
      </c>
      <c r="I344" s="519"/>
      <c r="J344" s="519"/>
    </row>
    <row r="345" spans="4:10" x14ac:dyDescent="0.25">
      <c r="D345" s="544">
        <v>39937</v>
      </c>
      <c r="E345" s="521">
        <v>-6.6249459741109549</v>
      </c>
      <c r="F345" s="521">
        <v>-1.3443928506285114</v>
      </c>
      <c r="G345" s="521">
        <v>-0.60738120299887821</v>
      </c>
      <c r="H345" s="521">
        <v>-1.2964298854080361</v>
      </c>
      <c r="I345" s="519"/>
      <c r="J345" s="519"/>
    </row>
    <row r="346" spans="4:10" x14ac:dyDescent="0.25">
      <c r="D346" s="544">
        <v>39938</v>
      </c>
      <c r="E346" s="521">
        <v>-6.1652261036626639</v>
      </c>
      <c r="F346" s="521">
        <v>-1.0818295869726293</v>
      </c>
      <c r="G346" s="521">
        <v>-0.57361685575220922</v>
      </c>
      <c r="H346" s="521">
        <v>-1.4166461422430228</v>
      </c>
      <c r="I346" s="519"/>
      <c r="J346" s="519"/>
    </row>
    <row r="347" spans="4:10" x14ac:dyDescent="0.25">
      <c r="D347" s="544">
        <v>39939</v>
      </c>
      <c r="E347" s="521">
        <v>-5.7837224204219142</v>
      </c>
      <c r="F347" s="521">
        <v>-0.95161158766802068</v>
      </c>
      <c r="G347" s="521">
        <v>-0.41385395064173758</v>
      </c>
      <c r="H347" s="521">
        <v>-1.1054583113703091</v>
      </c>
      <c r="I347" s="519"/>
      <c r="J347" s="519"/>
    </row>
    <row r="348" spans="4:10" x14ac:dyDescent="0.25">
      <c r="D348" s="544">
        <v>39940</v>
      </c>
      <c r="E348" s="521">
        <v>-5.6877695220139088</v>
      </c>
      <c r="F348" s="521">
        <v>-0.95905001562645531</v>
      </c>
      <c r="G348" s="521">
        <v>-0.27756927065983955</v>
      </c>
      <c r="H348" s="521">
        <v>-0.86985706433461929</v>
      </c>
      <c r="I348" s="519"/>
      <c r="J348" s="519"/>
    </row>
    <row r="349" spans="4:10" x14ac:dyDescent="0.25">
      <c r="D349" s="544">
        <v>39941</v>
      </c>
      <c r="E349" s="521">
        <v>-5.6682850754980016</v>
      </c>
      <c r="F349" s="521">
        <v>-1.235314648827162</v>
      </c>
      <c r="G349" s="521">
        <v>-0.39249162147507938</v>
      </c>
      <c r="H349" s="521">
        <v>-0.66434352881347358</v>
      </c>
      <c r="I349" s="519"/>
      <c r="J349" s="519"/>
    </row>
    <row r="350" spans="4:10" x14ac:dyDescent="0.25">
      <c r="D350" s="544">
        <v>39944</v>
      </c>
      <c r="E350" s="521">
        <v>-5.4684865801959219</v>
      </c>
      <c r="F350" s="521">
        <v>-1.3719033998283501</v>
      </c>
      <c r="G350" s="521">
        <v>-0.57991961560302419</v>
      </c>
      <c r="H350" s="521">
        <v>-1.278188646466206</v>
      </c>
      <c r="I350" s="519"/>
      <c r="J350" s="519"/>
    </row>
    <row r="351" spans="4:10" x14ac:dyDescent="0.25">
      <c r="D351" s="544">
        <v>39945</v>
      </c>
      <c r="E351" s="521">
        <v>-5.1434554793201865</v>
      </c>
      <c r="F351" s="521">
        <v>-1.3410705543025605</v>
      </c>
      <c r="G351" s="521">
        <v>-1.0651381106322964</v>
      </c>
      <c r="H351" s="521">
        <v>-1.1245487243684269</v>
      </c>
      <c r="I351" s="519"/>
      <c r="J351" s="519"/>
    </row>
    <row r="352" spans="4:10" x14ac:dyDescent="0.25">
      <c r="D352" s="544">
        <v>39946</v>
      </c>
      <c r="E352" s="521">
        <v>-5.0493515544127252</v>
      </c>
      <c r="F352" s="521">
        <v>-1.4080440959912188</v>
      </c>
      <c r="G352" s="521">
        <v>-0.80948420024214729</v>
      </c>
      <c r="H352" s="521">
        <v>-1.4482029576926716</v>
      </c>
      <c r="I352" s="519"/>
      <c r="J352" s="519"/>
    </row>
    <row r="353" spans="4:10" x14ac:dyDescent="0.25">
      <c r="D353" s="544">
        <v>39947</v>
      </c>
      <c r="E353" s="521">
        <v>-5.8641175704556083</v>
      </c>
      <c r="F353" s="521">
        <v>-1.5780946454456282</v>
      </c>
      <c r="G353" s="521">
        <v>-0.59903707471306555</v>
      </c>
      <c r="H353" s="521">
        <v>-1.612960182046808</v>
      </c>
      <c r="I353" s="519"/>
      <c r="J353" s="519"/>
    </row>
    <row r="354" spans="4:10" x14ac:dyDescent="0.25">
      <c r="D354" s="544">
        <v>39948</v>
      </c>
      <c r="E354" s="521">
        <v>-6.1919161829532268</v>
      </c>
      <c r="F354" s="521">
        <v>-1.5667474550229081</v>
      </c>
      <c r="G354" s="521">
        <v>-0.39127061979806355</v>
      </c>
      <c r="H354" s="521">
        <v>-1.9278813810806827</v>
      </c>
      <c r="I354" s="519"/>
      <c r="J354" s="519"/>
    </row>
    <row r="355" spans="4:10" x14ac:dyDescent="0.25">
      <c r="D355" s="544">
        <v>39951</v>
      </c>
      <c r="E355" s="521">
        <v>-6.1158002048989299</v>
      </c>
      <c r="F355" s="521">
        <v>-1.700144903421942</v>
      </c>
      <c r="G355" s="521">
        <v>-1.0019710914140352</v>
      </c>
      <c r="H355" s="521">
        <v>-1.8572010519009743</v>
      </c>
      <c r="I355" s="519"/>
      <c r="J355" s="519"/>
    </row>
    <row r="356" spans="4:10" x14ac:dyDescent="0.25">
      <c r="D356" s="544">
        <v>39952</v>
      </c>
      <c r="E356" s="521">
        <v>-6.5182430993516371</v>
      </c>
      <c r="F356" s="521">
        <v>-1.8558439150734485</v>
      </c>
      <c r="G356" s="521">
        <v>-1.3347785836731183</v>
      </c>
      <c r="H356" s="521">
        <v>-1.5227965692915491</v>
      </c>
      <c r="I356" s="519"/>
      <c r="J356" s="519"/>
    </row>
    <row r="357" spans="4:10" x14ac:dyDescent="0.25">
      <c r="D357" s="544">
        <v>39953</v>
      </c>
      <c r="E357" s="521">
        <v>-6.5426670337664872</v>
      </c>
      <c r="F357" s="521">
        <v>-1.6717226905767895</v>
      </c>
      <c r="G357" s="521">
        <v>-1.1342046156535215</v>
      </c>
      <c r="H357" s="521">
        <v>-1.5114464925170563</v>
      </c>
      <c r="I357" s="519"/>
      <c r="J357" s="519"/>
    </row>
    <row r="358" spans="4:10" x14ac:dyDescent="0.25">
      <c r="D358" s="544">
        <v>39954</v>
      </c>
      <c r="E358" s="521">
        <v>-7.424848609503151</v>
      </c>
      <c r="F358" s="521">
        <v>-1.4826105692494349</v>
      </c>
      <c r="G358" s="521">
        <v>-1.2838957475820418</v>
      </c>
      <c r="H358" s="521">
        <v>-1.2817062945998381</v>
      </c>
      <c r="I358" s="519"/>
      <c r="J358" s="519"/>
    </row>
    <row r="359" spans="4:10" x14ac:dyDescent="0.25">
      <c r="D359" s="544">
        <v>39955</v>
      </c>
      <c r="E359" s="521">
        <v>-7.8920394612826801</v>
      </c>
      <c r="F359" s="521">
        <v>-1.1651295918893478</v>
      </c>
      <c r="G359" s="521">
        <v>-0.90914327512045923</v>
      </c>
      <c r="H359" s="521">
        <v>-1.0826772807388982</v>
      </c>
      <c r="I359" s="519"/>
      <c r="J359" s="519"/>
    </row>
    <row r="360" spans="4:10" x14ac:dyDescent="0.25">
      <c r="D360" s="544">
        <v>39958</v>
      </c>
      <c r="E360" s="521">
        <v>-8.7085505834727215</v>
      </c>
      <c r="F360" s="521">
        <v>-1.6121922035713734</v>
      </c>
      <c r="G360" s="521">
        <v>-0.72657214180681018</v>
      </c>
      <c r="H360" s="521">
        <v>-0.84537360918008642</v>
      </c>
      <c r="I360" s="519"/>
      <c r="J360" s="519"/>
    </row>
    <row r="361" spans="4:10" x14ac:dyDescent="0.25">
      <c r="D361" s="544">
        <v>39959</v>
      </c>
      <c r="E361" s="521">
        <v>-8.1668990208377341</v>
      </c>
      <c r="F361" s="521">
        <v>-1.4567634849322504</v>
      </c>
      <c r="G361" s="521">
        <v>-0.59056765528000266</v>
      </c>
      <c r="H361" s="521">
        <v>-0.60019820678907232</v>
      </c>
      <c r="I361" s="519"/>
      <c r="J361" s="519"/>
    </row>
    <row r="362" spans="4:10" x14ac:dyDescent="0.25">
      <c r="D362" s="544">
        <v>39960</v>
      </c>
      <c r="E362" s="521">
        <v>-7.6936471672006732</v>
      </c>
      <c r="F362" s="521">
        <v>-1.1666831202581867</v>
      </c>
      <c r="G362" s="521">
        <v>-0.60232540593702488</v>
      </c>
      <c r="H362" s="521">
        <v>-0.48224655020190099</v>
      </c>
      <c r="I362" s="519"/>
      <c r="J362" s="519"/>
    </row>
    <row r="363" spans="4:10" x14ac:dyDescent="0.25">
      <c r="D363" s="544">
        <v>39961</v>
      </c>
      <c r="E363" s="521">
        <v>-7.1679961586681813</v>
      </c>
      <c r="F363" s="521">
        <v>-0.98936411353588827</v>
      </c>
      <c r="G363" s="521">
        <v>-0.5017970826388588</v>
      </c>
      <c r="H363" s="521">
        <v>-0.42575501308110197</v>
      </c>
      <c r="I363" s="519"/>
      <c r="J363" s="519"/>
    </row>
    <row r="364" spans="4:10" x14ac:dyDescent="0.25">
      <c r="D364" s="544">
        <v>39962</v>
      </c>
      <c r="E364" s="521">
        <v>-7.2433351483665724</v>
      </c>
      <c r="F364" s="521">
        <v>-0.8723447914619411</v>
      </c>
      <c r="G364" s="521">
        <v>-0.45195700085274482</v>
      </c>
      <c r="H364" s="521">
        <v>-0.37412462671094171</v>
      </c>
      <c r="I364" s="519"/>
      <c r="J364" s="519"/>
    </row>
    <row r="365" spans="4:10" x14ac:dyDescent="0.25">
      <c r="D365" s="544">
        <v>39966</v>
      </c>
      <c r="E365" s="521">
        <v>-6.8912337898327207</v>
      </c>
      <c r="F365" s="521">
        <v>-0.89172597031987044</v>
      </c>
      <c r="G365" s="521">
        <v>-0.51929390235476625</v>
      </c>
      <c r="H365" s="521">
        <v>-0.43478023664996512</v>
      </c>
      <c r="I365" s="519"/>
      <c r="J365" s="519"/>
    </row>
    <row r="366" spans="4:10" x14ac:dyDescent="0.25">
      <c r="D366" s="544">
        <v>39967</v>
      </c>
      <c r="E366" s="521">
        <v>-6.7391225878592529</v>
      </c>
      <c r="F366" s="521">
        <v>-1.0606741830891842</v>
      </c>
      <c r="G366" s="521">
        <v>-0.85047313476218167</v>
      </c>
      <c r="H366" s="521">
        <v>-0.38058132326544708</v>
      </c>
      <c r="I366" s="519"/>
      <c r="J366" s="519"/>
    </row>
    <row r="367" spans="4:10" x14ac:dyDescent="0.25">
      <c r="D367" s="544">
        <v>39968</v>
      </c>
      <c r="E367" s="521">
        <v>-6.8319441784458421</v>
      </c>
      <c r="F367" s="521">
        <v>-0.94194612690918911</v>
      </c>
      <c r="G367" s="521">
        <v>-0.76336472513163001</v>
      </c>
      <c r="H367" s="521">
        <v>-0.34489058295238972</v>
      </c>
      <c r="I367" s="519"/>
      <c r="J367" s="519"/>
    </row>
    <row r="368" spans="4:10" x14ac:dyDescent="0.25">
      <c r="D368" s="544">
        <v>39969</v>
      </c>
      <c r="E368" s="521">
        <v>-6.9896783108208123</v>
      </c>
      <c r="F368" s="521">
        <v>-0.79405637980965627</v>
      </c>
      <c r="G368" s="521">
        <v>-0.61810128308273626</v>
      </c>
      <c r="H368" s="521">
        <v>-0.27081600999018529</v>
      </c>
      <c r="I368" s="519"/>
      <c r="J368" s="519"/>
    </row>
    <row r="369" spans="4:10" x14ac:dyDescent="0.25">
      <c r="D369" s="544">
        <v>39972</v>
      </c>
      <c r="E369" s="521">
        <v>-6.9604376978882785</v>
      </c>
      <c r="F369" s="521">
        <v>-0.80500229326414097</v>
      </c>
      <c r="G369" s="521">
        <v>-0.69131228226542474</v>
      </c>
      <c r="H369" s="521">
        <v>-0.82558046439788069</v>
      </c>
      <c r="I369" s="519"/>
      <c r="J369" s="519"/>
    </row>
    <row r="370" spans="4:10" x14ac:dyDescent="0.25">
      <c r="D370" s="544">
        <v>39973</v>
      </c>
      <c r="E370" s="521">
        <v>-6.9613645388010905</v>
      </c>
      <c r="F370" s="521">
        <v>-0.84408994747455568</v>
      </c>
      <c r="G370" s="521">
        <v>-0.67790221981934884</v>
      </c>
      <c r="H370" s="521">
        <v>-1.1103750757443613</v>
      </c>
      <c r="I370" s="519"/>
      <c r="J370" s="519"/>
    </row>
    <row r="371" spans="4:10" x14ac:dyDescent="0.25">
      <c r="D371" s="544">
        <v>39974</v>
      </c>
      <c r="E371" s="521">
        <v>-7.0499511793014573</v>
      </c>
      <c r="F371" s="521">
        <v>-0.82742792688168953</v>
      </c>
      <c r="G371" s="521">
        <v>-0.75455847850835644</v>
      </c>
      <c r="H371" s="521">
        <v>-0.98598325698617972</v>
      </c>
      <c r="I371" s="519"/>
      <c r="J371" s="519"/>
    </row>
    <row r="372" spans="4:10" x14ac:dyDescent="0.25">
      <c r="D372" s="544">
        <v>39975</v>
      </c>
      <c r="E372" s="521">
        <v>-6.7777668742991599</v>
      </c>
      <c r="F372" s="521">
        <v>-0.78997738406380691</v>
      </c>
      <c r="G372" s="521">
        <v>-0.76938789617669012</v>
      </c>
      <c r="H372" s="521">
        <v>-0.72767681194748124</v>
      </c>
      <c r="I372" s="519"/>
      <c r="J372" s="519"/>
    </row>
    <row r="373" spans="4:10" x14ac:dyDescent="0.25">
      <c r="D373" s="544">
        <v>39976</v>
      </c>
      <c r="E373" s="521">
        <v>-6.3591768418591057</v>
      </c>
      <c r="F373" s="521">
        <v>-0.64690018076931677</v>
      </c>
      <c r="G373" s="521">
        <v>-0.71843179657118694</v>
      </c>
      <c r="H373" s="521">
        <v>-0.45944163494687518</v>
      </c>
      <c r="I373" s="519"/>
      <c r="J373" s="519"/>
    </row>
    <row r="374" spans="4:10" x14ac:dyDescent="0.25">
      <c r="D374" s="544">
        <v>39979</v>
      </c>
      <c r="E374" s="521">
        <v>-6.4159341099878002</v>
      </c>
      <c r="F374" s="521">
        <v>-0.52928806510697568</v>
      </c>
      <c r="G374" s="521">
        <v>-0.69078504834784749</v>
      </c>
      <c r="H374" s="521">
        <v>-0.31726251155450491</v>
      </c>
      <c r="I374" s="519"/>
      <c r="J374" s="519"/>
    </row>
    <row r="375" spans="4:10" x14ac:dyDescent="0.25">
      <c r="D375" s="544">
        <v>39980</v>
      </c>
      <c r="E375" s="521">
        <v>-6.2198246920635567</v>
      </c>
      <c r="F375" s="521">
        <v>-0.85393842472404224</v>
      </c>
      <c r="G375" s="521">
        <v>-0.61014977215732213</v>
      </c>
      <c r="H375" s="521">
        <v>-0.3840960663903461</v>
      </c>
      <c r="I375" s="519"/>
      <c r="J375" s="519"/>
    </row>
    <row r="376" spans="4:10" x14ac:dyDescent="0.25">
      <c r="D376" s="544">
        <v>39981</v>
      </c>
      <c r="E376" s="521">
        <v>-6.0076163178610749</v>
      </c>
      <c r="F376" s="521">
        <v>-0.92823469481037013</v>
      </c>
      <c r="G376" s="521">
        <v>-0.51356068742782912</v>
      </c>
      <c r="H376" s="521">
        <v>-0.33228986762946122</v>
      </c>
      <c r="I376" s="519"/>
      <c r="J376" s="519"/>
    </row>
    <row r="377" spans="4:10" x14ac:dyDescent="0.25">
      <c r="D377" s="544">
        <v>39982</v>
      </c>
      <c r="E377" s="521">
        <v>-5.9556771867987681</v>
      </c>
      <c r="F377" s="521">
        <v>-1.0361891220314206</v>
      </c>
      <c r="G377" s="521">
        <v>-0.5481542232209129</v>
      </c>
      <c r="H377" s="521">
        <v>-0.32090240627606892</v>
      </c>
      <c r="I377" s="519"/>
      <c r="J377" s="519"/>
    </row>
    <row r="378" spans="4:10" x14ac:dyDescent="0.25">
      <c r="D378" s="544">
        <v>39983</v>
      </c>
      <c r="E378" s="521">
        <v>-5.6727514134736392</v>
      </c>
      <c r="F378" s="521">
        <v>-0.99363897183611027</v>
      </c>
      <c r="G378" s="521">
        <v>-0.42531180032744731</v>
      </c>
      <c r="H378" s="521">
        <v>-0.15036125494770713</v>
      </c>
      <c r="I378" s="519"/>
      <c r="J378" s="519"/>
    </row>
    <row r="379" spans="4:10" x14ac:dyDescent="0.25">
      <c r="D379" s="544">
        <v>39986</v>
      </c>
      <c r="E379" s="521">
        <v>-5.5720390378796951</v>
      </c>
      <c r="F379" s="521">
        <v>-0.88218559751990056</v>
      </c>
      <c r="G379" s="521">
        <v>-0.32400407005594806</v>
      </c>
      <c r="H379" s="521">
        <v>-0.3615986070836445</v>
      </c>
      <c r="I379" s="519"/>
      <c r="J379" s="519"/>
    </row>
    <row r="380" spans="4:10" x14ac:dyDescent="0.25">
      <c r="D380" s="544">
        <v>39987</v>
      </c>
      <c r="E380" s="521">
        <v>-5.7024462562583498</v>
      </c>
      <c r="F380" s="521">
        <v>-0.75676598085469848</v>
      </c>
      <c r="G380" s="521">
        <v>-0.30981089348271812</v>
      </c>
      <c r="H380" s="521">
        <v>-0.23788176578573089</v>
      </c>
      <c r="I380" s="519"/>
      <c r="J380" s="519"/>
    </row>
    <row r="381" spans="4:10" x14ac:dyDescent="0.25">
      <c r="D381" s="544">
        <v>39988</v>
      </c>
      <c r="E381" s="521">
        <v>-5.3956724197412447</v>
      </c>
      <c r="F381" s="521">
        <v>-0.70650636884410023</v>
      </c>
      <c r="G381" s="521">
        <v>-0.17699735208219577</v>
      </c>
      <c r="H381" s="521">
        <v>-0.35519868675066213</v>
      </c>
      <c r="I381" s="519"/>
      <c r="J381" s="519"/>
    </row>
    <row r="382" spans="4:10" x14ac:dyDescent="0.25">
      <c r="D382" s="544">
        <v>39989</v>
      </c>
      <c r="E382" s="521">
        <v>-4.874429217683268</v>
      </c>
      <c r="F382" s="521">
        <v>-0.6975781569809868</v>
      </c>
      <c r="G382" s="521">
        <v>-5.3721746361318407E-2</v>
      </c>
      <c r="H382" s="521">
        <v>-0.21480570997424592</v>
      </c>
      <c r="I382" s="519"/>
      <c r="J382" s="519"/>
    </row>
    <row r="383" spans="4:10" x14ac:dyDescent="0.25">
      <c r="D383" s="544">
        <v>39990</v>
      </c>
      <c r="E383" s="521">
        <v>-4.9604621049323852</v>
      </c>
      <c r="F383" s="521">
        <v>-0.9311418907132154</v>
      </c>
      <c r="G383" s="521">
        <v>-0.23127798969771626</v>
      </c>
      <c r="H383" s="521">
        <v>-0.66690130309766715</v>
      </c>
      <c r="I383" s="519"/>
      <c r="J383" s="519"/>
    </row>
    <row r="384" spans="4:10" x14ac:dyDescent="0.25">
      <c r="D384" s="544">
        <v>39993</v>
      </c>
      <c r="E384" s="521">
        <v>-4.7519520300215996</v>
      </c>
      <c r="F384" s="521">
        <v>-1.5028528867685593</v>
      </c>
      <c r="G384" s="521">
        <v>-0.17979531049679501</v>
      </c>
      <c r="H384" s="521">
        <v>-1.2919268477176211</v>
      </c>
      <c r="I384" s="519"/>
      <c r="J384" s="519"/>
    </row>
    <row r="385" spans="4:10" x14ac:dyDescent="0.25">
      <c r="D385" s="544">
        <v>39994</v>
      </c>
      <c r="E385" s="521">
        <v>-4.209485145919067</v>
      </c>
      <c r="F385" s="521">
        <v>-1.439826779348091</v>
      </c>
      <c r="G385" s="521">
        <v>-0.17447385928594106</v>
      </c>
      <c r="H385" s="521">
        <v>-1.3300471394393814</v>
      </c>
      <c r="I385" s="519"/>
      <c r="J385" s="519"/>
    </row>
    <row r="386" spans="4:10" x14ac:dyDescent="0.25">
      <c r="D386" s="544">
        <v>39995</v>
      </c>
      <c r="E386" s="521">
        <v>-3.8996031740808998</v>
      </c>
      <c r="F386" s="521">
        <v>-1.2715125471766313</v>
      </c>
      <c r="G386" s="521">
        <v>-0.21315106813864432</v>
      </c>
      <c r="H386" s="521">
        <v>-1.2782144692335464</v>
      </c>
      <c r="I386" s="519"/>
      <c r="J386" s="519"/>
    </row>
    <row r="387" spans="4:10" x14ac:dyDescent="0.25">
      <c r="D387" s="544">
        <v>39996</v>
      </c>
      <c r="E387" s="521">
        <v>-3.8688304944653051</v>
      </c>
      <c r="F387" s="521">
        <v>-1.1597350817117023</v>
      </c>
      <c r="G387" s="521">
        <v>-0.14025137712293154</v>
      </c>
      <c r="H387" s="521">
        <v>-1.4537120045886209</v>
      </c>
      <c r="I387" s="519"/>
      <c r="J387" s="519"/>
    </row>
    <row r="388" spans="4:10" x14ac:dyDescent="0.25">
      <c r="D388" s="544">
        <v>39997</v>
      </c>
      <c r="E388" s="521">
        <v>-4.2465003008656907</v>
      </c>
      <c r="F388" s="521">
        <v>-0.94872592729577843</v>
      </c>
      <c r="G388" s="521">
        <v>-1.4324651899149318E-2</v>
      </c>
      <c r="H388" s="521">
        <v>-1.5608663809372791</v>
      </c>
      <c r="I388" s="519"/>
      <c r="J388" s="519"/>
    </row>
    <row r="389" spans="4:10" x14ac:dyDescent="0.25">
      <c r="D389" s="544">
        <v>40000</v>
      </c>
      <c r="E389" s="521">
        <v>-4.3154656239109048</v>
      </c>
      <c r="F389" s="521">
        <v>-1.0946702285562706</v>
      </c>
      <c r="G389" s="521">
        <v>-2.1710621557840773E-2</v>
      </c>
      <c r="H389" s="521">
        <v>-1.3385927347875135</v>
      </c>
      <c r="I389" s="519"/>
      <c r="J389" s="519"/>
    </row>
    <row r="390" spans="4:10" x14ac:dyDescent="0.25">
      <c r="D390" s="544">
        <v>40001</v>
      </c>
      <c r="E390" s="521">
        <v>-4.5949055743043701</v>
      </c>
      <c r="F390" s="521">
        <v>-1.3206899041026061</v>
      </c>
      <c r="G390" s="521">
        <v>-3.2028619934316632E-2</v>
      </c>
      <c r="H390" s="521">
        <v>-1.1711158422612657</v>
      </c>
      <c r="I390" s="519"/>
      <c r="J390" s="519"/>
    </row>
    <row r="391" spans="4:10" x14ac:dyDescent="0.25">
      <c r="D391" s="544">
        <v>40002</v>
      </c>
      <c r="E391" s="521">
        <v>-4.255644320915688</v>
      </c>
      <c r="F391" s="521">
        <v>-1.6179874044835891</v>
      </c>
      <c r="G391" s="521">
        <v>4.4307674963449839E-2</v>
      </c>
      <c r="H391" s="521">
        <v>-0.99369436325632277</v>
      </c>
      <c r="I391" s="519"/>
      <c r="J391" s="519"/>
    </row>
    <row r="392" spans="4:10" x14ac:dyDescent="0.25">
      <c r="D392" s="544">
        <v>40003</v>
      </c>
      <c r="E392" s="521">
        <v>-4.7239558732265543</v>
      </c>
      <c r="F392" s="521">
        <v>-1.4632219776415036</v>
      </c>
      <c r="G392" s="521">
        <v>1.9792422878409741E-2</v>
      </c>
      <c r="H392" s="521">
        <v>-0.69332908243725488</v>
      </c>
      <c r="I392" s="519"/>
      <c r="J392" s="519"/>
    </row>
    <row r="393" spans="4:10" x14ac:dyDescent="0.25">
      <c r="D393" s="544">
        <v>40004</v>
      </c>
      <c r="E393" s="521">
        <v>-5.1205782539320905</v>
      </c>
      <c r="F393" s="521">
        <v>-1.3494105739835345</v>
      </c>
      <c r="G393" s="521">
        <v>-3.8216447672920248E-2</v>
      </c>
      <c r="H393" s="521">
        <v>-0.55394219983575543</v>
      </c>
      <c r="I393" s="519"/>
      <c r="J393" s="519"/>
    </row>
    <row r="394" spans="4:10" x14ac:dyDescent="0.25">
      <c r="D394" s="544">
        <v>40007</v>
      </c>
      <c r="E394" s="521">
        <v>-4.9132685407354026</v>
      </c>
      <c r="F394" s="521">
        <v>-1.3820857041299108</v>
      </c>
      <c r="G394" s="521">
        <v>2.8086622144506038E-2</v>
      </c>
      <c r="H394" s="521">
        <v>-0.76273436152833707</v>
      </c>
      <c r="I394" s="519"/>
      <c r="J394" s="519"/>
    </row>
    <row r="395" spans="4:10" x14ac:dyDescent="0.25">
      <c r="D395" s="544">
        <v>40008</v>
      </c>
      <c r="E395" s="521">
        <v>-4.690317038867029</v>
      </c>
      <c r="F395" s="521">
        <v>-1.553633432792924</v>
      </c>
      <c r="G395" s="521">
        <v>2.8086622144506038E-2</v>
      </c>
      <c r="H395" s="521">
        <v>-0.87134418414108794</v>
      </c>
      <c r="I395" s="519"/>
      <c r="J395" s="519"/>
    </row>
    <row r="396" spans="4:10" x14ac:dyDescent="0.25">
      <c r="D396" s="544">
        <v>40009</v>
      </c>
      <c r="E396" s="521">
        <v>-4.4585835814094548</v>
      </c>
      <c r="F396" s="521">
        <v>-1.621995132781048</v>
      </c>
      <c r="G396" s="521">
        <v>8.8107697217007452E-2</v>
      </c>
      <c r="H396" s="521">
        <v>-1.1184320745482008</v>
      </c>
      <c r="I396" s="519"/>
      <c r="J396" s="519"/>
    </row>
    <row r="397" spans="4:10" x14ac:dyDescent="0.25">
      <c r="D397" s="544">
        <v>40010</v>
      </c>
      <c r="E397" s="521">
        <v>-4.5562806671355016</v>
      </c>
      <c r="F397" s="521">
        <v>-1.7655166284154129</v>
      </c>
      <c r="G397" s="521">
        <v>0.1004505238310147</v>
      </c>
      <c r="H397" s="521">
        <v>-1.2213194051413754</v>
      </c>
      <c r="I397" s="519"/>
      <c r="J397" s="519"/>
    </row>
    <row r="398" spans="4:10" x14ac:dyDescent="0.25">
      <c r="D398" s="544">
        <v>40011</v>
      </c>
      <c r="E398" s="521">
        <v>-4.7178315160979603</v>
      </c>
      <c r="F398" s="521">
        <v>-2.0323647971690049</v>
      </c>
      <c r="G398" s="521">
        <v>0.10334210847833887</v>
      </c>
      <c r="H398" s="521">
        <v>-1.0328289862947648</v>
      </c>
      <c r="I398" s="519"/>
      <c r="J398" s="519"/>
    </row>
    <row r="399" spans="4:10" x14ac:dyDescent="0.25">
      <c r="D399" s="544">
        <v>40014</v>
      </c>
      <c r="E399" s="521">
        <v>-4.2601972466828197</v>
      </c>
      <c r="F399" s="521">
        <v>-2.2144782481610132</v>
      </c>
      <c r="G399" s="521">
        <v>0.12337148045722882</v>
      </c>
      <c r="H399" s="521">
        <v>-1.3788051826852383</v>
      </c>
      <c r="I399" s="519"/>
      <c r="J399" s="519"/>
    </row>
    <row r="400" spans="4:10" x14ac:dyDescent="0.25">
      <c r="D400" s="544">
        <v>40015</v>
      </c>
      <c r="E400" s="521">
        <v>-4.2137602937336371</v>
      </c>
      <c r="F400" s="521">
        <v>-2.3841705624073688</v>
      </c>
      <c r="G400" s="521">
        <v>7.7920015154821415E-2</v>
      </c>
      <c r="H400" s="521">
        <v>-1.0838624757811166</v>
      </c>
      <c r="I400" s="519"/>
      <c r="J400" s="519"/>
    </row>
    <row r="401" spans="4:10" x14ac:dyDescent="0.25">
      <c r="D401" s="544">
        <v>40016</v>
      </c>
      <c r="E401" s="521">
        <v>-4.33461516388906</v>
      </c>
      <c r="F401" s="521">
        <v>-2.4941229612670299</v>
      </c>
      <c r="G401" s="521">
        <v>-5.8055848761495651E-3</v>
      </c>
      <c r="H401" s="521">
        <v>-0.95372235075946865</v>
      </c>
      <c r="I401" s="519"/>
      <c r="J401" s="519"/>
    </row>
    <row r="402" spans="4:10" x14ac:dyDescent="0.25">
      <c r="D402" s="544">
        <v>40017</v>
      </c>
      <c r="E402" s="521">
        <v>-3.981885028927294</v>
      </c>
      <c r="F402" s="521">
        <v>-2.4831952190936848</v>
      </c>
      <c r="G402" s="521">
        <v>-0.1428907725089695</v>
      </c>
      <c r="H402" s="521">
        <v>-0.67868658716464147</v>
      </c>
      <c r="I402" s="519"/>
      <c r="J402" s="519"/>
    </row>
    <row r="403" spans="4:10" x14ac:dyDescent="0.25">
      <c r="D403" s="544">
        <v>40018</v>
      </c>
      <c r="E403" s="521">
        <v>-3.632064800558056</v>
      </c>
      <c r="F403" s="521">
        <v>-2.2942717326129984</v>
      </c>
      <c r="G403" s="521">
        <v>-0.14265221322429267</v>
      </c>
      <c r="H403" s="521">
        <v>-0.75649100749665443</v>
      </c>
      <c r="I403" s="519"/>
      <c r="J403" s="519"/>
    </row>
    <row r="404" spans="4:10" x14ac:dyDescent="0.25">
      <c r="D404" s="544">
        <v>40021</v>
      </c>
      <c r="E404" s="521">
        <v>-3.630179968977107</v>
      </c>
      <c r="F404" s="521">
        <v>-2.5918352012680406</v>
      </c>
      <c r="G404" s="521">
        <v>-0.25363650046999148</v>
      </c>
      <c r="H404" s="521">
        <v>-0.69059668058169033</v>
      </c>
      <c r="I404" s="519"/>
      <c r="J404" s="519"/>
    </row>
    <row r="405" spans="4:10" x14ac:dyDescent="0.25">
      <c r="D405" s="544">
        <v>40022</v>
      </c>
      <c r="E405" s="521">
        <v>-3.6591529132612268</v>
      </c>
      <c r="F405" s="521">
        <v>-2.6633847109568647</v>
      </c>
      <c r="G405" s="521">
        <v>-0.11371312275480666</v>
      </c>
      <c r="H405" s="521">
        <v>-0.89622049979329677</v>
      </c>
      <c r="I405" s="519"/>
      <c r="J405" s="519"/>
    </row>
    <row r="406" spans="4:10" x14ac:dyDescent="0.25">
      <c r="D406" s="544">
        <v>40023</v>
      </c>
      <c r="E406" s="521">
        <v>-4.1085314321970774</v>
      </c>
      <c r="F406" s="521">
        <v>-2.5969794535526676</v>
      </c>
      <c r="G406" s="521">
        <v>-1.0364535399681005E-2</v>
      </c>
      <c r="H406" s="521">
        <v>-1.0697042920099631</v>
      </c>
      <c r="I406" s="519"/>
      <c r="J406" s="519"/>
    </row>
    <row r="407" spans="4:10" x14ac:dyDescent="0.25">
      <c r="D407" s="544">
        <v>40024</v>
      </c>
      <c r="E407" s="521">
        <v>-4.4466118711548699</v>
      </c>
      <c r="F407" s="521">
        <v>-2.7044224805716861</v>
      </c>
      <c r="G407" s="521">
        <v>-9.5032606448307126E-4</v>
      </c>
      <c r="H407" s="521">
        <v>-1.0015913112376962</v>
      </c>
      <c r="I407" s="519"/>
      <c r="J407" s="519"/>
    </row>
    <row r="408" spans="4:10" x14ac:dyDescent="0.25">
      <c r="D408" s="544">
        <v>40025</v>
      </c>
      <c r="E408" s="521">
        <v>-4.5770540230230612</v>
      </c>
      <c r="F408" s="521">
        <v>-2.736836878084449</v>
      </c>
      <c r="G408" s="521">
        <v>-3.8707153129770959E-2</v>
      </c>
      <c r="H408" s="521">
        <v>-0.77063382973561578</v>
      </c>
      <c r="I408" s="519"/>
      <c r="J408" s="519"/>
    </row>
    <row r="409" spans="4:10" x14ac:dyDescent="0.25">
      <c r="D409" s="544">
        <v>40028</v>
      </c>
      <c r="E409" s="521">
        <v>-4.4753364785630003</v>
      </c>
      <c r="F409" s="521">
        <v>-2.9389482698592753</v>
      </c>
      <c r="G409" s="521">
        <v>-0.3420786242760806</v>
      </c>
      <c r="H409" s="521">
        <v>-0.78564161110815744</v>
      </c>
      <c r="I409" s="519"/>
      <c r="J409" s="519"/>
    </row>
    <row r="410" spans="4:10" x14ac:dyDescent="0.25">
      <c r="D410" s="544">
        <v>40029</v>
      </c>
      <c r="E410" s="521">
        <v>-4.2602921784627261</v>
      </c>
      <c r="F410" s="521">
        <v>-2.9907986461315033</v>
      </c>
      <c r="G410" s="521">
        <v>-0.2449723206729193</v>
      </c>
      <c r="H410" s="521">
        <v>-0.62119987716672032</v>
      </c>
      <c r="I410" s="519"/>
      <c r="J410" s="519"/>
    </row>
    <row r="411" spans="4:10" x14ac:dyDescent="0.25">
      <c r="D411" s="544">
        <v>40030</v>
      </c>
      <c r="E411" s="521">
        <v>-4.5673480361391947</v>
      </c>
      <c r="F411" s="521">
        <v>-2.7416349379517952</v>
      </c>
      <c r="G411" s="521">
        <v>-0.25630655861875712</v>
      </c>
      <c r="H411" s="521">
        <v>-0.49537769120519681</v>
      </c>
      <c r="I411" s="519"/>
      <c r="J411" s="519"/>
    </row>
    <row r="412" spans="4:10" x14ac:dyDescent="0.25">
      <c r="D412" s="544">
        <v>40031</v>
      </c>
      <c r="E412" s="521">
        <v>-4.5810636433559226</v>
      </c>
      <c r="F412" s="521">
        <v>-2.4358946115317655</v>
      </c>
      <c r="G412" s="521">
        <v>-0.2549476982509522</v>
      </c>
      <c r="H412" s="521">
        <v>-0.39543742182944686</v>
      </c>
      <c r="I412" s="519"/>
      <c r="J412" s="519"/>
    </row>
    <row r="413" spans="4:10" x14ac:dyDescent="0.25">
      <c r="D413" s="544">
        <v>40032</v>
      </c>
      <c r="E413" s="521">
        <v>-4.8960739893025309</v>
      </c>
      <c r="F413" s="521">
        <v>-2.2007903805533062</v>
      </c>
      <c r="G413" s="521">
        <v>-0.23011843267532667</v>
      </c>
      <c r="H413" s="521">
        <v>-0.29825356410709764</v>
      </c>
      <c r="I413" s="519"/>
      <c r="J413" s="519"/>
    </row>
    <row r="414" spans="4:10" x14ac:dyDescent="0.25">
      <c r="D414" s="544">
        <v>40035</v>
      </c>
      <c r="E414" s="521">
        <v>-4.8497358449941848</v>
      </c>
      <c r="F414" s="521">
        <v>-2.2104300026605408</v>
      </c>
      <c r="G414" s="521">
        <v>-0.25314615127479545</v>
      </c>
      <c r="H414" s="521">
        <v>-0.17027411224622896</v>
      </c>
      <c r="I414" s="519"/>
      <c r="J414" s="519"/>
    </row>
    <row r="415" spans="4:10" x14ac:dyDescent="0.25">
      <c r="D415" s="544">
        <v>40036</v>
      </c>
      <c r="E415" s="521">
        <v>-4.6125029577015795</v>
      </c>
      <c r="F415" s="521">
        <v>-2.1661750131716242</v>
      </c>
      <c r="G415" s="521">
        <v>-0.18090056520028969</v>
      </c>
      <c r="H415" s="521">
        <v>-6.9311876898918059E-2</v>
      </c>
      <c r="I415" s="519"/>
      <c r="J415" s="519"/>
    </row>
    <row r="416" spans="4:10" x14ac:dyDescent="0.25">
      <c r="D416" s="544">
        <v>40037</v>
      </c>
      <c r="E416" s="521">
        <v>-4.4519153738245354</v>
      </c>
      <c r="F416" s="521">
        <v>-2.248583090483228</v>
      </c>
      <c r="G416" s="521">
        <v>-0.3167668471520283</v>
      </c>
      <c r="H416" s="521">
        <v>8.8722491879915433E-2</v>
      </c>
      <c r="I416" s="519"/>
      <c r="J416" s="519"/>
    </row>
    <row r="417" spans="4:10" x14ac:dyDescent="0.25">
      <c r="D417" s="544">
        <v>40038</v>
      </c>
      <c r="E417" s="521">
        <v>-4.8422969358714418</v>
      </c>
      <c r="F417" s="521">
        <v>-2.2760925108165981</v>
      </c>
      <c r="G417" s="521">
        <v>-0.41505429515772563</v>
      </c>
      <c r="H417" s="521">
        <v>0.15718274837686436</v>
      </c>
      <c r="I417" s="519"/>
      <c r="J417" s="519"/>
    </row>
    <row r="418" spans="4:10" x14ac:dyDescent="0.25">
      <c r="D418" s="544">
        <v>40039</v>
      </c>
      <c r="E418" s="521">
        <v>-5.127621383212051</v>
      </c>
      <c r="F418" s="521">
        <v>-1.9937268253268485</v>
      </c>
      <c r="G418" s="521">
        <v>-0.37141812831581283</v>
      </c>
      <c r="H418" s="521">
        <v>0.2708324334727038</v>
      </c>
      <c r="I418" s="519"/>
      <c r="J418" s="519"/>
    </row>
    <row r="419" spans="4:10" x14ac:dyDescent="0.25">
      <c r="D419" s="544">
        <v>40042</v>
      </c>
      <c r="E419" s="521">
        <v>-4.8570565603121842</v>
      </c>
      <c r="F419" s="521">
        <v>-1.9974754468864311</v>
      </c>
      <c r="G419" s="521">
        <v>-0.37048075519151635</v>
      </c>
      <c r="H419" s="521">
        <v>0.1130871210249875</v>
      </c>
      <c r="I419" s="519"/>
      <c r="J419" s="519"/>
    </row>
    <row r="420" spans="4:10" x14ac:dyDescent="0.25">
      <c r="D420" s="544">
        <v>40043</v>
      </c>
      <c r="E420" s="521">
        <v>-4.2615341242173121</v>
      </c>
      <c r="F420" s="521">
        <v>-1.8315690543085315</v>
      </c>
      <c r="G420" s="521">
        <v>-0.27825279465076797</v>
      </c>
      <c r="H420" s="521">
        <v>-0.18883328263002036</v>
      </c>
      <c r="I420" s="519"/>
      <c r="J420" s="519"/>
    </row>
    <row r="421" spans="4:10" x14ac:dyDescent="0.25">
      <c r="D421" s="544">
        <v>40044</v>
      </c>
      <c r="E421" s="521">
        <v>-4.0776565007899723</v>
      </c>
      <c r="F421" s="521">
        <v>-1.6712826766235909</v>
      </c>
      <c r="G421" s="521">
        <v>-0.29616529188089508</v>
      </c>
      <c r="H421" s="521">
        <v>-0.48142508483587232</v>
      </c>
      <c r="I421" s="519"/>
      <c r="J421" s="519"/>
    </row>
    <row r="422" spans="4:10" x14ac:dyDescent="0.25">
      <c r="D422" s="544">
        <v>40049</v>
      </c>
      <c r="E422" s="521">
        <v>-3.6418547079571857</v>
      </c>
      <c r="F422" s="521">
        <v>-1.8577213957246332</v>
      </c>
      <c r="G422" s="521">
        <v>-0.28616329309780575</v>
      </c>
      <c r="H422" s="521">
        <v>-0.79036085820242763</v>
      </c>
      <c r="I422" s="519"/>
      <c r="J422" s="519"/>
    </row>
    <row r="423" spans="4:10" x14ac:dyDescent="0.25">
      <c r="D423" s="544">
        <v>40050</v>
      </c>
      <c r="E423" s="521">
        <v>-3.6716498704030416</v>
      </c>
      <c r="F423" s="521">
        <v>-1.7468444666370444</v>
      </c>
      <c r="G423" s="521">
        <v>-1.2090661219341206</v>
      </c>
      <c r="H423" s="521">
        <v>-0.64251914385030073</v>
      </c>
      <c r="I423" s="519"/>
      <c r="J423" s="519"/>
    </row>
    <row r="424" spans="4:10" x14ac:dyDescent="0.25">
      <c r="D424" s="544">
        <v>40051</v>
      </c>
      <c r="E424" s="521">
        <v>-3.843176083620218</v>
      </c>
      <c r="F424" s="521">
        <v>-2.0682170137291176</v>
      </c>
      <c r="G424" s="521">
        <v>-1.3648339144094941</v>
      </c>
      <c r="H424" s="521">
        <v>-0.50667935803693298</v>
      </c>
      <c r="I424" s="519"/>
      <c r="J424" s="519"/>
    </row>
    <row r="425" spans="4:10" x14ac:dyDescent="0.25">
      <c r="D425" s="544">
        <v>40052</v>
      </c>
      <c r="E425" s="521">
        <v>-4.081381477765591</v>
      </c>
      <c r="F425" s="521">
        <v>-1.9981985892103482</v>
      </c>
      <c r="G425" s="521">
        <v>-1.1890804690496943</v>
      </c>
      <c r="H425" s="521">
        <v>-0.71637285110132831</v>
      </c>
      <c r="I425" s="519"/>
      <c r="J425" s="519"/>
    </row>
    <row r="426" spans="4:10" x14ac:dyDescent="0.25">
      <c r="D426" s="544">
        <v>40053</v>
      </c>
      <c r="E426" s="521">
        <v>-4.0940510933359144</v>
      </c>
      <c r="F426" s="521">
        <v>-2.0180808934974888</v>
      </c>
      <c r="G426" s="521">
        <v>-1.1377737109455841</v>
      </c>
      <c r="H426" s="521">
        <v>-0.65493758819548142</v>
      </c>
      <c r="I426" s="519"/>
      <c r="J426" s="519"/>
    </row>
    <row r="427" spans="4:10" x14ac:dyDescent="0.25">
      <c r="D427" s="544">
        <v>40056</v>
      </c>
      <c r="E427" s="521">
        <v>-4.1318597034303117</v>
      </c>
      <c r="F427" s="521">
        <v>-2.4866378059398082</v>
      </c>
      <c r="G427" s="521">
        <v>-1.3789412373634502</v>
      </c>
      <c r="H427" s="521">
        <v>-0.96320027339767822</v>
      </c>
      <c r="I427" s="519"/>
      <c r="J427" s="519"/>
    </row>
    <row r="428" spans="4:10" x14ac:dyDescent="0.25">
      <c r="D428" s="544">
        <v>40057</v>
      </c>
      <c r="E428" s="521">
        <v>-3.7686971801502951</v>
      </c>
      <c r="F428" s="521">
        <v>-2.4572667582843288</v>
      </c>
      <c r="G428" s="521">
        <v>-1.5390109122756832</v>
      </c>
      <c r="H428" s="521">
        <v>-0.59586033129501903</v>
      </c>
      <c r="I428" s="519"/>
      <c r="J428" s="519"/>
    </row>
    <row r="429" spans="4:10" x14ac:dyDescent="0.25">
      <c r="D429" s="544">
        <v>40058</v>
      </c>
      <c r="E429" s="521">
        <v>-3.4133246911936497</v>
      </c>
      <c r="F429" s="521">
        <v>-2.4337497834810851</v>
      </c>
      <c r="G429" s="521">
        <v>-1.4593501736614778</v>
      </c>
      <c r="H429" s="521">
        <v>-0.66884799124524275</v>
      </c>
      <c r="I429" s="519"/>
      <c r="J429" s="519"/>
    </row>
    <row r="430" spans="4:10" x14ac:dyDescent="0.25">
      <c r="D430" s="544">
        <v>40059</v>
      </c>
      <c r="E430" s="521">
        <v>-3.4688625875172434</v>
      </c>
      <c r="F430" s="521">
        <v>-2.511341408152699</v>
      </c>
      <c r="G430" s="521">
        <v>-1.2258113923353708</v>
      </c>
      <c r="H430" s="521">
        <v>-0.97228519763055721</v>
      </c>
      <c r="I430" s="519"/>
      <c r="J430" s="519"/>
    </row>
    <row r="431" spans="4:10" x14ac:dyDescent="0.25">
      <c r="D431" s="544">
        <v>40060</v>
      </c>
      <c r="E431" s="521">
        <v>-3.305376349862005</v>
      </c>
      <c r="F431" s="521">
        <v>-2.0092201076060756</v>
      </c>
      <c r="G431" s="521">
        <v>-0.92033902212384011</v>
      </c>
      <c r="H431" s="521">
        <v>-0.95100648962148138</v>
      </c>
      <c r="I431" s="519"/>
      <c r="J431" s="519"/>
    </row>
    <row r="432" spans="4:10" x14ac:dyDescent="0.25">
      <c r="D432" s="544">
        <v>40063</v>
      </c>
      <c r="E432" s="521">
        <v>-3.1367751213684687</v>
      </c>
      <c r="F432" s="521">
        <v>-1.8351183249589686</v>
      </c>
      <c r="G432" s="521">
        <v>-0.79558762339521749</v>
      </c>
      <c r="H432" s="521">
        <v>-1.1683420185672992</v>
      </c>
      <c r="I432" s="519"/>
      <c r="J432" s="519"/>
    </row>
    <row r="433" spans="4:10" x14ac:dyDescent="0.25">
      <c r="D433" s="544">
        <v>40064</v>
      </c>
      <c r="E433" s="521">
        <v>-3.0993275542139682</v>
      </c>
      <c r="F433" s="521">
        <v>-1.6050629727859316</v>
      </c>
      <c r="G433" s="521">
        <v>-0.57182762019752564</v>
      </c>
      <c r="H433" s="521">
        <v>-0.84963127937139649</v>
      </c>
      <c r="I433" s="519"/>
      <c r="J433" s="519"/>
    </row>
    <row r="434" spans="4:10" x14ac:dyDescent="0.25">
      <c r="D434" s="544">
        <v>40065</v>
      </c>
      <c r="E434" s="521">
        <v>-2.9447814970689072</v>
      </c>
      <c r="F434" s="521">
        <v>-1.4521281869852443</v>
      </c>
      <c r="G434" s="521">
        <v>-0.43580830048736452</v>
      </c>
      <c r="H434" s="521">
        <v>-0.50800293045811051</v>
      </c>
      <c r="I434" s="519"/>
      <c r="J434" s="519"/>
    </row>
    <row r="435" spans="4:10" x14ac:dyDescent="0.25">
      <c r="D435" s="544">
        <v>40066</v>
      </c>
      <c r="E435" s="521">
        <v>-3.1226543444701251</v>
      </c>
      <c r="F435" s="521">
        <v>-1.2735431615801651</v>
      </c>
      <c r="G435" s="521">
        <v>-0.26816808173644263</v>
      </c>
      <c r="H435" s="521">
        <v>-0.37638069911750882</v>
      </c>
      <c r="I435" s="519"/>
      <c r="J435" s="519"/>
    </row>
    <row r="436" spans="4:10" x14ac:dyDescent="0.25">
      <c r="D436" s="544">
        <v>40067</v>
      </c>
      <c r="E436" s="521">
        <v>-3.7287959295899045</v>
      </c>
      <c r="F436" s="521">
        <v>-1.0558468880095533</v>
      </c>
      <c r="G436" s="521">
        <v>-0.20712969839055914</v>
      </c>
      <c r="H436" s="521">
        <v>-0.38917726770314887</v>
      </c>
      <c r="I436" s="519"/>
      <c r="J436" s="519"/>
    </row>
    <row r="437" spans="4:10" x14ac:dyDescent="0.25">
      <c r="D437" s="544">
        <v>40070</v>
      </c>
      <c r="E437" s="521">
        <v>-3.308906530366341</v>
      </c>
      <c r="F437" s="521">
        <v>-0.99043763534103346</v>
      </c>
      <c r="G437" s="521">
        <v>-0.28170603045409059</v>
      </c>
      <c r="H437" s="521">
        <v>-0.47653015814130462</v>
      </c>
      <c r="I437" s="519"/>
      <c r="J437" s="519"/>
    </row>
    <row r="438" spans="4:10" x14ac:dyDescent="0.25">
      <c r="D438" s="544">
        <v>40071</v>
      </c>
      <c r="E438" s="521">
        <v>-3.3017231399410063</v>
      </c>
      <c r="F438" s="521">
        <v>-1.2755776514164201</v>
      </c>
      <c r="G438" s="521">
        <v>-0.33889378931954212</v>
      </c>
      <c r="H438" s="521">
        <v>-0.42926572946295127</v>
      </c>
      <c r="I438" s="519"/>
      <c r="J438" s="519"/>
    </row>
    <row r="439" spans="4:10" x14ac:dyDescent="0.25">
      <c r="D439" s="544">
        <v>40072</v>
      </c>
      <c r="E439" s="521">
        <v>-3.022494538483333</v>
      </c>
      <c r="F439" s="521">
        <v>-1.1547288672839151</v>
      </c>
      <c r="G439" s="521">
        <v>-0.37464366501922297</v>
      </c>
      <c r="H439" s="521">
        <v>-0.51200835750083229</v>
      </c>
      <c r="I439" s="519"/>
      <c r="J439" s="519"/>
    </row>
    <row r="440" spans="4:10" x14ac:dyDescent="0.25">
      <c r="D440" s="544">
        <v>40073</v>
      </c>
      <c r="E440" s="521">
        <v>-2.9220091520702756</v>
      </c>
      <c r="F440" s="521">
        <v>-1.1776698960105527</v>
      </c>
      <c r="G440" s="521">
        <v>-0.17238771750395651</v>
      </c>
      <c r="H440" s="521">
        <v>-0.50344386159715593</v>
      </c>
      <c r="I440" s="519"/>
      <c r="J440" s="519"/>
    </row>
    <row r="441" spans="4:10" x14ac:dyDescent="0.25">
      <c r="D441" s="544">
        <v>40074</v>
      </c>
      <c r="E441" s="521">
        <v>-3.1221066155167678</v>
      </c>
      <c r="F441" s="521">
        <v>-0.92975318942730822</v>
      </c>
      <c r="G441" s="521">
        <v>-0.12176180944977964</v>
      </c>
      <c r="H441" s="521">
        <v>-0.99144308237807022</v>
      </c>
      <c r="I441" s="519"/>
      <c r="J441" s="519"/>
    </row>
    <row r="442" spans="4:10" x14ac:dyDescent="0.25">
      <c r="D442" s="544">
        <v>40077</v>
      </c>
      <c r="E442" s="521">
        <v>-2.9215225391161477</v>
      </c>
      <c r="F442" s="521">
        <v>-0.72153256242593511</v>
      </c>
      <c r="G442" s="521">
        <v>-3.3790739492604735E-2</v>
      </c>
      <c r="H442" s="521">
        <v>-0.84722784340048607</v>
      </c>
      <c r="I442" s="519"/>
      <c r="J442" s="519"/>
    </row>
    <row r="443" spans="4:10" x14ac:dyDescent="0.25">
      <c r="D443" s="544">
        <v>40078</v>
      </c>
      <c r="E443" s="521">
        <v>-2.7610552779956512</v>
      </c>
      <c r="F443" s="521">
        <v>-0.87895416578541385</v>
      </c>
      <c r="G443" s="521">
        <v>0.11829116124586946</v>
      </c>
      <c r="H443" s="521">
        <v>-0.5567256942190798</v>
      </c>
      <c r="I443" s="519"/>
      <c r="J443" s="519"/>
    </row>
    <row r="444" spans="4:10" x14ac:dyDescent="0.25">
      <c r="D444" s="544">
        <v>40079</v>
      </c>
      <c r="E444" s="521">
        <v>-2.6326814690992544</v>
      </c>
      <c r="F444" s="521">
        <v>-0.91177055641815974</v>
      </c>
      <c r="G444" s="521">
        <v>0.16178825461622787</v>
      </c>
      <c r="H444" s="521">
        <v>-0.34397236996222014</v>
      </c>
      <c r="I444" s="519"/>
      <c r="J444" s="519"/>
    </row>
    <row r="445" spans="4:10" x14ac:dyDescent="0.25">
      <c r="D445" s="544">
        <v>40080</v>
      </c>
      <c r="E445" s="521">
        <v>-2.4155477192517156</v>
      </c>
      <c r="F445" s="521">
        <v>-0.94928958115321294</v>
      </c>
      <c r="G445" s="521">
        <v>2.8338259631411816E-2</v>
      </c>
      <c r="H445" s="521">
        <v>-0.14321420986106989</v>
      </c>
      <c r="I445" s="519"/>
      <c r="J445" s="519"/>
    </row>
    <row r="446" spans="4:10" x14ac:dyDescent="0.25">
      <c r="D446" s="544">
        <v>40081</v>
      </c>
      <c r="E446" s="521">
        <v>-2.3771424004068082</v>
      </c>
      <c r="F446" s="521">
        <v>-0.99627664992049891</v>
      </c>
      <c r="G446" s="521">
        <v>-0.16198428424802799</v>
      </c>
      <c r="H446" s="521">
        <v>-3.1818782242787849E-2</v>
      </c>
      <c r="I446" s="519"/>
      <c r="J446" s="519"/>
    </row>
    <row r="447" spans="4:10" x14ac:dyDescent="0.25">
      <c r="D447" s="544">
        <v>40084</v>
      </c>
      <c r="E447" s="521">
        <v>-2.3049723204274306</v>
      </c>
      <c r="F447" s="521">
        <v>-1.6029141449770039</v>
      </c>
      <c r="G447" s="521">
        <v>-0.40849117748485086</v>
      </c>
      <c r="H447" s="521">
        <v>-0.20592504546012375</v>
      </c>
      <c r="I447" s="519"/>
      <c r="J447" s="519"/>
    </row>
    <row r="448" spans="4:10" x14ac:dyDescent="0.25">
      <c r="D448" s="544">
        <v>40085</v>
      </c>
      <c r="E448" s="521">
        <v>-2.136417073707956</v>
      </c>
      <c r="F448" s="521">
        <v>-1.7767350164084403</v>
      </c>
      <c r="G448" s="521">
        <v>-0.62190308026044305</v>
      </c>
      <c r="H448" s="521">
        <v>-3.067467558463427E-2</v>
      </c>
      <c r="I448" s="519"/>
      <c r="J448" s="519"/>
    </row>
    <row r="449" spans="4:10" x14ac:dyDescent="0.25">
      <c r="D449" s="544">
        <v>40086</v>
      </c>
      <c r="E449" s="521">
        <v>-2.0838293934212673</v>
      </c>
      <c r="F449" s="521">
        <v>-2.3686262529439057</v>
      </c>
      <c r="G449" s="521">
        <v>-0.67996360850584014</v>
      </c>
      <c r="H449" s="521">
        <v>0.15418858129859803</v>
      </c>
      <c r="I449" s="519"/>
      <c r="J449" s="519"/>
    </row>
    <row r="450" spans="4:10" x14ac:dyDescent="0.25">
      <c r="D450" s="544">
        <v>40087</v>
      </c>
      <c r="E450" s="521">
        <v>-1.9243685642792729</v>
      </c>
      <c r="F450" s="521">
        <v>-2.6672596625501326</v>
      </c>
      <c r="G450" s="521">
        <v>-0.77082329162342045</v>
      </c>
      <c r="H450" s="521">
        <v>5.5485345304958411E-2</v>
      </c>
      <c r="I450" s="519"/>
      <c r="J450" s="519"/>
    </row>
    <row r="451" spans="4:10" x14ac:dyDescent="0.25">
      <c r="D451" s="544">
        <v>40088</v>
      </c>
      <c r="E451" s="521">
        <v>-2.0227678942262672</v>
      </c>
      <c r="F451" s="521">
        <v>-3.0165687972782216</v>
      </c>
      <c r="G451" s="521">
        <v>-0.58332363310861568</v>
      </c>
      <c r="H451" s="521">
        <v>-0.29085914245836714</v>
      </c>
      <c r="I451" s="519"/>
      <c r="J451" s="519"/>
    </row>
    <row r="452" spans="4:10" x14ac:dyDescent="0.25">
      <c r="D452" s="544">
        <v>40091</v>
      </c>
      <c r="E452" s="521">
        <v>-1.680418924220751</v>
      </c>
      <c r="F452" s="521">
        <v>-3.2334804958516883</v>
      </c>
      <c r="G452" s="521">
        <v>-0.37842852837500407</v>
      </c>
      <c r="H452" s="521">
        <v>-0.1372275284371211</v>
      </c>
      <c r="I452" s="519"/>
      <c r="J452" s="519"/>
    </row>
    <row r="453" spans="4:10" x14ac:dyDescent="0.25">
      <c r="D453" s="544">
        <v>40092</v>
      </c>
      <c r="E453" s="521">
        <v>-1.7065637696546612</v>
      </c>
      <c r="F453" s="521">
        <v>-3.0142346328667147</v>
      </c>
      <c r="G453" s="521">
        <v>-0.26364958361713747</v>
      </c>
      <c r="H453" s="521">
        <v>-0.15492918226820668</v>
      </c>
      <c r="I453" s="519"/>
      <c r="J453" s="519"/>
    </row>
    <row r="454" spans="4:10" x14ac:dyDescent="0.25">
      <c r="D454" s="544">
        <v>40093</v>
      </c>
      <c r="E454" s="521">
        <v>-1.8814786158466799</v>
      </c>
      <c r="F454" s="521">
        <v>-2.8900703515731481</v>
      </c>
      <c r="G454" s="521">
        <v>-0.42260764897088299</v>
      </c>
      <c r="H454" s="521">
        <v>-0.13266206827028662</v>
      </c>
      <c r="I454" s="519"/>
      <c r="J454" s="519"/>
    </row>
    <row r="455" spans="4:10" x14ac:dyDescent="0.25">
      <c r="D455" s="544">
        <v>40094</v>
      </c>
      <c r="E455" s="521">
        <v>-2.0043032794063684</v>
      </c>
      <c r="F455" s="521">
        <v>-2.7469625042306109</v>
      </c>
      <c r="G455" s="521">
        <v>-0.3242557821237988</v>
      </c>
      <c r="H455" s="521">
        <v>-0.37678977986220807</v>
      </c>
      <c r="I455" s="519"/>
      <c r="J455" s="519"/>
    </row>
    <row r="456" spans="4:10" x14ac:dyDescent="0.25">
      <c r="D456" s="544">
        <v>40095</v>
      </c>
      <c r="E456" s="521">
        <v>-1.9473221968083736</v>
      </c>
      <c r="F456" s="521">
        <v>-2.8273859406231532</v>
      </c>
      <c r="G456" s="521">
        <v>-0.61570724365135754</v>
      </c>
      <c r="H456" s="521">
        <v>-0.53510322058678828</v>
      </c>
      <c r="I456" s="519"/>
      <c r="J456" s="519"/>
    </row>
    <row r="457" spans="4:10" x14ac:dyDescent="0.25">
      <c r="D457" s="544">
        <v>40098</v>
      </c>
      <c r="E457" s="521">
        <v>-2.4653941418936434</v>
      </c>
      <c r="F457" s="521">
        <v>-2.8435158605985786</v>
      </c>
      <c r="G457" s="521">
        <v>-0.75251972392829658</v>
      </c>
      <c r="H457" s="521">
        <v>-0.68295807470470526</v>
      </c>
      <c r="I457" s="519"/>
      <c r="J457" s="519"/>
    </row>
    <row r="458" spans="4:10" x14ac:dyDescent="0.25">
      <c r="D458" s="544">
        <v>40099</v>
      </c>
      <c r="E458" s="521">
        <v>-2.4235806739266192</v>
      </c>
      <c r="F458" s="521">
        <v>-2.9233241436284629</v>
      </c>
      <c r="G458" s="521">
        <v>-0.79432056523266226</v>
      </c>
      <c r="H458" s="521">
        <v>-0.87841830882396077</v>
      </c>
      <c r="I458" s="519"/>
      <c r="J458" s="519"/>
    </row>
    <row r="459" spans="4:10" x14ac:dyDescent="0.25">
      <c r="D459" s="544">
        <v>40100</v>
      </c>
      <c r="E459" s="521">
        <v>-2.4273560015186164</v>
      </c>
      <c r="F459" s="521">
        <v>-2.901852537140289</v>
      </c>
      <c r="G459" s="521">
        <v>-0.90290357530315968</v>
      </c>
      <c r="H459" s="521">
        <v>-1.1068070567796933</v>
      </c>
      <c r="I459" s="519"/>
      <c r="J459" s="519"/>
    </row>
    <row r="460" spans="4:10" x14ac:dyDescent="0.25">
      <c r="D460" s="544">
        <v>40101</v>
      </c>
      <c r="E460" s="521">
        <v>-2.3403782131537509</v>
      </c>
      <c r="F460" s="521">
        <v>-2.7578783633068502</v>
      </c>
      <c r="G460" s="521">
        <v>-0.88411084892249492</v>
      </c>
      <c r="H460" s="521">
        <v>-1.1347393082299169</v>
      </c>
      <c r="I460" s="519"/>
      <c r="J460" s="519"/>
    </row>
    <row r="461" spans="4:10" x14ac:dyDescent="0.25">
      <c r="D461" s="544">
        <v>40102</v>
      </c>
      <c r="E461" s="521">
        <v>-2.6081181303937431</v>
      </c>
      <c r="F461" s="521">
        <v>-2.7538087802351354</v>
      </c>
      <c r="G461" s="521">
        <v>-0.75181600968094942</v>
      </c>
      <c r="H461" s="521">
        <v>-1.5665276828321981</v>
      </c>
      <c r="I461" s="519"/>
      <c r="J461" s="519"/>
    </row>
    <row r="462" spans="4:10" x14ac:dyDescent="0.25">
      <c r="D462" s="544">
        <v>40105</v>
      </c>
      <c r="E462" s="521">
        <v>-2.2808886255944221</v>
      </c>
      <c r="F462" s="521">
        <v>-3.2609785038785546</v>
      </c>
      <c r="G462" s="521">
        <v>-0.69276716690476703</v>
      </c>
      <c r="H462" s="521">
        <v>-1.2496472596245467</v>
      </c>
      <c r="I462" s="519"/>
      <c r="J462" s="519"/>
    </row>
    <row r="463" spans="4:10" x14ac:dyDescent="0.25">
      <c r="D463" s="544">
        <v>40106</v>
      </c>
      <c r="E463" s="521">
        <v>-2.1549157866956592</v>
      </c>
      <c r="F463" s="521">
        <v>-3.1008988121538463</v>
      </c>
      <c r="G463" s="521">
        <v>-0.63843562509863538</v>
      </c>
      <c r="H463" s="521">
        <v>-0.90614229667970148</v>
      </c>
      <c r="I463" s="519"/>
      <c r="J463" s="519"/>
    </row>
    <row r="464" spans="4:10" x14ac:dyDescent="0.25">
      <c r="D464" s="544">
        <v>40107</v>
      </c>
      <c r="E464" s="521">
        <v>-2.0294267893479332</v>
      </c>
      <c r="F464" s="521">
        <v>-2.9303121207990963</v>
      </c>
      <c r="G464" s="521">
        <v>-0.70909742399311937</v>
      </c>
      <c r="H464" s="521">
        <v>-0.54918061327466627</v>
      </c>
      <c r="I464" s="519"/>
      <c r="J464" s="519"/>
    </row>
    <row r="465" spans="4:10" x14ac:dyDescent="0.25">
      <c r="D465" s="544">
        <v>40108</v>
      </c>
      <c r="E465" s="521">
        <v>-2.1400282388467824</v>
      </c>
      <c r="F465" s="521">
        <v>-2.9462280527929896</v>
      </c>
      <c r="G465" s="521">
        <v>-0.67982489964645154</v>
      </c>
      <c r="H465" s="521">
        <v>-0.55572846375264073</v>
      </c>
      <c r="I465" s="519"/>
      <c r="J465" s="519"/>
    </row>
    <row r="466" spans="4:10" x14ac:dyDescent="0.25">
      <c r="D466" s="544">
        <v>40112</v>
      </c>
      <c r="E466" s="521">
        <v>-2.051189790709341</v>
      </c>
      <c r="F466" s="521">
        <v>-2.9390542990273949</v>
      </c>
      <c r="G466" s="521">
        <v>-0.57299012327442667</v>
      </c>
      <c r="H466" s="521">
        <v>-0.61863568426985693</v>
      </c>
      <c r="I466" s="519"/>
      <c r="J466" s="519"/>
    </row>
    <row r="467" spans="4:10" x14ac:dyDescent="0.25">
      <c r="D467" s="544">
        <v>40113</v>
      </c>
      <c r="E467" s="521">
        <v>-2.3700519415647356</v>
      </c>
      <c r="F467" s="521">
        <v>-2.759611179612349</v>
      </c>
      <c r="G467" s="521">
        <v>-0.45944495653253475</v>
      </c>
      <c r="H467" s="521">
        <v>-0.75515652696278168</v>
      </c>
      <c r="I467" s="519"/>
      <c r="J467" s="519"/>
    </row>
    <row r="468" spans="4:10" x14ac:dyDescent="0.25">
      <c r="D468" s="544">
        <v>40114</v>
      </c>
      <c r="E468" s="521">
        <v>-2.3627431971269499</v>
      </c>
      <c r="F468" s="521">
        <v>-2.332482937234587</v>
      </c>
      <c r="G468" s="521">
        <v>-0.47274993457366787</v>
      </c>
      <c r="H468" s="521">
        <v>-0.66322452383613129</v>
      </c>
      <c r="I468" s="519"/>
      <c r="J468" s="519"/>
    </row>
    <row r="469" spans="4:10" x14ac:dyDescent="0.25">
      <c r="D469" s="544">
        <v>40115</v>
      </c>
      <c r="E469" s="521">
        <v>-2.4912752892648982</v>
      </c>
      <c r="F469" s="521">
        <v>-2.5216087029558745</v>
      </c>
      <c r="G469" s="521">
        <v>-0.40622158731259639</v>
      </c>
      <c r="H469" s="521">
        <v>-0.75238756176662613</v>
      </c>
      <c r="I469" s="519"/>
      <c r="J469" s="519"/>
    </row>
    <row r="470" spans="4:10" x14ac:dyDescent="0.25">
      <c r="D470" s="544">
        <v>40116</v>
      </c>
      <c r="E470" s="521">
        <v>-2.6306121468708592</v>
      </c>
      <c r="F470" s="521">
        <v>-2.5688805341742964</v>
      </c>
      <c r="G470" s="521">
        <v>-0.39194407373797291</v>
      </c>
      <c r="H470" s="521">
        <v>-0.79071245289190739</v>
      </c>
      <c r="I470" s="519"/>
      <c r="J470" s="519"/>
    </row>
    <row r="471" spans="4:10" x14ac:dyDescent="0.25">
      <c r="D471" s="544">
        <v>40119</v>
      </c>
      <c r="E471" s="521">
        <v>-2.2459705383076058</v>
      </c>
      <c r="F471" s="521">
        <v>-2.3693316667480593</v>
      </c>
      <c r="G471" s="521">
        <v>-0.81261365132276975</v>
      </c>
      <c r="H471" s="521">
        <v>-0.82847990513048997</v>
      </c>
      <c r="I471" s="519"/>
      <c r="J471" s="519"/>
    </row>
    <row r="472" spans="4:10" x14ac:dyDescent="0.25">
      <c r="D472" s="544">
        <v>40120</v>
      </c>
      <c r="E472" s="521">
        <v>-2.5453254262169533</v>
      </c>
      <c r="F472" s="521">
        <v>-2.1216247574245313</v>
      </c>
      <c r="G472" s="521">
        <v>-0.78417636310778382</v>
      </c>
      <c r="H472" s="521">
        <v>-0.8007990956638199</v>
      </c>
      <c r="I472" s="519"/>
      <c r="J472" s="519"/>
    </row>
    <row r="473" spans="4:10" x14ac:dyDescent="0.25">
      <c r="D473" s="544">
        <v>40121</v>
      </c>
      <c r="E473" s="521">
        <v>-2.4889456636883427</v>
      </c>
      <c r="F473" s="521">
        <v>-1.9413310220708473</v>
      </c>
      <c r="G473" s="521">
        <v>-0.67732169207888082</v>
      </c>
      <c r="H473" s="521">
        <v>-0.69156520553406597</v>
      </c>
      <c r="I473" s="519"/>
      <c r="J473" s="519"/>
    </row>
    <row r="474" spans="4:10" x14ac:dyDescent="0.25">
      <c r="D474" s="544">
        <v>40122</v>
      </c>
      <c r="E474" s="521">
        <v>-2.560257135878834</v>
      </c>
      <c r="F474" s="521">
        <v>-2.3232548400291724</v>
      </c>
      <c r="G474" s="521">
        <v>-0.65070449844097944</v>
      </c>
      <c r="H474" s="521">
        <v>-0.6250162644767413</v>
      </c>
      <c r="I474" s="519"/>
      <c r="J474" s="519"/>
    </row>
    <row r="475" spans="4:10" x14ac:dyDescent="0.25">
      <c r="D475" s="544">
        <v>40123</v>
      </c>
      <c r="E475" s="521">
        <v>-2.6565469674332212</v>
      </c>
      <c r="F475" s="521">
        <v>-1.9939240251071095</v>
      </c>
      <c r="G475" s="521">
        <v>-0.52680318526647296</v>
      </c>
      <c r="H475" s="521">
        <v>-0.39768325031587604</v>
      </c>
      <c r="I475" s="519"/>
      <c r="J475" s="519"/>
    </row>
    <row r="476" spans="4:10" x14ac:dyDescent="0.25">
      <c r="D476" s="544">
        <v>40126</v>
      </c>
      <c r="E476" s="521">
        <v>-2.4854788285571834</v>
      </c>
      <c r="F476" s="521">
        <v>-2.0209748651468198</v>
      </c>
      <c r="G476" s="521">
        <v>-0.59173547596766352</v>
      </c>
      <c r="H476" s="521">
        <v>-0.35200938152150951</v>
      </c>
      <c r="I476" s="519"/>
      <c r="J476" s="519"/>
    </row>
    <row r="477" spans="4:10" x14ac:dyDescent="0.25">
      <c r="D477" s="544">
        <v>40127</v>
      </c>
      <c r="E477" s="521">
        <v>-2.6548731044303806</v>
      </c>
      <c r="F477" s="521">
        <v>-1.7215829576717296</v>
      </c>
      <c r="G477" s="521">
        <v>-0.63678941140483281</v>
      </c>
      <c r="H477" s="521">
        <v>-0.21573645600813715</v>
      </c>
      <c r="I477" s="519"/>
      <c r="J477" s="519"/>
    </row>
    <row r="478" spans="4:10" x14ac:dyDescent="0.25">
      <c r="D478" s="544">
        <v>40128</v>
      </c>
      <c r="E478" s="521">
        <v>-2.3124508426053016</v>
      </c>
      <c r="F478" s="521">
        <v>-1.7215829576717296</v>
      </c>
      <c r="G478" s="521">
        <v>-0.521903272887981</v>
      </c>
      <c r="H478" s="521">
        <v>-1.5664441869285867E-2</v>
      </c>
      <c r="I478" s="519"/>
      <c r="J478" s="519"/>
    </row>
    <row r="479" spans="4:10" x14ac:dyDescent="0.25">
      <c r="D479" s="544">
        <v>40129</v>
      </c>
      <c r="E479" s="521">
        <v>-2.5032168677247721</v>
      </c>
      <c r="F479" s="521">
        <v>-1.7669938645170158</v>
      </c>
      <c r="G479" s="521">
        <v>-0.61177381392404184</v>
      </c>
      <c r="H479" s="521">
        <v>5.9404054849995454E-2</v>
      </c>
      <c r="I479" s="519"/>
      <c r="J479" s="519"/>
    </row>
    <row r="480" spans="4:10" x14ac:dyDescent="0.25">
      <c r="D480" s="544">
        <v>40130</v>
      </c>
      <c r="E480" s="521">
        <v>-2.6276722915324955</v>
      </c>
      <c r="F480" s="521">
        <v>-1.8244380232690176</v>
      </c>
      <c r="G480" s="521">
        <v>-0.67938134143146822</v>
      </c>
      <c r="H480" s="521">
        <v>0.20988365358658786</v>
      </c>
      <c r="I480" s="519"/>
      <c r="J480" s="519"/>
    </row>
    <row r="481" spans="4:10" x14ac:dyDescent="0.25">
      <c r="D481" s="544">
        <v>40133</v>
      </c>
      <c r="E481" s="521">
        <v>-2.2451688233795801</v>
      </c>
      <c r="F481" s="521">
        <v>-1.7885071592473054</v>
      </c>
      <c r="G481" s="521">
        <v>-0.70116681689168403</v>
      </c>
      <c r="H481" s="521">
        <v>0.32686919848128715</v>
      </c>
      <c r="I481" s="519"/>
      <c r="J481" s="519"/>
    </row>
    <row r="482" spans="4:10" x14ac:dyDescent="0.25">
      <c r="D482" s="544">
        <v>40134</v>
      </c>
      <c r="E482" s="521">
        <v>-1.9409594359510733</v>
      </c>
      <c r="F482" s="521">
        <v>-1.6838158291840311</v>
      </c>
      <c r="G482" s="521">
        <v>-0.7139700750128255</v>
      </c>
      <c r="H482" s="521">
        <v>0.48619273333958218</v>
      </c>
      <c r="I482" s="519"/>
      <c r="J482" s="519"/>
    </row>
    <row r="483" spans="4:10" x14ac:dyDescent="0.25">
      <c r="D483" s="544">
        <v>40135</v>
      </c>
      <c r="E483" s="521">
        <v>-2.0014295961633253</v>
      </c>
      <c r="F483" s="521">
        <v>-1.586518982769429</v>
      </c>
      <c r="G483" s="521">
        <v>-0.69212754910692931</v>
      </c>
      <c r="H483" s="521">
        <v>0.56341466775026461</v>
      </c>
      <c r="I483" s="519"/>
      <c r="J483" s="519"/>
    </row>
    <row r="484" spans="4:10" x14ac:dyDescent="0.25">
      <c r="D484" s="544">
        <v>40136</v>
      </c>
      <c r="E484" s="521">
        <v>-2.2030450651641722</v>
      </c>
      <c r="F484" s="521">
        <v>-1.5870875431871376</v>
      </c>
      <c r="G484" s="521">
        <v>-0.66336296229372516</v>
      </c>
      <c r="H484" s="521">
        <v>0.5473427222746009</v>
      </c>
      <c r="I484" s="519"/>
      <c r="J484" s="519"/>
    </row>
    <row r="485" spans="4:10" x14ac:dyDescent="0.25">
      <c r="D485" s="544">
        <v>40137</v>
      </c>
      <c r="E485" s="521">
        <v>-2.5621511761141083</v>
      </c>
      <c r="F485" s="521">
        <v>-1.2922258305435141</v>
      </c>
      <c r="G485" s="521">
        <v>-0.664393460654643</v>
      </c>
      <c r="H485" s="521">
        <v>0.51177513373510386</v>
      </c>
      <c r="I485" s="519"/>
      <c r="J485" s="519"/>
    </row>
    <row r="486" spans="4:10" x14ac:dyDescent="0.25">
      <c r="D486" s="544">
        <v>40140</v>
      </c>
      <c r="E486" s="521">
        <v>-2.3806767673128819</v>
      </c>
      <c r="F486" s="521">
        <v>-1.0457120075398816</v>
      </c>
      <c r="G486" s="521">
        <v>-0.70990686003078296</v>
      </c>
      <c r="H486" s="521">
        <v>0.48330020935498325</v>
      </c>
      <c r="I486" s="519"/>
      <c r="J486" s="519"/>
    </row>
    <row r="487" spans="4:10" x14ac:dyDescent="0.25">
      <c r="D487" s="544">
        <v>40141</v>
      </c>
      <c r="E487" s="521">
        <v>-2.3242356346822781</v>
      </c>
      <c r="F487" s="521">
        <v>-1.139465396421226</v>
      </c>
      <c r="G487" s="521">
        <v>-0.57062163313340841</v>
      </c>
      <c r="H487" s="521">
        <v>0.62788272172992521</v>
      </c>
      <c r="I487" s="519"/>
      <c r="J487" s="519"/>
    </row>
    <row r="488" spans="4:10" x14ac:dyDescent="0.25">
      <c r="D488" s="544">
        <v>40142</v>
      </c>
      <c r="E488" s="521">
        <v>-2.2221007479547561</v>
      </c>
      <c r="F488" s="521">
        <v>-0.86267831280136731</v>
      </c>
      <c r="G488" s="521">
        <v>-0.39098502919519279</v>
      </c>
      <c r="H488" s="521">
        <v>0.57264605968257987</v>
      </c>
      <c r="I488" s="519"/>
      <c r="J488" s="519"/>
    </row>
    <row r="489" spans="4:10" x14ac:dyDescent="0.25">
      <c r="D489" s="544">
        <v>40143</v>
      </c>
      <c r="E489" s="521">
        <v>-2.6309161752470138</v>
      </c>
      <c r="F489" s="521">
        <v>-0.70404569538963224</v>
      </c>
      <c r="G489" s="521">
        <v>-0.59577128138853119</v>
      </c>
      <c r="H489" s="521">
        <v>0.39785292117819959</v>
      </c>
      <c r="I489" s="519"/>
      <c r="J489" s="519"/>
    </row>
    <row r="490" spans="4:10" x14ac:dyDescent="0.25">
      <c r="D490" s="544">
        <v>40144</v>
      </c>
      <c r="E490" s="521">
        <v>-2.7985533586480269</v>
      </c>
      <c r="F490" s="521">
        <v>-0.76233102821051768</v>
      </c>
      <c r="G490" s="521">
        <v>-0.41897965889973476</v>
      </c>
      <c r="H490" s="521">
        <v>0.38643430417029895</v>
      </c>
      <c r="I490" s="519"/>
      <c r="J490" s="519"/>
    </row>
    <row r="491" spans="4:10" x14ac:dyDescent="0.25">
      <c r="D491" s="544">
        <v>40147</v>
      </c>
      <c r="E491" s="521">
        <v>-2.5911920642419135</v>
      </c>
      <c r="F491" s="521">
        <v>-1.069743970751049</v>
      </c>
      <c r="G491" s="521">
        <v>-0.34209181125920807</v>
      </c>
      <c r="H491" s="521">
        <v>0.35527999438672142</v>
      </c>
      <c r="I491" s="519"/>
      <c r="J491" s="519"/>
    </row>
    <row r="492" spans="4:10" x14ac:dyDescent="0.25">
      <c r="D492" s="544">
        <v>40148</v>
      </c>
      <c r="E492" s="521">
        <v>-2.409835346778888</v>
      </c>
      <c r="F492" s="521">
        <v>-1.2319206382973755</v>
      </c>
      <c r="G492" s="521">
        <v>-0.21825756987401884</v>
      </c>
      <c r="H492" s="521">
        <v>0.33170237672623987</v>
      </c>
      <c r="I492" s="519"/>
      <c r="J492" s="519"/>
    </row>
    <row r="493" spans="4:10" x14ac:dyDescent="0.25">
      <c r="D493" s="544">
        <v>40149</v>
      </c>
      <c r="E493" s="521">
        <v>-2.0987121162434716</v>
      </c>
      <c r="F493" s="521">
        <v>-1.5082000977124796</v>
      </c>
      <c r="G493" s="521">
        <v>-0.17524742735971074</v>
      </c>
      <c r="H493" s="521">
        <v>0.43194366109609156</v>
      </c>
      <c r="I493" s="519"/>
      <c r="J493" s="519"/>
    </row>
    <row r="494" spans="4:10" x14ac:dyDescent="0.25">
      <c r="D494" s="544">
        <v>40150</v>
      </c>
      <c r="E494" s="521">
        <v>-2.1923196447919682</v>
      </c>
      <c r="F494" s="521">
        <v>-1.5771106897616605</v>
      </c>
      <c r="G494" s="521">
        <v>-0.12617514598376969</v>
      </c>
      <c r="H494" s="521">
        <v>0.41834659192336099</v>
      </c>
      <c r="I494" s="519"/>
      <c r="J494" s="519"/>
    </row>
    <row r="495" spans="4:10" x14ac:dyDescent="0.25">
      <c r="D495" s="544">
        <v>40151</v>
      </c>
      <c r="E495" s="521">
        <v>-2.4376500067986022</v>
      </c>
      <c r="F495" s="521">
        <v>-1.7272785453449895</v>
      </c>
      <c r="G495" s="521">
        <v>-0.17153750034312426</v>
      </c>
      <c r="H495" s="521">
        <v>0.46860917933493029</v>
      </c>
      <c r="I495" s="519"/>
      <c r="J495" s="519"/>
    </row>
    <row r="496" spans="4:10" x14ac:dyDescent="0.25">
      <c r="D496" s="544">
        <v>40154</v>
      </c>
      <c r="E496" s="521">
        <v>-2.7373787874542574</v>
      </c>
      <c r="F496" s="521">
        <v>-1.7580141450912199</v>
      </c>
      <c r="G496" s="521">
        <v>-0.24544988627375258</v>
      </c>
      <c r="H496" s="521">
        <v>0.41599497629945176</v>
      </c>
      <c r="I496" s="519"/>
      <c r="J496" s="519"/>
    </row>
    <row r="497" spans="4:10" x14ac:dyDescent="0.25">
      <c r="D497" s="544">
        <v>40155</v>
      </c>
      <c r="E497" s="521">
        <v>-2.815784011538224</v>
      </c>
      <c r="F497" s="521">
        <v>-1.7690800663667932</v>
      </c>
      <c r="G497" s="521">
        <v>-0.15744337622265253</v>
      </c>
      <c r="H497" s="521">
        <v>0.52081895565753189</v>
      </c>
      <c r="I497" s="519"/>
      <c r="J497" s="519"/>
    </row>
    <row r="498" spans="4:10" x14ac:dyDescent="0.25">
      <c r="D498" s="544">
        <v>40156</v>
      </c>
      <c r="E498" s="521">
        <v>-2.6608809814873213</v>
      </c>
      <c r="F498" s="521">
        <v>-1.772454359471769</v>
      </c>
      <c r="G498" s="521">
        <v>-3.1812761469881684E-2</v>
      </c>
      <c r="H498" s="521">
        <v>0.53115257863380139</v>
      </c>
      <c r="I498" s="519"/>
      <c r="J498" s="519"/>
    </row>
    <row r="499" spans="4:10" x14ac:dyDescent="0.25">
      <c r="D499" s="544">
        <v>40157</v>
      </c>
      <c r="E499" s="521">
        <v>-2.5472205798638616</v>
      </c>
      <c r="F499" s="521">
        <v>-1.7346690747706097</v>
      </c>
      <c r="G499" s="521">
        <v>3.6289556929187873E-2</v>
      </c>
      <c r="H499" s="521">
        <v>0.5820570081906622</v>
      </c>
      <c r="I499" s="519"/>
      <c r="J499" s="519"/>
    </row>
    <row r="500" spans="4:10" x14ac:dyDescent="0.25">
      <c r="D500" s="544">
        <v>40158</v>
      </c>
      <c r="E500" s="521">
        <v>-3.1293404724932383</v>
      </c>
      <c r="F500" s="521">
        <v>-1.9637942473497252</v>
      </c>
      <c r="G500" s="521">
        <v>-0.37489476511571707</v>
      </c>
      <c r="H500" s="521">
        <v>0.56980778141117727</v>
      </c>
      <c r="I500" s="519"/>
      <c r="J500" s="519"/>
    </row>
    <row r="501" spans="4:10" x14ac:dyDescent="0.25">
      <c r="D501" s="544">
        <v>40161</v>
      </c>
      <c r="E501" s="521">
        <v>-3.2671476382711013</v>
      </c>
      <c r="F501" s="521">
        <v>-1.8075390736847721</v>
      </c>
      <c r="G501" s="521">
        <v>-1.8935860896597925</v>
      </c>
      <c r="H501" s="521">
        <v>0.32332555925303763</v>
      </c>
      <c r="I501" s="519"/>
      <c r="J501" s="519"/>
    </row>
    <row r="502" spans="4:10" x14ac:dyDescent="0.25">
      <c r="D502" s="544">
        <v>40162</v>
      </c>
      <c r="E502" s="521">
        <v>-2.7692962443920286</v>
      </c>
      <c r="F502" s="521">
        <v>-2.0440042997213785</v>
      </c>
      <c r="G502" s="521">
        <v>-2.1608489978910224</v>
      </c>
      <c r="H502" s="521">
        <v>0.25667345892030163</v>
      </c>
      <c r="I502" s="519"/>
      <c r="J502" s="519"/>
    </row>
    <row r="503" spans="4:10" x14ac:dyDescent="0.25">
      <c r="D503" s="544">
        <v>40163</v>
      </c>
      <c r="E503" s="521">
        <v>-2.7330941155314221</v>
      </c>
      <c r="F503" s="521">
        <v>-2.0642153509067502</v>
      </c>
      <c r="G503" s="521">
        <v>-2.1951705442810026</v>
      </c>
      <c r="H503" s="521">
        <v>0.25839768682660214</v>
      </c>
      <c r="I503" s="519"/>
      <c r="J503" s="519"/>
    </row>
    <row r="504" spans="4:10" x14ac:dyDescent="0.25">
      <c r="D504" s="544">
        <v>40164</v>
      </c>
      <c r="E504" s="521">
        <v>-2.5148289148644363</v>
      </c>
      <c r="F504" s="521">
        <v>-2.1846548487576891</v>
      </c>
      <c r="G504" s="521">
        <v>-1.9811806832828931</v>
      </c>
      <c r="H504" s="521">
        <v>-1.0599751235860239E-2</v>
      </c>
      <c r="I504" s="519"/>
      <c r="J504" s="519"/>
    </row>
    <row r="505" spans="4:10" x14ac:dyDescent="0.25">
      <c r="D505" s="544">
        <v>40165</v>
      </c>
      <c r="E505" s="521">
        <v>-2.6073359211605762</v>
      </c>
      <c r="F505" s="521">
        <v>-1.7190283533526511</v>
      </c>
      <c r="G505" s="521">
        <v>-2.0059553167503275</v>
      </c>
      <c r="H505" s="521">
        <v>-0.2116569526305577</v>
      </c>
      <c r="I505" s="519"/>
      <c r="J505" s="519"/>
    </row>
    <row r="506" spans="4:10" x14ac:dyDescent="0.25">
      <c r="D506" s="544">
        <v>40168</v>
      </c>
      <c r="E506" s="521">
        <v>-3.1664107926492466</v>
      </c>
      <c r="F506" s="521">
        <v>-1.5567171487405285</v>
      </c>
      <c r="G506" s="521">
        <v>-2.0114187011024733</v>
      </c>
      <c r="H506" s="521">
        <v>-0.2047824959145628</v>
      </c>
      <c r="I506" s="519"/>
      <c r="J506" s="519"/>
    </row>
    <row r="507" spans="4:10" x14ac:dyDescent="0.25">
      <c r="D507" s="544">
        <v>40169</v>
      </c>
      <c r="E507" s="521">
        <v>-2.7586414247232542</v>
      </c>
      <c r="F507" s="521">
        <v>-1.613875706207992</v>
      </c>
      <c r="G507" s="521">
        <v>-2.0707600186196191</v>
      </c>
      <c r="H507" s="521">
        <v>-0.45673448533314609</v>
      </c>
      <c r="I507" s="519"/>
      <c r="J507" s="519"/>
    </row>
    <row r="508" spans="4:10" x14ac:dyDescent="0.25">
      <c r="D508" s="544">
        <v>40170</v>
      </c>
      <c r="E508" s="521">
        <v>-3.1987963936253649</v>
      </c>
      <c r="F508" s="521">
        <v>-1.6651215789260836</v>
      </c>
      <c r="G508" s="521">
        <v>-1.7827540856431536</v>
      </c>
      <c r="H508" s="521">
        <v>-8.6873585165178069E-2</v>
      </c>
      <c r="I508" s="519"/>
      <c r="J508" s="519"/>
    </row>
    <row r="509" spans="4:10" x14ac:dyDescent="0.25">
      <c r="D509" s="544">
        <v>40175</v>
      </c>
      <c r="E509" s="521">
        <v>-3.1730305381940669</v>
      </c>
      <c r="F509" s="521">
        <v>-1.6421852494924969</v>
      </c>
      <c r="G509" s="521">
        <v>-1.3662228145986053</v>
      </c>
      <c r="H509" s="521">
        <v>9.1719473845705501E-2</v>
      </c>
      <c r="I509" s="519"/>
      <c r="J509" s="519"/>
    </row>
    <row r="510" spans="4:10" x14ac:dyDescent="0.25">
      <c r="D510" s="544">
        <v>40176</v>
      </c>
      <c r="E510" s="521">
        <v>-4.0214451060113898</v>
      </c>
      <c r="F510" s="521">
        <v>-1.5347586917452647</v>
      </c>
      <c r="G510" s="521">
        <v>-1.2212821789658728</v>
      </c>
      <c r="H510" s="521">
        <v>0.3159140865115011</v>
      </c>
      <c r="I510" s="519"/>
      <c r="J510" s="519"/>
    </row>
    <row r="511" spans="4:10" x14ac:dyDescent="0.25">
      <c r="D511" s="544">
        <v>40177</v>
      </c>
      <c r="E511" s="521">
        <v>-3.6983178893688198</v>
      </c>
      <c r="F511" s="521">
        <v>-1.3874692178951915</v>
      </c>
      <c r="G511" s="521">
        <v>-0.92533363867558815</v>
      </c>
      <c r="H511" s="521">
        <v>0.32831225499337502</v>
      </c>
      <c r="I511" s="519"/>
      <c r="J511" s="519"/>
    </row>
    <row r="512" spans="4:10" x14ac:dyDescent="0.25">
      <c r="D512" s="544">
        <v>40178</v>
      </c>
      <c r="E512" s="521">
        <v>-3.6910870616539233</v>
      </c>
      <c r="F512" s="521">
        <v>-1.4905332620204963</v>
      </c>
      <c r="G512" s="521">
        <v>-0.65295594601495122</v>
      </c>
      <c r="H512" s="521">
        <v>0.26552921723456957</v>
      </c>
      <c r="I512" s="519"/>
      <c r="J512" s="519"/>
    </row>
    <row r="513" spans="4:10" x14ac:dyDescent="0.25">
      <c r="D513" s="544">
        <v>40182</v>
      </c>
      <c r="E513" s="521">
        <v>-3.2954689118065552</v>
      </c>
      <c r="F513" s="521">
        <v>-1.4794263972037889</v>
      </c>
      <c r="G513" s="521">
        <v>-0.67544587076742757</v>
      </c>
      <c r="H513" s="521">
        <v>0.19461099969232618</v>
      </c>
      <c r="I513" s="519"/>
      <c r="J513" s="519"/>
    </row>
    <row r="514" spans="4:10" x14ac:dyDescent="0.25">
      <c r="D514" s="544">
        <v>40183</v>
      </c>
      <c r="E514" s="521">
        <v>-2.8562477218345594</v>
      </c>
      <c r="F514" s="521">
        <v>-1.3136591302375098</v>
      </c>
      <c r="G514" s="521">
        <v>-0.60282006893509821</v>
      </c>
      <c r="H514" s="521">
        <v>7.7148160668792515E-2</v>
      </c>
      <c r="I514" s="519"/>
      <c r="J514" s="519"/>
    </row>
    <row r="515" spans="4:10" x14ac:dyDescent="0.25">
      <c r="D515" s="544">
        <v>40184</v>
      </c>
      <c r="E515" s="521">
        <v>-2.6583543814276478</v>
      </c>
      <c r="F515" s="521">
        <v>-0.98243602974975741</v>
      </c>
      <c r="G515" s="521">
        <v>-0.46480738185857828</v>
      </c>
      <c r="H515" s="521">
        <v>-0.30743814343312936</v>
      </c>
      <c r="I515" s="519"/>
      <c r="J515" s="519"/>
    </row>
    <row r="516" spans="4:10" x14ac:dyDescent="0.25">
      <c r="D516" s="544">
        <v>40185</v>
      </c>
      <c r="E516" s="521">
        <v>-2.6618881390089513</v>
      </c>
      <c r="F516" s="521">
        <v>-0.84233780613487885</v>
      </c>
      <c r="G516" s="521">
        <v>-0.4087725584117905</v>
      </c>
      <c r="H516" s="521">
        <v>-0.31550096041536874</v>
      </c>
      <c r="I516" s="519"/>
      <c r="J516" s="519"/>
    </row>
    <row r="517" spans="4:10" x14ac:dyDescent="0.25">
      <c r="D517" s="544">
        <v>40186</v>
      </c>
      <c r="E517" s="521">
        <v>-2.4903851888362882</v>
      </c>
      <c r="F517" s="521">
        <v>-0.56080184324389593</v>
      </c>
      <c r="G517" s="521">
        <v>-0.28371468679242401</v>
      </c>
      <c r="H517" s="521">
        <v>-0.45530347013298017</v>
      </c>
      <c r="I517" s="519"/>
      <c r="J517" s="519"/>
    </row>
    <row r="518" spans="4:10" x14ac:dyDescent="0.25">
      <c r="D518" s="544">
        <v>40189</v>
      </c>
      <c r="E518" s="521">
        <v>-2.2082608765986107</v>
      </c>
      <c r="F518" s="521">
        <v>-0.44081365533558381</v>
      </c>
      <c r="G518" s="521">
        <v>-0.28926023329486816</v>
      </c>
      <c r="H518" s="521">
        <v>-0.59734216285317321</v>
      </c>
      <c r="I518" s="519"/>
      <c r="J518" s="519"/>
    </row>
    <row r="519" spans="4:10" x14ac:dyDescent="0.25">
      <c r="D519" s="544">
        <v>40190</v>
      </c>
      <c r="E519" s="521">
        <v>-2.205205738257368</v>
      </c>
      <c r="F519" s="521">
        <v>-0.40574959914671133</v>
      </c>
      <c r="G519" s="521">
        <v>-0.29043877593351464</v>
      </c>
      <c r="H519" s="521">
        <v>-0.40965898547028501</v>
      </c>
      <c r="I519" s="519"/>
      <c r="J519" s="519"/>
    </row>
    <row r="520" spans="4:10" x14ac:dyDescent="0.25">
      <c r="D520" s="544">
        <v>40191</v>
      </c>
      <c r="E520" s="521">
        <v>-1.9671904017387838</v>
      </c>
      <c r="F520" s="521">
        <v>-0.42583887058226122</v>
      </c>
      <c r="G520" s="521">
        <v>-1.0980578298271888</v>
      </c>
      <c r="H520" s="521">
        <v>-0.25446247951228607</v>
      </c>
      <c r="I520" s="519"/>
      <c r="J520" s="519"/>
    </row>
    <row r="521" spans="4:10" x14ac:dyDescent="0.25">
      <c r="D521" s="544">
        <v>40192</v>
      </c>
      <c r="E521" s="521">
        <v>-2.1244621130552948</v>
      </c>
      <c r="F521" s="521">
        <v>-0.54421445826679493</v>
      </c>
      <c r="G521" s="521">
        <v>-1.7946347210826898</v>
      </c>
      <c r="H521" s="521">
        <v>-0.20468920197650825</v>
      </c>
      <c r="I521" s="519"/>
      <c r="J521" s="519"/>
    </row>
    <row r="522" spans="4:10" x14ac:dyDescent="0.25">
      <c r="D522" s="544">
        <v>40193</v>
      </c>
      <c r="E522" s="521">
        <v>-2.15873747850969</v>
      </c>
      <c r="F522" s="521">
        <v>-0.29536543809357574</v>
      </c>
      <c r="G522" s="521">
        <v>-2.226462594947896</v>
      </c>
      <c r="H522" s="521">
        <v>-0.23153362312130926</v>
      </c>
      <c r="I522" s="519"/>
      <c r="J522" s="519"/>
    </row>
    <row r="523" spans="4:10" x14ac:dyDescent="0.25">
      <c r="D523" s="544">
        <v>40196</v>
      </c>
      <c r="E523" s="521">
        <v>-1.9946858002776664</v>
      </c>
      <c r="F523" s="521">
        <v>-0.13889820551991389</v>
      </c>
      <c r="G523" s="521">
        <v>-2.0119059688373309</v>
      </c>
      <c r="H523" s="521">
        <v>-0.23159949333181137</v>
      </c>
      <c r="I523" s="519"/>
      <c r="J523" s="519"/>
    </row>
    <row r="524" spans="4:10" x14ac:dyDescent="0.25">
      <c r="D524" s="544">
        <v>40197</v>
      </c>
      <c r="E524" s="521">
        <v>-1.9224042377994051</v>
      </c>
      <c r="F524" s="521">
        <v>-8.6357299318408035E-2</v>
      </c>
      <c r="G524" s="521">
        <v>-1.7194187390712108</v>
      </c>
      <c r="H524" s="521">
        <v>-7.0723124298621404E-2</v>
      </c>
      <c r="I524" s="519"/>
      <c r="J524" s="519"/>
    </row>
    <row r="525" spans="4:10" x14ac:dyDescent="0.25">
      <c r="D525" s="544">
        <v>40198</v>
      </c>
      <c r="E525" s="521">
        <v>-2.0888886585515856</v>
      </c>
      <c r="F525" s="521">
        <v>-0.26027707724442983</v>
      </c>
      <c r="G525" s="521">
        <v>-1.5269294323748517</v>
      </c>
      <c r="H525" s="521">
        <v>0.12731101943053727</v>
      </c>
      <c r="I525" s="519"/>
      <c r="J525" s="519"/>
    </row>
    <row r="526" spans="4:10" x14ac:dyDescent="0.25">
      <c r="D526" s="544">
        <v>40199</v>
      </c>
      <c r="E526" s="521">
        <v>-2.2383355268346201</v>
      </c>
      <c r="F526" s="521">
        <v>-8.3690802422158331E-2</v>
      </c>
      <c r="G526" s="521">
        <v>-1.1664082468079688</v>
      </c>
      <c r="H526" s="521">
        <v>1.289143697234349E-2</v>
      </c>
      <c r="I526" s="519"/>
      <c r="J526" s="519"/>
    </row>
    <row r="527" spans="4:10" x14ac:dyDescent="0.25">
      <c r="D527" s="544">
        <v>40200</v>
      </c>
      <c r="E527" s="521">
        <v>-2.6015851196267281</v>
      </c>
      <c r="F527" s="521">
        <v>-4.3999066114540908E-3</v>
      </c>
      <c r="G527" s="521">
        <v>-0.96793238018637762</v>
      </c>
      <c r="H527" s="521">
        <v>0.10287632842206047</v>
      </c>
      <c r="I527" s="519"/>
      <c r="J527" s="519"/>
    </row>
    <row r="528" spans="4:10" x14ac:dyDescent="0.25">
      <c r="D528" s="544">
        <v>40203</v>
      </c>
      <c r="E528" s="521">
        <v>-2.4065773705467617</v>
      </c>
      <c r="F528" s="521">
        <v>-2.2655550734153058E-2</v>
      </c>
      <c r="G528" s="521">
        <v>-0.8032325011996273</v>
      </c>
      <c r="H528" s="521">
        <v>0.20086671052805727</v>
      </c>
      <c r="I528" s="519"/>
      <c r="J528" s="519"/>
    </row>
    <row r="529" spans="4:10" x14ac:dyDescent="0.25">
      <c r="D529" s="544">
        <v>40204</v>
      </c>
      <c r="E529" s="521">
        <v>-2.4172119600696318</v>
      </c>
      <c r="F529" s="521">
        <v>-0.15831361985557363</v>
      </c>
      <c r="G529" s="521">
        <v>-0.6528256446491163</v>
      </c>
      <c r="H529" s="521">
        <v>0.30165799378645664</v>
      </c>
      <c r="I529" s="519"/>
      <c r="J529" s="519"/>
    </row>
    <row r="530" spans="4:10" x14ac:dyDescent="0.25">
      <c r="D530" s="544">
        <v>40205</v>
      </c>
      <c r="E530" s="521">
        <v>-2.382992020959863</v>
      </c>
      <c r="F530" s="521">
        <v>-0.1457819189593344</v>
      </c>
      <c r="G530" s="521">
        <v>-0.65040845451350149</v>
      </c>
      <c r="H530" s="521">
        <v>0.46455244931027195</v>
      </c>
      <c r="I530" s="519"/>
      <c r="J530" s="519"/>
    </row>
    <row r="531" spans="4:10" x14ac:dyDescent="0.25">
      <c r="D531" s="544">
        <v>40206</v>
      </c>
      <c r="E531" s="521">
        <v>-2.4160858908222247</v>
      </c>
      <c r="F531" s="521">
        <v>-0.20558273168718144</v>
      </c>
      <c r="G531" s="521">
        <v>-0.60363032920987747</v>
      </c>
      <c r="H531" s="521">
        <v>0.49916307410094252</v>
      </c>
      <c r="I531" s="519"/>
      <c r="J531" s="519"/>
    </row>
    <row r="532" spans="4:10" x14ac:dyDescent="0.25">
      <c r="D532" s="544">
        <v>40207</v>
      </c>
      <c r="E532" s="521">
        <v>-2.148682455051615</v>
      </c>
      <c r="F532" s="521">
        <v>-0.26228288130086985</v>
      </c>
      <c r="G532" s="521">
        <v>-1.0618181673201061</v>
      </c>
      <c r="H532" s="521">
        <v>0.60029605230947447</v>
      </c>
      <c r="I532" s="519"/>
      <c r="J532" s="519"/>
    </row>
    <row r="533" spans="4:10" x14ac:dyDescent="0.25">
      <c r="D533" s="544">
        <v>40210</v>
      </c>
      <c r="E533" s="521">
        <v>-2.3739614697668849</v>
      </c>
      <c r="F533" s="521">
        <v>-0.20113970390165178</v>
      </c>
      <c r="G533" s="521">
        <v>-0.67721116323721131</v>
      </c>
      <c r="H533" s="521">
        <v>0.51012583440150838</v>
      </c>
      <c r="I533" s="519"/>
      <c r="J533" s="519"/>
    </row>
    <row r="534" spans="4:10" x14ac:dyDescent="0.25">
      <c r="D534" s="544">
        <v>40211</v>
      </c>
      <c r="E534" s="521">
        <v>-2.1220119931066783</v>
      </c>
      <c r="F534" s="521">
        <v>-8.6561698337195112E-2</v>
      </c>
      <c r="G534" s="521">
        <v>-0.48370015319333104</v>
      </c>
      <c r="H534" s="521">
        <v>0.57851409128343767</v>
      </c>
      <c r="I534" s="519"/>
      <c r="J534" s="519"/>
    </row>
    <row r="535" spans="4:10" x14ac:dyDescent="0.25">
      <c r="D535" s="544">
        <v>40212</v>
      </c>
      <c r="E535" s="521">
        <v>-1.9897253315183618</v>
      </c>
      <c r="F535" s="521">
        <v>1.616131634874092E-2</v>
      </c>
      <c r="G535" s="521">
        <v>-0.34825694711527766</v>
      </c>
      <c r="H535" s="521">
        <v>0.17605611286461598</v>
      </c>
      <c r="I535" s="519"/>
      <c r="J535" s="519"/>
    </row>
    <row r="536" spans="4:10" x14ac:dyDescent="0.25">
      <c r="D536" s="544">
        <v>40213</v>
      </c>
      <c r="E536" s="521">
        <v>-2.0274959177522862</v>
      </c>
      <c r="F536" s="521">
        <v>-0.32237215925325646</v>
      </c>
      <c r="G536" s="521">
        <v>-0.41664082318499146</v>
      </c>
      <c r="H536" s="521">
        <v>8.9788163642987251E-2</v>
      </c>
      <c r="I536" s="519"/>
      <c r="J536" s="519"/>
    </row>
    <row r="537" spans="4:10" x14ac:dyDescent="0.25">
      <c r="D537" s="544">
        <v>40214</v>
      </c>
      <c r="E537" s="521">
        <v>-2.3802554583616349</v>
      </c>
      <c r="F537" s="521">
        <v>-0.22739190250001728</v>
      </c>
      <c r="G537" s="521">
        <v>-0.26296959930090191</v>
      </c>
      <c r="H537" s="521">
        <v>-0.1082292956144414</v>
      </c>
      <c r="I537" s="519"/>
      <c r="J537" s="519"/>
    </row>
    <row r="538" spans="4:10" x14ac:dyDescent="0.25">
      <c r="D538" s="544">
        <v>40217</v>
      </c>
      <c r="E538" s="521">
        <v>-2.6906331990606316</v>
      </c>
      <c r="F538" s="521">
        <v>-0.22923401241681726</v>
      </c>
      <c r="G538" s="521">
        <v>-0.3476090764433909</v>
      </c>
      <c r="H538" s="521">
        <v>-0.46091058727504336</v>
      </c>
      <c r="I538" s="519"/>
      <c r="J538" s="519"/>
    </row>
    <row r="539" spans="4:10" x14ac:dyDescent="0.25">
      <c r="D539" s="544">
        <v>40218</v>
      </c>
      <c r="E539" s="521">
        <v>-2.4948645819636894</v>
      </c>
      <c r="F539" s="521">
        <v>-0.34246578864189958</v>
      </c>
      <c r="G539" s="521">
        <v>-0.22566363050123697</v>
      </c>
      <c r="H539" s="521">
        <v>-1.1303042134405858</v>
      </c>
      <c r="I539" s="519"/>
      <c r="J539" s="519"/>
    </row>
    <row r="540" spans="4:10" x14ac:dyDescent="0.25">
      <c r="D540" s="544">
        <v>40219</v>
      </c>
      <c r="E540" s="521">
        <v>-2.3590773437284627</v>
      </c>
      <c r="F540" s="521">
        <v>-0.22095033511225143</v>
      </c>
      <c r="G540" s="521">
        <v>-0.50663245252733413</v>
      </c>
      <c r="H540" s="521">
        <v>-0.97349201537158359</v>
      </c>
      <c r="I540" s="519"/>
      <c r="J540" s="519"/>
    </row>
    <row r="541" spans="4:10" x14ac:dyDescent="0.25">
      <c r="D541" s="544">
        <v>40220</v>
      </c>
      <c r="E541" s="521">
        <v>-2.6309097848583072</v>
      </c>
      <c r="F541" s="521">
        <v>-0.34392532508313922</v>
      </c>
      <c r="G541" s="521">
        <v>-0.70453718734147275</v>
      </c>
      <c r="H541" s="521">
        <v>-0.76336496583478974</v>
      </c>
      <c r="I541" s="519"/>
      <c r="J541" s="519"/>
    </row>
    <row r="542" spans="4:10" x14ac:dyDescent="0.25">
      <c r="D542" s="544">
        <v>40221</v>
      </c>
      <c r="E542" s="521">
        <v>-2.7104421533301224</v>
      </c>
      <c r="F542" s="521">
        <v>-0.23061805561169496</v>
      </c>
      <c r="G542" s="521">
        <v>-1.0789923170940348</v>
      </c>
      <c r="H542" s="521">
        <v>-0.52663395077400466</v>
      </c>
      <c r="I542" s="519"/>
      <c r="J542" s="519"/>
    </row>
    <row r="543" spans="4:10" x14ac:dyDescent="0.25">
      <c r="D543" s="544">
        <v>40224</v>
      </c>
      <c r="E543" s="521">
        <v>-2.782054328696014</v>
      </c>
      <c r="F543" s="521">
        <v>-0.25038249772330318</v>
      </c>
      <c r="G543" s="521">
        <v>-0.91485474655979948</v>
      </c>
      <c r="H543" s="521">
        <v>-0.57158099907735471</v>
      </c>
      <c r="I543" s="519"/>
      <c r="J543" s="519"/>
    </row>
    <row r="544" spans="4:10" x14ac:dyDescent="0.25">
      <c r="D544" s="544">
        <v>40225</v>
      </c>
      <c r="E544" s="521">
        <v>-2.5932031715592712</v>
      </c>
      <c r="F544" s="521">
        <v>-0.45982836744218059</v>
      </c>
      <c r="G544" s="521">
        <v>-1.1196261124578466</v>
      </c>
      <c r="H544" s="521">
        <v>-0.53158503936028811</v>
      </c>
      <c r="I544" s="519"/>
      <c r="J544" s="519"/>
    </row>
    <row r="545" spans="4:10" x14ac:dyDescent="0.25">
      <c r="D545" s="544">
        <v>40226</v>
      </c>
      <c r="E545" s="521">
        <v>-2.3706356543495652</v>
      </c>
      <c r="F545" s="521">
        <v>-0.44440254477587349</v>
      </c>
      <c r="G545" s="521">
        <v>-1.2222234152729792</v>
      </c>
      <c r="H545" s="521">
        <v>-0.60348388014646193</v>
      </c>
      <c r="I545" s="519"/>
      <c r="J545" s="519"/>
    </row>
    <row r="546" spans="4:10" x14ac:dyDescent="0.25">
      <c r="D546" s="544">
        <v>40227</v>
      </c>
      <c r="E546" s="521">
        <v>-2.3012443705543877</v>
      </c>
      <c r="F546" s="521">
        <v>-0.33865093044901073</v>
      </c>
      <c r="G546" s="521">
        <v>-1.4349998108605653</v>
      </c>
      <c r="H546" s="521">
        <v>-0.40935805731377584</v>
      </c>
      <c r="I546" s="519"/>
      <c r="J546" s="519"/>
    </row>
    <row r="547" spans="4:10" x14ac:dyDescent="0.25">
      <c r="D547" s="544">
        <v>40228</v>
      </c>
      <c r="E547" s="521">
        <v>-2.3143791822557511</v>
      </c>
      <c r="F547" s="521">
        <v>-0.4913446264457535</v>
      </c>
      <c r="G547" s="521">
        <v>-1.5937952555548525</v>
      </c>
      <c r="H547" s="521">
        <v>-0.1614930637523157</v>
      </c>
      <c r="I547" s="519"/>
      <c r="J547" s="519"/>
    </row>
    <row r="548" spans="4:10" x14ac:dyDescent="0.25">
      <c r="D548" s="544">
        <v>40231</v>
      </c>
      <c r="E548" s="521">
        <v>-1.9202749775143384</v>
      </c>
      <c r="F548" s="521">
        <v>-1.0381348860674604</v>
      </c>
      <c r="G548" s="521">
        <v>-1.5994509330838167</v>
      </c>
      <c r="H548" s="521">
        <v>-3.8182610246864049E-2</v>
      </c>
      <c r="I548" s="519"/>
      <c r="J548" s="519"/>
    </row>
    <row r="549" spans="4:10" x14ac:dyDescent="0.25">
      <c r="D549" s="544">
        <v>40232</v>
      </c>
      <c r="E549" s="521">
        <v>-1.7055010414284588</v>
      </c>
      <c r="F549" s="521">
        <v>-0.86296633805948786</v>
      </c>
      <c r="G549" s="521">
        <v>-1.4086252372506787</v>
      </c>
      <c r="H549" s="521">
        <v>-9.5824966704922257E-2</v>
      </c>
      <c r="I549" s="519"/>
      <c r="J549" s="519"/>
    </row>
    <row r="550" spans="4:10" x14ac:dyDescent="0.25">
      <c r="D550" s="544">
        <v>40233</v>
      </c>
      <c r="E550" s="521">
        <v>-1.5345831044617821</v>
      </c>
      <c r="F550" s="521">
        <v>-0.57784563068677297</v>
      </c>
      <c r="G550" s="521">
        <v>-1.311570788621897</v>
      </c>
      <c r="H550" s="521">
        <v>-0.11564660995129025</v>
      </c>
      <c r="I550" s="519"/>
      <c r="J550" s="519"/>
    </row>
    <row r="551" spans="4:10" x14ac:dyDescent="0.25">
      <c r="D551" s="544">
        <v>40234</v>
      </c>
      <c r="E551" s="521">
        <v>-1.5618935058249088</v>
      </c>
      <c r="F551" s="521">
        <v>-0.82907359427818761</v>
      </c>
      <c r="G551" s="521">
        <v>-1.4356566715213037</v>
      </c>
      <c r="H551" s="521">
        <v>-0.26698465239955504</v>
      </c>
      <c r="I551" s="519"/>
      <c r="J551" s="519"/>
    </row>
    <row r="552" spans="4:10" x14ac:dyDescent="0.25">
      <c r="D552" s="544">
        <v>40235</v>
      </c>
      <c r="E552" s="521">
        <v>-1.6118219801116904</v>
      </c>
      <c r="F552" s="521">
        <v>-0.64701434187740225</v>
      </c>
      <c r="G552" s="521">
        <v>-1.0922045565434502</v>
      </c>
      <c r="H552" s="521">
        <v>-0.2583746846706968</v>
      </c>
      <c r="I552" s="519"/>
      <c r="J552" s="519"/>
    </row>
    <row r="553" spans="4:10" x14ac:dyDescent="0.25">
      <c r="D553" s="544">
        <v>40238</v>
      </c>
      <c r="E553" s="521">
        <v>-1.6114968450354672</v>
      </c>
      <c r="F553" s="521">
        <v>-0.42371317804078329</v>
      </c>
      <c r="G553" s="521">
        <v>-0.75896782375617211</v>
      </c>
      <c r="H553" s="521">
        <v>-0.29889251465401645</v>
      </c>
      <c r="I553" s="519"/>
      <c r="J553" s="519"/>
    </row>
    <row r="554" spans="4:10" x14ac:dyDescent="0.25">
      <c r="D554" s="544">
        <v>40239</v>
      </c>
      <c r="E554" s="521">
        <v>-1.4813443199198564</v>
      </c>
      <c r="F554" s="521">
        <v>-0.37084931794969633</v>
      </c>
      <c r="G554" s="521">
        <v>-0.53048905578799532</v>
      </c>
      <c r="H554" s="521">
        <v>-0.58722371267867268</v>
      </c>
      <c r="I554" s="519"/>
      <c r="J554" s="519"/>
    </row>
    <row r="555" spans="4:10" x14ac:dyDescent="0.25">
      <c r="D555" s="544">
        <v>40240</v>
      </c>
      <c r="E555" s="521">
        <v>-1.225660022449468</v>
      </c>
      <c r="F555" s="521">
        <v>-0.535948859594644</v>
      </c>
      <c r="G555" s="521">
        <v>-0.36088917502370671</v>
      </c>
      <c r="H555" s="521">
        <v>-0.74517890454533786</v>
      </c>
      <c r="I555" s="519"/>
      <c r="J555" s="519"/>
    </row>
    <row r="556" spans="4:10" x14ac:dyDescent="0.25">
      <c r="D556" s="544">
        <v>40241</v>
      </c>
      <c r="E556" s="521">
        <v>-1.1615285190330884</v>
      </c>
      <c r="F556" s="521">
        <v>-0.47477687040165195</v>
      </c>
      <c r="G556" s="521">
        <v>-0.28285866678243371</v>
      </c>
      <c r="H556" s="521">
        <v>-0.96678661195805127</v>
      </c>
      <c r="I556" s="519"/>
      <c r="J556" s="519"/>
    </row>
    <row r="557" spans="4:10" x14ac:dyDescent="0.25">
      <c r="D557" s="544">
        <v>40242</v>
      </c>
      <c r="E557" s="521">
        <v>-1.0957853446596768</v>
      </c>
      <c r="F557" s="521">
        <v>-0.44346226141678258</v>
      </c>
      <c r="G557" s="521">
        <v>-0.25457111923046721</v>
      </c>
      <c r="H557" s="521">
        <v>-0.76062882592864933</v>
      </c>
      <c r="I557" s="519"/>
      <c r="J557" s="519"/>
    </row>
    <row r="558" spans="4:10" x14ac:dyDescent="0.25">
      <c r="D558" s="544">
        <v>40245</v>
      </c>
      <c r="E558" s="521">
        <v>-1.0069757627376781</v>
      </c>
      <c r="F558" s="521">
        <v>-0.36230271098185662</v>
      </c>
      <c r="G558" s="521">
        <v>-0.18445014306499929</v>
      </c>
      <c r="H558" s="521">
        <v>-0.74330814624450614</v>
      </c>
      <c r="I558" s="519"/>
      <c r="J558" s="519"/>
    </row>
    <row r="559" spans="4:10" x14ac:dyDescent="0.25">
      <c r="D559" s="544">
        <v>40246</v>
      </c>
      <c r="E559" s="521">
        <v>-0.98452766740315822</v>
      </c>
      <c r="F559" s="521">
        <v>-5.1235335720649977E-2</v>
      </c>
      <c r="G559" s="521">
        <v>-0.15897499605209756</v>
      </c>
      <c r="H559" s="521">
        <v>-0.57520766720878991</v>
      </c>
      <c r="I559" s="519"/>
      <c r="J559" s="519"/>
    </row>
    <row r="560" spans="4:10" x14ac:dyDescent="0.25">
      <c r="D560" s="544">
        <v>40247</v>
      </c>
      <c r="E560" s="521">
        <v>-0.76552749862608493</v>
      </c>
      <c r="F560" s="521">
        <v>8.6269774308926558E-3</v>
      </c>
      <c r="G560" s="521">
        <v>-9.0755465343737435E-2</v>
      </c>
      <c r="H560" s="521">
        <v>-0.82252483446413416</v>
      </c>
      <c r="I560" s="519"/>
      <c r="J560" s="519"/>
    </row>
    <row r="561" spans="4:10" x14ac:dyDescent="0.25">
      <c r="D561" s="544">
        <v>40248</v>
      </c>
      <c r="E561" s="521">
        <v>-0.88413390066612818</v>
      </c>
      <c r="F561" s="521">
        <v>3.2905133073256411E-2</v>
      </c>
      <c r="G561" s="521">
        <v>-2.244326419984085E-2</v>
      </c>
      <c r="H561" s="521">
        <v>-0.9036884844117391</v>
      </c>
      <c r="I561" s="519"/>
      <c r="J561" s="519"/>
    </row>
    <row r="562" spans="4:10" x14ac:dyDescent="0.25">
      <c r="D562" s="544">
        <v>40249</v>
      </c>
      <c r="E562" s="521">
        <v>-0.83194830402106934</v>
      </c>
      <c r="F562" s="521">
        <v>9.4595545547200677E-2</v>
      </c>
      <c r="G562" s="521">
        <v>5.0478342409994575E-2</v>
      </c>
      <c r="H562" s="521">
        <v>-0.9607809168186312</v>
      </c>
      <c r="I562" s="519"/>
      <c r="J562" s="519"/>
    </row>
    <row r="563" spans="4:10" x14ac:dyDescent="0.25">
      <c r="D563" s="544">
        <v>40253</v>
      </c>
      <c r="E563" s="521">
        <v>-0.46152674710907349</v>
      </c>
      <c r="F563" s="521">
        <v>-2.8129920071625111E-2</v>
      </c>
      <c r="G563" s="521">
        <v>8.2337411425631654E-2</v>
      </c>
      <c r="H563" s="521">
        <v>-0.73386745256187924</v>
      </c>
      <c r="I563" s="519"/>
      <c r="J563" s="519"/>
    </row>
    <row r="564" spans="4:10" x14ac:dyDescent="0.25">
      <c r="D564" s="544">
        <v>40254</v>
      </c>
      <c r="E564" s="521">
        <v>-0.33580570661771419</v>
      </c>
      <c r="F564" s="521">
        <v>-0.10553887380196805</v>
      </c>
      <c r="G564" s="521">
        <v>0.20940720927501569</v>
      </c>
      <c r="H564" s="521">
        <v>-0.51813128369030992</v>
      </c>
      <c r="I564" s="519"/>
      <c r="J564" s="519"/>
    </row>
    <row r="565" spans="4:10" x14ac:dyDescent="0.25">
      <c r="D565" s="544">
        <v>40255</v>
      </c>
      <c r="E565" s="521">
        <v>-0.32420637051459444</v>
      </c>
      <c r="F565" s="521">
        <v>-3.5203697051317276E-2</v>
      </c>
      <c r="G565" s="521">
        <v>0.3183004925945776</v>
      </c>
      <c r="H565" s="521">
        <v>-0.29297811379754735</v>
      </c>
      <c r="I565" s="519"/>
      <c r="J565" s="519"/>
    </row>
    <row r="566" spans="4:10" x14ac:dyDescent="0.25">
      <c r="D566" s="544">
        <v>40256</v>
      </c>
      <c r="E566" s="521">
        <v>-0.54698131242595449</v>
      </c>
      <c r="F566" s="521">
        <v>-7.611769460334418E-2</v>
      </c>
      <c r="G566" s="521">
        <v>0.41164872770435229</v>
      </c>
      <c r="H566" s="521">
        <v>-0.22885845722088841</v>
      </c>
      <c r="I566" s="519"/>
      <c r="J566" s="519"/>
    </row>
    <row r="567" spans="4:10" x14ac:dyDescent="0.25">
      <c r="D567" s="544">
        <v>40259</v>
      </c>
      <c r="E567" s="521">
        <v>-0.75078700214874394</v>
      </c>
      <c r="F567" s="521">
        <v>-0.21419642514294704</v>
      </c>
      <c r="G567" s="521">
        <v>0.45300296801705675</v>
      </c>
      <c r="H567" s="521">
        <v>-0.13427475191898994</v>
      </c>
      <c r="I567" s="519"/>
      <c r="J567" s="519"/>
    </row>
    <row r="568" spans="4:10" x14ac:dyDescent="0.25">
      <c r="D568" s="544">
        <v>40260</v>
      </c>
      <c r="E568" s="521">
        <v>-0.88668662295822209</v>
      </c>
      <c r="F568" s="521">
        <v>-0.39235539409110531</v>
      </c>
      <c r="G568" s="521">
        <v>0.47513127457254067</v>
      </c>
      <c r="H568" s="521">
        <v>-0.61604530544230918</v>
      </c>
      <c r="I568" s="519"/>
      <c r="J568" s="519"/>
    </row>
    <row r="569" spans="4:10" x14ac:dyDescent="0.25">
      <c r="D569" s="544">
        <v>40261</v>
      </c>
      <c r="E569" s="521">
        <v>-0.99106753823177307</v>
      </c>
      <c r="F569" s="521">
        <v>-0.52419250424321551</v>
      </c>
      <c r="G569" s="521">
        <v>0.3007999996306554</v>
      </c>
      <c r="H569" s="521">
        <v>-0.58101859923152022</v>
      </c>
      <c r="I569" s="519"/>
      <c r="J569" s="519"/>
    </row>
    <row r="570" spans="4:10" x14ac:dyDescent="0.25">
      <c r="D570" s="544">
        <v>40262</v>
      </c>
      <c r="E570" s="521">
        <v>-0.90987800050220835</v>
      </c>
      <c r="F570" s="521">
        <v>-0.66300979325665954</v>
      </c>
      <c r="G570" s="521">
        <v>0.12377296747477064</v>
      </c>
      <c r="H570" s="521">
        <v>-0.41808389583203148</v>
      </c>
      <c r="I570" s="519"/>
      <c r="J570" s="519"/>
    </row>
    <row r="571" spans="4:10" x14ac:dyDescent="0.25">
      <c r="D571" s="544">
        <v>40263</v>
      </c>
      <c r="E571" s="521">
        <v>-0.87042018081594796</v>
      </c>
      <c r="F571" s="521">
        <v>-0.55988626854006118</v>
      </c>
      <c r="G571" s="521">
        <v>0.21048613101215452</v>
      </c>
      <c r="H571" s="521">
        <v>-0.18666767582514454</v>
      </c>
      <c r="I571" s="519"/>
      <c r="J571" s="519"/>
    </row>
    <row r="572" spans="4:10" x14ac:dyDescent="0.25">
      <c r="D572" s="544">
        <v>40266</v>
      </c>
      <c r="E572" s="521">
        <v>-0.94565458731941154</v>
      </c>
      <c r="F572" s="521">
        <v>-0.60614585028680446</v>
      </c>
      <c r="G572" s="521">
        <v>0.2518049699528575</v>
      </c>
      <c r="H572" s="521">
        <v>-0.17753939585083026</v>
      </c>
      <c r="I572" s="519"/>
      <c r="J572" s="519"/>
    </row>
    <row r="573" spans="4:10" x14ac:dyDescent="0.25">
      <c r="D573" s="544">
        <v>40267</v>
      </c>
      <c r="E573" s="521">
        <v>-0.77040048689862017</v>
      </c>
      <c r="F573" s="521">
        <v>-0.7115936255312949</v>
      </c>
      <c r="G573" s="521">
        <v>4.5359136373353037E-2</v>
      </c>
      <c r="H573" s="521">
        <v>-5.2515723885136201E-3</v>
      </c>
      <c r="I573" s="519"/>
      <c r="J573" s="519"/>
    </row>
    <row r="574" spans="4:10" x14ac:dyDescent="0.25">
      <c r="D574" s="544">
        <v>40268</v>
      </c>
      <c r="E574" s="521">
        <v>-0.5489081627202903</v>
      </c>
      <c r="F574" s="521">
        <v>-0.63203645118770968</v>
      </c>
      <c r="G574" s="521">
        <v>4.610709183364449E-2</v>
      </c>
      <c r="H574" s="521">
        <v>0.10462620278647412</v>
      </c>
      <c r="I574" s="519"/>
      <c r="J574" s="519"/>
    </row>
    <row r="575" spans="4:10" x14ac:dyDescent="0.25">
      <c r="D575" s="544">
        <v>40269</v>
      </c>
      <c r="E575" s="521">
        <v>-0.51926523535517655</v>
      </c>
      <c r="F575" s="521">
        <v>-0.53859530442833792</v>
      </c>
      <c r="G575" s="521">
        <v>0.14437325616587984</v>
      </c>
      <c r="H575" s="521">
        <v>-6.7260407455838889E-3</v>
      </c>
      <c r="I575" s="519"/>
      <c r="J575" s="519"/>
    </row>
    <row r="576" spans="4:10" x14ac:dyDescent="0.25">
      <c r="D576" s="544">
        <v>40270</v>
      </c>
      <c r="E576" s="521">
        <v>-0.84056551306575078</v>
      </c>
      <c r="F576" s="521">
        <v>-0.56763670986299064</v>
      </c>
      <c r="G576" s="521">
        <v>0.27699226860098752</v>
      </c>
      <c r="H576" s="521">
        <v>-0.22249422440288716</v>
      </c>
      <c r="I576" s="519"/>
      <c r="J576" s="519"/>
    </row>
    <row r="577" spans="4:10" x14ac:dyDescent="0.25">
      <c r="D577" s="544">
        <v>40274</v>
      </c>
      <c r="E577" s="521">
        <v>-0.72730388721999284</v>
      </c>
      <c r="F577" s="521">
        <v>-0.45990408804813865</v>
      </c>
      <c r="G577" s="521">
        <v>0.36688649563514919</v>
      </c>
      <c r="H577" s="521">
        <v>-9.5746740129002861E-2</v>
      </c>
      <c r="I577" s="519"/>
      <c r="J577" s="519"/>
    </row>
    <row r="578" spans="4:10" x14ac:dyDescent="0.25">
      <c r="D578" s="544">
        <v>40275</v>
      </c>
      <c r="E578" s="521">
        <v>-0.39034429800274351</v>
      </c>
      <c r="F578" s="521">
        <v>-0.79704585161654351</v>
      </c>
      <c r="G578" s="521">
        <v>0.19520479652525596</v>
      </c>
      <c r="H578" s="521">
        <v>5.1669271764262309E-2</v>
      </c>
      <c r="I578" s="519"/>
      <c r="J578" s="519"/>
    </row>
    <row r="579" spans="4:10" x14ac:dyDescent="0.25">
      <c r="D579" s="544">
        <v>40276</v>
      </c>
      <c r="E579" s="521">
        <v>-0.39770435443419583</v>
      </c>
      <c r="F579" s="521">
        <v>-0.49121941651612655</v>
      </c>
      <c r="G579" s="521">
        <v>0.21141629931796124</v>
      </c>
      <c r="H579" s="521">
        <v>7.0507438870960268E-3</v>
      </c>
      <c r="I579" s="519"/>
      <c r="J579" s="519"/>
    </row>
    <row r="580" spans="4:10" x14ac:dyDescent="0.25">
      <c r="D580" s="544">
        <v>40277</v>
      </c>
      <c r="E580" s="521">
        <v>-0.57250266260105143</v>
      </c>
      <c r="F580" s="521">
        <v>-0.49521871043741456</v>
      </c>
      <c r="G580" s="521">
        <v>0.12955459097851063</v>
      </c>
      <c r="H580" s="521">
        <v>-0.47986106678881668</v>
      </c>
      <c r="I580" s="519"/>
      <c r="J580" s="519"/>
    </row>
    <row r="581" spans="4:10" x14ac:dyDescent="0.25">
      <c r="D581" s="544">
        <v>40280</v>
      </c>
      <c r="E581" s="521">
        <v>-0.32751925849022645</v>
      </c>
      <c r="F581" s="521">
        <v>-0.38418734461026255</v>
      </c>
      <c r="G581" s="521">
        <v>0.25396765291844836</v>
      </c>
      <c r="H581" s="521">
        <v>-0.72669971312571624</v>
      </c>
      <c r="I581" s="519"/>
      <c r="J581" s="519"/>
    </row>
    <row r="582" spans="4:10" x14ac:dyDescent="0.25">
      <c r="D582" s="544">
        <v>40281</v>
      </c>
      <c r="E582" s="521">
        <v>-0.19724855268720121</v>
      </c>
      <c r="F582" s="521">
        <v>-0.24145509843392621</v>
      </c>
      <c r="G582" s="521">
        <v>0.40110317601810619</v>
      </c>
      <c r="H582" s="521">
        <v>-0.78662266635454237</v>
      </c>
      <c r="I582" s="519"/>
      <c r="J582" s="519"/>
    </row>
    <row r="583" spans="4:10" x14ac:dyDescent="0.25">
      <c r="D583" s="544">
        <v>40282</v>
      </c>
      <c r="E583" s="521">
        <v>-0.14023907970620145</v>
      </c>
      <c r="F583" s="521">
        <v>-0.12020141275721997</v>
      </c>
      <c r="G583" s="521">
        <v>0.42010192659666129</v>
      </c>
      <c r="H583" s="521">
        <v>-0.75268542488174062</v>
      </c>
      <c r="I583" s="519"/>
      <c r="J583" s="519"/>
    </row>
    <row r="584" spans="4:10" x14ac:dyDescent="0.25">
      <c r="D584" s="544">
        <v>40283</v>
      </c>
      <c r="E584" s="521">
        <v>-0.175648650148408</v>
      </c>
      <c r="F584" s="521">
        <v>-4.3226485423184642E-2</v>
      </c>
      <c r="G584" s="521">
        <v>0.4314040210290695</v>
      </c>
      <c r="H584" s="521">
        <v>-0.93961907582327453</v>
      </c>
      <c r="I584" s="519"/>
      <c r="J584" s="519"/>
    </row>
    <row r="585" spans="4:10" x14ac:dyDescent="0.25">
      <c r="D585" s="544">
        <v>40284</v>
      </c>
      <c r="E585" s="521">
        <v>-0.29259945499352219</v>
      </c>
      <c r="F585" s="521">
        <v>-7.4204992347334797E-2</v>
      </c>
      <c r="G585" s="521">
        <v>0.45344493526788748</v>
      </c>
      <c r="H585" s="521">
        <v>-0.86682235598555268</v>
      </c>
      <c r="I585" s="519"/>
      <c r="J585" s="519"/>
    </row>
    <row r="586" spans="4:10" x14ac:dyDescent="0.25">
      <c r="D586" s="544">
        <v>40287</v>
      </c>
      <c r="E586" s="521">
        <v>-0.56934632535265783</v>
      </c>
      <c r="F586" s="521">
        <v>-5.4486689990110665E-2</v>
      </c>
      <c r="G586" s="521">
        <v>0.32600101968723644</v>
      </c>
      <c r="H586" s="521">
        <v>-0.74559430844135921</v>
      </c>
      <c r="I586" s="519"/>
      <c r="J586" s="519"/>
    </row>
    <row r="587" spans="4:10" x14ac:dyDescent="0.25">
      <c r="D587" s="544">
        <v>40288</v>
      </c>
      <c r="E587" s="521">
        <v>-0.57286649674596113</v>
      </c>
      <c r="F587" s="521">
        <v>-0.16055368781335688</v>
      </c>
      <c r="G587" s="521">
        <v>0.24822750818082714</v>
      </c>
      <c r="H587" s="521">
        <v>-0.43972713442867373</v>
      </c>
      <c r="I587" s="519"/>
      <c r="J587" s="519"/>
    </row>
    <row r="588" spans="4:10" x14ac:dyDescent="0.25">
      <c r="D588" s="544">
        <v>40289</v>
      </c>
      <c r="E588" s="521">
        <v>-0.57488394399017761</v>
      </c>
      <c r="F588" s="521">
        <v>-0.17997795936559793</v>
      </c>
      <c r="G588" s="521">
        <v>-0.1867369735142167</v>
      </c>
      <c r="H588" s="521">
        <v>-0.1471687653523984</v>
      </c>
      <c r="I588" s="519"/>
      <c r="J588" s="519"/>
    </row>
    <row r="589" spans="4:10" x14ac:dyDescent="0.25">
      <c r="D589" s="544">
        <v>40290</v>
      </c>
      <c r="E589" s="521">
        <v>-0.5384848050375779</v>
      </c>
      <c r="F589" s="521">
        <v>-0.15343562085089033</v>
      </c>
      <c r="G589" s="521">
        <v>-0.4632744397708134</v>
      </c>
      <c r="H589" s="521">
        <v>-0.42238081374666697</v>
      </c>
      <c r="I589" s="519"/>
      <c r="J589" s="519"/>
    </row>
    <row r="590" spans="4:10" x14ac:dyDescent="0.25">
      <c r="D590" s="544">
        <v>40291</v>
      </c>
      <c r="E590" s="521">
        <v>-0.96264067840207912</v>
      </c>
      <c r="F590" s="521">
        <v>-7.8837896988982317E-2</v>
      </c>
      <c r="G590" s="521">
        <v>-0.77323507063218477</v>
      </c>
      <c r="H590" s="521">
        <v>-0.32331815013201665</v>
      </c>
      <c r="I590" s="519"/>
      <c r="J590" s="519"/>
    </row>
    <row r="591" spans="4:10" x14ac:dyDescent="0.25">
      <c r="D591" s="544">
        <v>40294</v>
      </c>
      <c r="E591" s="521">
        <v>-0.78673160957404009</v>
      </c>
      <c r="F591" s="521">
        <v>-0.10188783163483967</v>
      </c>
      <c r="G591" s="521">
        <v>-0.91590592878783661</v>
      </c>
      <c r="H591" s="521">
        <v>-0.862275182656002</v>
      </c>
      <c r="I591" s="519"/>
      <c r="J591" s="519"/>
    </row>
    <row r="592" spans="4:10" x14ac:dyDescent="0.25">
      <c r="D592" s="544">
        <v>40295</v>
      </c>
      <c r="E592" s="521">
        <v>-0.61670611744680004</v>
      </c>
      <c r="F592" s="521">
        <v>-1.3599331466322462</v>
      </c>
      <c r="G592" s="521">
        <v>-1.2919652459036359</v>
      </c>
      <c r="H592" s="521">
        <v>-0.88435629351957734</v>
      </c>
      <c r="I592" s="519"/>
      <c r="J592" s="519"/>
    </row>
    <row r="593" spans="4:10" x14ac:dyDescent="0.25">
      <c r="D593" s="544">
        <v>40296</v>
      </c>
      <c r="E593" s="521">
        <v>-0.65947399907709592</v>
      </c>
      <c r="F593" s="521">
        <v>-1.5563094544965546</v>
      </c>
      <c r="G593" s="521">
        <v>-1.3243915220220992</v>
      </c>
      <c r="H593" s="521">
        <v>-1.0427976035696123</v>
      </c>
      <c r="I593" s="519"/>
      <c r="J593" s="519"/>
    </row>
    <row r="594" spans="4:10" x14ac:dyDescent="0.25">
      <c r="D594" s="544">
        <v>40297</v>
      </c>
      <c r="E594" s="521">
        <v>-1.0065702060828807</v>
      </c>
      <c r="F594" s="521">
        <v>-1.2144494757706445</v>
      </c>
      <c r="G594" s="521">
        <v>-1.1415277202538743</v>
      </c>
      <c r="H594" s="521">
        <v>-0.89072270177873714</v>
      </c>
      <c r="I594" s="519"/>
      <c r="J594" s="519"/>
    </row>
    <row r="595" spans="4:10" x14ac:dyDescent="0.25">
      <c r="D595" s="544">
        <v>40298</v>
      </c>
      <c r="E595" s="521">
        <v>-0.83663528461397085</v>
      </c>
      <c r="F595" s="521">
        <v>-0.72142199399995854</v>
      </c>
      <c r="G595" s="521">
        <v>-1.1075034385431026</v>
      </c>
      <c r="H595" s="521">
        <v>-0.6988350113211157</v>
      </c>
      <c r="I595" s="519"/>
      <c r="J595" s="519"/>
    </row>
    <row r="596" spans="4:10" x14ac:dyDescent="0.25">
      <c r="D596" s="544">
        <v>40301</v>
      </c>
      <c r="E596" s="521">
        <v>-1.0319730034141368</v>
      </c>
      <c r="F596" s="521">
        <v>-0.46114176389488692</v>
      </c>
      <c r="G596" s="521">
        <v>-0.85632716376418028</v>
      </c>
      <c r="H596" s="521">
        <v>-1.2700738606473991</v>
      </c>
      <c r="I596" s="519"/>
      <c r="J596" s="519"/>
    </row>
    <row r="597" spans="4:10" x14ac:dyDescent="0.25">
      <c r="D597" s="544">
        <v>40302</v>
      </c>
      <c r="E597" s="521">
        <v>-1.0067728217260639</v>
      </c>
      <c r="F597" s="521">
        <v>-0.41613291270305375</v>
      </c>
      <c r="G597" s="521">
        <v>-0.68762487623072033</v>
      </c>
      <c r="H597" s="521">
        <v>-2.0104012390855068</v>
      </c>
      <c r="I597" s="519"/>
      <c r="J597" s="519"/>
    </row>
    <row r="598" spans="4:10" x14ac:dyDescent="0.25">
      <c r="D598" s="544">
        <v>40303</v>
      </c>
      <c r="E598" s="521">
        <v>-1.2085664367646298</v>
      </c>
      <c r="F598" s="521">
        <v>-0.3525400089659031</v>
      </c>
      <c r="G598" s="521">
        <v>-0.49302175560721362</v>
      </c>
      <c r="H598" s="521">
        <v>-2.5845361195597336</v>
      </c>
      <c r="I598" s="519"/>
      <c r="J598" s="519"/>
    </row>
    <row r="599" spans="4:10" x14ac:dyDescent="0.25">
      <c r="D599" s="544">
        <v>40304</v>
      </c>
      <c r="E599" s="521">
        <v>-1.7368991876256286</v>
      </c>
      <c r="F599" s="521">
        <v>-0.41707641745917889</v>
      </c>
      <c r="G599" s="521">
        <v>-0.3742550878299144</v>
      </c>
      <c r="H599" s="521">
        <v>-3.0244762916970496</v>
      </c>
      <c r="I599" s="519"/>
      <c r="J599" s="519"/>
    </row>
    <row r="600" spans="4:10" x14ac:dyDescent="0.25">
      <c r="D600" s="544">
        <v>40305</v>
      </c>
      <c r="E600" s="521">
        <v>-2.8932004774775981</v>
      </c>
      <c r="F600" s="521">
        <v>-0.54203653825891074</v>
      </c>
      <c r="G600" s="521">
        <v>-0.83108146215462431</v>
      </c>
      <c r="H600" s="521">
        <v>-3.8852111383043582</v>
      </c>
      <c r="I600" s="519"/>
      <c r="J600" s="519"/>
    </row>
    <row r="601" spans="4:10" x14ac:dyDescent="0.25">
      <c r="D601" s="544">
        <v>40308</v>
      </c>
      <c r="E601" s="521">
        <v>-3.2145616162386106</v>
      </c>
      <c r="F601" s="521">
        <v>-0.39028362668541255</v>
      </c>
      <c r="G601" s="521">
        <v>-0.99475976883714912</v>
      </c>
      <c r="H601" s="521">
        <v>-4.2300264005487573</v>
      </c>
      <c r="I601" s="519"/>
      <c r="J601" s="519"/>
    </row>
    <row r="602" spans="4:10" x14ac:dyDescent="0.25">
      <c r="D602" s="544">
        <v>40309</v>
      </c>
      <c r="E602" s="521">
        <v>-3.4603252415795027</v>
      </c>
      <c r="F602" s="521">
        <v>-0.38289530024306301</v>
      </c>
      <c r="G602" s="521">
        <v>-0.84568886668509158</v>
      </c>
      <c r="H602" s="521">
        <v>-3.8104115599423842</v>
      </c>
      <c r="I602" s="519"/>
      <c r="J602" s="519"/>
    </row>
    <row r="603" spans="4:10" x14ac:dyDescent="0.25">
      <c r="D603" s="544">
        <v>40310</v>
      </c>
      <c r="E603" s="521">
        <v>-3.2976214412027538</v>
      </c>
      <c r="F603" s="521">
        <v>-0.41946951275446154</v>
      </c>
      <c r="G603" s="521">
        <v>-0.94291721417524199</v>
      </c>
      <c r="H603" s="521">
        <v>-3.2993086348854308</v>
      </c>
      <c r="I603" s="519"/>
      <c r="J603" s="519"/>
    </row>
    <row r="604" spans="4:10" x14ac:dyDescent="0.25">
      <c r="D604" s="544">
        <v>40311</v>
      </c>
      <c r="E604" s="521">
        <v>-3.1878547486781623</v>
      </c>
      <c r="F604" s="521">
        <v>-0.26236620835813129</v>
      </c>
      <c r="G604" s="521">
        <v>-0.6702803918380954</v>
      </c>
      <c r="H604" s="521">
        <v>-2.9112566058194811</v>
      </c>
      <c r="I604" s="519"/>
      <c r="J604" s="519"/>
    </row>
    <row r="605" spans="4:10" x14ac:dyDescent="0.25">
      <c r="D605" s="544">
        <v>40312</v>
      </c>
      <c r="E605" s="521">
        <v>-3.7739552097178972</v>
      </c>
      <c r="F605" s="521">
        <v>-0.18617109189149883</v>
      </c>
      <c r="G605" s="521">
        <v>-0.63089636374898894</v>
      </c>
      <c r="H605" s="521">
        <v>-2.4261248068674153</v>
      </c>
      <c r="I605" s="519"/>
      <c r="J605" s="519"/>
    </row>
    <row r="606" spans="4:10" x14ac:dyDescent="0.25">
      <c r="D606" s="544">
        <v>40315</v>
      </c>
      <c r="E606" s="521">
        <v>-4.1490795283762933</v>
      </c>
      <c r="F606" s="521">
        <v>-0.24669311668513644</v>
      </c>
      <c r="G606" s="521">
        <v>-0.4648048209613197</v>
      </c>
      <c r="H606" s="521">
        <v>-2.1866208609007725</v>
      </c>
      <c r="I606" s="519"/>
      <c r="J606" s="519"/>
    </row>
    <row r="607" spans="4:10" x14ac:dyDescent="0.25">
      <c r="D607" s="544">
        <v>40316</v>
      </c>
      <c r="E607" s="521">
        <v>-3.8643962274782071</v>
      </c>
      <c r="F607" s="521">
        <v>-0.26685715386975806</v>
      </c>
      <c r="G607" s="521">
        <v>-0.33923271419442697</v>
      </c>
      <c r="H607" s="521">
        <v>-1.6347678682764519</v>
      </c>
      <c r="I607" s="519"/>
      <c r="J607" s="519"/>
    </row>
    <row r="608" spans="4:10" x14ac:dyDescent="0.25">
      <c r="D608" s="544">
        <v>40317</v>
      </c>
      <c r="E608" s="521">
        <v>-4.5374995177910673</v>
      </c>
      <c r="F608" s="521">
        <v>-0.32580553178961369</v>
      </c>
      <c r="G608" s="521">
        <v>-0.23802656420092957</v>
      </c>
      <c r="H608" s="521">
        <v>-1.4247383167078209</v>
      </c>
      <c r="I608" s="519"/>
      <c r="J608" s="519"/>
    </row>
    <row r="609" spans="4:10" x14ac:dyDescent="0.25">
      <c r="D609" s="544">
        <v>40318</v>
      </c>
      <c r="E609" s="521">
        <v>-4.7243856880332338</v>
      </c>
      <c r="F609" s="521">
        <v>-0.3770899904284355</v>
      </c>
      <c r="G609" s="521">
        <v>-0.16211569685456564</v>
      </c>
      <c r="H609" s="521">
        <v>-1.3000795859352121</v>
      </c>
      <c r="I609" s="519"/>
      <c r="J609" s="519"/>
    </row>
    <row r="610" spans="4:10" x14ac:dyDescent="0.25">
      <c r="D610" s="544">
        <v>40319</v>
      </c>
      <c r="E610" s="521">
        <v>-5.1688946616615263</v>
      </c>
      <c r="F610" s="521">
        <v>-0.17260724856203685</v>
      </c>
      <c r="G610" s="521">
        <v>-0.50994488205907507</v>
      </c>
      <c r="H610" s="521">
        <v>-1.3617057677198059</v>
      </c>
      <c r="I610" s="519"/>
      <c r="J610" s="519"/>
    </row>
    <row r="611" spans="4:10" x14ac:dyDescent="0.25">
      <c r="D611" s="544">
        <v>40323</v>
      </c>
      <c r="E611" s="521">
        <v>-5.078209417677984</v>
      </c>
      <c r="F611" s="521">
        <v>-0.3266142151928767</v>
      </c>
      <c r="G611" s="521">
        <v>-0.57300540268962297</v>
      </c>
      <c r="H611" s="521">
        <v>-1.6893321787784523</v>
      </c>
      <c r="I611" s="519"/>
      <c r="J611" s="519"/>
    </row>
    <row r="612" spans="4:10" x14ac:dyDescent="0.25">
      <c r="D612" s="544">
        <v>40324</v>
      </c>
      <c r="E612" s="521">
        <v>-5.072360697957051</v>
      </c>
      <c r="F612" s="521">
        <v>-0.15170720580468283</v>
      </c>
      <c r="G612" s="521">
        <v>-0.67063350507644637</v>
      </c>
      <c r="H612" s="521">
        <v>-1.4568196198331189</v>
      </c>
      <c r="I612" s="519"/>
      <c r="J612" s="519"/>
    </row>
    <row r="613" spans="4:10" x14ac:dyDescent="0.25">
      <c r="D613" s="544">
        <v>40325</v>
      </c>
      <c r="E613" s="521">
        <v>-4.7987854205711145</v>
      </c>
      <c r="F613" s="521">
        <v>-0.41778212323634717</v>
      </c>
      <c r="G613" s="521">
        <v>-0.7630795588113215</v>
      </c>
      <c r="H613" s="521">
        <v>-1.1209057034375323</v>
      </c>
      <c r="I613" s="519"/>
      <c r="J613" s="519"/>
    </row>
    <row r="614" spans="4:10" x14ac:dyDescent="0.25">
      <c r="D614" s="544">
        <v>40326</v>
      </c>
      <c r="E614" s="521">
        <v>-5.0005014854839009</v>
      </c>
      <c r="F614" s="521">
        <v>-0.4289979338779783</v>
      </c>
      <c r="G614" s="521">
        <v>-0.61215890550251451</v>
      </c>
      <c r="H614" s="521">
        <v>-1.037305445887871</v>
      </c>
      <c r="I614" s="519"/>
      <c r="J614" s="519"/>
    </row>
    <row r="615" spans="4:10" x14ac:dyDescent="0.25">
      <c r="D615" s="544">
        <v>40329</v>
      </c>
      <c r="E615" s="521">
        <v>-4.0923870237468698</v>
      </c>
      <c r="F615" s="521">
        <v>-0.77856666060872493</v>
      </c>
      <c r="G615" s="521">
        <v>-0.59680037982424317</v>
      </c>
      <c r="H615" s="521">
        <v>-0.9283485148565136</v>
      </c>
      <c r="I615" s="519"/>
      <c r="J615" s="519"/>
    </row>
    <row r="616" spans="4:10" x14ac:dyDescent="0.25">
      <c r="D616" s="544">
        <v>40330</v>
      </c>
      <c r="E616" s="521">
        <v>-3.8657699309842535</v>
      </c>
      <c r="F616" s="521">
        <v>-0.72018163422265513</v>
      </c>
      <c r="G616" s="521">
        <v>-0.57487720804513087</v>
      </c>
      <c r="H616" s="521">
        <v>-0.59993995035398329</v>
      </c>
      <c r="I616" s="519"/>
      <c r="J616" s="519"/>
    </row>
    <row r="617" spans="4:10" x14ac:dyDescent="0.25">
      <c r="D617" s="544">
        <v>40331</v>
      </c>
      <c r="E617" s="521">
        <v>-3.7984311057982061</v>
      </c>
      <c r="F617" s="521">
        <v>-0.6895151707418461</v>
      </c>
      <c r="G617" s="521">
        <v>-0.37722455228194829</v>
      </c>
      <c r="H617" s="521">
        <v>-0.84509463378850669</v>
      </c>
      <c r="I617" s="519"/>
      <c r="J617" s="519"/>
    </row>
    <row r="618" spans="4:10" x14ac:dyDescent="0.25">
      <c r="D618" s="544">
        <v>40332</v>
      </c>
      <c r="E618" s="521">
        <v>-3.4857826519998385</v>
      </c>
      <c r="F618" s="521">
        <v>-0.61955429411556295</v>
      </c>
      <c r="G618" s="521">
        <v>-0.28409969115359346</v>
      </c>
      <c r="H618" s="521">
        <v>-1.5496934115862859</v>
      </c>
      <c r="I618" s="519"/>
      <c r="J618" s="519"/>
    </row>
    <row r="619" spans="4:10" x14ac:dyDescent="0.25">
      <c r="D619" s="544">
        <v>40333</v>
      </c>
      <c r="E619" s="521">
        <v>-3.7106003759441504</v>
      </c>
      <c r="F619" s="521">
        <v>-0.68838179461433291</v>
      </c>
      <c r="G619" s="521">
        <v>-0.15998504514340395</v>
      </c>
      <c r="H619" s="521">
        <v>-2.2337122892334484</v>
      </c>
      <c r="I619" s="519"/>
      <c r="J619" s="519"/>
    </row>
    <row r="620" spans="4:10" x14ac:dyDescent="0.25">
      <c r="D620" s="544">
        <v>40336</v>
      </c>
      <c r="E620" s="521">
        <v>-3.5948254027781594</v>
      </c>
      <c r="F620" s="521">
        <v>-0.98406864841279029</v>
      </c>
      <c r="G620" s="521">
        <v>-0.18725803903951951</v>
      </c>
      <c r="H620" s="521">
        <v>-3.2848776090789564</v>
      </c>
      <c r="I620" s="519"/>
      <c r="J620" s="519"/>
    </row>
    <row r="621" spans="4:10" x14ac:dyDescent="0.25">
      <c r="D621" s="544">
        <v>40337</v>
      </c>
      <c r="E621" s="521">
        <v>-3.5941709252901859</v>
      </c>
      <c r="F621" s="521">
        <v>-1.2177907640148513</v>
      </c>
      <c r="G621" s="521">
        <v>-0.16036202013212481</v>
      </c>
      <c r="H621" s="521">
        <v>-3.3671359351327292</v>
      </c>
      <c r="I621" s="519"/>
      <c r="J621" s="519"/>
    </row>
    <row r="622" spans="4:10" x14ac:dyDescent="0.25">
      <c r="D622" s="544">
        <v>40338</v>
      </c>
      <c r="E622" s="521">
        <v>-3.5210907235986246</v>
      </c>
      <c r="F622" s="521">
        <v>-1.0677729071215891</v>
      </c>
      <c r="G622" s="521">
        <v>-0.58400280715344088</v>
      </c>
      <c r="H622" s="521">
        <v>-3.3354079256199798</v>
      </c>
      <c r="I622" s="519"/>
      <c r="J622" s="519"/>
    </row>
    <row r="623" spans="4:10" x14ac:dyDescent="0.25">
      <c r="D623" s="544">
        <v>40339</v>
      </c>
      <c r="E623" s="521">
        <v>-3.3548583172148057</v>
      </c>
      <c r="F623" s="521">
        <v>-0.75990514894397354</v>
      </c>
      <c r="G623" s="521">
        <v>-0.57727403857304105</v>
      </c>
      <c r="H623" s="521">
        <v>-3.0391201059204693</v>
      </c>
      <c r="I623" s="519"/>
      <c r="J623" s="519"/>
    </row>
    <row r="624" spans="4:10" x14ac:dyDescent="0.25">
      <c r="D624" s="544">
        <v>40340</v>
      </c>
      <c r="E624" s="521">
        <v>-3.4972149969151234</v>
      </c>
      <c r="F624" s="521">
        <v>-0.59939777921223647</v>
      </c>
      <c r="G624" s="521">
        <v>-0.78550639159875835</v>
      </c>
      <c r="H624" s="521">
        <v>-2.6605753785730122</v>
      </c>
      <c r="I624" s="519"/>
      <c r="J624" s="519"/>
    </row>
    <row r="625" spans="4:10" x14ac:dyDescent="0.25">
      <c r="D625" s="544">
        <v>40343</v>
      </c>
      <c r="E625" s="521">
        <v>-3.4150304148543742</v>
      </c>
      <c r="F625" s="521">
        <v>-0.73742065250462985</v>
      </c>
      <c r="G625" s="521">
        <v>-0.88513077402698581</v>
      </c>
      <c r="H625" s="521">
        <v>-2.4746564433343941</v>
      </c>
      <c r="I625" s="519"/>
      <c r="J625" s="519"/>
    </row>
    <row r="626" spans="4:10" x14ac:dyDescent="0.25">
      <c r="D626" s="544">
        <v>40344</v>
      </c>
      <c r="E626" s="521">
        <v>-3.2523058740991209</v>
      </c>
      <c r="F626" s="521">
        <v>-0.68648267929335505</v>
      </c>
      <c r="G626" s="521">
        <v>-0.77146744601502792</v>
      </c>
      <c r="H626" s="521">
        <v>-1.9224535802962595</v>
      </c>
      <c r="I626" s="519"/>
      <c r="J626" s="519"/>
    </row>
    <row r="627" spans="4:10" x14ac:dyDescent="0.25">
      <c r="D627" s="544">
        <v>40345</v>
      </c>
      <c r="E627" s="521">
        <v>-3.4627275744792176</v>
      </c>
      <c r="F627" s="521">
        <v>-0.84531694139329649</v>
      </c>
      <c r="G627" s="521">
        <v>-0.52983354467158583</v>
      </c>
      <c r="H627" s="521">
        <v>-1.4588587006542615</v>
      </c>
      <c r="I627" s="519"/>
      <c r="J627" s="519"/>
    </row>
    <row r="628" spans="4:10" x14ac:dyDescent="0.25">
      <c r="D628" s="544">
        <v>40346</v>
      </c>
      <c r="E628" s="521">
        <v>-3.4060917565444062</v>
      </c>
      <c r="F628" s="521">
        <v>-0.68444260149586111</v>
      </c>
      <c r="G628" s="521">
        <v>-0.32890944952444323</v>
      </c>
      <c r="H628" s="521">
        <v>-1.1593922522229898</v>
      </c>
      <c r="I628" s="519"/>
      <c r="J628" s="519"/>
    </row>
    <row r="629" spans="4:10" x14ac:dyDescent="0.25">
      <c r="D629" s="544">
        <v>40347</v>
      </c>
      <c r="E629" s="521">
        <v>-3.4707094388704078</v>
      </c>
      <c r="F629" s="521">
        <v>-0.75847204316929939</v>
      </c>
      <c r="G629" s="521">
        <v>-8.8620097965959932E-2</v>
      </c>
      <c r="H629" s="521">
        <v>-0.82947116984307634</v>
      </c>
      <c r="I629" s="519"/>
      <c r="J629" s="519"/>
    </row>
    <row r="630" spans="4:10" x14ac:dyDescent="0.25">
      <c r="D630" s="544">
        <v>40350</v>
      </c>
      <c r="E630" s="521">
        <v>-3.5286967441910297</v>
      </c>
      <c r="F630" s="521">
        <v>-0.98847046291735097</v>
      </c>
      <c r="G630" s="521">
        <v>5.5895482802621313E-2</v>
      </c>
      <c r="H630" s="521">
        <v>-0.69549479319768526</v>
      </c>
      <c r="I630" s="519"/>
      <c r="J630" s="519"/>
    </row>
    <row r="631" spans="4:10" x14ac:dyDescent="0.25">
      <c r="D631" s="544">
        <v>40351</v>
      </c>
      <c r="E631" s="521">
        <v>-3.6142373206397345</v>
      </c>
      <c r="F631" s="521">
        <v>-1.0225737616476682</v>
      </c>
      <c r="G631" s="521">
        <v>0.194429984289265</v>
      </c>
      <c r="H631" s="521">
        <v>-0.47480380151111118</v>
      </c>
      <c r="I631" s="519"/>
      <c r="J631" s="519"/>
    </row>
    <row r="632" spans="4:10" x14ac:dyDescent="0.25">
      <c r="D632" s="544">
        <v>40352</v>
      </c>
      <c r="E632" s="521">
        <v>-3.4523266892525331</v>
      </c>
      <c r="F632" s="521">
        <v>-1.0102674407067174</v>
      </c>
      <c r="G632" s="521">
        <v>0.34615707414049807</v>
      </c>
      <c r="H632" s="521">
        <v>-0.23690155186281542</v>
      </c>
      <c r="I632" s="519"/>
      <c r="J632" s="519"/>
    </row>
    <row r="633" spans="4:10" x14ac:dyDescent="0.25">
      <c r="D633" s="544">
        <v>40353</v>
      </c>
      <c r="E633" s="521">
        <v>-3.5220137197349302</v>
      </c>
      <c r="F633" s="521">
        <v>-1.0109124598419217</v>
      </c>
      <c r="G633" s="521">
        <v>0.34739080799488553</v>
      </c>
      <c r="H633" s="521">
        <v>-0.2148815060684568</v>
      </c>
      <c r="I633" s="519"/>
      <c r="J633" s="519"/>
    </row>
    <row r="634" spans="4:10" x14ac:dyDescent="0.25">
      <c r="D634" s="544">
        <v>40354</v>
      </c>
      <c r="E634" s="521">
        <v>-3.839156972472102</v>
      </c>
      <c r="F634" s="521">
        <v>-1.0483898144186401</v>
      </c>
      <c r="G634" s="521">
        <v>0.45213870939894829</v>
      </c>
      <c r="H634" s="521">
        <v>-0.24799413070797083</v>
      </c>
      <c r="I634" s="519"/>
      <c r="J634" s="519"/>
    </row>
    <row r="635" spans="4:10" x14ac:dyDescent="0.25">
      <c r="D635" s="544">
        <v>40357</v>
      </c>
      <c r="E635" s="521">
        <v>-3.5200657122402443</v>
      </c>
      <c r="F635" s="521">
        <v>-0.95482608415880366</v>
      </c>
      <c r="G635" s="521">
        <v>0.53451719395928809</v>
      </c>
      <c r="H635" s="521">
        <v>-0.31701594470405237</v>
      </c>
      <c r="I635" s="519"/>
      <c r="J635" s="519"/>
    </row>
    <row r="636" spans="4:10" x14ac:dyDescent="0.25">
      <c r="D636" s="544">
        <v>40358</v>
      </c>
      <c r="E636" s="521">
        <v>-3.1968016816364604</v>
      </c>
      <c r="F636" s="521">
        <v>-0.9133857908588906</v>
      </c>
      <c r="G636" s="521">
        <v>0.54420692148883987</v>
      </c>
      <c r="H636" s="521">
        <v>-0.23390999857410541</v>
      </c>
      <c r="I636" s="519"/>
      <c r="J636" s="519"/>
    </row>
    <row r="637" spans="4:10" x14ac:dyDescent="0.25">
      <c r="D637" s="544">
        <v>40359</v>
      </c>
      <c r="E637" s="521">
        <v>-3.1367172819677083</v>
      </c>
      <c r="F637" s="521">
        <v>-1.806759614788398</v>
      </c>
      <c r="G637" s="521">
        <v>0.4829465147606159</v>
      </c>
      <c r="H637" s="521">
        <v>6.933251327633061E-3</v>
      </c>
      <c r="I637" s="519"/>
      <c r="J637" s="519"/>
    </row>
    <row r="638" spans="4:10" x14ac:dyDescent="0.25">
      <c r="D638" s="544">
        <v>40360</v>
      </c>
      <c r="E638" s="521">
        <v>-3.1966153326771476</v>
      </c>
      <c r="F638" s="521">
        <v>-1.7042011762465736</v>
      </c>
      <c r="G638" s="521">
        <v>0.54572343270345613</v>
      </c>
      <c r="H638" s="521">
        <v>-4.5546559934540052E-3</v>
      </c>
      <c r="I638" s="519"/>
      <c r="J638" s="519"/>
    </row>
    <row r="639" spans="4:10" x14ac:dyDescent="0.25">
      <c r="D639" s="544">
        <v>40361</v>
      </c>
      <c r="E639" s="521">
        <v>-3.4224273526471443</v>
      </c>
      <c r="F639" s="521">
        <v>-1.6640299719796605</v>
      </c>
      <c r="G639" s="521">
        <v>0.64815592601714056</v>
      </c>
      <c r="H639" s="521">
        <v>5.7598922411070647E-2</v>
      </c>
      <c r="I639" s="519"/>
      <c r="J639" s="519"/>
    </row>
    <row r="640" spans="4:10" x14ac:dyDescent="0.25">
      <c r="D640" s="544">
        <v>40364</v>
      </c>
      <c r="E640" s="521">
        <v>-3.5009506834965944</v>
      </c>
      <c r="F640" s="521">
        <v>-2.1774249337677567</v>
      </c>
      <c r="G640" s="521">
        <v>0.69569008469448235</v>
      </c>
      <c r="H640" s="521">
        <v>-0.11222114550693299</v>
      </c>
      <c r="I640" s="519"/>
      <c r="J640" s="519"/>
    </row>
    <row r="641" spans="4:10" x14ac:dyDescent="0.25">
      <c r="D641" s="544">
        <v>40365</v>
      </c>
      <c r="E641" s="521">
        <v>-3.4320227915839032</v>
      </c>
      <c r="F641" s="521">
        <v>-1.8944124875093515</v>
      </c>
      <c r="G641" s="521">
        <v>0.70911861199928994</v>
      </c>
      <c r="H641" s="521">
        <v>-0.2476011420669651</v>
      </c>
      <c r="I641" s="519"/>
      <c r="J641" s="519"/>
    </row>
    <row r="642" spans="4:10" x14ac:dyDescent="0.25">
      <c r="D642" s="544">
        <v>40366</v>
      </c>
      <c r="E642" s="521">
        <v>-3.239963031436262</v>
      </c>
      <c r="F642" s="521">
        <v>-1.7839872952017164</v>
      </c>
      <c r="G642" s="521">
        <v>0.74478371928865461</v>
      </c>
      <c r="H642" s="521">
        <v>-0.15551920064809641</v>
      </c>
      <c r="I642" s="519"/>
      <c r="J642" s="519"/>
    </row>
    <row r="643" spans="4:10" x14ac:dyDescent="0.25">
      <c r="D643" s="544">
        <v>40367</v>
      </c>
      <c r="E643" s="521">
        <v>-3.066565010441634</v>
      </c>
      <c r="F643" s="521">
        <v>-1.9276417845033182</v>
      </c>
      <c r="G643" s="521">
        <v>0.77801579222312034</v>
      </c>
      <c r="H643" s="521">
        <v>-5.3910083438442793E-2</v>
      </c>
      <c r="I643" s="519"/>
      <c r="J643" s="519"/>
    </row>
    <row r="644" spans="4:10" x14ac:dyDescent="0.25">
      <c r="D644" s="544">
        <v>40368</v>
      </c>
      <c r="E644" s="521">
        <v>-2.8013601835766702</v>
      </c>
      <c r="F644" s="521">
        <v>-1.4975785243575301</v>
      </c>
      <c r="G644" s="521">
        <v>0.70038581953453394</v>
      </c>
      <c r="H644" s="521">
        <v>-0.16653563760839563</v>
      </c>
      <c r="I644" s="519"/>
      <c r="J644" s="519"/>
    </row>
    <row r="645" spans="4:10" x14ac:dyDescent="0.25">
      <c r="D645" s="544">
        <v>40371</v>
      </c>
      <c r="E645" s="521">
        <v>-2.6545744537781646</v>
      </c>
      <c r="F645" s="521">
        <v>-1.5738280551523107</v>
      </c>
      <c r="G645" s="521">
        <v>0.71631316055348648</v>
      </c>
      <c r="H645" s="521">
        <v>-0.12165617482331015</v>
      </c>
      <c r="I645" s="519"/>
      <c r="J645" s="519"/>
    </row>
    <row r="646" spans="4:10" x14ac:dyDescent="0.25">
      <c r="D646" s="544">
        <v>40372</v>
      </c>
      <c r="E646" s="521">
        <v>-2.5705133157768048</v>
      </c>
      <c r="F646" s="521">
        <v>-1.3195567934141159</v>
      </c>
      <c r="G646" s="521">
        <v>0.691140633594857</v>
      </c>
      <c r="H646" s="521">
        <v>-9.7324939858648124E-2</v>
      </c>
      <c r="I646" s="519"/>
      <c r="J646" s="519"/>
    </row>
    <row r="647" spans="4:10" x14ac:dyDescent="0.25">
      <c r="D647" s="544">
        <v>40373</v>
      </c>
      <c r="E647" s="521">
        <v>-2.652061982974129</v>
      </c>
      <c r="F647" s="521">
        <v>-1.1246036213625763</v>
      </c>
      <c r="G647" s="521">
        <v>0.64271781896402258</v>
      </c>
      <c r="H647" s="521">
        <v>9.1918653921020402E-2</v>
      </c>
      <c r="I647" s="519"/>
      <c r="J647" s="519"/>
    </row>
    <row r="648" spans="4:10" x14ac:dyDescent="0.25">
      <c r="D648" s="544">
        <v>40374</v>
      </c>
      <c r="E648" s="521">
        <v>-2.4110964874449614</v>
      </c>
      <c r="F648" s="521">
        <v>-0.91204513116373764</v>
      </c>
      <c r="G648" s="521">
        <v>0.59802487430394013</v>
      </c>
      <c r="H648" s="521">
        <v>0.16216199780828705</v>
      </c>
      <c r="I648" s="519"/>
      <c r="J648" s="519"/>
    </row>
    <row r="649" spans="4:10" x14ac:dyDescent="0.25">
      <c r="D649" s="544">
        <v>40375</v>
      </c>
      <c r="E649" s="521">
        <v>-2.4519890261848833</v>
      </c>
      <c r="F649" s="521">
        <v>-0.65697548902673031</v>
      </c>
      <c r="G649" s="521">
        <v>0.63641290049335941</v>
      </c>
      <c r="H649" s="521">
        <v>-0.30347991512734318</v>
      </c>
      <c r="I649" s="519"/>
      <c r="J649" s="519"/>
    </row>
    <row r="650" spans="4:10" x14ac:dyDescent="0.25">
      <c r="D650" s="544">
        <v>40378</v>
      </c>
      <c r="E650" s="521">
        <v>-2.5122479186612177</v>
      </c>
      <c r="F650" s="521">
        <v>-0.60874775659633973</v>
      </c>
      <c r="G650" s="521">
        <v>-0.39717041245065055</v>
      </c>
      <c r="H650" s="521">
        <v>-0.54089955727631644</v>
      </c>
      <c r="I650" s="519"/>
      <c r="J650" s="519"/>
    </row>
    <row r="651" spans="4:10" x14ac:dyDescent="0.25">
      <c r="D651" s="544">
        <v>40379</v>
      </c>
      <c r="E651" s="521">
        <v>-2.4770095511602737</v>
      </c>
      <c r="F651" s="521">
        <v>-0.73157015353120913</v>
      </c>
      <c r="G651" s="521">
        <v>-0.39159285528899623</v>
      </c>
      <c r="H651" s="521">
        <v>-0.50308561412062913</v>
      </c>
      <c r="I651" s="519"/>
      <c r="J651" s="519"/>
    </row>
    <row r="652" spans="4:10" x14ac:dyDescent="0.25">
      <c r="D652" s="544">
        <v>40380</v>
      </c>
      <c r="E652" s="521">
        <v>-2.2316302956876273</v>
      </c>
      <c r="F652" s="521">
        <v>-0.67018029006523661</v>
      </c>
      <c r="G652" s="521">
        <v>-0.28392174465811842</v>
      </c>
      <c r="H652" s="521">
        <v>-0.5045679407128989</v>
      </c>
      <c r="I652" s="519"/>
      <c r="J652" s="519"/>
    </row>
    <row r="653" spans="4:10" x14ac:dyDescent="0.25">
      <c r="D653" s="544">
        <v>40381</v>
      </c>
      <c r="E653" s="521">
        <v>-2.1255886056766324</v>
      </c>
      <c r="F653" s="521">
        <v>-0.51142582649780077</v>
      </c>
      <c r="G653" s="521">
        <v>-0.2208245946408052</v>
      </c>
      <c r="H653" s="521">
        <v>-0.70720548004557293</v>
      </c>
      <c r="I653" s="519"/>
      <c r="J653" s="519"/>
    </row>
    <row r="654" spans="4:10" x14ac:dyDescent="0.25">
      <c r="D654" s="544">
        <v>40382</v>
      </c>
      <c r="E654" s="521">
        <v>-2.10316921778012</v>
      </c>
      <c r="F654" s="521">
        <v>-0.54996703277774395</v>
      </c>
      <c r="G654" s="521">
        <v>-0.15755446701237261</v>
      </c>
      <c r="H654" s="521">
        <v>-0.61064364223269241</v>
      </c>
      <c r="I654" s="519"/>
      <c r="J654" s="519"/>
    </row>
    <row r="655" spans="4:10" x14ac:dyDescent="0.25">
      <c r="D655" s="544">
        <v>40385</v>
      </c>
      <c r="E655" s="521">
        <v>-2.0158813126860395</v>
      </c>
      <c r="F655" s="521">
        <v>-0.46419579148543233</v>
      </c>
      <c r="G655" s="521">
        <v>-0.12703464590907099</v>
      </c>
      <c r="H655" s="521">
        <v>-0.66120078304712415</v>
      </c>
      <c r="I655" s="519"/>
      <c r="J655" s="519"/>
    </row>
    <row r="656" spans="4:10" x14ac:dyDescent="0.25">
      <c r="D656" s="544">
        <v>40386</v>
      </c>
      <c r="E656" s="521">
        <v>-2.0269290017553669</v>
      </c>
      <c r="F656" s="521">
        <v>-0.49208389346026005</v>
      </c>
      <c r="G656" s="521">
        <v>-0.13605645753746443</v>
      </c>
      <c r="H656" s="521">
        <v>-0.49748207500088543</v>
      </c>
      <c r="I656" s="519"/>
      <c r="J656" s="519"/>
    </row>
    <row r="657" spans="4:10" x14ac:dyDescent="0.25">
      <c r="D657" s="544">
        <v>40387</v>
      </c>
      <c r="E657" s="521">
        <v>-2.264812673378418</v>
      </c>
      <c r="F657" s="521">
        <v>-0.45986991583843367</v>
      </c>
      <c r="G657" s="521">
        <v>-5.0505727652963864E-2</v>
      </c>
      <c r="H657" s="521">
        <v>-0.4191559132103207</v>
      </c>
      <c r="I657" s="519"/>
      <c r="J657" s="519"/>
    </row>
    <row r="658" spans="4:10" x14ac:dyDescent="0.25">
      <c r="D658" s="544">
        <v>40388</v>
      </c>
      <c r="E658" s="521">
        <v>-2.3827982102310901</v>
      </c>
      <c r="F658" s="521">
        <v>-0.37216077134054942</v>
      </c>
      <c r="G658" s="521">
        <v>4.6351364880282339E-2</v>
      </c>
      <c r="H658" s="521">
        <v>-0.51918924390989385</v>
      </c>
      <c r="I658" s="519"/>
      <c r="J658" s="519"/>
    </row>
    <row r="659" spans="4:10" x14ac:dyDescent="0.25">
      <c r="D659" s="544">
        <v>40389</v>
      </c>
      <c r="E659" s="521">
        <v>-2.2904935179511421</v>
      </c>
      <c r="F659" s="521">
        <v>-0.29267532421790637</v>
      </c>
      <c r="G659" s="521">
        <v>4.4201457597507252E-2</v>
      </c>
      <c r="H659" s="521">
        <v>-0.57021071354120101</v>
      </c>
      <c r="I659" s="519"/>
      <c r="J659" s="519"/>
    </row>
    <row r="660" spans="4:10" x14ac:dyDescent="0.25">
      <c r="D660" s="544">
        <v>40392</v>
      </c>
      <c r="E660" s="521">
        <v>-2.4341444133533892</v>
      </c>
      <c r="F660" s="521">
        <v>-0.38326105409506533</v>
      </c>
      <c r="G660" s="521">
        <v>3.6082732396067262E-2</v>
      </c>
      <c r="H660" s="521">
        <v>-1.2905210693955966</v>
      </c>
      <c r="I660" s="519"/>
      <c r="J660" s="519"/>
    </row>
    <row r="661" spans="4:10" x14ac:dyDescent="0.25">
      <c r="D661" s="544">
        <v>40393</v>
      </c>
      <c r="E661" s="521">
        <v>-2.2940379290702282</v>
      </c>
      <c r="F661" s="521">
        <v>-0.35989181666154968</v>
      </c>
      <c r="G661" s="521">
        <v>4.2820452413911102E-2</v>
      </c>
      <c r="H661" s="521">
        <v>-1.1043740628836116</v>
      </c>
      <c r="I661" s="519"/>
      <c r="J661" s="519"/>
    </row>
    <row r="662" spans="4:10" x14ac:dyDescent="0.25">
      <c r="D662" s="544">
        <v>40394</v>
      </c>
      <c r="E662" s="521">
        <v>-2.1751213268027407</v>
      </c>
      <c r="F662" s="521">
        <v>-0.26629529322184536</v>
      </c>
      <c r="G662" s="521">
        <v>2.2733490287424201E-2</v>
      </c>
      <c r="H662" s="521">
        <v>-0.72629855741023019</v>
      </c>
      <c r="I662" s="519"/>
      <c r="J662" s="519"/>
    </row>
    <row r="663" spans="4:10" x14ac:dyDescent="0.25">
      <c r="D663" s="544">
        <v>40395</v>
      </c>
      <c r="E663" s="521">
        <v>-1.9930561996837473</v>
      </c>
      <c r="F663" s="521">
        <v>-0.23616652782187142</v>
      </c>
      <c r="G663" s="521">
        <v>6.6555555542492408E-3</v>
      </c>
      <c r="H663" s="521">
        <v>-0.92665352115766297</v>
      </c>
      <c r="I663" s="519"/>
      <c r="J663" s="519"/>
    </row>
    <row r="664" spans="4:10" x14ac:dyDescent="0.25">
      <c r="D664" s="544">
        <v>40396</v>
      </c>
      <c r="E664" s="521">
        <v>-1.9560166520073412</v>
      </c>
      <c r="F664" s="521">
        <v>-0.1755024034687678</v>
      </c>
      <c r="G664" s="521">
        <v>9.7232620907132788E-3</v>
      </c>
      <c r="H664" s="521">
        <v>-1.1926085943589304</v>
      </c>
      <c r="I664" s="519"/>
      <c r="J664" s="519"/>
    </row>
    <row r="665" spans="4:10" x14ac:dyDescent="0.25">
      <c r="D665" s="544">
        <v>40399</v>
      </c>
      <c r="E665" s="521">
        <v>-1.8354641749715395</v>
      </c>
      <c r="F665" s="521">
        <v>-0.24863512510862928</v>
      </c>
      <c r="G665" s="521">
        <v>-1.5202720569460967E-2</v>
      </c>
      <c r="H665" s="521">
        <v>-1.0039583548791713</v>
      </c>
      <c r="I665" s="519"/>
      <c r="J665" s="519"/>
    </row>
    <row r="666" spans="4:10" x14ac:dyDescent="0.25">
      <c r="D666" s="544">
        <v>40400</v>
      </c>
      <c r="E666" s="521">
        <v>-2.0713147075697549</v>
      </c>
      <c r="F666" s="521">
        <v>-8.9608054027072143E-2</v>
      </c>
      <c r="G666" s="521">
        <v>-3.9435240163684313E-2</v>
      </c>
      <c r="H666" s="521">
        <v>-0.72154803334228002</v>
      </c>
      <c r="I666" s="519"/>
      <c r="J666" s="519"/>
    </row>
    <row r="667" spans="4:10" x14ac:dyDescent="0.25">
      <c r="D667" s="544">
        <v>40401</v>
      </c>
      <c r="E667" s="521">
        <v>-2.2298437681974832</v>
      </c>
      <c r="F667" s="521">
        <v>-0.17926858388013064</v>
      </c>
      <c r="G667" s="521">
        <v>-2.4834631768210016E-2</v>
      </c>
      <c r="H667" s="521">
        <v>-0.43098083201236603</v>
      </c>
      <c r="I667" s="519"/>
      <c r="J667" s="519"/>
    </row>
    <row r="668" spans="4:10" x14ac:dyDescent="0.25">
      <c r="D668" s="544">
        <v>40402</v>
      </c>
      <c r="E668" s="521">
        <v>-2.342947990991985</v>
      </c>
      <c r="F668" s="521">
        <v>-0.32732312884157422</v>
      </c>
      <c r="G668" s="521">
        <v>-7.4952777782056348E-2</v>
      </c>
      <c r="H668" s="521">
        <v>-0.8676225300834205</v>
      </c>
      <c r="I668" s="519"/>
      <c r="J668" s="519"/>
    </row>
    <row r="669" spans="4:10" x14ac:dyDescent="0.25">
      <c r="D669" s="544">
        <v>40403</v>
      </c>
      <c r="E669" s="521">
        <v>-2.1931162510450317</v>
      </c>
      <c r="F669" s="521">
        <v>-0.42147293915756207</v>
      </c>
      <c r="G669" s="521">
        <v>-0.11167151357877153</v>
      </c>
      <c r="H669" s="521">
        <v>-1.7332497802990161</v>
      </c>
      <c r="I669" s="519"/>
      <c r="J669" s="519"/>
    </row>
    <row r="670" spans="4:10" x14ac:dyDescent="0.25">
      <c r="D670" s="544">
        <v>40406</v>
      </c>
      <c r="E670" s="521">
        <v>-2.1293597513963398</v>
      </c>
      <c r="F670" s="521">
        <v>-0.37589559451935384</v>
      </c>
      <c r="G670" s="521">
        <v>-0.11245995909419075</v>
      </c>
      <c r="H670" s="521">
        <v>-1.6417179189535394</v>
      </c>
      <c r="I670" s="519"/>
      <c r="J670" s="519"/>
    </row>
    <row r="671" spans="4:10" x14ac:dyDescent="0.25">
      <c r="D671" s="544">
        <v>40407</v>
      </c>
      <c r="E671" s="521">
        <v>-1.9950124408889334</v>
      </c>
      <c r="F671" s="521">
        <v>-0.41368615666364489</v>
      </c>
      <c r="G671" s="521">
        <v>-0.1730659908905664</v>
      </c>
      <c r="H671" s="521">
        <v>-1.857872337038118</v>
      </c>
      <c r="I671" s="519"/>
      <c r="J671" s="519"/>
    </row>
    <row r="672" spans="4:10" x14ac:dyDescent="0.25">
      <c r="D672" s="544">
        <v>40408</v>
      </c>
      <c r="E672" s="521">
        <v>-2.1531250936471915</v>
      </c>
      <c r="F672" s="521">
        <v>-0.29345141728328095</v>
      </c>
      <c r="G672" s="521">
        <v>-0.15820298709342723</v>
      </c>
      <c r="H672" s="521">
        <v>-2.1086375496161636</v>
      </c>
      <c r="I672" s="519"/>
      <c r="J672" s="519"/>
    </row>
    <row r="673" spans="4:10" x14ac:dyDescent="0.25">
      <c r="D673" s="544">
        <v>40409</v>
      </c>
      <c r="E673" s="521">
        <v>-2.139447428606041</v>
      </c>
      <c r="F673" s="521">
        <v>-0.3138405784381838</v>
      </c>
      <c r="G673" s="521">
        <v>-0.20303139111288845</v>
      </c>
      <c r="H673" s="521">
        <v>-1.8700416744162434</v>
      </c>
      <c r="I673" s="519"/>
      <c r="J673" s="519"/>
    </row>
    <row r="674" spans="4:10" x14ac:dyDescent="0.25">
      <c r="D674" s="544">
        <v>40413</v>
      </c>
      <c r="E674" s="521">
        <v>-2.2209279075597288</v>
      </c>
      <c r="F674" s="521">
        <v>-0.25613381996078138</v>
      </c>
      <c r="G674" s="521">
        <v>-0.31198870512930316</v>
      </c>
      <c r="H674" s="521">
        <v>-1.6571503917037234</v>
      </c>
      <c r="I674" s="519"/>
      <c r="J674" s="519"/>
    </row>
    <row r="675" spans="4:10" x14ac:dyDescent="0.25">
      <c r="D675" s="544">
        <v>40414</v>
      </c>
      <c r="E675" s="521">
        <v>-2.3534435712016357</v>
      </c>
      <c r="F675" s="521">
        <v>-0.18641212578718028</v>
      </c>
      <c r="G675" s="521">
        <v>-0.25414009455221459</v>
      </c>
      <c r="H675" s="521">
        <v>-1.434768445386239</v>
      </c>
      <c r="I675" s="519"/>
      <c r="J675" s="519"/>
    </row>
    <row r="676" spans="4:10" x14ac:dyDescent="0.25">
      <c r="D676" s="544">
        <v>40415</v>
      </c>
      <c r="E676" s="521">
        <v>-2.6750444386538392</v>
      </c>
      <c r="F676" s="521">
        <v>-0.10963392866525727</v>
      </c>
      <c r="G676" s="521">
        <v>-0.21043799154380724</v>
      </c>
      <c r="H676" s="521">
        <v>-1.4422571549555794</v>
      </c>
      <c r="I676" s="519"/>
      <c r="J676" s="519"/>
    </row>
    <row r="677" spans="4:10" x14ac:dyDescent="0.25">
      <c r="D677" s="544">
        <v>40416</v>
      </c>
      <c r="E677" s="521">
        <v>-2.9838428695067334</v>
      </c>
      <c r="F677" s="521">
        <v>-9.2955987568081017E-2</v>
      </c>
      <c r="G677" s="521">
        <v>-1.9673397583479524E-2</v>
      </c>
      <c r="H677" s="521">
        <v>-1.6237395550645335</v>
      </c>
      <c r="I677" s="519"/>
      <c r="J677" s="519"/>
    </row>
    <row r="678" spans="4:10" x14ac:dyDescent="0.25">
      <c r="D678" s="544">
        <v>40417</v>
      </c>
      <c r="E678" s="521">
        <v>-3.1867170073190865</v>
      </c>
      <c r="F678" s="521">
        <v>6.7719297814412133E-3</v>
      </c>
      <c r="G678" s="521">
        <v>7.5498480269571885E-2</v>
      </c>
      <c r="H678" s="521">
        <v>-1.9835144428597213</v>
      </c>
      <c r="I678" s="519"/>
      <c r="J678" s="519"/>
    </row>
    <row r="679" spans="4:10" x14ac:dyDescent="0.25">
      <c r="D679" s="544">
        <v>40420</v>
      </c>
      <c r="E679" s="521">
        <v>-3.4437013015468478</v>
      </c>
      <c r="F679" s="521">
        <v>-8.2451838448807102E-2</v>
      </c>
      <c r="G679" s="521">
        <v>2.2680933382025446E-2</v>
      </c>
      <c r="H679" s="521">
        <v>-2.2324058180451662</v>
      </c>
      <c r="I679" s="519"/>
      <c r="J679" s="519"/>
    </row>
    <row r="680" spans="4:10" x14ac:dyDescent="0.25">
      <c r="D680" s="544">
        <v>40421</v>
      </c>
      <c r="E680" s="521">
        <v>-3.2364187970051086</v>
      </c>
      <c r="F680" s="521">
        <v>-5.5185805379677252E-2</v>
      </c>
      <c r="G680" s="521">
        <v>-9.3879851595719543E-3</v>
      </c>
      <c r="H680" s="521">
        <v>-2.1247419681940505</v>
      </c>
      <c r="I680" s="519"/>
      <c r="J680" s="519"/>
    </row>
    <row r="681" spans="4:10" x14ac:dyDescent="0.25">
      <c r="D681" s="544">
        <v>40422</v>
      </c>
      <c r="E681" s="521">
        <v>-3.2221494083566924</v>
      </c>
      <c r="F681" s="521">
        <v>-0.22445189915354546</v>
      </c>
      <c r="G681" s="521">
        <v>-0.11734455016024688</v>
      </c>
      <c r="H681" s="521">
        <v>-1.8474176469502777</v>
      </c>
      <c r="I681" s="519"/>
      <c r="J681" s="519"/>
    </row>
    <row r="682" spans="4:10" x14ac:dyDescent="0.25">
      <c r="D682" s="544">
        <v>40423</v>
      </c>
      <c r="E682" s="521">
        <v>-2.9713799730319632</v>
      </c>
      <c r="F682" s="521">
        <v>-0.10103336940502777</v>
      </c>
      <c r="G682" s="521">
        <v>-0.16858114401276458</v>
      </c>
      <c r="H682" s="521">
        <v>-1.4383777112405496</v>
      </c>
      <c r="I682" s="519"/>
      <c r="J682" s="519"/>
    </row>
    <row r="683" spans="4:10" x14ac:dyDescent="0.25">
      <c r="D683" s="544">
        <v>40424</v>
      </c>
      <c r="E683" s="521">
        <v>-2.875851540016642</v>
      </c>
      <c r="F683" s="521">
        <v>5.0767938912467059E-2</v>
      </c>
      <c r="G683" s="521">
        <v>-8.5025394059756232E-2</v>
      </c>
      <c r="H683" s="521">
        <v>-1.273614821441972</v>
      </c>
      <c r="I683" s="519"/>
      <c r="J683" s="519"/>
    </row>
    <row r="684" spans="4:10" x14ac:dyDescent="0.25">
      <c r="D684" s="544">
        <v>40427</v>
      </c>
      <c r="E684" s="521">
        <v>-2.9828231800103144</v>
      </c>
      <c r="F684" s="521">
        <v>-9.6397559440922001E-2</v>
      </c>
      <c r="G684" s="521">
        <v>-7.5636812506834267E-2</v>
      </c>
      <c r="H684" s="521">
        <v>-1.0496935674255401</v>
      </c>
      <c r="I684" s="519"/>
      <c r="J684" s="519"/>
    </row>
    <row r="685" spans="4:10" x14ac:dyDescent="0.25">
      <c r="D685" s="544">
        <v>40428</v>
      </c>
      <c r="E685" s="521">
        <v>-2.5514805169445909</v>
      </c>
      <c r="F685" s="521">
        <v>-9.614289636263966E-2</v>
      </c>
      <c r="G685" s="521">
        <v>3.4319784136743574E-2</v>
      </c>
      <c r="H685" s="521">
        <v>-1.0117186245925045</v>
      </c>
      <c r="I685" s="519"/>
      <c r="J685" s="519"/>
    </row>
    <row r="686" spans="4:10" x14ac:dyDescent="0.25">
      <c r="D686" s="544">
        <v>40429</v>
      </c>
      <c r="E686" s="521">
        <v>-2.1422202424296395</v>
      </c>
      <c r="F686" s="521">
        <v>-0.19625689923896664</v>
      </c>
      <c r="G686" s="521">
        <v>0.13142958425428741</v>
      </c>
      <c r="H686" s="521">
        <v>-1.1031155209609174</v>
      </c>
      <c r="I686" s="519"/>
      <c r="J686" s="519"/>
    </row>
    <row r="687" spans="4:10" x14ac:dyDescent="0.25">
      <c r="D687" s="544">
        <v>40430</v>
      </c>
      <c r="E687" s="521">
        <v>-2.0639333780219395</v>
      </c>
      <c r="F687" s="521">
        <v>-8.8790495290086549E-2</v>
      </c>
      <c r="G687" s="521">
        <v>0.18755747962644048</v>
      </c>
      <c r="H687" s="521">
        <v>-1.1790362715619724</v>
      </c>
      <c r="I687" s="519"/>
      <c r="J687" s="519"/>
    </row>
    <row r="688" spans="4:10" x14ac:dyDescent="0.25">
      <c r="D688" s="544">
        <v>40431</v>
      </c>
      <c r="E688" s="521">
        <v>-1.8935337409357611</v>
      </c>
      <c r="F688" s="521">
        <v>-3.0333112430021472E-2</v>
      </c>
      <c r="G688" s="521">
        <v>0.3563404086664872</v>
      </c>
      <c r="H688" s="521">
        <v>-1.3064065302678527</v>
      </c>
      <c r="I688" s="519"/>
      <c r="J688" s="519"/>
    </row>
    <row r="689" spans="4:10" x14ac:dyDescent="0.25">
      <c r="D689" s="544">
        <v>40434</v>
      </c>
      <c r="E689" s="521">
        <v>-1.6106695024781548</v>
      </c>
      <c r="F689" s="521">
        <v>6.7136629695882882E-2</v>
      </c>
      <c r="G689" s="521">
        <v>0.39262373294544661</v>
      </c>
      <c r="H689" s="521">
        <v>-1.6350809602657743</v>
      </c>
      <c r="I689" s="519"/>
      <c r="J689" s="519"/>
    </row>
    <row r="690" spans="4:10" x14ac:dyDescent="0.25">
      <c r="D690" s="544">
        <v>40435</v>
      </c>
      <c r="E690" s="521">
        <v>-1.5330657805000114</v>
      </c>
      <c r="F690" s="521">
        <v>-0.1004543132511914</v>
      </c>
      <c r="G690" s="521">
        <v>0.35552335061745899</v>
      </c>
      <c r="H690" s="521">
        <v>-1.6639523246739749</v>
      </c>
      <c r="I690" s="519"/>
      <c r="J690" s="519"/>
    </row>
    <row r="691" spans="4:10" x14ac:dyDescent="0.25">
      <c r="D691" s="544">
        <v>40436</v>
      </c>
      <c r="E691" s="521">
        <v>-1.3171600203691551</v>
      </c>
      <c r="F691" s="521">
        <v>-8.1110550512757229E-2</v>
      </c>
      <c r="G691" s="521">
        <v>0.24468804727643459</v>
      </c>
      <c r="H691" s="521">
        <v>-1.5528670734331538</v>
      </c>
      <c r="I691" s="519"/>
      <c r="J691" s="519"/>
    </row>
    <row r="692" spans="4:10" x14ac:dyDescent="0.25">
      <c r="D692" s="544">
        <v>40437</v>
      </c>
      <c r="E692" s="521">
        <v>-1.3159483922130328</v>
      </c>
      <c r="F692" s="521">
        <v>-7.8851378449791384E-2</v>
      </c>
      <c r="G692" s="521">
        <v>0.29584087512203217</v>
      </c>
      <c r="H692" s="521">
        <v>-1.4152065897335937</v>
      </c>
      <c r="I692" s="519"/>
      <c r="J692" s="519"/>
    </row>
    <row r="693" spans="4:10" x14ac:dyDescent="0.25">
      <c r="D693" s="544">
        <v>40438</v>
      </c>
      <c r="E693" s="521">
        <v>-1.3053958765096647</v>
      </c>
      <c r="F693" s="521">
        <v>-0.19193518030516923</v>
      </c>
      <c r="G693" s="521">
        <v>0.3639531094263706</v>
      </c>
      <c r="H693" s="521">
        <v>-1.1363215076078923</v>
      </c>
      <c r="I693" s="519"/>
      <c r="J693" s="519"/>
    </row>
    <row r="694" spans="4:10" x14ac:dyDescent="0.25">
      <c r="D694" s="544">
        <v>40441</v>
      </c>
      <c r="E694" s="521">
        <v>-1.3248691479567014</v>
      </c>
      <c r="F694" s="521">
        <v>-0.20729097956642512</v>
      </c>
      <c r="G694" s="521">
        <v>0.20501921487023367</v>
      </c>
      <c r="H694" s="521">
        <v>-1.3469865732904514</v>
      </c>
      <c r="I694" s="519"/>
      <c r="J694" s="519"/>
    </row>
    <row r="695" spans="4:10" x14ac:dyDescent="0.25">
      <c r="D695" s="544">
        <v>40442</v>
      </c>
      <c r="E695" s="521">
        <v>-1.1887798335340762</v>
      </c>
      <c r="F695" s="521">
        <v>-0.10696918939747843</v>
      </c>
      <c r="G695" s="521">
        <v>0.19226371618657481</v>
      </c>
      <c r="H695" s="521">
        <v>-1.2806555284433243</v>
      </c>
      <c r="I695" s="519"/>
      <c r="J695" s="519"/>
    </row>
    <row r="696" spans="4:10" x14ac:dyDescent="0.25">
      <c r="D696" s="544">
        <v>40443</v>
      </c>
      <c r="E696" s="521">
        <v>-1.017636472927298</v>
      </c>
      <c r="F696" s="521">
        <v>-6.8617350716789483E-3</v>
      </c>
      <c r="G696" s="521">
        <v>0.11568737828729178</v>
      </c>
      <c r="H696" s="521">
        <v>-0.87370893159152585</v>
      </c>
      <c r="I696" s="519"/>
      <c r="J696" s="519"/>
    </row>
    <row r="697" spans="4:10" x14ac:dyDescent="0.25">
      <c r="D697" s="544">
        <v>40444</v>
      </c>
      <c r="E697" s="521">
        <v>-0.9726000708342295</v>
      </c>
      <c r="F697" s="521">
        <v>1.6616663427209299E-2</v>
      </c>
      <c r="G697" s="521">
        <v>8.2243777181709748E-2</v>
      </c>
      <c r="H697" s="521">
        <v>-0.60341144615107378</v>
      </c>
      <c r="I697" s="519"/>
      <c r="J697" s="519"/>
    </row>
    <row r="698" spans="4:10" x14ac:dyDescent="0.25">
      <c r="D698" s="544">
        <v>40445</v>
      </c>
      <c r="E698" s="521">
        <v>-0.99729128755357788</v>
      </c>
      <c r="F698" s="521">
        <v>0.11490976922245938</v>
      </c>
      <c r="G698" s="521">
        <v>-0.74214283678652748</v>
      </c>
      <c r="H698" s="521">
        <v>-0.96490412765168276</v>
      </c>
      <c r="I698" s="519"/>
      <c r="J698" s="519"/>
    </row>
    <row r="699" spans="4:10" x14ac:dyDescent="0.25">
      <c r="D699" s="544">
        <v>40448</v>
      </c>
      <c r="E699" s="521">
        <v>-1.0860582139648558</v>
      </c>
      <c r="F699" s="521">
        <v>0.10110854722897551</v>
      </c>
      <c r="G699" s="521">
        <v>-1.2810631032942639</v>
      </c>
      <c r="H699" s="521">
        <v>-0.99953121115746946</v>
      </c>
      <c r="I699" s="519"/>
      <c r="J699" s="519"/>
    </row>
    <row r="700" spans="4:10" x14ac:dyDescent="0.25">
      <c r="D700" s="544">
        <v>40449</v>
      </c>
      <c r="E700" s="521">
        <v>-1.0466896640740027</v>
      </c>
      <c r="F700" s="521">
        <v>0.13335738002070585</v>
      </c>
      <c r="G700" s="521">
        <v>-1.717937773044959</v>
      </c>
      <c r="H700" s="521">
        <v>-1.06010288248952</v>
      </c>
      <c r="I700" s="519"/>
      <c r="J700" s="519"/>
    </row>
    <row r="701" spans="4:10" x14ac:dyDescent="0.25">
      <c r="D701" s="544">
        <v>40450</v>
      </c>
      <c r="E701" s="521">
        <v>-1.0556431743372769</v>
      </c>
      <c r="F701" s="521">
        <v>0.28512001835527734</v>
      </c>
      <c r="G701" s="521">
        <v>-1.5002127686449214</v>
      </c>
      <c r="H701" s="521">
        <v>-1.1077090243128676</v>
      </c>
      <c r="I701" s="519"/>
      <c r="J701" s="519"/>
    </row>
    <row r="702" spans="4:10" x14ac:dyDescent="0.25">
      <c r="D702" s="544">
        <v>40451</v>
      </c>
      <c r="E702" s="521">
        <v>-1.0451516080318255</v>
      </c>
      <c r="F702" s="521">
        <v>0.11174822299599391</v>
      </c>
      <c r="G702" s="521">
        <v>-1.2793666684572915</v>
      </c>
      <c r="H702" s="521">
        <v>-1.482629464266368</v>
      </c>
      <c r="I702" s="519"/>
      <c r="J702" s="519"/>
    </row>
    <row r="703" spans="4:10" x14ac:dyDescent="0.25">
      <c r="D703" s="544">
        <v>40452</v>
      </c>
      <c r="E703" s="521">
        <v>-1.1253750266600573</v>
      </c>
      <c r="F703" s="521">
        <v>-0.10946683900091536</v>
      </c>
      <c r="G703" s="521">
        <v>-1.1059273393680558</v>
      </c>
      <c r="H703" s="521">
        <v>-1.4462337823305838</v>
      </c>
      <c r="I703" s="519"/>
      <c r="J703" s="519"/>
    </row>
    <row r="704" spans="4:10" x14ac:dyDescent="0.25">
      <c r="D704" s="544">
        <v>40455</v>
      </c>
      <c r="E704" s="521">
        <v>-1.1880873208592959</v>
      </c>
      <c r="F704" s="521">
        <v>-0.15105856536399587</v>
      </c>
      <c r="G704" s="521">
        <v>-0.97056457492348724</v>
      </c>
      <c r="H704" s="521">
        <v>-2.0644864877222009</v>
      </c>
      <c r="I704" s="519"/>
      <c r="J704" s="519"/>
    </row>
    <row r="705" spans="4:10" x14ac:dyDescent="0.25">
      <c r="D705" s="544">
        <v>40456</v>
      </c>
      <c r="E705" s="521">
        <v>-1.2404849065580157</v>
      </c>
      <c r="F705" s="521">
        <v>-0.11473763771317116</v>
      </c>
      <c r="G705" s="521">
        <v>-0.99538545447061422</v>
      </c>
      <c r="H705" s="521">
        <v>-2.0762422635382869</v>
      </c>
      <c r="I705" s="519"/>
      <c r="J705" s="519"/>
    </row>
    <row r="706" spans="4:10" x14ac:dyDescent="0.25">
      <c r="D706" s="544">
        <v>40457</v>
      </c>
      <c r="E706" s="521">
        <v>-1.2470554060027541</v>
      </c>
      <c r="F706" s="521">
        <v>-0.10397512791179568</v>
      </c>
      <c r="G706" s="521">
        <v>-1.0441212150740373</v>
      </c>
      <c r="H706" s="521">
        <v>-1.8770705939934564</v>
      </c>
      <c r="I706" s="519"/>
      <c r="J706" s="519"/>
    </row>
    <row r="707" spans="4:10" x14ac:dyDescent="0.25">
      <c r="D707" s="544">
        <v>40458</v>
      </c>
      <c r="E707" s="521">
        <v>-1.519200826290084</v>
      </c>
      <c r="F707" s="521">
        <v>-3.1380312213450764E-2</v>
      </c>
      <c r="G707" s="521">
        <v>-1.0480947378426042</v>
      </c>
      <c r="H707" s="521">
        <v>-1.5486934984173448</v>
      </c>
      <c r="I707" s="519"/>
      <c r="J707" s="519"/>
    </row>
    <row r="708" spans="4:10" x14ac:dyDescent="0.25">
      <c r="D708" s="544">
        <v>40459</v>
      </c>
      <c r="E708" s="521">
        <v>-1.7621104776742773</v>
      </c>
      <c r="F708" s="521">
        <v>-0.13117190156202871</v>
      </c>
      <c r="G708" s="521">
        <v>-1.0256640731895823</v>
      </c>
      <c r="H708" s="521">
        <v>-1.1790954086099708</v>
      </c>
      <c r="I708" s="519"/>
      <c r="J708" s="519"/>
    </row>
    <row r="709" spans="4:10" x14ac:dyDescent="0.25">
      <c r="D709" s="544">
        <v>40462</v>
      </c>
      <c r="E709" s="521">
        <v>-1.7153708073044152</v>
      </c>
      <c r="F709" s="521">
        <v>-0.28557583776323264</v>
      </c>
      <c r="G709" s="521">
        <v>-1.0276574620331522</v>
      </c>
      <c r="H709" s="521">
        <v>-1.0699778355550886</v>
      </c>
      <c r="I709" s="519"/>
      <c r="J709" s="519"/>
    </row>
    <row r="710" spans="4:10" x14ac:dyDescent="0.25">
      <c r="D710" s="544">
        <v>40463</v>
      </c>
      <c r="E710" s="521">
        <v>-1.6085439971379623</v>
      </c>
      <c r="F710" s="521">
        <v>-0.19542484924900172</v>
      </c>
      <c r="G710" s="521">
        <v>-1.1890162260476314</v>
      </c>
      <c r="H710" s="521">
        <v>-1.2184603170465707</v>
      </c>
      <c r="I710" s="519"/>
      <c r="J710" s="519"/>
    </row>
    <row r="711" spans="4:10" x14ac:dyDescent="0.25">
      <c r="D711" s="544">
        <v>40464</v>
      </c>
      <c r="E711" s="521">
        <v>-1.6979833516917906</v>
      </c>
      <c r="F711" s="521">
        <v>-0.20450336211251835</v>
      </c>
      <c r="G711" s="521">
        <v>-1.277617188208799</v>
      </c>
      <c r="H711" s="521">
        <v>-1.0195314967173559</v>
      </c>
      <c r="I711" s="519"/>
      <c r="J711" s="519"/>
    </row>
    <row r="712" spans="4:10" x14ac:dyDescent="0.25">
      <c r="D712" s="544">
        <v>40465</v>
      </c>
      <c r="E712" s="521">
        <v>-2.0026688880667414</v>
      </c>
      <c r="F712" s="521">
        <v>-0.12687144221741087</v>
      </c>
      <c r="G712" s="521">
        <v>-1.4566745012891367</v>
      </c>
      <c r="H712" s="521">
        <v>-1.4643363478700784</v>
      </c>
      <c r="I712" s="519"/>
      <c r="J712" s="519"/>
    </row>
    <row r="713" spans="4:10" x14ac:dyDescent="0.25">
      <c r="D713" s="544">
        <v>40466</v>
      </c>
      <c r="E713" s="521">
        <v>-2.1473369510102644</v>
      </c>
      <c r="F713" s="521">
        <v>-0.19028878759548196</v>
      </c>
      <c r="G713" s="521">
        <v>-1.4978116620119919</v>
      </c>
      <c r="H713" s="521">
        <v>-1.1033496245204006</v>
      </c>
      <c r="I713" s="519"/>
      <c r="J713" s="519"/>
    </row>
    <row r="714" spans="4:10" x14ac:dyDescent="0.25">
      <c r="D714" s="544">
        <v>40469</v>
      </c>
      <c r="E714" s="521">
        <v>-2.1108792652277195</v>
      </c>
      <c r="F714" s="521">
        <v>-0.26326266154139161</v>
      </c>
      <c r="G714" s="521">
        <v>-1.4891136407776613</v>
      </c>
      <c r="H714" s="521">
        <v>-1.0814911821422177</v>
      </c>
      <c r="I714" s="519"/>
      <c r="J714" s="519"/>
    </row>
    <row r="715" spans="4:10" x14ac:dyDescent="0.25">
      <c r="D715" s="544">
        <v>40470</v>
      </c>
      <c r="E715" s="521">
        <v>-2.2174411381020809</v>
      </c>
      <c r="F715" s="521">
        <v>-0.16254065258148215</v>
      </c>
      <c r="G715" s="521">
        <v>-1.5970868223705952</v>
      </c>
      <c r="H715" s="521">
        <v>-1.0857159140700265</v>
      </c>
      <c r="I715" s="519"/>
      <c r="J715" s="519"/>
    </row>
    <row r="716" spans="4:10" x14ac:dyDescent="0.25">
      <c r="D716" s="544">
        <v>40471</v>
      </c>
      <c r="E716" s="521">
        <v>-2.0947629897837463</v>
      </c>
      <c r="F716" s="521">
        <v>-0.39023055525456191</v>
      </c>
      <c r="G716" s="521">
        <v>-1.535071592373263</v>
      </c>
      <c r="H716" s="521">
        <v>-0.69871496565160385</v>
      </c>
      <c r="I716" s="519"/>
      <c r="J716" s="519"/>
    </row>
    <row r="717" spans="4:10" x14ac:dyDescent="0.25">
      <c r="D717" s="544">
        <v>40472</v>
      </c>
      <c r="E717" s="521">
        <v>-2.1070368171724771</v>
      </c>
      <c r="F717" s="521">
        <v>-0.50566905559340181</v>
      </c>
      <c r="G717" s="521">
        <v>-1.4506105487081551</v>
      </c>
      <c r="H717" s="521">
        <v>-0.37998428311549226</v>
      </c>
      <c r="I717" s="519"/>
      <c r="J717" s="519"/>
    </row>
    <row r="718" spans="4:10" x14ac:dyDescent="0.25">
      <c r="D718" s="544">
        <v>40473</v>
      </c>
      <c r="E718" s="521">
        <v>-2.4364024794159715</v>
      </c>
      <c r="F718" s="521">
        <v>-0.64006958962791161</v>
      </c>
      <c r="G718" s="521">
        <v>-1.3498990232605803</v>
      </c>
      <c r="H718" s="521">
        <v>-0.14811177643053786</v>
      </c>
      <c r="I718" s="519"/>
      <c r="J718" s="519"/>
    </row>
    <row r="719" spans="4:10" x14ac:dyDescent="0.25">
      <c r="D719" s="544">
        <v>40476</v>
      </c>
      <c r="E719" s="521">
        <v>-2.501021646245241</v>
      </c>
      <c r="F719" s="521">
        <v>-0.72277952214462393</v>
      </c>
      <c r="G719" s="521">
        <v>-1.2028086213604181</v>
      </c>
      <c r="H719" s="521">
        <v>-0.12084517696159609</v>
      </c>
      <c r="I719" s="519"/>
      <c r="J719" s="519"/>
    </row>
    <row r="720" spans="4:10" x14ac:dyDescent="0.25">
      <c r="D720" s="544">
        <v>40477</v>
      </c>
      <c r="E720" s="521">
        <v>-2.4711495389752942</v>
      </c>
      <c r="F720" s="521">
        <v>-0.66222623578709949</v>
      </c>
      <c r="G720" s="521">
        <v>-1.350578287732886</v>
      </c>
      <c r="H720" s="521">
        <v>-0.37990480403772808</v>
      </c>
      <c r="I720" s="519"/>
      <c r="J720" s="519"/>
    </row>
    <row r="721" spans="4:10" x14ac:dyDescent="0.25">
      <c r="D721" s="544">
        <v>40478</v>
      </c>
      <c r="E721" s="521">
        <v>-2.5326598223531085</v>
      </c>
      <c r="F721" s="521">
        <v>-0.50074663533574326</v>
      </c>
      <c r="G721" s="521">
        <v>-1.3166424393916756</v>
      </c>
      <c r="H721" s="521">
        <v>-0.23771429817583389</v>
      </c>
      <c r="I721" s="519"/>
      <c r="J721" s="519"/>
    </row>
    <row r="722" spans="4:10" x14ac:dyDescent="0.25">
      <c r="D722" s="544">
        <v>40479</v>
      </c>
      <c r="E722" s="521">
        <v>-2.3968203317214423</v>
      </c>
      <c r="F722" s="521">
        <v>-0.40098167167633775</v>
      </c>
      <c r="G722" s="521">
        <v>-1.150820428355245</v>
      </c>
      <c r="H722" s="521">
        <v>-0.17283722741413965</v>
      </c>
      <c r="I722" s="519"/>
      <c r="J722" s="519"/>
    </row>
    <row r="723" spans="4:10" x14ac:dyDescent="0.25">
      <c r="D723" s="544">
        <v>40480</v>
      </c>
      <c r="E723" s="521">
        <v>-2.341606143086584</v>
      </c>
      <c r="F723" s="521">
        <v>-0.38343408619381114</v>
      </c>
      <c r="G723" s="521">
        <v>-0.99743404767139632</v>
      </c>
      <c r="H723" s="521">
        <v>-0.16366187204878882</v>
      </c>
      <c r="I723" s="519"/>
      <c r="J723" s="519"/>
    </row>
    <row r="724" spans="4:10" x14ac:dyDescent="0.25">
      <c r="D724" s="544">
        <v>40484</v>
      </c>
      <c r="E724" s="521">
        <v>-2.0119984230082637</v>
      </c>
      <c r="F724" s="521">
        <v>-0.70089752791198479</v>
      </c>
      <c r="G724" s="521">
        <v>-0.96130918205548976</v>
      </c>
      <c r="H724" s="521">
        <v>8.2660379122730082E-2</v>
      </c>
      <c r="I724" s="519"/>
      <c r="J724" s="519"/>
    </row>
    <row r="725" spans="4:10" x14ac:dyDescent="0.25">
      <c r="D725" s="544">
        <v>40485</v>
      </c>
      <c r="E725" s="521">
        <v>-2.1687681683854465</v>
      </c>
      <c r="F725" s="521">
        <v>-0.52728945866236165</v>
      </c>
      <c r="G725" s="521">
        <v>-0.83553527584498932</v>
      </c>
      <c r="H725" s="521">
        <v>0.20201087627465597</v>
      </c>
      <c r="I725" s="519"/>
      <c r="J725" s="519"/>
    </row>
    <row r="726" spans="4:10" x14ac:dyDescent="0.25">
      <c r="D726" s="544">
        <v>40486</v>
      </c>
      <c r="E726" s="521">
        <v>-1.956180507847336</v>
      </c>
      <c r="F726" s="521">
        <v>-0.34509194014937444</v>
      </c>
      <c r="G726" s="521">
        <v>-0.77545642491194444</v>
      </c>
      <c r="H726" s="521">
        <v>0.30487897215667914</v>
      </c>
      <c r="I726" s="519"/>
      <c r="J726" s="519"/>
    </row>
    <row r="727" spans="4:10" x14ac:dyDescent="0.25">
      <c r="D727" s="544">
        <v>40487</v>
      </c>
      <c r="E727" s="521">
        <v>-2.118213251177703</v>
      </c>
      <c r="F727" s="521">
        <v>-0.18161645976405327</v>
      </c>
      <c r="G727" s="521">
        <v>-0.65682701448380276</v>
      </c>
      <c r="H727" s="521">
        <v>0.25491633717029899</v>
      </c>
      <c r="I727" s="519"/>
      <c r="J727" s="519"/>
    </row>
    <row r="728" spans="4:10" x14ac:dyDescent="0.25">
      <c r="D728" s="544">
        <v>40490</v>
      </c>
      <c r="E728" s="521">
        <v>-2.2390585050863092</v>
      </c>
      <c r="F728" s="521">
        <v>-0.17462440936003065</v>
      </c>
      <c r="G728" s="521">
        <v>-0.59192992414650814</v>
      </c>
      <c r="H728" s="521">
        <v>0.14654758605589169</v>
      </c>
      <c r="I728" s="519"/>
      <c r="J728" s="519"/>
    </row>
    <row r="729" spans="4:10" x14ac:dyDescent="0.25">
      <c r="D729" s="544">
        <v>40491</v>
      </c>
      <c r="E729" s="521">
        <v>-2.245695408475421</v>
      </c>
      <c r="F729" s="521">
        <v>-0.15258120741504122</v>
      </c>
      <c r="G729" s="521">
        <v>-0.5920072502240139</v>
      </c>
      <c r="H729" s="521">
        <v>0.14734254128657559</v>
      </c>
      <c r="I729" s="519"/>
      <c r="J729" s="519"/>
    </row>
    <row r="730" spans="4:10" x14ac:dyDescent="0.25">
      <c r="D730" s="544">
        <v>40492</v>
      </c>
      <c r="E730" s="521">
        <v>-2.349299644073394</v>
      </c>
      <c r="F730" s="521">
        <v>-0.10747361570023221</v>
      </c>
      <c r="G730" s="521">
        <v>-0.65268607946118995</v>
      </c>
      <c r="H730" s="521">
        <v>0.24408753100109734</v>
      </c>
      <c r="I730" s="519"/>
      <c r="J730" s="519"/>
    </row>
    <row r="731" spans="4:10" x14ac:dyDescent="0.25">
      <c r="D731" s="544">
        <v>40493</v>
      </c>
      <c r="E731" s="521">
        <v>-2.2343939682504983</v>
      </c>
      <c r="F731" s="521">
        <v>0.31800215575781277</v>
      </c>
      <c r="G731" s="521">
        <v>-0.79793704040128666</v>
      </c>
      <c r="H731" s="521">
        <v>0.30485325865833968</v>
      </c>
      <c r="I731" s="519"/>
      <c r="J731" s="519"/>
    </row>
    <row r="732" spans="4:10" x14ac:dyDescent="0.25">
      <c r="D732" s="544">
        <v>40494</v>
      </c>
      <c r="E732" s="521">
        <v>-2.4548422175372249</v>
      </c>
      <c r="F732" s="521">
        <v>4.6859238867190234E-2</v>
      </c>
      <c r="G732" s="521">
        <v>-0.94127634505051694</v>
      </c>
      <c r="H732" s="521">
        <v>0.27908038651179712</v>
      </c>
      <c r="I732" s="519"/>
      <c r="J732" s="519"/>
    </row>
    <row r="733" spans="4:10" x14ac:dyDescent="0.25">
      <c r="D733" s="544">
        <v>40497</v>
      </c>
      <c r="E733" s="521">
        <v>-2.6814348756181845</v>
      </c>
      <c r="F733" s="521">
        <v>0.12713142560110799</v>
      </c>
      <c r="G733" s="521">
        <v>-1.0882035318335916</v>
      </c>
      <c r="H733" s="521">
        <v>8.2960147008679846E-2</v>
      </c>
      <c r="I733" s="519"/>
      <c r="J733" s="519"/>
    </row>
    <row r="734" spans="4:10" x14ac:dyDescent="0.25">
      <c r="D734" s="544">
        <v>40498</v>
      </c>
      <c r="E734" s="521">
        <v>-2.7808041759809066</v>
      </c>
      <c r="F734" s="521">
        <v>-0.13570103682867657</v>
      </c>
      <c r="G734" s="521">
        <v>-1.0984804219970257</v>
      </c>
      <c r="H734" s="521">
        <v>0.11742857642064901</v>
      </c>
      <c r="I734" s="519"/>
      <c r="J734" s="519"/>
    </row>
    <row r="735" spans="4:10" x14ac:dyDescent="0.25">
      <c r="D735" s="544">
        <v>40499</v>
      </c>
      <c r="E735" s="521">
        <v>-2.6945194854903778</v>
      </c>
      <c r="F735" s="521">
        <v>-0.19887578147559892</v>
      </c>
      <c r="G735" s="521">
        <v>-0.88869826198092883</v>
      </c>
      <c r="H735" s="521">
        <v>0.17921993061774566</v>
      </c>
      <c r="I735" s="519"/>
      <c r="J735" s="519"/>
    </row>
    <row r="736" spans="4:10" x14ac:dyDescent="0.25">
      <c r="D736" s="544">
        <v>40500</v>
      </c>
      <c r="E736" s="521">
        <v>-2.4141445612249504</v>
      </c>
      <c r="F736" s="521">
        <v>-6.0836491685085731E-2</v>
      </c>
      <c r="G736" s="521">
        <v>-0.85990705569597947</v>
      </c>
      <c r="H736" s="521">
        <v>-9.0347084343677109E-3</v>
      </c>
      <c r="I736" s="519"/>
      <c r="J736" s="519"/>
    </row>
    <row r="737" spans="4:10" x14ac:dyDescent="0.25">
      <c r="D737" s="544">
        <v>40501</v>
      </c>
      <c r="E737" s="521">
        <v>-2.4701814232922361</v>
      </c>
      <c r="F737" s="521">
        <v>-4.8273826642399348E-2</v>
      </c>
      <c r="G737" s="521">
        <v>-0.69890007250945463</v>
      </c>
      <c r="H737" s="521">
        <v>5.6050076766928657E-2</v>
      </c>
      <c r="I737" s="519"/>
      <c r="J737" s="519"/>
    </row>
    <row r="738" spans="4:10" x14ac:dyDescent="0.25">
      <c r="D738" s="544">
        <v>40504</v>
      </c>
      <c r="E738" s="521">
        <v>-2.2101740622718595</v>
      </c>
      <c r="F738" s="521">
        <v>-0.27883401099216032</v>
      </c>
      <c r="G738" s="521">
        <v>-0.68697570430632782</v>
      </c>
      <c r="H738" s="521">
        <v>-0.62242350410513136</v>
      </c>
      <c r="I738" s="519"/>
      <c r="J738" s="519"/>
    </row>
    <row r="739" spans="4:10" x14ac:dyDescent="0.25">
      <c r="D739" s="544">
        <v>40505</v>
      </c>
      <c r="E739" s="521">
        <v>-2.2015301166919983</v>
      </c>
      <c r="F739" s="521">
        <v>-0.27414583207652005</v>
      </c>
      <c r="G739" s="521">
        <v>-0.64529716288042083</v>
      </c>
      <c r="H739" s="521">
        <v>-0.57909580320545517</v>
      </c>
      <c r="I739" s="519"/>
      <c r="J739" s="519"/>
    </row>
    <row r="740" spans="4:10" x14ac:dyDescent="0.25">
      <c r="D740" s="544">
        <v>40506</v>
      </c>
      <c r="E740" s="521">
        <v>-2.3265531544538414</v>
      </c>
      <c r="F740" s="521">
        <v>-0.26110605837930634</v>
      </c>
      <c r="G740" s="521">
        <v>-0.54904812549944149</v>
      </c>
      <c r="H740" s="521">
        <v>-1.0400247240385982</v>
      </c>
      <c r="I740" s="519"/>
      <c r="J740" s="519"/>
    </row>
    <row r="741" spans="4:10" x14ac:dyDescent="0.25">
      <c r="D741" s="544">
        <v>40507</v>
      </c>
      <c r="E741" s="521">
        <v>-2.3825945489212592</v>
      </c>
      <c r="F741" s="521">
        <v>-0.78517013434538963</v>
      </c>
      <c r="G741" s="521">
        <v>-0.58217814967960113</v>
      </c>
      <c r="H741" s="521">
        <v>-1.6931356660805039</v>
      </c>
      <c r="I741" s="519"/>
      <c r="J741" s="519"/>
    </row>
    <row r="742" spans="4:10" x14ac:dyDescent="0.25">
      <c r="D742" s="544">
        <v>40508</v>
      </c>
      <c r="E742" s="521">
        <v>-2.5211857078103233</v>
      </c>
      <c r="F742" s="521">
        <v>-0.64668250005414241</v>
      </c>
      <c r="G742" s="521">
        <v>-0.65289214368301129</v>
      </c>
      <c r="H742" s="521">
        <v>-2.2689878715824694</v>
      </c>
      <c r="I742" s="519"/>
      <c r="J742" s="519"/>
    </row>
    <row r="743" spans="4:10" x14ac:dyDescent="0.25">
      <c r="D743" s="544">
        <v>40511</v>
      </c>
      <c r="E743" s="521">
        <v>-2.5443736839958571</v>
      </c>
      <c r="F743" s="521">
        <v>-0.59408445334246596</v>
      </c>
      <c r="G743" s="521">
        <v>-0.68065788372519442</v>
      </c>
      <c r="H743" s="521">
        <v>-2.3571040988540632</v>
      </c>
      <c r="I743" s="519"/>
      <c r="J743" s="519"/>
    </row>
    <row r="744" spans="4:10" x14ac:dyDescent="0.25">
      <c r="D744" s="544">
        <v>40512</v>
      </c>
      <c r="E744" s="521">
        <v>-2.5053342268399734</v>
      </c>
      <c r="F744" s="521">
        <v>-0.5334323705087981</v>
      </c>
      <c r="G744" s="521">
        <v>-0.54809772924757072</v>
      </c>
      <c r="H744" s="521">
        <v>-2.5626425463675457</v>
      </c>
      <c r="I744" s="519"/>
      <c r="J744" s="519"/>
    </row>
    <row r="745" spans="4:10" x14ac:dyDescent="0.25">
      <c r="D745" s="544">
        <v>40513</v>
      </c>
      <c r="E745" s="521">
        <v>-2.5176309905086436</v>
      </c>
      <c r="F745" s="521">
        <v>-0.36876587201679589</v>
      </c>
      <c r="G745" s="521">
        <v>-0.46584841142957339</v>
      </c>
      <c r="H745" s="521">
        <v>-2.5952843763088578</v>
      </c>
      <c r="I745" s="519"/>
      <c r="J745" s="519"/>
    </row>
    <row r="746" spans="4:10" x14ac:dyDescent="0.25">
      <c r="D746" s="544">
        <v>40514</v>
      </c>
      <c r="E746" s="521">
        <v>-2.5150332222650316</v>
      </c>
      <c r="F746" s="521">
        <v>-0.27934866139681208</v>
      </c>
      <c r="G746" s="521">
        <v>-0.30567604110235952</v>
      </c>
      <c r="H746" s="521">
        <v>-2.0540838203456948</v>
      </c>
      <c r="I746" s="519"/>
      <c r="J746" s="519"/>
    </row>
    <row r="747" spans="4:10" x14ac:dyDescent="0.25">
      <c r="D747" s="544">
        <v>40515</v>
      </c>
      <c r="E747" s="521">
        <v>-2.7454161882404735</v>
      </c>
      <c r="F747" s="521">
        <v>-0.12811089823509014</v>
      </c>
      <c r="G747" s="521">
        <v>-0.1324341271382572</v>
      </c>
      <c r="H747" s="521">
        <v>-2.1315669253608016</v>
      </c>
      <c r="I747" s="519"/>
      <c r="J747" s="519"/>
    </row>
    <row r="748" spans="4:10" x14ac:dyDescent="0.25">
      <c r="D748" s="544">
        <v>40518</v>
      </c>
      <c r="E748" s="521">
        <v>-2.7876548463705233</v>
      </c>
      <c r="F748" s="521">
        <v>-0.26620669122185425</v>
      </c>
      <c r="G748" s="521">
        <v>-0.1575649943546259</v>
      </c>
      <c r="H748" s="521">
        <v>-2.1573130124633555</v>
      </c>
      <c r="I748" s="519"/>
      <c r="J748" s="519"/>
    </row>
    <row r="749" spans="4:10" x14ac:dyDescent="0.25">
      <c r="D749" s="544">
        <v>40519</v>
      </c>
      <c r="E749" s="521">
        <v>-2.7379184244669408</v>
      </c>
      <c r="F749" s="521">
        <v>-0.16499635757661224</v>
      </c>
      <c r="G749" s="521">
        <v>-9.5797235445176127E-2</v>
      </c>
      <c r="H749" s="521">
        <v>-1.8207221658432118</v>
      </c>
      <c r="I749" s="519"/>
      <c r="J749" s="519"/>
    </row>
    <row r="750" spans="4:10" x14ac:dyDescent="0.25">
      <c r="D750" s="544">
        <v>40520</v>
      </c>
      <c r="E750" s="521">
        <v>-2.6926271886753232</v>
      </c>
      <c r="F750" s="521">
        <v>-0.16585754772486649</v>
      </c>
      <c r="G750" s="521">
        <v>-0.10249981663977539</v>
      </c>
      <c r="H750" s="521">
        <v>-1.7311565882090956</v>
      </c>
      <c r="I750" s="519"/>
      <c r="J750" s="519"/>
    </row>
    <row r="751" spans="4:10" x14ac:dyDescent="0.25">
      <c r="D751" s="544">
        <v>40521</v>
      </c>
      <c r="E751" s="521">
        <v>-2.6539167221359867</v>
      </c>
      <c r="F751" s="521">
        <v>-7.8315796018611078E-2</v>
      </c>
      <c r="G751" s="521">
        <v>-7.0530904761408386E-2</v>
      </c>
      <c r="H751" s="521">
        <v>-1.3150339639884643</v>
      </c>
      <c r="I751" s="519"/>
      <c r="J751" s="519"/>
    </row>
    <row r="752" spans="4:10" x14ac:dyDescent="0.25">
      <c r="D752" s="544">
        <v>40522</v>
      </c>
      <c r="E752" s="521">
        <v>-2.5358784672908543</v>
      </c>
      <c r="F752" s="521">
        <v>-0.11910091272328532</v>
      </c>
      <c r="G752" s="521">
        <v>-0.524647915354302</v>
      </c>
      <c r="H752" s="521">
        <v>-0.92474399207074021</v>
      </c>
      <c r="I752" s="519"/>
      <c r="J752" s="519"/>
    </row>
    <row r="753" spans="4:10" x14ac:dyDescent="0.25">
      <c r="D753" s="544">
        <v>40525</v>
      </c>
      <c r="E753" s="521">
        <v>-2.5636088606128773</v>
      </c>
      <c r="F753" s="521">
        <v>-0.35869490245257002</v>
      </c>
      <c r="G753" s="521">
        <v>-0.42954660349444335</v>
      </c>
      <c r="H753" s="521">
        <v>-0.82428507559016584</v>
      </c>
      <c r="I753" s="519"/>
      <c r="J753" s="519"/>
    </row>
    <row r="754" spans="4:10" x14ac:dyDescent="0.25">
      <c r="D754" s="544">
        <v>40526</v>
      </c>
      <c r="E754" s="521">
        <v>-2.3583870420255404</v>
      </c>
      <c r="F754" s="521">
        <v>-0.4451801037275262</v>
      </c>
      <c r="G754" s="521">
        <v>-0.44076721545322989</v>
      </c>
      <c r="H754" s="521">
        <v>-0.52212514982618075</v>
      </c>
      <c r="I754" s="519"/>
      <c r="J754" s="519"/>
    </row>
    <row r="755" spans="4:10" x14ac:dyDescent="0.25">
      <c r="D755" s="544">
        <v>40527</v>
      </c>
      <c r="E755" s="521">
        <v>-2.2267002683776385</v>
      </c>
      <c r="F755" s="521">
        <v>-0.49379211696609571</v>
      </c>
      <c r="G755" s="521">
        <v>-0.32128584045385195</v>
      </c>
      <c r="H755" s="521">
        <v>-0.47884491120547656</v>
      </c>
      <c r="I755" s="519"/>
      <c r="J755" s="519"/>
    </row>
    <row r="756" spans="4:10" x14ac:dyDescent="0.25">
      <c r="D756" s="544">
        <v>40528</v>
      </c>
      <c r="E756" s="521">
        <v>-2.0949227075562935</v>
      </c>
      <c r="F756" s="521">
        <v>-0.31922400897996794</v>
      </c>
      <c r="G756" s="521">
        <v>-0.16156147566960066</v>
      </c>
      <c r="H756" s="521">
        <v>-0.50934433836913295</v>
      </c>
      <c r="I756" s="519"/>
      <c r="J756" s="519"/>
    </row>
    <row r="757" spans="4:10" x14ac:dyDescent="0.25">
      <c r="D757" s="544">
        <v>40529</v>
      </c>
      <c r="E757" s="521">
        <v>-1.9676193739086911</v>
      </c>
      <c r="F757" s="521">
        <v>-0.63817572732593242</v>
      </c>
      <c r="G757" s="521">
        <v>-9.941040894776125E-2</v>
      </c>
      <c r="H757" s="521">
        <v>-0.47244000786099466</v>
      </c>
      <c r="I757" s="519"/>
      <c r="J757" s="519"/>
    </row>
    <row r="758" spans="4:10" x14ac:dyDescent="0.25">
      <c r="D758" s="544">
        <v>40532</v>
      </c>
      <c r="E758" s="521">
        <v>-2.2401937317200531</v>
      </c>
      <c r="F758" s="521">
        <v>-0.67072692196939199</v>
      </c>
      <c r="G758" s="521">
        <v>-0.16388685824549565</v>
      </c>
      <c r="H758" s="521">
        <v>-0.63905003286937068</v>
      </c>
      <c r="I758" s="519"/>
      <c r="J758" s="519"/>
    </row>
    <row r="759" spans="4:10" x14ac:dyDescent="0.25">
      <c r="D759" s="544">
        <v>40533</v>
      </c>
      <c r="E759" s="521">
        <v>-2.132955548540596</v>
      </c>
      <c r="F759" s="521">
        <v>-1.0012113878713633</v>
      </c>
      <c r="G759" s="521">
        <v>-0.61442806053313193</v>
      </c>
      <c r="H759" s="521">
        <v>-0.39014621235447011</v>
      </c>
      <c r="I759" s="519"/>
      <c r="J759" s="519"/>
    </row>
    <row r="760" spans="4:10" x14ac:dyDescent="0.25">
      <c r="D760" s="544">
        <v>40534</v>
      </c>
      <c r="E760" s="521">
        <v>-2.232968779591042</v>
      </c>
      <c r="F760" s="521">
        <v>-1.2218646619041946</v>
      </c>
      <c r="G760" s="521">
        <v>-0.5772649361686808</v>
      </c>
      <c r="H760" s="521">
        <v>-0.29333557104314933</v>
      </c>
      <c r="I760" s="519"/>
      <c r="J760" s="519"/>
    </row>
    <row r="761" spans="4:10" x14ac:dyDescent="0.25">
      <c r="D761" s="544">
        <v>40535</v>
      </c>
      <c r="E761" s="521">
        <v>-2.7220788600529477</v>
      </c>
      <c r="F761" s="521">
        <v>-2.3418365686336751</v>
      </c>
      <c r="G761" s="521">
        <v>-0.54806482674385648</v>
      </c>
      <c r="H761" s="521">
        <v>-0.27846874086709766</v>
      </c>
      <c r="I761" s="519"/>
      <c r="J761" s="519"/>
    </row>
    <row r="762" spans="4:10" x14ac:dyDescent="0.25">
      <c r="D762" s="544">
        <v>40539</v>
      </c>
      <c r="E762" s="521">
        <v>-3.835438855383297</v>
      </c>
      <c r="F762" s="521">
        <v>-4.2911966379568849</v>
      </c>
      <c r="G762" s="521">
        <v>-0.41145764302033677</v>
      </c>
      <c r="H762" s="521">
        <v>-0.57092874815667338</v>
      </c>
      <c r="I762" s="519"/>
      <c r="J762" s="519"/>
    </row>
    <row r="763" spans="4:10" x14ac:dyDescent="0.25">
      <c r="D763" s="544">
        <v>40540</v>
      </c>
      <c r="E763" s="521">
        <v>-3.6359270617851434</v>
      </c>
      <c r="F763" s="521">
        <v>-6.1732268080492609</v>
      </c>
      <c r="G763" s="521">
        <v>-0.30690364805343778</v>
      </c>
      <c r="H763" s="521">
        <v>-0.54277028099658131</v>
      </c>
      <c r="I763" s="519"/>
      <c r="J763" s="519"/>
    </row>
    <row r="764" spans="4:10" x14ac:dyDescent="0.25">
      <c r="D764" s="544">
        <v>40541</v>
      </c>
      <c r="E764" s="521">
        <v>-3.4837705083812254</v>
      </c>
      <c r="F764" s="521">
        <v>-7.0811920188056838</v>
      </c>
      <c r="G764" s="521">
        <v>-0.29861772113578777</v>
      </c>
      <c r="H764" s="521">
        <v>-0.30569746548940668</v>
      </c>
      <c r="I764" s="519"/>
      <c r="J764" s="519"/>
    </row>
    <row r="765" spans="4:10" x14ac:dyDescent="0.25">
      <c r="D765" s="544">
        <v>40542</v>
      </c>
      <c r="E765" s="521">
        <v>-3.4757286568348693</v>
      </c>
      <c r="F765" s="521">
        <v>-8.3427240211261484</v>
      </c>
      <c r="G765" s="521">
        <v>-0.14567090351979706</v>
      </c>
      <c r="H765" s="521">
        <v>-0.34210179149228531</v>
      </c>
      <c r="I765" s="519"/>
      <c r="J765" s="519"/>
    </row>
    <row r="766" spans="4:10" x14ac:dyDescent="0.25">
      <c r="D766" s="544">
        <v>40543</v>
      </c>
      <c r="E766" s="521">
        <v>-4.1899053460858555</v>
      </c>
      <c r="F766" s="521">
        <v>-5.7252907060390799</v>
      </c>
      <c r="G766" s="521">
        <v>-8.8315424452453661E-2</v>
      </c>
      <c r="H766" s="521">
        <v>-0.16637737533380698</v>
      </c>
      <c r="I766" s="519"/>
      <c r="J766" s="519"/>
    </row>
    <row r="767" spans="4:10" x14ac:dyDescent="0.25">
      <c r="D767" s="544">
        <v>40546</v>
      </c>
      <c r="E767" s="521">
        <v>-3.8439709377026707</v>
      </c>
      <c r="F767" s="521">
        <v>-4.223703334509338</v>
      </c>
      <c r="G767" s="521">
        <v>-8.5379320802187283E-2</v>
      </c>
      <c r="H767" s="521">
        <v>-0.43732512571860804</v>
      </c>
      <c r="I767" s="519"/>
      <c r="J767" s="519"/>
    </row>
    <row r="768" spans="4:10" x14ac:dyDescent="0.25">
      <c r="D768" s="544">
        <v>40547</v>
      </c>
      <c r="E768" s="521">
        <v>-3.4239979845958977</v>
      </c>
      <c r="F768" s="521">
        <v>-3.2540078924114066</v>
      </c>
      <c r="G768" s="521">
        <v>1.2646076986788074E-2</v>
      </c>
      <c r="H768" s="521">
        <v>-0.36332083138197069</v>
      </c>
      <c r="I768" s="519"/>
      <c r="J768" s="519"/>
    </row>
    <row r="769" spans="4:10" x14ac:dyDescent="0.25">
      <c r="D769" s="544">
        <v>40548</v>
      </c>
      <c r="E769" s="521">
        <v>-3.3655888647147956</v>
      </c>
      <c r="F769" s="521">
        <v>-3.4784143922153978</v>
      </c>
      <c r="G769" s="521">
        <v>0.20536868432089192</v>
      </c>
      <c r="H769" s="521">
        <v>-0.26552149539617304</v>
      </c>
      <c r="I769" s="519"/>
      <c r="J769" s="519"/>
    </row>
    <row r="770" spans="4:10" x14ac:dyDescent="0.25">
      <c r="D770" s="544">
        <v>40549</v>
      </c>
      <c r="E770" s="521">
        <v>-3.1210651535405205</v>
      </c>
      <c r="F770" s="521">
        <v>-3.0534976111050316</v>
      </c>
      <c r="G770" s="521">
        <v>0.39596668218899678</v>
      </c>
      <c r="H770" s="521">
        <v>-6.131552080543648E-2</v>
      </c>
      <c r="I770" s="519"/>
      <c r="J770" s="519"/>
    </row>
    <row r="771" spans="4:10" x14ac:dyDescent="0.25">
      <c r="D771" s="544">
        <v>40550</v>
      </c>
      <c r="E771" s="521">
        <v>-3.0942076306294535</v>
      </c>
      <c r="F771" s="521">
        <v>-2.5019337188515918</v>
      </c>
      <c r="G771" s="521">
        <v>0.56453611050570651</v>
      </c>
      <c r="H771" s="521">
        <v>2.0604597743203251E-2</v>
      </c>
      <c r="I771" s="519"/>
      <c r="J771" s="519"/>
    </row>
    <row r="772" spans="4:10" x14ac:dyDescent="0.25">
      <c r="D772" s="544">
        <v>40553</v>
      </c>
      <c r="E772" s="521">
        <v>-2.7610438447732846</v>
      </c>
      <c r="F772" s="521">
        <v>-2.3549164810041781</v>
      </c>
      <c r="G772" s="521">
        <v>0.62876117840862755</v>
      </c>
      <c r="H772" s="521">
        <v>-0.22386224243971511</v>
      </c>
      <c r="I772" s="519"/>
      <c r="J772" s="519"/>
    </row>
    <row r="773" spans="4:10" x14ac:dyDescent="0.25">
      <c r="D773" s="544">
        <v>40554</v>
      </c>
      <c r="E773" s="521">
        <v>-2.4967137580144882</v>
      </c>
      <c r="F773" s="521">
        <v>-2.4235808793231466</v>
      </c>
      <c r="G773" s="521">
        <v>0.6393090808372579</v>
      </c>
      <c r="H773" s="521">
        <v>-0.17570954007642908</v>
      </c>
      <c r="I773" s="519"/>
      <c r="J773" s="519"/>
    </row>
    <row r="774" spans="4:10" x14ac:dyDescent="0.25">
      <c r="D774" s="544">
        <v>40555</v>
      </c>
      <c r="E774" s="521">
        <v>-2.1063056574134715</v>
      </c>
      <c r="F774" s="521">
        <v>-2.0181144777314688</v>
      </c>
      <c r="G774" s="521">
        <v>0.53751680662959633</v>
      </c>
      <c r="H774" s="521">
        <v>-0.21997537429485797</v>
      </c>
      <c r="I774" s="519"/>
      <c r="J774" s="519"/>
    </row>
    <row r="775" spans="4:10" x14ac:dyDescent="0.25">
      <c r="D775" s="544">
        <v>40556</v>
      </c>
      <c r="E775" s="521">
        <v>-1.8646165262865553</v>
      </c>
      <c r="F775" s="521">
        <v>-1.5483983999224249</v>
      </c>
      <c r="G775" s="521">
        <v>0.54970478702297854</v>
      </c>
      <c r="H775" s="521">
        <v>-0.24290293883241898</v>
      </c>
      <c r="I775" s="519"/>
      <c r="J775" s="519"/>
    </row>
    <row r="776" spans="4:10" x14ac:dyDescent="0.25">
      <c r="D776" s="544">
        <v>40557</v>
      </c>
      <c r="E776" s="521">
        <v>-1.8958956730306302</v>
      </c>
      <c r="F776" s="521">
        <v>-1.3060953367269914</v>
      </c>
      <c r="G776" s="521">
        <v>0.33620092448366412</v>
      </c>
      <c r="H776" s="521">
        <v>-0.255317764938015</v>
      </c>
      <c r="I776" s="519"/>
      <c r="J776" s="519"/>
    </row>
    <row r="777" spans="4:10" x14ac:dyDescent="0.25">
      <c r="D777" s="544">
        <v>40560</v>
      </c>
      <c r="E777" s="521">
        <v>-1.9123795538641803</v>
      </c>
      <c r="F777" s="521">
        <v>-1.1688208317849498</v>
      </c>
      <c r="G777" s="521">
        <v>0.24411359732794211</v>
      </c>
      <c r="H777" s="521">
        <v>-0.4431956437970338</v>
      </c>
      <c r="I777" s="519"/>
      <c r="J777" s="519"/>
    </row>
    <row r="778" spans="4:10" x14ac:dyDescent="0.25">
      <c r="D778" s="544">
        <v>40561</v>
      </c>
      <c r="E778" s="521">
        <v>-1.557561656092338</v>
      </c>
      <c r="F778" s="521">
        <v>-0.99726545975028213</v>
      </c>
      <c r="G778" s="521">
        <v>3.3248312798779767E-2</v>
      </c>
      <c r="H778" s="521">
        <v>-0.41994762742767205</v>
      </c>
      <c r="I778" s="519"/>
      <c r="J778" s="519"/>
    </row>
    <row r="779" spans="4:10" x14ac:dyDescent="0.25">
      <c r="D779" s="544">
        <v>40562</v>
      </c>
      <c r="E779" s="521">
        <v>-1.3451690066628008</v>
      </c>
      <c r="F779" s="521">
        <v>-1.2132331361034718</v>
      </c>
      <c r="G779" s="521">
        <v>0.20095356550289262</v>
      </c>
      <c r="H779" s="521">
        <v>-0.61731247279302659</v>
      </c>
      <c r="I779" s="519"/>
      <c r="J779" s="519"/>
    </row>
    <row r="780" spans="4:10" x14ac:dyDescent="0.25">
      <c r="D780" s="544">
        <v>40563</v>
      </c>
      <c r="E780" s="521">
        <v>-1.561877556438438</v>
      </c>
      <c r="F780" s="521">
        <v>-1.4067078383220402</v>
      </c>
      <c r="G780" s="521">
        <v>0.22406956068046058</v>
      </c>
      <c r="H780" s="521">
        <v>-0.6217259213769577</v>
      </c>
      <c r="I780" s="519"/>
      <c r="J780" s="519"/>
    </row>
    <row r="781" spans="4:10" x14ac:dyDescent="0.25">
      <c r="D781" s="544">
        <v>40564</v>
      </c>
      <c r="E781" s="521">
        <v>-1.6388018040802514</v>
      </c>
      <c r="F781" s="521">
        <v>-1.1306632244555579</v>
      </c>
      <c r="G781" s="521">
        <v>0.24780956162112622</v>
      </c>
      <c r="H781" s="521">
        <v>-0.51732296685803147</v>
      </c>
      <c r="I781" s="519"/>
      <c r="J781" s="519"/>
    </row>
    <row r="782" spans="4:10" x14ac:dyDescent="0.25">
      <c r="D782" s="544">
        <v>40567</v>
      </c>
      <c r="E782" s="521">
        <v>-1.5978980537134833</v>
      </c>
      <c r="F782" s="521">
        <v>-1.0100770187146659</v>
      </c>
      <c r="G782" s="521">
        <v>0.26879399006518462</v>
      </c>
      <c r="H782" s="521">
        <v>-0.8127277864190745</v>
      </c>
      <c r="I782" s="519"/>
      <c r="J782" s="519"/>
    </row>
    <row r="783" spans="4:10" x14ac:dyDescent="0.25">
      <c r="D783" s="544">
        <v>40568</v>
      </c>
      <c r="E783" s="521">
        <v>-1.4923507993705287</v>
      </c>
      <c r="F783" s="521">
        <v>-0.99170469397545091</v>
      </c>
      <c r="G783" s="521">
        <v>0.27576429057386431</v>
      </c>
      <c r="H783" s="521">
        <v>-0.75939911067068366</v>
      </c>
      <c r="I783" s="519"/>
      <c r="J783" s="519"/>
    </row>
    <row r="784" spans="4:10" x14ac:dyDescent="0.25">
      <c r="D784" s="544">
        <v>40569</v>
      </c>
      <c r="E784" s="521">
        <v>-1.4128545728661466</v>
      </c>
      <c r="F784" s="521">
        <v>-0.80199894604532451</v>
      </c>
      <c r="G784" s="521">
        <v>0.3243096035014611</v>
      </c>
      <c r="H784" s="521">
        <v>-0.77175027647798966</v>
      </c>
      <c r="I784" s="519"/>
      <c r="J784" s="519"/>
    </row>
    <row r="785" spans="4:10" x14ac:dyDescent="0.25">
      <c r="D785" s="544">
        <v>40570</v>
      </c>
      <c r="E785" s="521">
        <v>-1.2437617518145305</v>
      </c>
      <c r="F785" s="521">
        <v>-0.58158054315445862</v>
      </c>
      <c r="G785" s="521">
        <v>0.39090734807757244</v>
      </c>
      <c r="H785" s="521">
        <v>-0.71797705432054904</v>
      </c>
      <c r="I785" s="519"/>
      <c r="J785" s="519"/>
    </row>
    <row r="786" spans="4:10" x14ac:dyDescent="0.25">
      <c r="D786" s="544">
        <v>40571</v>
      </c>
      <c r="E786" s="521">
        <v>-1.2656977855973479</v>
      </c>
      <c r="F786" s="521">
        <v>-0.38572255980318992</v>
      </c>
      <c r="G786" s="521">
        <v>0.44672010410817398</v>
      </c>
      <c r="H786" s="521">
        <v>-0.62062394165916523</v>
      </c>
      <c r="I786" s="519"/>
      <c r="J786" s="519"/>
    </row>
    <row r="787" spans="4:10" x14ac:dyDescent="0.25">
      <c r="D787" s="544">
        <v>40574</v>
      </c>
      <c r="E787" s="521">
        <v>-1.2053437675887295</v>
      </c>
      <c r="F787" s="521">
        <v>-0.49699065375658569</v>
      </c>
      <c r="G787" s="521">
        <v>0.49001042000699913</v>
      </c>
      <c r="H787" s="521">
        <v>-0.97134256977869626</v>
      </c>
      <c r="I787" s="519"/>
      <c r="J787" s="519"/>
    </row>
    <row r="788" spans="4:10" x14ac:dyDescent="0.25">
      <c r="D788" s="544">
        <v>40575</v>
      </c>
      <c r="E788" s="521">
        <v>-1.0809681229196666</v>
      </c>
      <c r="F788" s="521">
        <v>-0.4463926247797817</v>
      </c>
      <c r="G788" s="521">
        <v>0.46729016337096563</v>
      </c>
      <c r="H788" s="521">
        <v>-0.74047124446550294</v>
      </c>
      <c r="I788" s="519"/>
      <c r="J788" s="519"/>
    </row>
    <row r="789" spans="4:10" x14ac:dyDescent="0.25">
      <c r="D789" s="544">
        <v>40576</v>
      </c>
      <c r="E789" s="521">
        <v>-1.108994861052504</v>
      </c>
      <c r="F789" s="521">
        <v>-0.49433599159015884</v>
      </c>
      <c r="G789" s="521">
        <v>0.23806678993000327</v>
      </c>
      <c r="H789" s="521">
        <v>-0.60560433939667091</v>
      </c>
      <c r="I789" s="519"/>
      <c r="J789" s="519"/>
    </row>
    <row r="790" spans="4:10" x14ac:dyDescent="0.25">
      <c r="D790" s="544">
        <v>40577</v>
      </c>
      <c r="E790" s="521">
        <v>-1.1859463545758238</v>
      </c>
      <c r="F790" s="521">
        <v>-0.29675941458229721</v>
      </c>
      <c r="G790" s="521">
        <v>0.21759758267967966</v>
      </c>
      <c r="H790" s="521">
        <v>-0.57149322852564888</v>
      </c>
      <c r="I790" s="519"/>
      <c r="J790" s="519"/>
    </row>
    <row r="791" spans="4:10" x14ac:dyDescent="0.25">
      <c r="D791" s="544">
        <v>40578</v>
      </c>
      <c r="E791" s="521">
        <v>-1.4295683591292259</v>
      </c>
      <c r="F791" s="521">
        <v>-0.35345186253940764</v>
      </c>
      <c r="G791" s="521">
        <v>0.21128798211363109</v>
      </c>
      <c r="H791" s="521">
        <v>-0.40696859769060578</v>
      </c>
      <c r="I791" s="519"/>
      <c r="J791" s="519"/>
    </row>
    <row r="792" spans="4:10" x14ac:dyDescent="0.25">
      <c r="D792" s="544">
        <v>40581</v>
      </c>
      <c r="E792" s="521">
        <v>-1.5865957557377823</v>
      </c>
      <c r="F792" s="521">
        <v>-0.36746963508526032</v>
      </c>
      <c r="G792" s="521">
        <v>-0.1506404366655606</v>
      </c>
      <c r="H792" s="521">
        <v>-0.36547009019808163</v>
      </c>
      <c r="I792" s="519"/>
      <c r="J792" s="519"/>
    </row>
    <row r="793" spans="4:10" x14ac:dyDescent="0.25">
      <c r="D793" s="544">
        <v>40582</v>
      </c>
      <c r="E793" s="521">
        <v>-1.6675235001729036</v>
      </c>
      <c r="F793" s="521">
        <v>-0.49240754900099637</v>
      </c>
      <c r="G793" s="521">
        <v>-0.16703211984749053</v>
      </c>
      <c r="H793" s="521">
        <v>-0.32374610585204311</v>
      </c>
      <c r="I793" s="519"/>
      <c r="J793" s="519"/>
    </row>
    <row r="794" spans="4:10" x14ac:dyDescent="0.25">
      <c r="D794" s="544">
        <v>40583</v>
      </c>
      <c r="E794" s="521">
        <v>-1.7992944704075724</v>
      </c>
      <c r="F794" s="521">
        <v>-0.54981107025666931</v>
      </c>
      <c r="G794" s="521">
        <v>-0.22113843163738783</v>
      </c>
      <c r="H794" s="521">
        <v>-0.54658401993941252</v>
      </c>
      <c r="I794" s="519"/>
      <c r="J794" s="519"/>
    </row>
    <row r="795" spans="4:10" x14ac:dyDescent="0.25">
      <c r="D795" s="544">
        <v>40584</v>
      </c>
      <c r="E795" s="521">
        <v>-1.7339602032068169</v>
      </c>
      <c r="F795" s="521">
        <v>-0.4232716914987264</v>
      </c>
      <c r="G795" s="521">
        <v>-0.1639367561217295</v>
      </c>
      <c r="H795" s="521">
        <v>-0.49504743395410666</v>
      </c>
      <c r="I795" s="519"/>
      <c r="J795" s="519"/>
    </row>
    <row r="796" spans="4:10" x14ac:dyDescent="0.25">
      <c r="D796" s="544">
        <v>40585</v>
      </c>
      <c r="E796" s="521">
        <v>-1.7320114102414768</v>
      </c>
      <c r="F796" s="521">
        <v>-0.48884524568596316</v>
      </c>
      <c r="G796" s="521">
        <v>4.4560902740857999E-2</v>
      </c>
      <c r="H796" s="521">
        <v>-0.3452417071737508</v>
      </c>
      <c r="I796" s="519"/>
      <c r="J796" s="519"/>
    </row>
    <row r="797" spans="4:10" x14ac:dyDescent="0.25">
      <c r="D797" s="544">
        <v>40588</v>
      </c>
      <c r="E797" s="521">
        <v>-1.6129889895193421</v>
      </c>
      <c r="F797" s="521">
        <v>-0.55941580704288274</v>
      </c>
      <c r="G797" s="521">
        <v>9.478786352727675E-2</v>
      </c>
      <c r="H797" s="521">
        <v>-0.33667106070386277</v>
      </c>
      <c r="I797" s="519"/>
      <c r="J797" s="519"/>
    </row>
    <row r="798" spans="4:10" x14ac:dyDescent="0.25">
      <c r="D798" s="544">
        <v>40589</v>
      </c>
      <c r="E798" s="521">
        <v>-1.7139359803720617</v>
      </c>
      <c r="F798" s="521">
        <v>-0.48355007537835382</v>
      </c>
      <c r="G798" s="521">
        <v>0.11008850870589482</v>
      </c>
      <c r="H798" s="521">
        <v>-7.2375351144418426E-2</v>
      </c>
      <c r="I798" s="519"/>
      <c r="J798" s="519"/>
    </row>
    <row r="799" spans="4:10" x14ac:dyDescent="0.25">
      <c r="D799" s="544">
        <v>40590</v>
      </c>
      <c r="E799" s="521">
        <v>-1.6098786415141504</v>
      </c>
      <c r="F799" s="521">
        <v>-0.48878380835980467</v>
      </c>
      <c r="G799" s="521">
        <v>0.27160703833820771</v>
      </c>
      <c r="H799" s="521">
        <v>-8.6328016038726071E-2</v>
      </c>
      <c r="I799" s="519"/>
      <c r="J799" s="519"/>
    </row>
    <row r="800" spans="4:10" x14ac:dyDescent="0.25">
      <c r="D800" s="544">
        <v>40591</v>
      </c>
      <c r="E800" s="521">
        <v>-1.7041577255916844</v>
      </c>
      <c r="F800" s="521">
        <v>-0.45138664319417354</v>
      </c>
      <c r="G800" s="521">
        <v>0.37793383511360013</v>
      </c>
      <c r="H800" s="521">
        <v>4.106610751255961E-2</v>
      </c>
      <c r="I800" s="519"/>
      <c r="J800" s="519"/>
    </row>
    <row r="801" spans="4:10" x14ac:dyDescent="0.25">
      <c r="D801" s="544">
        <v>40592</v>
      </c>
      <c r="E801" s="521">
        <v>-1.820716542294152</v>
      </c>
      <c r="F801" s="521">
        <v>-0.40394343815425904</v>
      </c>
      <c r="G801" s="521">
        <v>0.41722493953772855</v>
      </c>
      <c r="H801" s="521">
        <v>0.20552984494893139</v>
      </c>
      <c r="I801" s="519"/>
      <c r="J801" s="519"/>
    </row>
    <row r="802" spans="4:10" x14ac:dyDescent="0.25">
      <c r="D802" s="544">
        <v>40595</v>
      </c>
      <c r="E802" s="521">
        <v>-1.9721651750090272</v>
      </c>
      <c r="F802" s="521">
        <v>-0.63469062699519629</v>
      </c>
      <c r="G802" s="521">
        <v>0.47287271045264689</v>
      </c>
      <c r="H802" s="521">
        <v>0.27902370897180873</v>
      </c>
      <c r="I802" s="519"/>
      <c r="J802" s="519"/>
    </row>
    <row r="803" spans="4:10" x14ac:dyDescent="0.25">
      <c r="D803" s="544">
        <v>40596</v>
      </c>
      <c r="E803" s="521">
        <v>-1.7345825868300651</v>
      </c>
      <c r="F803" s="521">
        <v>-0.74340004226506018</v>
      </c>
      <c r="G803" s="521">
        <v>0.29216375335472694</v>
      </c>
      <c r="H803" s="521">
        <v>0.39717026213131335</v>
      </c>
      <c r="I803" s="519"/>
      <c r="J803" s="519"/>
    </row>
    <row r="804" spans="4:10" x14ac:dyDescent="0.25">
      <c r="D804" s="544">
        <v>40597</v>
      </c>
      <c r="E804" s="521">
        <v>-1.6228088753366383</v>
      </c>
      <c r="F804" s="521">
        <v>-0.5883556831187543</v>
      </c>
      <c r="G804" s="521">
        <v>0.32446385246470488</v>
      </c>
      <c r="H804" s="521">
        <v>0.45955499010788037</v>
      </c>
      <c r="I804" s="519"/>
      <c r="J804" s="519"/>
    </row>
    <row r="805" spans="4:10" x14ac:dyDescent="0.25">
      <c r="D805" s="544">
        <v>40598</v>
      </c>
      <c r="E805" s="521">
        <v>-1.592809539020364</v>
      </c>
      <c r="F805" s="521">
        <v>-0.60140973909917994</v>
      </c>
      <c r="G805" s="521">
        <v>0.34967065209270864</v>
      </c>
      <c r="H805" s="521">
        <v>0.34237355819706822</v>
      </c>
      <c r="I805" s="519"/>
      <c r="J805" s="519"/>
    </row>
    <row r="806" spans="4:10" x14ac:dyDescent="0.25">
      <c r="D806" s="544">
        <v>40599</v>
      </c>
      <c r="E806" s="521">
        <v>-1.6380417031675063</v>
      </c>
      <c r="F806" s="521">
        <v>-0.43511930327409226</v>
      </c>
      <c r="G806" s="521">
        <v>0.41745005256454859</v>
      </c>
      <c r="H806" s="521">
        <v>8.7679040584075607E-2</v>
      </c>
      <c r="I806" s="519"/>
      <c r="J806" s="519"/>
    </row>
    <row r="807" spans="4:10" x14ac:dyDescent="0.25">
      <c r="D807" s="544">
        <v>40602</v>
      </c>
      <c r="E807" s="521">
        <v>-1.4070329550754974</v>
      </c>
      <c r="F807" s="521">
        <v>-0.92278172350684295</v>
      </c>
      <c r="G807" s="521">
        <v>0.50342525568273566</v>
      </c>
      <c r="H807" s="521">
        <v>-0.14177957842190131</v>
      </c>
      <c r="I807" s="519"/>
      <c r="J807" s="519"/>
    </row>
    <row r="808" spans="4:10" x14ac:dyDescent="0.25">
      <c r="D808" s="544">
        <v>40603</v>
      </c>
      <c r="E808" s="521">
        <v>-1.2693473254115668</v>
      </c>
      <c r="F808" s="521">
        <v>-0.62404834345636728</v>
      </c>
      <c r="G808" s="521">
        <v>0.53372080896008078</v>
      </c>
      <c r="H808" s="521">
        <v>-0.24232770293725553</v>
      </c>
      <c r="I808" s="519"/>
      <c r="J808" s="519"/>
    </row>
    <row r="809" spans="4:10" x14ac:dyDescent="0.25">
      <c r="D809" s="544">
        <v>40604</v>
      </c>
      <c r="E809" s="521">
        <v>-1.2048827126483308</v>
      </c>
      <c r="F809" s="521">
        <v>-0.44011190350842572</v>
      </c>
      <c r="G809" s="521">
        <v>0.62547178247654456</v>
      </c>
      <c r="H809" s="521">
        <v>-0.22240888349147675</v>
      </c>
      <c r="I809" s="519"/>
      <c r="J809" s="519"/>
    </row>
    <row r="810" spans="4:10" x14ac:dyDescent="0.25">
      <c r="D810" s="544">
        <v>40605</v>
      </c>
      <c r="E810" s="521">
        <v>-1.3139192889851392</v>
      </c>
      <c r="F810" s="521">
        <v>-0.2615515818134857</v>
      </c>
      <c r="G810" s="521">
        <v>0.6126235384605826</v>
      </c>
      <c r="H810" s="521">
        <v>-0.33835275315721869</v>
      </c>
      <c r="I810" s="519"/>
      <c r="J810" s="519"/>
    </row>
    <row r="811" spans="4:10" x14ac:dyDescent="0.25">
      <c r="D811" s="544">
        <v>40606</v>
      </c>
      <c r="E811" s="521">
        <v>-1.4534285937496287</v>
      </c>
      <c r="F811" s="521">
        <v>-0.22532583158176303</v>
      </c>
      <c r="G811" s="521">
        <v>0.53080792075776173</v>
      </c>
      <c r="H811" s="521">
        <v>-8.254040917776162E-2</v>
      </c>
      <c r="I811" s="519"/>
      <c r="J811" s="519"/>
    </row>
    <row r="812" spans="4:10" x14ac:dyDescent="0.25">
      <c r="D812" s="544">
        <v>40609</v>
      </c>
      <c r="E812" s="521">
        <v>-1.4099464190294895</v>
      </c>
      <c r="F812" s="521">
        <v>-0.23915547416870453</v>
      </c>
      <c r="G812" s="521">
        <v>0.5064666602155663</v>
      </c>
      <c r="H812" s="521">
        <v>0.13061009253445716</v>
      </c>
      <c r="I812" s="519"/>
      <c r="J812" s="519"/>
    </row>
    <row r="813" spans="4:10" x14ac:dyDescent="0.25">
      <c r="D813" s="544">
        <v>40610</v>
      </c>
      <c r="E813" s="521">
        <v>-1.1303013797360137</v>
      </c>
      <c r="F813" s="521">
        <v>-0.58077751186991888</v>
      </c>
      <c r="G813" s="521">
        <v>0.57389614797540989</v>
      </c>
      <c r="H813" s="521">
        <v>0.11335449092378493</v>
      </c>
      <c r="I813" s="519"/>
      <c r="J813" s="519"/>
    </row>
    <row r="814" spans="4:10" x14ac:dyDescent="0.25">
      <c r="D814" s="544">
        <v>40611</v>
      </c>
      <c r="E814" s="521">
        <v>-1.8767663691913996</v>
      </c>
      <c r="F814" s="521">
        <v>-0.46507134074519207</v>
      </c>
      <c r="G814" s="521">
        <v>0.61220943873162703</v>
      </c>
      <c r="H814" s="521">
        <v>0.1953682222711659</v>
      </c>
      <c r="I814" s="519"/>
      <c r="J814" s="519"/>
    </row>
    <row r="815" spans="4:10" x14ac:dyDescent="0.25">
      <c r="D815" s="544">
        <v>40612</v>
      </c>
      <c r="E815" s="521">
        <v>-1.5546712092636414</v>
      </c>
      <c r="F815" s="521">
        <v>-0.3583530886989964</v>
      </c>
      <c r="G815" s="521">
        <v>0.49761133278315428</v>
      </c>
      <c r="H815" s="521">
        <v>0.20691973739728278</v>
      </c>
      <c r="I815" s="519"/>
      <c r="J815" s="519"/>
    </row>
    <row r="816" spans="4:10" x14ac:dyDescent="0.25">
      <c r="D816" s="544">
        <v>40613</v>
      </c>
      <c r="E816" s="521">
        <v>-1.529382384270042</v>
      </c>
      <c r="F816" s="521">
        <v>-0.57304113488352004</v>
      </c>
      <c r="G816" s="521">
        <v>0.52301003397589829</v>
      </c>
      <c r="H816" s="521">
        <v>0.29969448720235958</v>
      </c>
      <c r="I816" s="519"/>
      <c r="J816" s="519"/>
    </row>
    <row r="817" spans="4:10" x14ac:dyDescent="0.25">
      <c r="D817" s="544">
        <v>40618</v>
      </c>
      <c r="E817" s="521">
        <v>-1.3967629755967157</v>
      </c>
      <c r="F817" s="521">
        <v>-0.49107435758468421</v>
      </c>
      <c r="G817" s="521">
        <v>0.3922254549981517</v>
      </c>
      <c r="H817" s="521">
        <v>0.38205360567559921</v>
      </c>
      <c r="I817" s="519"/>
      <c r="J817" s="519"/>
    </row>
    <row r="818" spans="4:10" x14ac:dyDescent="0.25">
      <c r="D818" s="544">
        <v>40619</v>
      </c>
      <c r="E818" s="521">
        <v>-1.3377557469978671</v>
      </c>
      <c r="F818" s="521">
        <v>-0.96861089015458668</v>
      </c>
      <c r="G818" s="521">
        <v>0.38434165095130701</v>
      </c>
      <c r="H818" s="521">
        <v>0.4742465568595744</v>
      </c>
      <c r="I818" s="519"/>
      <c r="J818" s="519"/>
    </row>
    <row r="819" spans="4:10" x14ac:dyDescent="0.25">
      <c r="D819" s="544">
        <v>40620</v>
      </c>
      <c r="E819" s="521">
        <v>-1.2238922418284792</v>
      </c>
      <c r="F819" s="521">
        <v>-1.1139419395052006</v>
      </c>
      <c r="G819" s="521">
        <v>1.0130051081353009E-2</v>
      </c>
      <c r="H819" s="521">
        <v>0.23851883788186212</v>
      </c>
      <c r="I819" s="519"/>
      <c r="J819" s="519"/>
    </row>
    <row r="820" spans="4:10" x14ac:dyDescent="0.25">
      <c r="D820" s="544">
        <v>40623</v>
      </c>
      <c r="E820" s="521">
        <v>-1.0806976688473808</v>
      </c>
      <c r="F820" s="521">
        <v>-0.87805965945408593</v>
      </c>
      <c r="G820" s="521">
        <v>-5.2409934500595882E-2</v>
      </c>
      <c r="H820" s="521">
        <v>-3.1249861578327098E-2</v>
      </c>
      <c r="I820" s="519"/>
      <c r="J820" s="519"/>
    </row>
    <row r="821" spans="4:10" x14ac:dyDescent="0.25">
      <c r="D821" s="544">
        <v>40624</v>
      </c>
      <c r="E821" s="521">
        <v>-0.85892878862925715</v>
      </c>
      <c r="F821" s="521">
        <v>-0.75119961633362797</v>
      </c>
      <c r="G821" s="521">
        <v>0.10846730488703635</v>
      </c>
      <c r="H821" s="521">
        <v>-0.13215992650224206</v>
      </c>
      <c r="I821" s="519"/>
      <c r="J821" s="519"/>
    </row>
    <row r="822" spans="4:10" x14ac:dyDescent="0.25">
      <c r="D822" s="544">
        <v>40625</v>
      </c>
      <c r="E822" s="521">
        <v>-0.67317199159656294</v>
      </c>
      <c r="F822" s="521">
        <v>-0.75119961633362797</v>
      </c>
      <c r="G822" s="521">
        <v>0.17223275046861158</v>
      </c>
      <c r="H822" s="521">
        <v>-2.543791183729685E-2</v>
      </c>
      <c r="I822" s="519"/>
      <c r="J822" s="519"/>
    </row>
    <row r="823" spans="4:10" x14ac:dyDescent="0.25">
      <c r="D823" s="544">
        <v>40626</v>
      </c>
      <c r="E823" s="521">
        <v>-0.64904483477674135</v>
      </c>
      <c r="F823" s="521">
        <v>-0.8135107368487956</v>
      </c>
      <c r="G823" s="521">
        <v>0.23213539739790748</v>
      </c>
      <c r="H823" s="521">
        <v>0.1038172193602174</v>
      </c>
      <c r="I823" s="519"/>
      <c r="J823" s="519"/>
    </row>
    <row r="824" spans="4:10" x14ac:dyDescent="0.25">
      <c r="D824" s="544">
        <v>40627</v>
      </c>
      <c r="E824" s="521">
        <v>-0.63092729983126827</v>
      </c>
      <c r="F824" s="521">
        <v>-0.83777044688256164</v>
      </c>
      <c r="G824" s="521">
        <v>0.33539251135934844</v>
      </c>
      <c r="H824" s="521">
        <v>0.3219123830434511</v>
      </c>
      <c r="I824" s="519"/>
      <c r="J824" s="519"/>
    </row>
    <row r="825" spans="4:10" x14ac:dyDescent="0.25">
      <c r="D825" s="544">
        <v>40630</v>
      </c>
      <c r="E825" s="521">
        <v>-0.66536421984202532</v>
      </c>
      <c r="F825" s="521">
        <v>-0.687550244722825</v>
      </c>
      <c r="G825" s="521">
        <v>0.32561429734883368</v>
      </c>
      <c r="H825" s="521">
        <v>0.37830501010835016</v>
      </c>
      <c r="I825" s="519"/>
      <c r="J825" s="519"/>
    </row>
    <row r="826" spans="4:10" x14ac:dyDescent="0.25">
      <c r="D826" s="544">
        <v>40631</v>
      </c>
      <c r="E826" s="521">
        <v>-0.53500069970719422</v>
      </c>
      <c r="F826" s="521">
        <v>-0.94186307728519947</v>
      </c>
      <c r="G826" s="521">
        <v>0.18031333976011898</v>
      </c>
      <c r="H826" s="521">
        <v>0.40898562235250335</v>
      </c>
      <c r="I826" s="519"/>
      <c r="J826" s="519"/>
    </row>
    <row r="827" spans="4:10" x14ac:dyDescent="0.25">
      <c r="D827" s="544">
        <v>40632</v>
      </c>
      <c r="E827" s="521">
        <v>-0.6038782219325145</v>
      </c>
      <c r="F827" s="521">
        <v>-1.0100824607272756</v>
      </c>
      <c r="G827" s="521">
        <v>-4.427904238073288E-2</v>
      </c>
      <c r="H827" s="521">
        <v>0.42115373089484964</v>
      </c>
      <c r="I827" s="519"/>
      <c r="J827" s="519"/>
    </row>
    <row r="828" spans="4:10" x14ac:dyDescent="0.25">
      <c r="D828" s="544">
        <v>40633</v>
      </c>
      <c r="E828" s="521">
        <v>-0.72607608132192614</v>
      </c>
      <c r="F828" s="521">
        <v>-0.79378643646161473</v>
      </c>
      <c r="G828" s="521">
        <v>-1.4783594043005849E-2</v>
      </c>
      <c r="H828" s="521">
        <v>0.48707351519021486</v>
      </c>
      <c r="I828" s="519"/>
      <c r="J828" s="519"/>
    </row>
    <row r="829" spans="4:10" x14ac:dyDescent="0.25">
      <c r="D829" s="544">
        <v>40634</v>
      </c>
      <c r="E829" s="521">
        <v>-0.82517705577251388</v>
      </c>
      <c r="F829" s="521">
        <v>-0.70852330482880121</v>
      </c>
      <c r="G829" s="521">
        <v>-2.6771424591165431E-2</v>
      </c>
      <c r="H829" s="521">
        <v>0.46122102864408537</v>
      </c>
      <c r="I829" s="519"/>
      <c r="J829" s="519"/>
    </row>
    <row r="830" spans="4:10" x14ac:dyDescent="0.25">
      <c r="D830" s="544">
        <v>40637</v>
      </c>
      <c r="E830" s="521">
        <v>-1.0411616574444942</v>
      </c>
      <c r="F830" s="521">
        <v>-0.73637628973142666</v>
      </c>
      <c r="G830" s="521">
        <v>3.8425038933127931E-2</v>
      </c>
      <c r="H830" s="521">
        <v>0.35491478661857007</v>
      </c>
      <c r="I830" s="519"/>
      <c r="J830" s="519"/>
    </row>
    <row r="831" spans="4:10" x14ac:dyDescent="0.25">
      <c r="D831" s="544">
        <v>40638</v>
      </c>
      <c r="E831" s="521">
        <v>-1.0502990591013757</v>
      </c>
      <c r="F831" s="521">
        <v>-0.60063279459885532</v>
      </c>
      <c r="G831" s="521">
        <v>0.11626308375970293</v>
      </c>
      <c r="H831" s="521">
        <v>0.13077858553061053</v>
      </c>
      <c r="I831" s="519"/>
      <c r="J831" s="519"/>
    </row>
    <row r="832" spans="4:10" x14ac:dyDescent="0.25">
      <c r="D832" s="544">
        <v>40639</v>
      </c>
      <c r="E832" s="521">
        <v>-0.99238473894471035</v>
      </c>
      <c r="F832" s="521">
        <v>-0.36537950564911209</v>
      </c>
      <c r="G832" s="521">
        <v>0.18120461543054966</v>
      </c>
      <c r="H832" s="521">
        <v>0.15758227450936452</v>
      </c>
      <c r="I832" s="519"/>
      <c r="J832" s="519"/>
    </row>
    <row r="833" spans="4:10" x14ac:dyDescent="0.25">
      <c r="D833" s="544">
        <v>40640</v>
      </c>
      <c r="E833" s="521">
        <v>-1.212824813483214</v>
      </c>
      <c r="F833" s="521">
        <v>-0.60817165163416731</v>
      </c>
      <c r="G833" s="521">
        <v>0.15779743163360829</v>
      </c>
      <c r="H833" s="521">
        <v>0.16241739309102401</v>
      </c>
      <c r="I833" s="519"/>
      <c r="J833" s="519"/>
    </row>
    <row r="834" spans="4:10" x14ac:dyDescent="0.25">
      <c r="D834" s="544">
        <v>40641</v>
      </c>
      <c r="E834" s="521">
        <v>-1.1966468482835744</v>
      </c>
      <c r="F834" s="521">
        <v>-0.39794849854182213</v>
      </c>
      <c r="G834" s="521">
        <v>8.650130822154202E-2</v>
      </c>
      <c r="H834" s="521">
        <v>0.13394412485151552</v>
      </c>
      <c r="I834" s="519"/>
      <c r="J834" s="519"/>
    </row>
    <row r="835" spans="4:10" x14ac:dyDescent="0.25">
      <c r="D835" s="544">
        <v>40644</v>
      </c>
      <c r="E835" s="521">
        <v>-1.6535436835401449</v>
      </c>
      <c r="F835" s="521">
        <v>-0.66887992796042695</v>
      </c>
      <c r="G835" s="521">
        <v>1.7414926490986318E-2</v>
      </c>
      <c r="H835" s="521">
        <v>0.2031527260852351</v>
      </c>
      <c r="I835" s="519"/>
      <c r="J835" s="519"/>
    </row>
    <row r="836" spans="4:10" x14ac:dyDescent="0.25">
      <c r="D836" s="544">
        <v>40645</v>
      </c>
      <c r="E836" s="521">
        <v>-1.4885237344092128</v>
      </c>
      <c r="F836" s="521">
        <v>-0.68769042086502419</v>
      </c>
      <c r="G836" s="521">
        <v>0.11416007350102246</v>
      </c>
      <c r="H836" s="521">
        <v>0.10157218542870314</v>
      </c>
      <c r="I836" s="519"/>
      <c r="J836" s="519"/>
    </row>
    <row r="837" spans="4:10" x14ac:dyDescent="0.25">
      <c r="D837" s="544">
        <v>40646</v>
      </c>
      <c r="E837" s="521">
        <v>-1.3675623119411762</v>
      </c>
      <c r="F837" s="521">
        <v>-0.42978073850032117</v>
      </c>
      <c r="G837" s="521">
        <v>-0.30513836117082244</v>
      </c>
      <c r="H837" s="521">
        <v>0.22975018281398693</v>
      </c>
      <c r="I837" s="519"/>
      <c r="J837" s="519"/>
    </row>
    <row r="838" spans="4:10" x14ac:dyDescent="0.25">
      <c r="D838" s="544">
        <v>40647</v>
      </c>
      <c r="E838" s="521">
        <v>-1.3739355521164216</v>
      </c>
      <c r="F838" s="521">
        <v>-0.9562889438128731</v>
      </c>
      <c r="G838" s="521">
        <v>-0.69737030735322791</v>
      </c>
      <c r="H838" s="521">
        <v>0.40425894973665077</v>
      </c>
      <c r="I838" s="519"/>
      <c r="J838" s="519"/>
    </row>
    <row r="839" spans="4:10" x14ac:dyDescent="0.25">
      <c r="D839" s="544">
        <v>40648</v>
      </c>
      <c r="E839" s="521">
        <v>-1.3178585082422716</v>
      </c>
      <c r="F839" s="521">
        <v>-0.70724450159067276</v>
      </c>
      <c r="G839" s="521">
        <v>-0.66061175317379872</v>
      </c>
      <c r="H839" s="521">
        <v>0.40669458535330189</v>
      </c>
      <c r="I839" s="519"/>
      <c r="J839" s="519"/>
    </row>
    <row r="840" spans="4:10" x14ac:dyDescent="0.25">
      <c r="D840" s="544">
        <v>40651</v>
      </c>
      <c r="E840" s="521">
        <v>-1.3977910347965543</v>
      </c>
      <c r="F840" s="521">
        <v>-0.97782838603700717</v>
      </c>
      <c r="G840" s="521">
        <v>-0.93765056658145185</v>
      </c>
      <c r="H840" s="521">
        <v>0.25835045022822989</v>
      </c>
      <c r="I840" s="519"/>
      <c r="J840" s="519"/>
    </row>
    <row r="841" spans="4:10" x14ac:dyDescent="0.25">
      <c r="D841" s="544">
        <v>40652</v>
      </c>
      <c r="E841" s="521">
        <v>-1.2526443566724867</v>
      </c>
      <c r="F841" s="521">
        <v>-1.6072661576955491</v>
      </c>
      <c r="G841" s="521">
        <v>-1.2749598055877289</v>
      </c>
      <c r="H841" s="521">
        <v>0.25964556318642174</v>
      </c>
      <c r="I841" s="519"/>
      <c r="J841" s="519"/>
    </row>
    <row r="842" spans="4:10" x14ac:dyDescent="0.25">
      <c r="D842" s="544">
        <v>40653</v>
      </c>
      <c r="E842" s="521">
        <v>-1.1583041294784069</v>
      </c>
      <c r="F842" s="521">
        <v>-1.4199780246440215</v>
      </c>
      <c r="G842" s="521">
        <v>-1.131643580361571</v>
      </c>
      <c r="H842" s="521">
        <v>0.33554761680830436</v>
      </c>
      <c r="I842" s="519"/>
      <c r="J842" s="519"/>
    </row>
    <row r="843" spans="4:10" x14ac:dyDescent="0.25">
      <c r="D843" s="544">
        <v>40654</v>
      </c>
      <c r="E843" s="521">
        <v>-1.1163610630760568</v>
      </c>
      <c r="F843" s="521">
        <v>-1.2228690796275998</v>
      </c>
      <c r="G843" s="521">
        <v>-0.93637920447731671</v>
      </c>
      <c r="H843" s="521">
        <v>0.45073851735776937</v>
      </c>
      <c r="I843" s="519"/>
      <c r="J843" s="519"/>
    </row>
    <row r="844" spans="4:10" x14ac:dyDescent="0.25">
      <c r="D844" s="544">
        <v>40655</v>
      </c>
      <c r="E844" s="521">
        <v>-1.5055682300886164</v>
      </c>
      <c r="F844" s="521">
        <v>-1.3014994809064848</v>
      </c>
      <c r="G844" s="521">
        <v>-0.88678210088752107</v>
      </c>
      <c r="H844" s="521">
        <v>0.53765672653604035</v>
      </c>
      <c r="I844" s="519"/>
      <c r="J844" s="519"/>
    </row>
    <row r="845" spans="4:10" x14ac:dyDescent="0.25">
      <c r="D845" s="544">
        <v>40659</v>
      </c>
      <c r="E845" s="521">
        <v>-1.5593850310912705</v>
      </c>
      <c r="F845" s="521">
        <v>-1.4809830087581823</v>
      </c>
      <c r="G845" s="521">
        <v>-0.77830995109246182</v>
      </c>
      <c r="H845" s="521">
        <v>0.63174115551829901</v>
      </c>
      <c r="I845" s="519"/>
      <c r="J845" s="519"/>
    </row>
    <row r="846" spans="4:10" x14ac:dyDescent="0.25">
      <c r="D846" s="544">
        <v>40660</v>
      </c>
      <c r="E846" s="521">
        <v>-1.4337727560847338</v>
      </c>
      <c r="F846" s="521">
        <v>-1.5691520605066733</v>
      </c>
      <c r="G846" s="521">
        <v>-0.61646183073500493</v>
      </c>
      <c r="H846" s="521">
        <v>0.74753244314915612</v>
      </c>
      <c r="I846" s="519"/>
      <c r="J846" s="519"/>
    </row>
    <row r="847" spans="4:10" x14ac:dyDescent="0.25">
      <c r="D847" s="544">
        <v>40661</v>
      </c>
      <c r="E847" s="521">
        <v>-1.397334938292963</v>
      </c>
      <c r="F847" s="521">
        <v>-1.9875026892246819</v>
      </c>
      <c r="G847" s="521">
        <v>-0.38934498739853102</v>
      </c>
      <c r="H847" s="521">
        <v>0.85409995878466372</v>
      </c>
      <c r="I847" s="519"/>
      <c r="J847" s="519"/>
    </row>
    <row r="848" spans="4:10" x14ac:dyDescent="0.25">
      <c r="D848" s="544">
        <v>40662</v>
      </c>
      <c r="E848" s="521">
        <v>-1.311632553753056</v>
      </c>
      <c r="F848" s="521">
        <v>-1.8393727665223714</v>
      </c>
      <c r="G848" s="521">
        <v>-0.25409011793769098</v>
      </c>
      <c r="H848" s="521">
        <v>0.96918023674549425</v>
      </c>
      <c r="I848" s="519"/>
      <c r="J848" s="519"/>
    </row>
    <row r="849" spans="4:10" x14ac:dyDescent="0.25">
      <c r="D849" s="544">
        <v>40665</v>
      </c>
      <c r="E849" s="521">
        <v>-1.1903286974648104</v>
      </c>
      <c r="F849" s="521">
        <v>-1.6048125781276164</v>
      </c>
      <c r="G849" s="521">
        <v>-0.12080710509448327</v>
      </c>
      <c r="H849" s="521">
        <v>0.97807863109737569</v>
      </c>
      <c r="I849" s="519"/>
      <c r="J849" s="519"/>
    </row>
    <row r="850" spans="4:10" x14ac:dyDescent="0.25">
      <c r="D850" s="544">
        <v>40666</v>
      </c>
      <c r="E850" s="521">
        <v>-1.2441772001876581</v>
      </c>
      <c r="F850" s="521">
        <v>-1.6580646161582464</v>
      </c>
      <c r="G850" s="521">
        <v>-1.526591870271754E-2</v>
      </c>
      <c r="H850" s="521">
        <v>0.76541125480144268</v>
      </c>
      <c r="I850" s="519"/>
      <c r="J850" s="519"/>
    </row>
    <row r="851" spans="4:10" x14ac:dyDescent="0.25">
      <c r="D851" s="544">
        <v>40667</v>
      </c>
      <c r="E851" s="521">
        <v>-1.1951318449744455</v>
      </c>
      <c r="F851" s="521">
        <v>-1.8390669548043381</v>
      </c>
      <c r="G851" s="521">
        <v>0.13454250284429486</v>
      </c>
      <c r="H851" s="521">
        <v>0.86932202802094571</v>
      </c>
      <c r="I851" s="519"/>
      <c r="J851" s="519"/>
    </row>
    <row r="852" spans="4:10" x14ac:dyDescent="0.25">
      <c r="D852" s="544">
        <v>40668</v>
      </c>
      <c r="E852" s="521">
        <v>-1.1402227792203834</v>
      </c>
      <c r="F852" s="521">
        <v>-1.725300023294849</v>
      </c>
      <c r="G852" s="521">
        <v>0.2430303768367254</v>
      </c>
      <c r="H852" s="521">
        <v>0.92224031004494278</v>
      </c>
      <c r="I852" s="519"/>
      <c r="J852" s="519"/>
    </row>
    <row r="853" spans="4:10" x14ac:dyDescent="0.25">
      <c r="D853" s="544">
        <v>40669</v>
      </c>
      <c r="E853" s="521">
        <v>-1.205643207056863</v>
      </c>
      <c r="F853" s="521">
        <v>-1.6359055564053673</v>
      </c>
      <c r="G853" s="521">
        <v>0.19150777619993545</v>
      </c>
      <c r="H853" s="521">
        <v>0.87833290235224415</v>
      </c>
      <c r="I853" s="519"/>
      <c r="J853" s="519"/>
    </row>
    <row r="854" spans="4:10" x14ac:dyDescent="0.25">
      <c r="D854" s="544">
        <v>40672</v>
      </c>
      <c r="E854" s="521">
        <v>-1.1222453762978235</v>
      </c>
      <c r="F854" s="521">
        <v>-1.2886653976886928</v>
      </c>
      <c r="G854" s="521">
        <v>0.16297057625002828</v>
      </c>
      <c r="H854" s="521">
        <v>0.84082889187736998</v>
      </c>
      <c r="I854" s="519"/>
      <c r="J854" s="519"/>
    </row>
    <row r="855" spans="4:10" x14ac:dyDescent="0.25">
      <c r="D855" s="544">
        <v>40673</v>
      </c>
      <c r="E855" s="521">
        <v>-0.90877392643516031</v>
      </c>
      <c r="F855" s="521">
        <v>-1.1987695266434055</v>
      </c>
      <c r="G855" s="521">
        <v>0.26543223743529598</v>
      </c>
      <c r="H855" s="521">
        <v>0.81753400633003459</v>
      </c>
      <c r="I855" s="519"/>
      <c r="J855" s="519"/>
    </row>
    <row r="856" spans="4:10" x14ac:dyDescent="0.25">
      <c r="D856" s="544">
        <v>40674</v>
      </c>
      <c r="E856" s="521">
        <v>-0.91958917067015811</v>
      </c>
      <c r="F856" s="521">
        <v>-1.1581107444427592</v>
      </c>
      <c r="G856" s="521">
        <v>0.26485385195597483</v>
      </c>
      <c r="H856" s="521">
        <v>0.86248197041314167</v>
      </c>
      <c r="I856" s="519"/>
      <c r="J856" s="519"/>
    </row>
    <row r="857" spans="4:10" x14ac:dyDescent="0.25">
      <c r="D857" s="544">
        <v>40675</v>
      </c>
      <c r="E857" s="521">
        <v>-0.95845491353685752</v>
      </c>
      <c r="F857" s="521">
        <v>-1.4122324325393296</v>
      </c>
      <c r="G857" s="521">
        <v>0.28793970358551652</v>
      </c>
      <c r="H857" s="521">
        <v>0.90195866728404861</v>
      </c>
      <c r="I857" s="519"/>
      <c r="J857" s="519"/>
    </row>
    <row r="858" spans="4:10" x14ac:dyDescent="0.25">
      <c r="D858" s="544">
        <v>40676</v>
      </c>
      <c r="E858" s="521">
        <v>-1.1312415785257173</v>
      </c>
      <c r="F858" s="521">
        <v>-1.2069560432453652</v>
      </c>
      <c r="G858" s="521">
        <v>0.33501281269706085</v>
      </c>
      <c r="H858" s="521">
        <v>0.78726719876016671</v>
      </c>
      <c r="I858" s="519"/>
      <c r="J858" s="519"/>
    </row>
    <row r="859" spans="4:10" x14ac:dyDescent="0.25">
      <c r="D859" s="544">
        <v>40679</v>
      </c>
      <c r="E859" s="521">
        <v>-0.9506982155942002</v>
      </c>
      <c r="F859" s="521">
        <v>-1.3102980206404609</v>
      </c>
      <c r="G859" s="521">
        <v>0.23319800230267929</v>
      </c>
      <c r="H859" s="521">
        <v>0.83441276817255094</v>
      </c>
      <c r="I859" s="519"/>
      <c r="J859" s="519"/>
    </row>
    <row r="860" spans="4:10" x14ac:dyDescent="0.25">
      <c r="D860" s="544">
        <v>40680</v>
      </c>
      <c r="E860" s="521">
        <v>-0.97609542840762642</v>
      </c>
      <c r="F860" s="521">
        <v>-1.4233947498531809</v>
      </c>
      <c r="G860" s="521">
        <v>0.19564539167935294</v>
      </c>
      <c r="H860" s="521">
        <v>0.69873960197277996</v>
      </c>
      <c r="I860" s="519"/>
      <c r="J860" s="519"/>
    </row>
    <row r="861" spans="4:10" x14ac:dyDescent="0.25">
      <c r="D861" s="544">
        <v>40681</v>
      </c>
      <c r="E861" s="521">
        <v>-0.92806545174625921</v>
      </c>
      <c r="F861" s="521">
        <v>-1.4273985641977149</v>
      </c>
      <c r="G861" s="521">
        <v>0.25365424679600901</v>
      </c>
      <c r="H861" s="521">
        <v>0.67219357366162602</v>
      </c>
      <c r="I861" s="519"/>
      <c r="J861" s="519"/>
    </row>
    <row r="862" spans="4:10" x14ac:dyDescent="0.25">
      <c r="D862" s="544">
        <v>40682</v>
      </c>
      <c r="E862" s="521">
        <v>-0.91251587298676939</v>
      </c>
      <c r="F862" s="521">
        <v>-1.4633008349171597</v>
      </c>
      <c r="G862" s="521">
        <v>7.1258390909761188E-2</v>
      </c>
      <c r="H862" s="521">
        <v>0.50361356942988056</v>
      </c>
      <c r="I862" s="519"/>
      <c r="J862" s="519"/>
    </row>
    <row r="863" spans="4:10" x14ac:dyDescent="0.25">
      <c r="D863" s="544">
        <v>40683</v>
      </c>
      <c r="E863" s="521">
        <v>-1.0844014938555362</v>
      </c>
      <c r="F863" s="521">
        <v>-1.5155875091417488</v>
      </c>
      <c r="G863" s="521">
        <v>3.1303656654941815E-2</v>
      </c>
      <c r="H863" s="521">
        <v>0.55213193926968507</v>
      </c>
      <c r="I863" s="519"/>
      <c r="J863" s="519"/>
    </row>
    <row r="864" spans="4:10" x14ac:dyDescent="0.25">
      <c r="D864" s="544">
        <v>40686</v>
      </c>
      <c r="E864" s="521">
        <v>-1.1255710740675204</v>
      </c>
      <c r="F864" s="521">
        <v>-1.427756594070072</v>
      </c>
      <c r="G864" s="521">
        <v>0.15039895496568639</v>
      </c>
      <c r="H864" s="521">
        <v>0.5127832156415858</v>
      </c>
      <c r="I864" s="519"/>
      <c r="J864" s="519"/>
    </row>
    <row r="865" spans="4:10" x14ac:dyDescent="0.25">
      <c r="D865" s="544">
        <v>40687</v>
      </c>
      <c r="E865" s="521">
        <v>-1.016877392124909</v>
      </c>
      <c r="F865" s="521">
        <v>-1.2560939230825638</v>
      </c>
      <c r="G865" s="521">
        <v>0.21718789148716744</v>
      </c>
      <c r="H865" s="521">
        <v>0.57995201763399107</v>
      </c>
      <c r="I865" s="519"/>
      <c r="J865" s="519"/>
    </row>
    <row r="866" spans="4:10" x14ac:dyDescent="0.25">
      <c r="D866" s="544">
        <v>40688</v>
      </c>
      <c r="E866" s="521">
        <v>-0.94178984820103873</v>
      </c>
      <c r="F866" s="521">
        <v>-1.0270354429382189</v>
      </c>
      <c r="G866" s="521">
        <v>0.26398991958605111</v>
      </c>
      <c r="H866" s="521">
        <v>0.65419790698251656</v>
      </c>
      <c r="I866" s="519"/>
      <c r="J866" s="519"/>
    </row>
    <row r="867" spans="4:10" x14ac:dyDescent="0.25">
      <c r="D867" s="544">
        <v>40689</v>
      </c>
      <c r="E867" s="521">
        <v>-0.92639327739364186</v>
      </c>
      <c r="F867" s="521">
        <v>-1.1704048879367148</v>
      </c>
      <c r="G867" s="521">
        <v>0.27708962155571087</v>
      </c>
      <c r="H867" s="521">
        <v>0.48091290159048661</v>
      </c>
      <c r="I867" s="519"/>
      <c r="J867" s="519"/>
    </row>
    <row r="868" spans="4:10" x14ac:dyDescent="0.25">
      <c r="D868" s="544">
        <v>40690</v>
      </c>
      <c r="E868" s="521">
        <v>-0.95760720299302771</v>
      </c>
      <c r="F868" s="521">
        <v>-0.8886066145688567</v>
      </c>
      <c r="G868" s="521">
        <v>0.38127952591053049</v>
      </c>
      <c r="H868" s="521">
        <v>0.29821143085815383</v>
      </c>
      <c r="I868" s="519"/>
      <c r="J868" s="519"/>
    </row>
    <row r="869" spans="4:10" x14ac:dyDescent="0.25">
      <c r="D869" s="544">
        <v>40693</v>
      </c>
      <c r="E869" s="521">
        <v>-1.5526621187730845</v>
      </c>
      <c r="F869" s="521">
        <v>-0.98397459880297111</v>
      </c>
      <c r="G869" s="521">
        <v>0.25721208028982262</v>
      </c>
      <c r="H869" s="521">
        <v>0.2806307180641377</v>
      </c>
      <c r="I869" s="519"/>
      <c r="J869" s="519"/>
    </row>
    <row r="870" spans="4:10" x14ac:dyDescent="0.25">
      <c r="D870" s="544">
        <v>40694</v>
      </c>
      <c r="E870" s="521">
        <v>-1.2382512522093738</v>
      </c>
      <c r="F870" s="521">
        <v>-0.97283961980803302</v>
      </c>
      <c r="G870" s="521">
        <v>0.21305098456238908</v>
      </c>
      <c r="H870" s="521">
        <v>0.28437925902050909</v>
      </c>
      <c r="I870" s="519"/>
      <c r="J870" s="519"/>
    </row>
    <row r="871" spans="4:10" x14ac:dyDescent="0.25">
      <c r="D871" s="544">
        <v>40695</v>
      </c>
      <c r="E871" s="521">
        <v>-1.1505695834761518</v>
      </c>
      <c r="F871" s="521">
        <v>-1.1210460231339916</v>
      </c>
      <c r="G871" s="521">
        <v>0.12430515164100181</v>
      </c>
      <c r="H871" s="521">
        <v>0.41251475894277223</v>
      </c>
      <c r="I871" s="519"/>
      <c r="J871" s="519"/>
    </row>
    <row r="872" spans="4:10" x14ac:dyDescent="0.25">
      <c r="D872" s="544">
        <v>40696</v>
      </c>
      <c r="E872" s="521">
        <v>-1.1281054103576857</v>
      </c>
      <c r="F872" s="521">
        <v>-1.4319354842727214</v>
      </c>
      <c r="G872" s="521">
        <v>-1.6668550849962382E-2</v>
      </c>
      <c r="H872" s="521">
        <v>0.3382165219732774</v>
      </c>
      <c r="I872" s="519"/>
      <c r="J872" s="519"/>
    </row>
    <row r="873" spans="4:10" x14ac:dyDescent="0.25">
      <c r="D873" s="544">
        <v>40697</v>
      </c>
      <c r="E873" s="521">
        <v>-0.94690462312285284</v>
      </c>
      <c r="F873" s="521">
        <v>-1.1967449422085823</v>
      </c>
      <c r="G873" s="521">
        <v>-0.16724366393082257</v>
      </c>
      <c r="H873" s="521">
        <v>0.34797857691254075</v>
      </c>
      <c r="I873" s="519"/>
      <c r="J873" s="519"/>
    </row>
    <row r="874" spans="4:10" x14ac:dyDescent="0.25">
      <c r="D874" s="544">
        <v>40700</v>
      </c>
      <c r="E874" s="521">
        <v>-0.97931039267062225</v>
      </c>
      <c r="F874" s="521">
        <v>-0.98804033658325863</v>
      </c>
      <c r="G874" s="521">
        <v>-0.34125334123970258</v>
      </c>
      <c r="H874" s="521">
        <v>0.19315032433925972</v>
      </c>
      <c r="I874" s="519"/>
      <c r="J874" s="519"/>
    </row>
    <row r="875" spans="4:10" x14ac:dyDescent="0.25">
      <c r="D875" s="544">
        <v>40701</v>
      </c>
      <c r="E875" s="521">
        <v>-0.88824831838064666</v>
      </c>
      <c r="F875" s="521">
        <v>-1.0337807938841082</v>
      </c>
      <c r="G875" s="521">
        <v>-0.41361064725401664</v>
      </c>
      <c r="H875" s="521">
        <v>0.13316872179477374</v>
      </c>
      <c r="I875" s="519"/>
      <c r="J875" s="519"/>
    </row>
    <row r="876" spans="4:10" x14ac:dyDescent="0.25">
      <c r="D876" s="544">
        <v>40702</v>
      </c>
      <c r="E876" s="521">
        <v>-0.95222736581363554</v>
      </c>
      <c r="F876" s="521">
        <v>-0.88316653136542456</v>
      </c>
      <c r="G876" s="521">
        <v>-0.31860797177504246</v>
      </c>
      <c r="H876" s="521">
        <v>0.17247561737230216</v>
      </c>
      <c r="I876" s="519"/>
      <c r="J876" s="519"/>
    </row>
    <row r="877" spans="4:10" x14ac:dyDescent="0.25">
      <c r="D877" s="544">
        <v>40703</v>
      </c>
      <c r="E877" s="521">
        <v>-0.88800977427691774</v>
      </c>
      <c r="F877" s="521">
        <v>-0.86592603249951317</v>
      </c>
      <c r="G877" s="521">
        <v>-0.18805900498606129</v>
      </c>
      <c r="H877" s="521">
        <v>-0.68269475454892015</v>
      </c>
      <c r="I877" s="519"/>
      <c r="J877" s="519"/>
    </row>
    <row r="878" spans="4:10" x14ac:dyDescent="0.25">
      <c r="D878" s="544">
        <v>40704</v>
      </c>
      <c r="E878" s="521">
        <v>-0.72052713821599201</v>
      </c>
      <c r="F878" s="521">
        <v>-0.91594624881969033</v>
      </c>
      <c r="G878" s="521">
        <v>-6.6018705928048649E-2</v>
      </c>
      <c r="H878" s="521">
        <v>-0.68314270102411911</v>
      </c>
      <c r="I878" s="519"/>
      <c r="J878" s="519"/>
    </row>
    <row r="879" spans="4:10" x14ac:dyDescent="0.25">
      <c r="D879" s="544">
        <v>40708</v>
      </c>
      <c r="E879" s="521">
        <v>-0.50750037141507431</v>
      </c>
      <c r="F879" s="521">
        <v>-1.1670058886857295</v>
      </c>
      <c r="G879" s="521">
        <v>9.0302441074118639E-3</v>
      </c>
      <c r="H879" s="521">
        <v>-0.48578901849593614</v>
      </c>
      <c r="I879" s="519"/>
      <c r="J879" s="519"/>
    </row>
    <row r="880" spans="4:10" x14ac:dyDescent="0.25">
      <c r="D880" s="544">
        <v>40709</v>
      </c>
      <c r="E880" s="521">
        <v>-0.59137234197904442</v>
      </c>
      <c r="F880" s="521">
        <v>-1.1526388616223204</v>
      </c>
      <c r="G880" s="521">
        <v>2.0908096997623041E-2</v>
      </c>
      <c r="H880" s="521">
        <v>-0.31945585298781121</v>
      </c>
      <c r="I880" s="519"/>
      <c r="J880" s="519"/>
    </row>
    <row r="881" spans="4:10" x14ac:dyDescent="0.25">
      <c r="D881" s="544">
        <v>40710</v>
      </c>
      <c r="E881" s="521">
        <v>-0.7713082885358602</v>
      </c>
      <c r="F881" s="521">
        <v>-1.230017477246043</v>
      </c>
      <c r="G881" s="521">
        <v>7.4655595596371235E-2</v>
      </c>
      <c r="H881" s="521">
        <v>-0.26419097041194622</v>
      </c>
      <c r="I881" s="519"/>
      <c r="J881" s="519"/>
    </row>
    <row r="882" spans="4:10" x14ac:dyDescent="0.25">
      <c r="D882" s="544">
        <v>40711</v>
      </c>
      <c r="E882" s="521">
        <v>-1.167095440585652</v>
      </c>
      <c r="F882" s="521">
        <v>-1.0316723413026274</v>
      </c>
      <c r="G882" s="521">
        <v>6.3775980182194741E-2</v>
      </c>
      <c r="H882" s="521">
        <v>-0.17882095188025737</v>
      </c>
      <c r="I882" s="519"/>
      <c r="J882" s="519"/>
    </row>
    <row r="883" spans="4:10" x14ac:dyDescent="0.25">
      <c r="D883" s="544">
        <v>40714</v>
      </c>
      <c r="E883" s="521">
        <v>-1.1944475068150058</v>
      </c>
      <c r="F883" s="521">
        <v>-1.1563504828963356</v>
      </c>
      <c r="G883" s="521">
        <v>5.6297167719124123E-2</v>
      </c>
      <c r="H883" s="521">
        <v>-0.16334411334844298</v>
      </c>
      <c r="I883" s="519"/>
      <c r="J883" s="519"/>
    </row>
    <row r="884" spans="4:10" x14ac:dyDescent="0.25">
      <c r="D884" s="544">
        <v>40715</v>
      </c>
      <c r="E884" s="521">
        <v>-0.93913505658195373</v>
      </c>
      <c r="F884" s="521">
        <v>-1.3915827412052146</v>
      </c>
      <c r="G884" s="521">
        <v>6.8864275450491563E-2</v>
      </c>
      <c r="H884" s="521">
        <v>-0.24200422103891056</v>
      </c>
      <c r="I884" s="519"/>
      <c r="J884" s="519"/>
    </row>
    <row r="885" spans="4:10" x14ac:dyDescent="0.25">
      <c r="D885" s="544">
        <v>40716</v>
      </c>
      <c r="E885" s="521">
        <v>-0.83892012730738674</v>
      </c>
      <c r="F885" s="521">
        <v>-1.3806520981364807</v>
      </c>
      <c r="G885" s="521">
        <v>0.14078659660641923</v>
      </c>
      <c r="H885" s="521">
        <v>-0.15378443740466857</v>
      </c>
      <c r="I885" s="519"/>
      <c r="J885" s="519"/>
    </row>
    <row r="886" spans="4:10" x14ac:dyDescent="0.25">
      <c r="D886" s="544">
        <v>40717</v>
      </c>
      <c r="E886" s="521">
        <v>-0.84103784066759057</v>
      </c>
      <c r="F886" s="521">
        <v>-1.5545555527084056</v>
      </c>
      <c r="G886" s="521">
        <v>-0.10017634457309971</v>
      </c>
      <c r="H886" s="521">
        <v>-0.17311675897412343</v>
      </c>
      <c r="I886" s="519"/>
      <c r="J886" s="519"/>
    </row>
    <row r="887" spans="4:10" x14ac:dyDescent="0.25">
      <c r="D887" s="544">
        <v>40718</v>
      </c>
      <c r="E887" s="521">
        <v>-0.89056552766829422</v>
      </c>
      <c r="F887" s="521">
        <v>-1.6420317990945807</v>
      </c>
      <c r="G887" s="521">
        <v>-0.17454443529268282</v>
      </c>
      <c r="H887" s="521">
        <v>-5.7036671291805965E-2</v>
      </c>
      <c r="I887" s="519"/>
      <c r="J887" s="519"/>
    </row>
    <row r="888" spans="4:10" x14ac:dyDescent="0.25">
      <c r="D888" s="544">
        <v>40721</v>
      </c>
      <c r="E888" s="521">
        <v>-0.91476173877036826</v>
      </c>
      <c r="F888" s="521">
        <v>-1.4582723780211948</v>
      </c>
      <c r="G888" s="521">
        <v>-5.3538367366582407E-2</v>
      </c>
      <c r="H888" s="521">
        <v>-1.7669063547178055E-2</v>
      </c>
      <c r="I888" s="519"/>
      <c r="J888" s="519"/>
    </row>
    <row r="889" spans="4:10" x14ac:dyDescent="0.25">
      <c r="D889" s="544">
        <v>40722</v>
      </c>
      <c r="E889" s="521">
        <v>-0.94474517684930248</v>
      </c>
      <c r="F889" s="521">
        <v>-1.4643297408466602</v>
      </c>
      <c r="G889" s="521">
        <v>-8.080766408314019E-2</v>
      </c>
      <c r="H889" s="521">
        <v>6.5242309738532803E-2</v>
      </c>
      <c r="I889" s="519"/>
      <c r="J889" s="519"/>
    </row>
    <row r="890" spans="4:10" x14ac:dyDescent="0.25">
      <c r="D890" s="544">
        <v>40723</v>
      </c>
      <c r="E890" s="521">
        <v>-0.87998191146165594</v>
      </c>
      <c r="F890" s="521">
        <v>-1.1560045241982557</v>
      </c>
      <c r="G890" s="521">
        <v>-8.8999756209803299E-2</v>
      </c>
      <c r="H890" s="521">
        <v>0.11962617932909822</v>
      </c>
      <c r="I890" s="519"/>
      <c r="J890" s="519"/>
    </row>
    <row r="891" spans="4:10" x14ac:dyDescent="0.25">
      <c r="D891" s="544">
        <v>40724</v>
      </c>
      <c r="E891" s="521">
        <v>-0.91203845457948773</v>
      </c>
      <c r="F891" s="521">
        <v>-0.99626719912546879</v>
      </c>
      <c r="G891" s="521">
        <v>-0.14561561682474866</v>
      </c>
      <c r="H891" s="521">
        <v>0.24409328757278687</v>
      </c>
      <c r="I891" s="519"/>
      <c r="J891" s="519"/>
    </row>
    <row r="892" spans="4:10" x14ac:dyDescent="0.25">
      <c r="D892" s="544">
        <v>40725</v>
      </c>
      <c r="E892" s="521">
        <v>-0.83204488979174174</v>
      </c>
      <c r="F892" s="521">
        <v>-0.74902444697013049</v>
      </c>
      <c r="G892" s="521">
        <v>-0.19064747477731975</v>
      </c>
      <c r="H892" s="521">
        <v>0.32523733208299166</v>
      </c>
      <c r="I892" s="519"/>
      <c r="J892" s="519"/>
    </row>
    <row r="893" spans="4:10" x14ac:dyDescent="0.25">
      <c r="D893" s="544">
        <v>40728</v>
      </c>
      <c r="E893" s="521">
        <v>-0.61167690479879955</v>
      </c>
      <c r="F893" s="521">
        <v>-0.85476452511683787</v>
      </c>
      <c r="G893" s="521">
        <v>-0.22437555943951948</v>
      </c>
      <c r="H893" s="521">
        <v>0.20587179197187286</v>
      </c>
      <c r="I893" s="519"/>
      <c r="J893" s="519"/>
    </row>
    <row r="894" spans="4:10" x14ac:dyDescent="0.25">
      <c r="D894" s="544">
        <v>40729</v>
      </c>
      <c r="E894" s="521">
        <v>-0.47664838606557719</v>
      </c>
      <c r="F894" s="521">
        <v>-0.99265767831550855</v>
      </c>
      <c r="G894" s="521">
        <v>-0.15646912693054937</v>
      </c>
      <c r="H894" s="521">
        <v>0.27618270578886123</v>
      </c>
      <c r="I894" s="519"/>
      <c r="J894" s="519"/>
    </row>
    <row r="895" spans="4:10" x14ac:dyDescent="0.25">
      <c r="D895" s="544">
        <v>40730</v>
      </c>
      <c r="E895" s="521">
        <v>-0.48003778421526255</v>
      </c>
      <c r="F895" s="521">
        <v>-0.84830047267244768</v>
      </c>
      <c r="G895" s="521">
        <v>-4.5726589430969078E-2</v>
      </c>
      <c r="H895" s="521">
        <v>0.30548565531064303</v>
      </c>
      <c r="I895" s="519"/>
      <c r="J895" s="519"/>
    </row>
    <row r="896" spans="4:10" x14ac:dyDescent="0.25">
      <c r="D896" s="544">
        <v>40731</v>
      </c>
      <c r="E896" s="521">
        <v>-0.38842411575455055</v>
      </c>
      <c r="F896" s="521">
        <v>-0.86053948586912077</v>
      </c>
      <c r="G896" s="521">
        <v>-6.0885069146100194E-2</v>
      </c>
      <c r="H896" s="521">
        <v>0.33890056343560282</v>
      </c>
      <c r="I896" s="519"/>
      <c r="J896" s="519"/>
    </row>
    <row r="897" spans="4:10" x14ac:dyDescent="0.25">
      <c r="D897" s="544">
        <v>40732</v>
      </c>
      <c r="E897" s="521">
        <v>-0.60844542451061046</v>
      </c>
      <c r="F897" s="521">
        <v>-0.64925296054543591</v>
      </c>
      <c r="G897" s="521">
        <v>-2.7949733317466016E-2</v>
      </c>
      <c r="H897" s="521">
        <v>0.27932358307977817</v>
      </c>
      <c r="I897" s="519"/>
      <c r="J897" s="519"/>
    </row>
    <row r="898" spans="4:10" x14ac:dyDescent="0.25">
      <c r="D898" s="544">
        <v>40735</v>
      </c>
      <c r="E898" s="521">
        <v>-0.79235044150696554</v>
      </c>
      <c r="F898" s="521">
        <v>-0.7459356935448721</v>
      </c>
      <c r="G898" s="521">
        <v>9.3675959767608535E-2</v>
      </c>
      <c r="H898" s="521">
        <v>3.2888306145058693E-2</v>
      </c>
      <c r="I898" s="519"/>
      <c r="J898" s="519"/>
    </row>
    <row r="899" spans="4:10" x14ac:dyDescent="0.25">
      <c r="D899" s="544">
        <v>40736</v>
      </c>
      <c r="E899" s="521">
        <v>-0.9292645611185828</v>
      </c>
      <c r="F899" s="521">
        <v>-1.1785906839157452</v>
      </c>
      <c r="G899" s="521">
        <v>0.23598979057129288</v>
      </c>
      <c r="H899" s="521">
        <v>-5.9684112240465395E-2</v>
      </c>
      <c r="I899" s="519"/>
      <c r="J899" s="519"/>
    </row>
    <row r="900" spans="4:10" x14ac:dyDescent="0.25">
      <c r="D900" s="544">
        <v>40737</v>
      </c>
      <c r="E900" s="521">
        <v>-0.98343383703530485</v>
      </c>
      <c r="F900" s="521">
        <v>-1.4978411809936123</v>
      </c>
      <c r="G900" s="521">
        <v>0.2781836760732842</v>
      </c>
      <c r="H900" s="521">
        <v>-4.5715906216393987E-2</v>
      </c>
      <c r="I900" s="519"/>
      <c r="J900" s="519"/>
    </row>
    <row r="901" spans="4:10" x14ac:dyDescent="0.25">
      <c r="D901" s="544">
        <v>40738</v>
      </c>
      <c r="E901" s="521">
        <v>-1.2547998870599748</v>
      </c>
      <c r="F901" s="521">
        <v>-1.4939271830905869</v>
      </c>
      <c r="G901" s="521">
        <v>0.30973753752713523</v>
      </c>
      <c r="H901" s="521">
        <v>-0.15109192584108727</v>
      </c>
      <c r="I901" s="519"/>
      <c r="J901" s="519"/>
    </row>
    <row r="902" spans="4:10" x14ac:dyDescent="0.25">
      <c r="D902" s="544">
        <v>40739</v>
      </c>
      <c r="E902" s="521">
        <v>-1.549744881943945</v>
      </c>
      <c r="F902" s="521">
        <v>-1.2303105330176445</v>
      </c>
      <c r="G902" s="521">
        <v>0.25607642714270235</v>
      </c>
      <c r="H902" s="521">
        <v>-0.11741206319178157</v>
      </c>
      <c r="I902" s="519"/>
      <c r="J902" s="519"/>
    </row>
    <row r="903" spans="4:10" x14ac:dyDescent="0.25">
      <c r="D903" s="544">
        <v>40742</v>
      </c>
      <c r="E903" s="521">
        <v>-1.5501246599007059</v>
      </c>
      <c r="F903" s="521">
        <v>-1.1218620610847485</v>
      </c>
      <c r="G903" s="521">
        <v>0.13587133810546487</v>
      </c>
      <c r="H903" s="521">
        <v>-8.9062446792192246E-2</v>
      </c>
      <c r="I903" s="519"/>
      <c r="J903" s="519"/>
    </row>
    <row r="904" spans="4:10" x14ac:dyDescent="0.25">
      <c r="D904" s="544">
        <v>40743</v>
      </c>
      <c r="E904" s="521">
        <v>-1.5453550514276686</v>
      </c>
      <c r="F904" s="521">
        <v>-1.0323082925709235</v>
      </c>
      <c r="G904" s="521">
        <v>-3.8757205337730402E-2</v>
      </c>
      <c r="H904" s="521">
        <v>-4.4348303825503817E-2</v>
      </c>
      <c r="I904" s="519"/>
      <c r="J904" s="519"/>
    </row>
    <row r="905" spans="4:10" x14ac:dyDescent="0.25">
      <c r="D905" s="544">
        <v>40744</v>
      </c>
      <c r="E905" s="521">
        <v>-1.550958012960874</v>
      </c>
      <c r="F905" s="521">
        <v>-0.72179700018716808</v>
      </c>
      <c r="G905" s="521">
        <v>-8.8712786105137637E-2</v>
      </c>
      <c r="H905" s="521">
        <v>9.3903150077073783E-2</v>
      </c>
      <c r="I905" s="519"/>
      <c r="J905" s="519"/>
    </row>
    <row r="906" spans="4:10" x14ac:dyDescent="0.25">
      <c r="D906" s="544">
        <v>40745</v>
      </c>
      <c r="E906" s="521">
        <v>-1.5970734826660102</v>
      </c>
      <c r="F906" s="521">
        <v>-0.65652427714338624</v>
      </c>
      <c r="G906" s="521">
        <v>0.15295698367405144</v>
      </c>
      <c r="H906" s="521">
        <v>0.24220697555513565</v>
      </c>
      <c r="I906" s="519"/>
      <c r="J906" s="519"/>
    </row>
    <row r="907" spans="4:10" x14ac:dyDescent="0.25">
      <c r="D907" s="544">
        <v>40746</v>
      </c>
      <c r="E907" s="521">
        <v>-1.7671311904797986</v>
      </c>
      <c r="F907" s="521">
        <v>-0.66861171197041014</v>
      </c>
      <c r="G907" s="521">
        <v>0.23775185554976103</v>
      </c>
      <c r="H907" s="521">
        <v>0.44277225682533961</v>
      </c>
      <c r="I907" s="519"/>
      <c r="J907" s="519"/>
    </row>
    <row r="908" spans="4:10" x14ac:dyDescent="0.25">
      <c r="D908" s="544">
        <v>40749</v>
      </c>
      <c r="E908" s="521">
        <v>-2.0877833469295255</v>
      </c>
      <c r="F908" s="521">
        <v>-0.6704706283708366</v>
      </c>
      <c r="G908" s="521">
        <v>0.28133213372281773</v>
      </c>
      <c r="H908" s="521">
        <v>0.48708322739035353</v>
      </c>
      <c r="I908" s="519"/>
      <c r="J908" s="519"/>
    </row>
    <row r="909" spans="4:10" x14ac:dyDescent="0.25">
      <c r="D909" s="544">
        <v>40750</v>
      </c>
      <c r="E909" s="521">
        <v>-1.7927221843885068</v>
      </c>
      <c r="F909" s="521">
        <v>-0.56600129374573649</v>
      </c>
      <c r="G909" s="521">
        <v>0.33589490994010995</v>
      </c>
      <c r="H909" s="521">
        <v>0.58624682577182574</v>
      </c>
      <c r="I909" s="519"/>
      <c r="J909" s="519"/>
    </row>
    <row r="910" spans="4:10" x14ac:dyDescent="0.25">
      <c r="D910" s="544">
        <v>40751</v>
      </c>
      <c r="E910" s="521">
        <v>-1.5559234051092099</v>
      </c>
      <c r="F910" s="521">
        <v>-0.75360816574507938</v>
      </c>
      <c r="G910" s="521">
        <v>0.32278277559497182</v>
      </c>
      <c r="H910" s="521">
        <v>0.66411306314745677</v>
      </c>
      <c r="I910" s="519"/>
      <c r="J910" s="519"/>
    </row>
    <row r="911" spans="4:10" x14ac:dyDescent="0.25">
      <c r="D911" s="544">
        <v>40752</v>
      </c>
      <c r="E911" s="521">
        <v>-1.490763616425117</v>
      </c>
      <c r="F911" s="521">
        <v>-1.0527944573568799</v>
      </c>
      <c r="G911" s="521">
        <v>0.28434417713228499</v>
      </c>
      <c r="H911" s="521">
        <v>0.80957424811445411</v>
      </c>
      <c r="I911" s="519"/>
      <c r="J911" s="519"/>
    </row>
    <row r="912" spans="4:10" x14ac:dyDescent="0.25">
      <c r="D912" s="544">
        <v>40753</v>
      </c>
      <c r="E912" s="521">
        <v>-1.474796814863123</v>
      </c>
      <c r="F912" s="521">
        <v>-1.1320591904792958</v>
      </c>
      <c r="G912" s="521">
        <v>0.30078033633954299</v>
      </c>
      <c r="H912" s="521">
        <v>0.84941838090598742</v>
      </c>
      <c r="I912" s="519"/>
      <c r="J912" s="519"/>
    </row>
    <row r="913" spans="4:10" x14ac:dyDescent="0.25">
      <c r="D913" s="544">
        <v>40756</v>
      </c>
      <c r="E913" s="521">
        <v>-1.5572961796857792</v>
      </c>
      <c r="F913" s="521">
        <v>-1.2221386769532845</v>
      </c>
      <c r="G913" s="521">
        <v>0.2370590214962181</v>
      </c>
      <c r="H913" s="521">
        <v>0.72356534857571142</v>
      </c>
      <c r="I913" s="519"/>
      <c r="J913" s="519"/>
    </row>
    <row r="914" spans="4:10" x14ac:dyDescent="0.25">
      <c r="D914" s="544">
        <v>40757</v>
      </c>
      <c r="E914" s="521">
        <v>-1.6597428919504211</v>
      </c>
      <c r="F914" s="521">
        <v>-1.175177780704693</v>
      </c>
      <c r="G914" s="521">
        <v>0.20902648802243382</v>
      </c>
      <c r="H914" s="521">
        <v>0.44874951661363027</v>
      </c>
      <c r="I914" s="519"/>
      <c r="J914" s="519"/>
    </row>
    <row r="915" spans="4:10" x14ac:dyDescent="0.25">
      <c r="D915" s="544">
        <v>40758</v>
      </c>
      <c r="E915" s="521">
        <v>-1.7452098759922754</v>
      </c>
      <c r="F915" s="521">
        <v>-1.1376378273400958</v>
      </c>
      <c r="G915" s="521">
        <v>0.12896970654077511</v>
      </c>
      <c r="H915" s="521">
        <v>0.21054159700772326</v>
      </c>
      <c r="I915" s="519"/>
      <c r="J915" s="519"/>
    </row>
    <row r="916" spans="4:10" x14ac:dyDescent="0.25">
      <c r="D916" s="544">
        <v>40759</v>
      </c>
      <c r="E916" s="521">
        <v>-1.8158517206257982</v>
      </c>
      <c r="F916" s="521">
        <v>-1.8542520061016514</v>
      </c>
      <c r="G916" s="521">
        <v>0.17752513906558326</v>
      </c>
      <c r="H916" s="521">
        <v>-0.13199576950851119</v>
      </c>
      <c r="I916" s="519"/>
      <c r="J916" s="519"/>
    </row>
    <row r="917" spans="4:10" x14ac:dyDescent="0.25">
      <c r="D917" s="544">
        <v>40760</v>
      </c>
      <c r="E917" s="521">
        <v>-2.0447674035999253</v>
      </c>
      <c r="F917" s="521">
        <v>-1.6990346631719668</v>
      </c>
      <c r="G917" s="521">
        <v>0.36664543888044043</v>
      </c>
      <c r="H917" s="521">
        <v>-0.59945575232251103</v>
      </c>
      <c r="I917" s="519"/>
      <c r="J917" s="519"/>
    </row>
    <row r="918" spans="4:10" x14ac:dyDescent="0.25">
      <c r="D918" s="544">
        <v>40763</v>
      </c>
      <c r="E918" s="521">
        <v>-1.9927405174815758</v>
      </c>
      <c r="F918" s="521">
        <v>-2.5025172032742167</v>
      </c>
      <c r="G918" s="521">
        <v>0.45409625757573646</v>
      </c>
      <c r="H918" s="521">
        <v>-0.8971814150828783</v>
      </c>
      <c r="I918" s="519"/>
      <c r="J918" s="519"/>
    </row>
    <row r="919" spans="4:10" x14ac:dyDescent="0.25">
      <c r="D919" s="544">
        <v>40764</v>
      </c>
      <c r="E919" s="521">
        <v>-2.429917883761235</v>
      </c>
      <c r="F919" s="521">
        <v>-2.8591819733915544</v>
      </c>
      <c r="G919" s="521">
        <v>0.51318701172354075</v>
      </c>
      <c r="H919" s="521">
        <v>-1.1361868255406682</v>
      </c>
      <c r="I919" s="519"/>
      <c r="J919" s="519"/>
    </row>
    <row r="920" spans="4:10" x14ac:dyDescent="0.25">
      <c r="D920" s="544">
        <v>40765</v>
      </c>
      <c r="E920" s="521">
        <v>-2.6111229787126242</v>
      </c>
      <c r="F920" s="521">
        <v>-2.6921256078894289</v>
      </c>
      <c r="G920" s="521">
        <v>0.45610319097307339</v>
      </c>
      <c r="H920" s="521">
        <v>-1.1738456668550077</v>
      </c>
      <c r="I920" s="519"/>
      <c r="J920" s="519"/>
    </row>
    <row r="921" spans="4:10" x14ac:dyDescent="0.25">
      <c r="D921" s="544">
        <v>40766</v>
      </c>
      <c r="E921" s="521">
        <v>-2.8825787227790931</v>
      </c>
      <c r="F921" s="521">
        <v>-2.3690477105777985</v>
      </c>
      <c r="G921" s="521">
        <v>0.41604013848489996</v>
      </c>
      <c r="H921" s="521">
        <v>-1.3074844694822447</v>
      </c>
      <c r="I921" s="519"/>
      <c r="J921" s="519"/>
    </row>
    <row r="922" spans="4:10" x14ac:dyDescent="0.25">
      <c r="D922" s="544">
        <v>40767</v>
      </c>
      <c r="E922" s="521">
        <v>-3.2393889254540373</v>
      </c>
      <c r="F922" s="521">
        <v>-2.079843720629865</v>
      </c>
      <c r="G922" s="521">
        <v>0.4597974905236869</v>
      </c>
      <c r="H922" s="521">
        <v>-1.3423338897781538</v>
      </c>
      <c r="I922" s="519"/>
      <c r="J922" s="519"/>
    </row>
    <row r="923" spans="4:10" x14ac:dyDescent="0.25">
      <c r="D923" s="544">
        <v>40770</v>
      </c>
      <c r="E923" s="521">
        <v>-3.0391334713313007</v>
      </c>
      <c r="F923" s="521">
        <v>-2.1040623900840805</v>
      </c>
      <c r="G923" s="521">
        <v>0.37621741497811789</v>
      </c>
      <c r="H923" s="521">
        <v>-1.4981705777677516</v>
      </c>
      <c r="I923" s="519"/>
      <c r="J923" s="519"/>
    </row>
    <row r="924" spans="4:10" x14ac:dyDescent="0.25">
      <c r="D924" s="544">
        <v>40771</v>
      </c>
      <c r="E924" s="521">
        <v>-2.6686512414470136</v>
      </c>
      <c r="F924" s="521">
        <v>-1.9174053630649499</v>
      </c>
      <c r="G924" s="521">
        <v>0.42313228867182967</v>
      </c>
      <c r="H924" s="521">
        <v>-1.8903823224214502</v>
      </c>
      <c r="I924" s="519"/>
      <c r="J924" s="519"/>
    </row>
    <row r="925" spans="4:10" x14ac:dyDescent="0.25">
      <c r="D925" s="544">
        <v>40772</v>
      </c>
      <c r="E925" s="521">
        <v>-2.4392988950638612</v>
      </c>
      <c r="F925" s="521">
        <v>-1.4994053690912832</v>
      </c>
      <c r="G925" s="521">
        <v>0.52336222432873147</v>
      </c>
      <c r="H925" s="521">
        <v>-1.8778680910699264</v>
      </c>
      <c r="I925" s="519"/>
      <c r="J925" s="519"/>
    </row>
    <row r="926" spans="4:10" x14ac:dyDescent="0.25">
      <c r="D926" s="544">
        <v>40773</v>
      </c>
      <c r="E926" s="521">
        <v>-2.4238820759353463</v>
      </c>
      <c r="F926" s="521">
        <v>-1.4241907021051152</v>
      </c>
      <c r="G926" s="521">
        <v>0.58153967089950709</v>
      </c>
      <c r="H926" s="521">
        <v>-1.9322727334321697</v>
      </c>
      <c r="I926" s="519"/>
      <c r="J926" s="519"/>
    </row>
    <row r="927" spans="4:10" x14ac:dyDescent="0.25">
      <c r="D927" s="544">
        <v>40774</v>
      </c>
      <c r="E927" s="521">
        <v>-2.7041612770320973</v>
      </c>
      <c r="F927" s="521">
        <v>-1.1734968932635732</v>
      </c>
      <c r="G927" s="521">
        <v>0.65460478791716148</v>
      </c>
      <c r="H927" s="521">
        <v>-1.6380924729724455</v>
      </c>
      <c r="I927" s="519"/>
      <c r="J927" s="519"/>
    </row>
    <row r="928" spans="4:10" x14ac:dyDescent="0.25">
      <c r="D928" s="544">
        <v>40777</v>
      </c>
      <c r="E928" s="521">
        <v>-3.5365216987764709</v>
      </c>
      <c r="F928" s="521">
        <v>-1.0441895734034585</v>
      </c>
      <c r="G928" s="521">
        <v>0.6402395678183268</v>
      </c>
      <c r="H928" s="521">
        <v>-1.8271121177933427</v>
      </c>
      <c r="I928" s="519"/>
      <c r="J928" s="519"/>
    </row>
    <row r="929" spans="4:10" x14ac:dyDescent="0.25">
      <c r="D929" s="544">
        <v>40778</v>
      </c>
      <c r="E929" s="521">
        <v>-3.4993646026285061</v>
      </c>
      <c r="F929" s="521">
        <v>-1.1710669136530409</v>
      </c>
      <c r="G929" s="521">
        <v>0.69600659882193061</v>
      </c>
      <c r="H929" s="521">
        <v>-1.6525551188526255</v>
      </c>
      <c r="I929" s="519"/>
      <c r="J929" s="519"/>
    </row>
    <row r="930" spans="4:10" x14ac:dyDescent="0.25">
      <c r="D930" s="544">
        <v>40779</v>
      </c>
      <c r="E930" s="521">
        <v>-3.4895850684933882</v>
      </c>
      <c r="F930" s="521">
        <v>-1.6804798149102993</v>
      </c>
      <c r="G930" s="521">
        <v>0.52662820436004676</v>
      </c>
      <c r="H930" s="521">
        <v>-1.2028124372519466</v>
      </c>
      <c r="I930" s="519"/>
      <c r="J930" s="519"/>
    </row>
    <row r="931" spans="4:10" x14ac:dyDescent="0.25">
      <c r="D931" s="544">
        <v>40780</v>
      </c>
      <c r="E931" s="521">
        <v>-3.3933751515523727</v>
      </c>
      <c r="F931" s="521">
        <v>-1.7566228186747288</v>
      </c>
      <c r="G931" s="521">
        <v>0.1651315335159656</v>
      </c>
      <c r="H931" s="521">
        <v>-0.91883192102892719</v>
      </c>
      <c r="I931" s="519"/>
      <c r="J931" s="519"/>
    </row>
    <row r="932" spans="4:10" x14ac:dyDescent="0.25">
      <c r="D932" s="544">
        <v>40781</v>
      </c>
      <c r="E932" s="521">
        <v>-3.4356576936865579</v>
      </c>
      <c r="F932" s="521">
        <v>-1.6105197606381529</v>
      </c>
      <c r="G932" s="521">
        <v>0.10883702385259122</v>
      </c>
      <c r="H932" s="521">
        <v>-0.57825906623935563</v>
      </c>
      <c r="I932" s="519"/>
      <c r="J932" s="519"/>
    </row>
    <row r="933" spans="4:10" x14ac:dyDescent="0.25">
      <c r="D933" s="544">
        <v>40784</v>
      </c>
      <c r="E933" s="521">
        <v>-3.1561114841455531</v>
      </c>
      <c r="F933" s="521">
        <v>-1.6265793204586627</v>
      </c>
      <c r="G933" s="521">
        <v>0.17562241019830518</v>
      </c>
      <c r="H933" s="521">
        <v>-0.3697189260463008</v>
      </c>
      <c r="I933" s="519"/>
      <c r="J933" s="519"/>
    </row>
    <row r="934" spans="4:10" x14ac:dyDescent="0.25">
      <c r="D934" s="544">
        <v>40785</v>
      </c>
      <c r="E934" s="521">
        <v>-2.8916585620964552</v>
      </c>
      <c r="F934" s="521">
        <v>-1.4746830408945271</v>
      </c>
      <c r="G934" s="521">
        <v>0.13774076887022429</v>
      </c>
      <c r="H934" s="521">
        <v>-0.17256073333304583</v>
      </c>
      <c r="I934" s="519"/>
      <c r="J934" s="519"/>
    </row>
    <row r="935" spans="4:10" x14ac:dyDescent="0.25">
      <c r="D935" s="544">
        <v>40786</v>
      </c>
      <c r="E935" s="521">
        <v>-2.7129572736181049</v>
      </c>
      <c r="F935" s="521">
        <v>-1.7161156190795399</v>
      </c>
      <c r="G935" s="521">
        <v>0.11025432307195737</v>
      </c>
      <c r="H935" s="521">
        <v>1.9175244902516903E-2</v>
      </c>
      <c r="I935" s="519"/>
      <c r="J935" s="519"/>
    </row>
    <row r="936" spans="4:10" x14ac:dyDescent="0.25">
      <c r="D936" s="544">
        <v>40787</v>
      </c>
      <c r="E936" s="521">
        <v>-2.5304802020311943</v>
      </c>
      <c r="F936" s="521">
        <v>-1.8276652904300077</v>
      </c>
      <c r="G936" s="521">
        <v>-1.5558830015479086E-2</v>
      </c>
      <c r="H936" s="521">
        <v>0.11586565138206768</v>
      </c>
      <c r="I936" s="519"/>
      <c r="J936" s="519"/>
    </row>
    <row r="937" spans="4:10" x14ac:dyDescent="0.25">
      <c r="D937" s="544">
        <v>40788</v>
      </c>
      <c r="E937" s="521">
        <v>-2.3980008924539353</v>
      </c>
      <c r="F937" s="521">
        <v>-1.6658748931767802</v>
      </c>
      <c r="G937" s="521">
        <v>-7.6313627566491349E-2</v>
      </c>
      <c r="H937" s="521">
        <v>0.14720251309308902</v>
      </c>
      <c r="I937" s="519"/>
      <c r="J937" s="519"/>
    </row>
    <row r="938" spans="4:10" x14ac:dyDescent="0.25">
      <c r="D938" s="544">
        <v>40791</v>
      </c>
      <c r="E938" s="521">
        <v>-2.221000452945558</v>
      </c>
      <c r="F938" s="521">
        <v>-1.5658929191749307</v>
      </c>
      <c r="G938" s="521">
        <v>-0.13406018866838926</v>
      </c>
      <c r="H938" s="521">
        <v>-3.2414431050520665E-2</v>
      </c>
      <c r="I938" s="519"/>
      <c r="J938" s="519"/>
    </row>
    <row r="939" spans="4:10" x14ac:dyDescent="0.25">
      <c r="D939" s="544">
        <v>40792</v>
      </c>
      <c r="E939" s="521">
        <v>-2.4714585677481673</v>
      </c>
      <c r="F939" s="521">
        <v>-1.4187778225772698</v>
      </c>
      <c r="G939" s="521">
        <v>-1.3138190811267866E-2</v>
      </c>
      <c r="H939" s="521">
        <v>-0.1723690066019293</v>
      </c>
      <c r="I939" s="519"/>
      <c r="J939" s="519"/>
    </row>
    <row r="940" spans="4:10" x14ac:dyDescent="0.25">
      <c r="D940" s="544">
        <v>40793</v>
      </c>
      <c r="E940" s="521">
        <v>-2.2941869885499573</v>
      </c>
      <c r="F940" s="521">
        <v>-1.2413800836353253</v>
      </c>
      <c r="G940" s="521">
        <v>4.2472554915433586E-2</v>
      </c>
      <c r="H940" s="521">
        <v>-0.34524199202777289</v>
      </c>
      <c r="I940" s="519"/>
      <c r="J940" s="519"/>
    </row>
    <row r="941" spans="4:10" x14ac:dyDescent="0.25">
      <c r="D941" s="544">
        <v>40794</v>
      </c>
      <c r="E941" s="521">
        <v>-2.2804667152870444</v>
      </c>
      <c r="F941" s="521">
        <v>-1.3496015529972401</v>
      </c>
      <c r="G941" s="521">
        <v>0.10141217700511521</v>
      </c>
      <c r="H941" s="521">
        <v>-0.57115388915138476</v>
      </c>
      <c r="I941" s="519"/>
      <c r="J941" s="519"/>
    </row>
    <row r="942" spans="4:10" x14ac:dyDescent="0.25">
      <c r="D942" s="544">
        <v>40795</v>
      </c>
      <c r="E942" s="521">
        <v>-2.3644642763381629</v>
      </c>
      <c r="F942" s="521">
        <v>-1.3937879308249088</v>
      </c>
      <c r="G942" s="521">
        <v>0.10497768933022078</v>
      </c>
      <c r="H942" s="521">
        <v>-0.76949890320752523</v>
      </c>
      <c r="I942" s="519"/>
      <c r="J942" s="519"/>
    </row>
    <row r="943" spans="4:10" x14ac:dyDescent="0.25">
      <c r="D943" s="544">
        <v>40798</v>
      </c>
      <c r="E943" s="521">
        <v>-2.5335942622098857</v>
      </c>
      <c r="F943" s="521">
        <v>-1.363022805971736</v>
      </c>
      <c r="G943" s="521">
        <v>0.16535142785806933</v>
      </c>
      <c r="H943" s="521">
        <v>-0.99543270690345342</v>
      </c>
      <c r="I943" s="519"/>
      <c r="J943" s="519"/>
    </row>
    <row r="944" spans="4:10" x14ac:dyDescent="0.25">
      <c r="D944" s="544">
        <v>40799</v>
      </c>
      <c r="E944" s="521">
        <v>-2.7211656046922981</v>
      </c>
      <c r="F944" s="521">
        <v>-1.4019248887460511</v>
      </c>
      <c r="G944" s="521">
        <v>1.5699469345555411E-2</v>
      </c>
      <c r="H944" s="521">
        <v>-1.0576706378157363</v>
      </c>
      <c r="I944" s="519"/>
      <c r="J944" s="519"/>
    </row>
    <row r="945" spans="4:10" x14ac:dyDescent="0.25">
      <c r="D945" s="544">
        <v>40800</v>
      </c>
      <c r="E945" s="521">
        <v>-2.5820963137400703</v>
      </c>
      <c r="F945" s="521">
        <v>-0.92342261389597435</v>
      </c>
      <c r="G945" s="521">
        <v>1.5578981954820211E-2</v>
      </c>
      <c r="H945" s="521">
        <v>-1.1396260782966823</v>
      </c>
      <c r="I945" s="519"/>
      <c r="J945" s="519"/>
    </row>
    <row r="946" spans="4:10" x14ac:dyDescent="0.25">
      <c r="D946" s="544">
        <v>40801</v>
      </c>
      <c r="E946" s="521">
        <v>-2.6632452931190365</v>
      </c>
      <c r="F946" s="521">
        <v>-0.9433832011784733</v>
      </c>
      <c r="G946" s="521">
        <v>-0.15024640735332942</v>
      </c>
      <c r="H946" s="521">
        <v>-1.0688906664379874</v>
      </c>
      <c r="I946" s="519"/>
      <c r="J946" s="519"/>
    </row>
    <row r="947" spans="4:10" x14ac:dyDescent="0.25">
      <c r="D947" s="544">
        <v>40802</v>
      </c>
      <c r="E947" s="521">
        <v>-2.7128813458267782</v>
      </c>
      <c r="F947" s="521">
        <v>-0.83411674486380694</v>
      </c>
      <c r="G947" s="521">
        <v>-4.7557019522126528E-2</v>
      </c>
      <c r="H947" s="521">
        <v>-0.89800207583196034</v>
      </c>
      <c r="I947" s="519"/>
      <c r="J947" s="519"/>
    </row>
    <row r="948" spans="4:10" x14ac:dyDescent="0.25">
      <c r="D948" s="544">
        <v>40805</v>
      </c>
      <c r="E948" s="521">
        <v>-2.8540505114778831</v>
      </c>
      <c r="F948" s="521">
        <v>-0.84765553316161335</v>
      </c>
      <c r="G948" s="521">
        <v>-8.9920910853205083E-3</v>
      </c>
      <c r="H948" s="521">
        <v>-1.028459718514148</v>
      </c>
      <c r="I948" s="519"/>
      <c r="J948" s="519"/>
    </row>
    <row r="949" spans="4:10" x14ac:dyDescent="0.25">
      <c r="D949" s="544">
        <v>40806</v>
      </c>
      <c r="E949" s="521">
        <v>-2.9735980034776661</v>
      </c>
      <c r="F949" s="521">
        <v>-0.78858723786049501</v>
      </c>
      <c r="G949" s="521">
        <v>1.6845653013322675E-2</v>
      </c>
      <c r="H949" s="521">
        <v>-1.2241998500582569</v>
      </c>
      <c r="I949" s="519"/>
      <c r="J949" s="519"/>
    </row>
    <row r="950" spans="4:10" x14ac:dyDescent="0.25">
      <c r="D950" s="544">
        <v>40807</v>
      </c>
      <c r="E950" s="521">
        <v>-3.2780563184151301</v>
      </c>
      <c r="F950" s="521">
        <v>-0.92747597026541273</v>
      </c>
      <c r="G950" s="521">
        <v>2.3969226651373719E-2</v>
      </c>
      <c r="H950" s="521">
        <v>-1.5549344373752216</v>
      </c>
      <c r="I950" s="519"/>
      <c r="J950" s="519"/>
    </row>
    <row r="951" spans="4:10" x14ac:dyDescent="0.25">
      <c r="D951" s="544">
        <v>40808</v>
      </c>
      <c r="E951" s="521">
        <v>-3.521140712117437</v>
      </c>
      <c r="F951" s="521">
        <v>-1.218180835502696</v>
      </c>
      <c r="G951" s="521">
        <v>4.6695767157776073E-3</v>
      </c>
      <c r="H951" s="521">
        <v>-1.477404770646402</v>
      </c>
      <c r="I951" s="519"/>
      <c r="J951" s="519"/>
    </row>
    <row r="952" spans="4:10" x14ac:dyDescent="0.25">
      <c r="D952" s="544">
        <v>40809</v>
      </c>
      <c r="E952" s="521">
        <v>-4.145584269438201</v>
      </c>
      <c r="F952" s="521">
        <v>-1.2002577616127863</v>
      </c>
      <c r="G952" s="521">
        <v>0.15512182311199763</v>
      </c>
      <c r="H952" s="521">
        <v>-1.5408290121560957</v>
      </c>
      <c r="I952" s="519"/>
      <c r="J952" s="519"/>
    </row>
    <row r="953" spans="4:10" x14ac:dyDescent="0.25">
      <c r="D953" s="544">
        <v>40812</v>
      </c>
      <c r="E953" s="521">
        <v>-4.6789713776323989</v>
      </c>
      <c r="F953" s="521">
        <v>-1.3912850105897361</v>
      </c>
      <c r="G953" s="521">
        <v>0.26964300958885051</v>
      </c>
      <c r="H953" s="521">
        <v>-1.5330705934134707</v>
      </c>
      <c r="I953" s="519"/>
      <c r="J953" s="519"/>
    </row>
    <row r="954" spans="4:10" x14ac:dyDescent="0.25">
      <c r="D954" s="544">
        <v>40813</v>
      </c>
      <c r="E954" s="521">
        <v>-4.4771820708269878</v>
      </c>
      <c r="F954" s="521">
        <v>-1.2925879859746436</v>
      </c>
      <c r="G954" s="521">
        <v>0.23155608439965428</v>
      </c>
      <c r="H954" s="521">
        <v>-1.6533250260795653</v>
      </c>
      <c r="I954" s="519"/>
      <c r="J954" s="519"/>
    </row>
    <row r="955" spans="4:10" x14ac:dyDescent="0.25">
      <c r="D955" s="544">
        <v>40814</v>
      </c>
      <c r="E955" s="521">
        <v>-4.6023554081857565</v>
      </c>
      <c r="F955" s="521">
        <v>-1.2174322122872412</v>
      </c>
      <c r="G955" s="521">
        <v>0.28646134975281629</v>
      </c>
      <c r="H955" s="521">
        <v>-1.7683191754299894</v>
      </c>
      <c r="I955" s="519"/>
      <c r="J955" s="519"/>
    </row>
    <row r="956" spans="4:10" x14ac:dyDescent="0.25">
      <c r="D956" s="544">
        <v>40815</v>
      </c>
      <c r="E956" s="521">
        <v>-4.4534992592542411</v>
      </c>
      <c r="F956" s="521">
        <v>-1.0911164145307637</v>
      </c>
      <c r="G956" s="521">
        <v>0.32232116743845474</v>
      </c>
      <c r="H956" s="521">
        <v>-1.5960633779716111</v>
      </c>
      <c r="I956" s="519"/>
      <c r="J956" s="519"/>
    </row>
    <row r="957" spans="4:10" x14ac:dyDescent="0.25">
      <c r="D957" s="544">
        <v>40816</v>
      </c>
      <c r="E957" s="521">
        <v>-4.4264684675257211</v>
      </c>
      <c r="F957" s="521">
        <v>-1.0420624323607728</v>
      </c>
      <c r="G957" s="521">
        <v>0.3320514122103535</v>
      </c>
      <c r="H957" s="521">
        <v>-1.5655999427845313</v>
      </c>
      <c r="I957" s="519"/>
      <c r="J957" s="519"/>
    </row>
    <row r="958" spans="4:10" x14ac:dyDescent="0.25">
      <c r="D958" s="544">
        <v>40819</v>
      </c>
      <c r="E958" s="521">
        <v>-4.288830385370006</v>
      </c>
      <c r="F958" s="521">
        <v>-0.98018819674855573</v>
      </c>
      <c r="G958" s="521">
        <v>0.22597838791151068</v>
      </c>
      <c r="H958" s="521">
        <v>-1.8421422319197256</v>
      </c>
      <c r="I958" s="519"/>
      <c r="J958" s="519"/>
    </row>
    <row r="959" spans="4:10" x14ac:dyDescent="0.25">
      <c r="D959" s="544">
        <v>40820</v>
      </c>
      <c r="E959" s="521">
        <v>-4.2223750344891213</v>
      </c>
      <c r="F959" s="521">
        <v>-0.71128610184674945</v>
      </c>
      <c r="G959" s="521">
        <v>0.27724524396882122</v>
      </c>
      <c r="H959" s="521">
        <v>-2.0440262248241519</v>
      </c>
      <c r="I959" s="519"/>
      <c r="J959" s="519"/>
    </row>
    <row r="960" spans="4:10" x14ac:dyDescent="0.25">
      <c r="D960" s="544">
        <v>40821</v>
      </c>
      <c r="E960" s="521">
        <v>-3.9596747112032511</v>
      </c>
      <c r="F960" s="521">
        <v>-0.87610077289200938</v>
      </c>
      <c r="G960" s="521">
        <v>0.31381809962983442</v>
      </c>
      <c r="H960" s="521">
        <v>-2.1222133499621636</v>
      </c>
      <c r="I960" s="519"/>
      <c r="J960" s="519"/>
    </row>
    <row r="961" spans="4:10" x14ac:dyDescent="0.25">
      <c r="D961" s="544">
        <v>40822</v>
      </c>
      <c r="E961" s="521">
        <v>-4.0240542226805589</v>
      </c>
      <c r="F961" s="521">
        <v>-1.2644163742659869</v>
      </c>
      <c r="G961" s="521">
        <v>0.27830574103905836</v>
      </c>
      <c r="H961" s="521">
        <v>-2.0196491422207403</v>
      </c>
      <c r="I961" s="519"/>
      <c r="J961" s="519"/>
    </row>
    <row r="962" spans="4:10" x14ac:dyDescent="0.25">
      <c r="D962" s="544">
        <v>40823</v>
      </c>
      <c r="E962" s="521">
        <v>-4.3340915280385444</v>
      </c>
      <c r="F962" s="521">
        <v>-1.1358066923362418</v>
      </c>
      <c r="G962" s="521">
        <v>0.41783781460784136</v>
      </c>
      <c r="H962" s="521">
        <v>-1.9915213282512783</v>
      </c>
      <c r="I962" s="519"/>
      <c r="J962" s="519"/>
    </row>
    <row r="963" spans="4:10" x14ac:dyDescent="0.25">
      <c r="D963" s="544">
        <v>40826</v>
      </c>
      <c r="E963" s="521">
        <v>-4.5378117775746043</v>
      </c>
      <c r="F963" s="521">
        <v>-1.9127119493437652</v>
      </c>
      <c r="G963" s="521">
        <v>0.49272212740849231</v>
      </c>
      <c r="H963" s="521">
        <v>-2.126191683688722</v>
      </c>
      <c r="I963" s="519"/>
      <c r="J963" s="519"/>
    </row>
    <row r="964" spans="4:10" x14ac:dyDescent="0.25">
      <c r="D964" s="544">
        <v>40827</v>
      </c>
      <c r="E964" s="521">
        <v>-4.4151999783345222</v>
      </c>
      <c r="F964" s="521">
        <v>-1.7297429578668833</v>
      </c>
      <c r="G964" s="521">
        <v>0.42526079604435507</v>
      </c>
      <c r="H964" s="521">
        <v>-1.8778665437329793</v>
      </c>
      <c r="I964" s="519"/>
      <c r="J964" s="519"/>
    </row>
    <row r="965" spans="4:10" x14ac:dyDescent="0.25">
      <c r="D965" s="544">
        <v>40828</v>
      </c>
      <c r="E965" s="521">
        <v>-4.5451102198144424</v>
      </c>
      <c r="F965" s="521">
        <v>-2.4577096926088786</v>
      </c>
      <c r="G965" s="521">
        <v>0.36547337242829869</v>
      </c>
      <c r="H965" s="521">
        <v>-1.6178764184190675</v>
      </c>
      <c r="I965" s="519"/>
      <c r="J965" s="519"/>
    </row>
    <row r="966" spans="4:10" x14ac:dyDescent="0.25">
      <c r="D966" s="544">
        <v>40829</v>
      </c>
      <c r="E966" s="521">
        <v>-4.4927880128379591</v>
      </c>
      <c r="F966" s="521">
        <v>-2.5769650305439487</v>
      </c>
      <c r="G966" s="521">
        <v>0.40777565005516686</v>
      </c>
      <c r="H966" s="521">
        <v>-1.4147720224908182</v>
      </c>
      <c r="I966" s="519"/>
      <c r="J966" s="519"/>
    </row>
    <row r="967" spans="4:10" x14ac:dyDescent="0.25">
      <c r="D967" s="544">
        <v>40830</v>
      </c>
      <c r="E967" s="521">
        <v>-4.4546660731658845</v>
      </c>
      <c r="F967" s="521">
        <v>-2.4628524792716808</v>
      </c>
      <c r="G967" s="521">
        <v>0.47602087495856726</v>
      </c>
      <c r="H967" s="521">
        <v>-1.144180188460902</v>
      </c>
      <c r="I967" s="519"/>
      <c r="J967" s="519"/>
    </row>
    <row r="968" spans="4:10" x14ac:dyDescent="0.25">
      <c r="D968" s="544">
        <v>40833</v>
      </c>
      <c r="E968" s="521">
        <v>-4.4443527281390116</v>
      </c>
      <c r="F968" s="521">
        <v>-2.12553967214743</v>
      </c>
      <c r="G968" s="521">
        <v>0.48512230133336037</v>
      </c>
      <c r="H968" s="521">
        <v>-0.93197346893547872</v>
      </c>
      <c r="I968" s="519"/>
      <c r="J968" s="519"/>
    </row>
    <row r="969" spans="4:10" x14ac:dyDescent="0.25">
      <c r="D969" s="544">
        <v>40834</v>
      </c>
      <c r="E969" s="521">
        <v>-4.5045586181174251</v>
      </c>
      <c r="F969" s="521">
        <v>-2.2304533085176117</v>
      </c>
      <c r="G969" s="521">
        <v>0.56524490876691591</v>
      </c>
      <c r="H969" s="521">
        <v>-0.71477604618141988</v>
      </c>
      <c r="I969" s="519"/>
      <c r="J969" s="519"/>
    </row>
    <row r="970" spans="4:10" x14ac:dyDescent="0.25">
      <c r="D970" s="544">
        <v>40835</v>
      </c>
      <c r="E970" s="521">
        <v>-4.2734486831952445</v>
      </c>
      <c r="F970" s="521">
        <v>-2.677269000453208</v>
      </c>
      <c r="G970" s="521">
        <v>0.5654644080587814</v>
      </c>
      <c r="H970" s="521">
        <v>-0.49507691691506772</v>
      </c>
      <c r="I970" s="519"/>
      <c r="J970" s="519"/>
    </row>
    <row r="971" spans="4:10" x14ac:dyDescent="0.25">
      <c r="D971" s="544">
        <v>40836</v>
      </c>
      <c r="E971" s="521">
        <v>-4.389674441378105</v>
      </c>
      <c r="F971" s="521">
        <v>-2.287351385327332</v>
      </c>
      <c r="G971" s="521">
        <v>0.51456283136119885</v>
      </c>
      <c r="H971" s="521">
        <v>-0.25083306509358627</v>
      </c>
      <c r="I971" s="519"/>
      <c r="J971" s="519"/>
    </row>
    <row r="972" spans="4:10" x14ac:dyDescent="0.25">
      <c r="D972" s="544">
        <v>40837</v>
      </c>
      <c r="E972" s="521">
        <v>-4.5918831147872545</v>
      </c>
      <c r="F972" s="521">
        <v>-2.315786761986141</v>
      </c>
      <c r="G972" s="521">
        <v>0.53749326576770895</v>
      </c>
      <c r="H972" s="521">
        <v>-0.11075717179918884</v>
      </c>
      <c r="I972" s="519"/>
      <c r="J972" s="519"/>
    </row>
    <row r="973" spans="4:10" x14ac:dyDescent="0.25">
      <c r="D973" s="544">
        <v>40840</v>
      </c>
      <c r="E973" s="521">
        <v>-4.9876547138087126</v>
      </c>
      <c r="F973" s="521">
        <v>-2.0124963616128508</v>
      </c>
      <c r="G973" s="521">
        <v>0.60056708809786596</v>
      </c>
      <c r="H973" s="521">
        <v>-4.4880746071375661E-2</v>
      </c>
      <c r="I973" s="519"/>
      <c r="J973" s="519"/>
    </row>
    <row r="974" spans="4:10" x14ac:dyDescent="0.25">
      <c r="D974" s="544">
        <v>40841</v>
      </c>
      <c r="E974" s="521">
        <v>-4.9002240696132784</v>
      </c>
      <c r="F974" s="521">
        <v>-1.8308864441860988</v>
      </c>
      <c r="G974" s="521">
        <v>0.6031781071928014</v>
      </c>
      <c r="H974" s="521">
        <v>-4.8696809750189571E-2</v>
      </c>
      <c r="I974" s="519"/>
      <c r="J974" s="519"/>
    </row>
    <row r="975" spans="4:10" x14ac:dyDescent="0.25">
      <c r="D975" s="544">
        <v>40842</v>
      </c>
      <c r="E975" s="521">
        <v>-4.7121061535770901</v>
      </c>
      <c r="F975" s="521">
        <v>-1.4057714237729333</v>
      </c>
      <c r="G975" s="521">
        <v>0.6314559317348285</v>
      </c>
      <c r="H975" s="521">
        <v>-0.20806582531945939</v>
      </c>
      <c r="I975" s="519"/>
      <c r="J975" s="519"/>
    </row>
    <row r="976" spans="4:10" x14ac:dyDescent="0.25">
      <c r="D976" s="544">
        <v>40843</v>
      </c>
      <c r="E976" s="521">
        <v>-4.9265879851817544</v>
      </c>
      <c r="F976" s="521">
        <v>-1.2396029711353957</v>
      </c>
      <c r="G976" s="521">
        <v>0.64800692379749636</v>
      </c>
      <c r="H976" s="521">
        <v>-0.47793903787623815</v>
      </c>
      <c r="I976" s="519"/>
      <c r="J976" s="519"/>
    </row>
    <row r="977" spans="4:10" x14ac:dyDescent="0.25">
      <c r="D977" s="544">
        <v>40844</v>
      </c>
      <c r="E977" s="521">
        <v>-5.0973537780265818</v>
      </c>
      <c r="F977" s="521">
        <v>-1.3223570872268398</v>
      </c>
      <c r="G977" s="521">
        <v>0.67223369900875174</v>
      </c>
      <c r="H977" s="521">
        <v>-0.74900934801974572</v>
      </c>
      <c r="I977" s="519"/>
      <c r="J977" s="519"/>
    </row>
    <row r="978" spans="4:10" x14ac:dyDescent="0.25">
      <c r="D978" s="544">
        <v>40849</v>
      </c>
      <c r="E978" s="521">
        <v>-5.0426131637212395</v>
      </c>
      <c r="F978" s="521">
        <v>-1.3626627832130616</v>
      </c>
      <c r="G978" s="521">
        <v>0.38872139400324163</v>
      </c>
      <c r="H978" s="521">
        <v>-0.89203554904145843</v>
      </c>
      <c r="I978" s="519"/>
      <c r="J978" s="519"/>
    </row>
    <row r="979" spans="4:10" x14ac:dyDescent="0.25">
      <c r="D979" s="544">
        <v>40850</v>
      </c>
      <c r="E979" s="521">
        <v>-5.2185671483187175</v>
      </c>
      <c r="F979" s="521">
        <v>-1.7323217949393528</v>
      </c>
      <c r="G979" s="521">
        <v>0.16377912356249558</v>
      </c>
      <c r="H979" s="521">
        <v>-0.7513710017128179</v>
      </c>
      <c r="I979" s="519"/>
      <c r="J979" s="519"/>
    </row>
    <row r="980" spans="4:10" x14ac:dyDescent="0.25">
      <c r="D980" s="544">
        <v>40851</v>
      </c>
      <c r="E980" s="521">
        <v>-5.1927255021068763</v>
      </c>
      <c r="F980" s="521">
        <v>-2.5425010500122016</v>
      </c>
      <c r="G980" s="521">
        <v>0.16377912356249558</v>
      </c>
      <c r="H980" s="521">
        <v>-0.71659861375951939</v>
      </c>
      <c r="I980" s="519"/>
      <c r="J980" s="519"/>
    </row>
    <row r="981" spans="4:10" x14ac:dyDescent="0.25">
      <c r="D981" s="544">
        <v>40854</v>
      </c>
      <c r="E981" s="521">
        <v>-5.2429609715975323</v>
      </c>
      <c r="F981" s="521">
        <v>-2.5400256750315022</v>
      </c>
      <c r="G981" s="521">
        <v>0.16377912356249558</v>
      </c>
      <c r="H981" s="521">
        <v>-0.82289763485368117</v>
      </c>
      <c r="I981" s="519"/>
      <c r="J981" s="519"/>
    </row>
    <row r="982" spans="4:10" x14ac:dyDescent="0.25">
      <c r="D982" s="544">
        <v>40855</v>
      </c>
      <c r="E982" s="521">
        <v>-5.0843064350620173</v>
      </c>
      <c r="F982" s="521">
        <v>-2.4407789155889841</v>
      </c>
      <c r="G982" s="521">
        <v>0.22142736451783779</v>
      </c>
      <c r="H982" s="521">
        <v>-0.66660450567921303</v>
      </c>
      <c r="I982" s="519"/>
      <c r="J982" s="519"/>
    </row>
    <row r="983" spans="4:10" x14ac:dyDescent="0.25">
      <c r="D983" s="544">
        <v>40856</v>
      </c>
      <c r="E983" s="521">
        <v>-4.9471455227396737</v>
      </c>
      <c r="F983" s="521">
        <v>-2.2346598111979126</v>
      </c>
      <c r="G983" s="521">
        <v>0.15411048609641551</v>
      </c>
      <c r="H983" s="521">
        <v>-0.68737803674802922</v>
      </c>
      <c r="I983" s="519"/>
      <c r="J983" s="519"/>
    </row>
    <row r="984" spans="4:10" x14ac:dyDescent="0.25">
      <c r="D984" s="544">
        <v>40857</v>
      </c>
      <c r="E984" s="521">
        <v>-4.9888296492288449</v>
      </c>
      <c r="F984" s="521">
        <v>-1.9022584135376628</v>
      </c>
      <c r="G984" s="521">
        <v>-1.9707115049009502E-2</v>
      </c>
      <c r="H984" s="521">
        <v>-1.082829500532227</v>
      </c>
      <c r="I984" s="519"/>
      <c r="J984" s="519"/>
    </row>
    <row r="985" spans="4:10" x14ac:dyDescent="0.25">
      <c r="D985" s="544">
        <v>40858</v>
      </c>
      <c r="E985" s="521">
        <v>-5.1651524322390907</v>
      </c>
      <c r="F985" s="521">
        <v>-2.6071810222394554</v>
      </c>
      <c r="G985" s="521">
        <v>7.3860015255800743E-2</v>
      </c>
      <c r="H985" s="521">
        <v>-1.2771304814950568</v>
      </c>
      <c r="I985" s="519"/>
      <c r="J985" s="519"/>
    </row>
    <row r="986" spans="4:10" x14ac:dyDescent="0.25">
      <c r="D986" s="544">
        <v>40861</v>
      </c>
      <c r="E986" s="521">
        <v>-5.0335830652829134</v>
      </c>
      <c r="F986" s="521">
        <v>-2.3860474468725195</v>
      </c>
      <c r="G986" s="521">
        <v>9.7383365764021484E-2</v>
      </c>
      <c r="H986" s="521">
        <v>-1.4497816021655303</v>
      </c>
      <c r="I986" s="519"/>
      <c r="J986" s="519"/>
    </row>
    <row r="987" spans="4:10" x14ac:dyDescent="0.25">
      <c r="D987" s="544">
        <v>40862</v>
      </c>
      <c r="E987" s="521">
        <v>-5.0107270876134944</v>
      </c>
      <c r="F987" s="521">
        <v>-1.9331956260667007</v>
      </c>
      <c r="G987" s="521">
        <v>9.1558392982782663E-2</v>
      </c>
      <c r="H987" s="521">
        <v>-1.7483095643161664</v>
      </c>
      <c r="I987" s="519"/>
      <c r="J987" s="519"/>
    </row>
    <row r="988" spans="4:10" x14ac:dyDescent="0.25">
      <c r="D988" s="544">
        <v>40863</v>
      </c>
      <c r="E988" s="521">
        <v>-5.0910387532905839</v>
      </c>
      <c r="F988" s="521">
        <v>-1.6364609663211651</v>
      </c>
      <c r="G988" s="521">
        <v>-1.1230638000504252</v>
      </c>
      <c r="H988" s="521">
        <v>-1.8077651122283034</v>
      </c>
      <c r="I988" s="519"/>
      <c r="J988" s="519"/>
    </row>
    <row r="989" spans="4:10" x14ac:dyDescent="0.25">
      <c r="D989" s="544">
        <v>40864</v>
      </c>
      <c r="E989" s="521">
        <v>-5.0287489186781151</v>
      </c>
      <c r="F989" s="521">
        <v>-1.4983970259074764</v>
      </c>
      <c r="G989" s="521">
        <v>-0.89893546276027114</v>
      </c>
      <c r="H989" s="521">
        <v>-1.8344719294273424</v>
      </c>
      <c r="I989" s="519"/>
      <c r="J989" s="519"/>
    </row>
    <row r="990" spans="4:10" x14ac:dyDescent="0.25">
      <c r="D990" s="544">
        <v>40865</v>
      </c>
      <c r="E990" s="521">
        <v>-4.8069854726711227</v>
      </c>
      <c r="F990" s="521">
        <v>-1.1567351635628276</v>
      </c>
      <c r="G990" s="521">
        <v>-0.65320048346237358</v>
      </c>
      <c r="H990" s="521">
        <v>-2.1773237970636115</v>
      </c>
      <c r="I990" s="519"/>
      <c r="J990" s="519"/>
    </row>
    <row r="991" spans="4:10" x14ac:dyDescent="0.25">
      <c r="D991" s="544">
        <v>40868</v>
      </c>
      <c r="E991" s="521">
        <v>-4.8159561412206626</v>
      </c>
      <c r="F991" s="521">
        <v>-1.168082690488589</v>
      </c>
      <c r="G991" s="521">
        <v>-0.46350309883075624</v>
      </c>
      <c r="H991" s="521">
        <v>-2.5086986511745115</v>
      </c>
      <c r="I991" s="519"/>
      <c r="J991" s="519"/>
    </row>
    <row r="992" spans="4:10" x14ac:dyDescent="0.25">
      <c r="D992" s="544">
        <v>40869</v>
      </c>
      <c r="E992" s="521">
        <v>-4.6484265585262667</v>
      </c>
      <c r="F992" s="521">
        <v>-1.1724336806686513</v>
      </c>
      <c r="G992" s="521">
        <v>-0.35105604977313032</v>
      </c>
      <c r="H992" s="521">
        <v>-2.5422286883705412</v>
      </c>
      <c r="I992" s="519"/>
      <c r="J992" s="519"/>
    </row>
    <row r="993" spans="4:10" x14ac:dyDescent="0.25">
      <c r="D993" s="544">
        <v>40870</v>
      </c>
      <c r="E993" s="521">
        <v>-4.6739775957709675</v>
      </c>
      <c r="F993" s="521">
        <v>-1.3580195901025798</v>
      </c>
      <c r="G993" s="521">
        <v>-0.26466317510598486</v>
      </c>
      <c r="H993" s="521">
        <v>-2.5940551908120293</v>
      </c>
      <c r="I993" s="519"/>
      <c r="J993" s="519"/>
    </row>
    <row r="994" spans="4:10" x14ac:dyDescent="0.25">
      <c r="D994" s="544">
        <v>40871</v>
      </c>
      <c r="E994" s="521">
        <v>-4.5853029747380543</v>
      </c>
      <c r="F994" s="521">
        <v>-1.0525645254083236</v>
      </c>
      <c r="G994" s="521">
        <v>-0.15311914715207142</v>
      </c>
      <c r="H994" s="521">
        <v>-2.7865596986005525</v>
      </c>
      <c r="I994" s="519"/>
      <c r="J994" s="519"/>
    </row>
    <row r="995" spans="4:10" x14ac:dyDescent="0.25">
      <c r="D995" s="544">
        <v>40872</v>
      </c>
      <c r="E995" s="521">
        <v>-4.6107581022171278</v>
      </c>
      <c r="F995" s="521">
        <v>-0.90675341305302559</v>
      </c>
      <c r="G995" s="521">
        <v>-4.9202974687847248E-2</v>
      </c>
      <c r="H995" s="521">
        <v>-3.246987305034339</v>
      </c>
      <c r="I995" s="519"/>
      <c r="J995" s="519"/>
    </row>
    <row r="996" spans="4:10" x14ac:dyDescent="0.25">
      <c r="D996" s="544">
        <v>40875</v>
      </c>
      <c r="E996" s="521">
        <v>-4.6079135441483494</v>
      </c>
      <c r="F996" s="521">
        <v>-0.79233938638998058</v>
      </c>
      <c r="G996" s="521">
        <v>1.7748184228511023E-2</v>
      </c>
      <c r="H996" s="521">
        <v>-3.4983853567410415</v>
      </c>
      <c r="I996" s="519"/>
      <c r="J996" s="519"/>
    </row>
    <row r="997" spans="4:10" x14ac:dyDescent="0.25">
      <c r="D997" s="544">
        <v>40876</v>
      </c>
      <c r="E997" s="521">
        <v>-4.6688635562245162</v>
      </c>
      <c r="F997" s="521">
        <v>-0.9418572846068356</v>
      </c>
      <c r="G997" s="521">
        <v>2.5680310616804699E-2</v>
      </c>
      <c r="H997" s="521">
        <v>-3.431687064555546</v>
      </c>
      <c r="I997" s="519"/>
      <c r="J997" s="519"/>
    </row>
    <row r="998" spans="4:10" x14ac:dyDescent="0.25">
      <c r="D998" s="544">
        <v>40877</v>
      </c>
      <c r="E998" s="521">
        <v>-5.0245816566896284</v>
      </c>
      <c r="F998" s="521">
        <v>-2.3638447765821322</v>
      </c>
      <c r="G998" s="521">
        <v>-2.2929922640717068E-2</v>
      </c>
      <c r="H998" s="521">
        <v>-3.6134550707978459</v>
      </c>
      <c r="I998" s="519"/>
      <c r="J998" s="519"/>
    </row>
    <row r="999" spans="4:10" x14ac:dyDescent="0.25">
      <c r="D999" s="544">
        <v>40878</v>
      </c>
      <c r="E999" s="521">
        <v>-4.8965315981603945</v>
      </c>
      <c r="F999" s="521">
        <v>-2.4686589704731343</v>
      </c>
      <c r="G999" s="521">
        <v>4.0322422812877345E-2</v>
      </c>
      <c r="H999" s="521">
        <v>-3.3905389517296696</v>
      </c>
      <c r="I999" s="519"/>
      <c r="J999" s="519"/>
    </row>
    <row r="1000" spans="4:10" x14ac:dyDescent="0.25">
      <c r="D1000" s="544">
        <v>40879</v>
      </c>
      <c r="E1000" s="521">
        <v>-5.1735153457541028</v>
      </c>
      <c r="F1000" s="521">
        <v>-2.6816364587207389</v>
      </c>
      <c r="G1000" s="521">
        <v>0.1579303740513828</v>
      </c>
      <c r="H1000" s="521">
        <v>-3.2212473275851985</v>
      </c>
      <c r="I1000" s="519"/>
      <c r="J1000" s="519"/>
    </row>
    <row r="1001" spans="4:10" x14ac:dyDescent="0.25">
      <c r="D1001" s="544">
        <v>40882</v>
      </c>
      <c r="E1001" s="521">
        <v>-5.0851136548204243</v>
      </c>
      <c r="F1001" s="521">
        <v>-2.0896604324035897</v>
      </c>
      <c r="G1001" s="521">
        <v>0.3059065032643592</v>
      </c>
      <c r="H1001" s="521">
        <v>-3.3702793203417962</v>
      </c>
      <c r="I1001" s="519"/>
      <c r="J1001" s="519"/>
    </row>
    <row r="1002" spans="4:10" x14ac:dyDescent="0.25">
      <c r="D1002" s="544">
        <v>40883</v>
      </c>
      <c r="E1002" s="521">
        <v>-4.6994929999333346</v>
      </c>
      <c r="F1002" s="521">
        <v>-1.7842597878383346</v>
      </c>
      <c r="G1002" s="521">
        <v>0.42424935018573962</v>
      </c>
      <c r="H1002" s="521">
        <v>-3.4591394663659276</v>
      </c>
      <c r="I1002" s="519"/>
      <c r="J1002" s="519"/>
    </row>
    <row r="1003" spans="4:10" x14ac:dyDescent="0.25">
      <c r="D1003" s="544">
        <v>40884</v>
      </c>
      <c r="E1003" s="521">
        <v>-4.3244862887466118</v>
      </c>
      <c r="F1003" s="521">
        <v>-1.630451852872195</v>
      </c>
      <c r="G1003" s="521">
        <v>2.1368041705476293E-2</v>
      </c>
      <c r="H1003" s="521">
        <v>-3.0445709631562696</v>
      </c>
      <c r="I1003" s="519"/>
      <c r="J1003" s="519"/>
    </row>
    <row r="1004" spans="4:10" x14ac:dyDescent="0.25">
      <c r="D1004" s="544">
        <v>40885</v>
      </c>
      <c r="E1004" s="521">
        <v>-4.5432707067314819</v>
      </c>
      <c r="F1004" s="521">
        <v>-1.6233721533467169</v>
      </c>
      <c r="G1004" s="521">
        <v>-0.46053759835497859</v>
      </c>
      <c r="H1004" s="521">
        <v>-2.6674870363635477</v>
      </c>
      <c r="I1004" s="519"/>
      <c r="J1004" s="519"/>
    </row>
    <row r="1005" spans="4:10" x14ac:dyDescent="0.25">
      <c r="D1005" s="544">
        <v>40886</v>
      </c>
      <c r="E1005" s="521">
        <v>-4.4074258661699091</v>
      </c>
      <c r="F1005" s="521">
        <v>-1.6146831599910376</v>
      </c>
      <c r="G1005" s="521">
        <v>-1.1085048313914621</v>
      </c>
      <c r="H1005" s="521">
        <v>-2.1243940521596465</v>
      </c>
      <c r="I1005" s="519"/>
      <c r="J1005" s="519"/>
    </row>
    <row r="1006" spans="4:10" x14ac:dyDescent="0.25">
      <c r="D1006" s="544">
        <v>40889</v>
      </c>
      <c r="E1006" s="521">
        <v>-4.4759245084798227</v>
      </c>
      <c r="F1006" s="521">
        <v>-1.6695202888450653</v>
      </c>
      <c r="G1006" s="521">
        <v>-1.5858188217073392</v>
      </c>
      <c r="H1006" s="521">
        <v>-2.0290390552528916</v>
      </c>
      <c r="I1006" s="519"/>
      <c r="J1006" s="519"/>
    </row>
    <row r="1007" spans="4:10" x14ac:dyDescent="0.25">
      <c r="D1007" s="544">
        <v>40890</v>
      </c>
      <c r="E1007" s="521">
        <v>-4.5562112478306345</v>
      </c>
      <c r="F1007" s="521">
        <v>-1.4850781502169146</v>
      </c>
      <c r="G1007" s="521">
        <v>-1.9682477907078479</v>
      </c>
      <c r="H1007" s="521">
        <v>-1.63772003677529</v>
      </c>
      <c r="I1007" s="519"/>
      <c r="J1007" s="519"/>
    </row>
    <row r="1008" spans="4:10" x14ac:dyDescent="0.25">
      <c r="D1008" s="544">
        <v>40891</v>
      </c>
      <c r="E1008" s="521">
        <v>-4.1680630910776131</v>
      </c>
      <c r="F1008" s="521">
        <v>-1.2436269892483094</v>
      </c>
      <c r="G1008" s="521">
        <v>-1.5881725477732647</v>
      </c>
      <c r="H1008" s="521">
        <v>-1.1244493684846528</v>
      </c>
      <c r="I1008" s="519"/>
      <c r="J1008" s="519"/>
    </row>
    <row r="1009" spans="4:10" x14ac:dyDescent="0.25">
      <c r="D1009" s="544">
        <v>40892</v>
      </c>
      <c r="E1009" s="521">
        <v>-4.2843760563865159</v>
      </c>
      <c r="F1009" s="521">
        <v>-1.0657180186322743</v>
      </c>
      <c r="G1009" s="521">
        <v>-1.3235686734288743</v>
      </c>
      <c r="H1009" s="521">
        <v>-0.74693196944254581</v>
      </c>
      <c r="I1009" s="519"/>
      <c r="J1009" s="519"/>
    </row>
    <row r="1010" spans="4:10" x14ac:dyDescent="0.25">
      <c r="D1010" s="544">
        <v>40893</v>
      </c>
      <c r="E1010" s="521">
        <v>-4.2463506616938513</v>
      </c>
      <c r="F1010" s="521">
        <v>-0.77815666209737344</v>
      </c>
      <c r="G1010" s="521">
        <v>-1.2191344228135597</v>
      </c>
      <c r="H1010" s="521">
        <v>-0.54803488917083565</v>
      </c>
      <c r="I1010" s="519"/>
      <c r="J1010" s="519"/>
    </row>
    <row r="1011" spans="4:10" x14ac:dyDescent="0.25">
      <c r="D1011" s="544">
        <v>40896</v>
      </c>
      <c r="E1011" s="521">
        <v>-3.8179747615755031</v>
      </c>
      <c r="F1011" s="521">
        <v>-0.60886387516298424</v>
      </c>
      <c r="G1011" s="521">
        <v>-1.2634325050649078</v>
      </c>
      <c r="H1011" s="521">
        <v>-0.65416150138235851</v>
      </c>
      <c r="I1011" s="519"/>
      <c r="J1011" s="519"/>
    </row>
    <row r="1012" spans="4:10" x14ac:dyDescent="0.25">
      <c r="D1012" s="544">
        <v>40897</v>
      </c>
      <c r="E1012" s="521">
        <v>-3.3724327140581152</v>
      </c>
      <c r="F1012" s="521">
        <v>-1.3685431240389105</v>
      </c>
      <c r="G1012" s="521">
        <v>-1.286188718043547</v>
      </c>
      <c r="H1012" s="521">
        <v>-0.5648581465500111</v>
      </c>
      <c r="I1012" s="519"/>
      <c r="J1012" s="519"/>
    </row>
    <row r="1013" spans="4:10" x14ac:dyDescent="0.25">
      <c r="D1013" s="544">
        <v>40898</v>
      </c>
      <c r="E1013" s="521">
        <v>-3.4714948871241811</v>
      </c>
      <c r="F1013" s="521">
        <v>-1.6320791168655924</v>
      </c>
      <c r="G1013" s="521">
        <v>-1.2054320363468616</v>
      </c>
      <c r="H1013" s="521">
        <v>-0.75017609819340736</v>
      </c>
      <c r="I1013" s="519"/>
      <c r="J1013" s="519"/>
    </row>
    <row r="1014" spans="4:10" x14ac:dyDescent="0.25">
      <c r="D1014" s="544">
        <v>40899</v>
      </c>
      <c r="E1014" s="521">
        <v>-3.3105128072831667</v>
      </c>
      <c r="F1014" s="521">
        <v>-1.212859308405011</v>
      </c>
      <c r="G1014" s="521">
        <v>-1.166474521037391</v>
      </c>
      <c r="H1014" s="521">
        <v>-0.9500922164129757</v>
      </c>
      <c r="I1014" s="519"/>
      <c r="J1014" s="519"/>
    </row>
    <row r="1015" spans="4:10" x14ac:dyDescent="0.25">
      <c r="D1015" s="544">
        <v>40900</v>
      </c>
      <c r="E1015" s="521">
        <v>-3.7157936723826879</v>
      </c>
      <c r="F1015" s="521">
        <v>-2.9685555678269484</v>
      </c>
      <c r="G1015" s="521">
        <v>-1.3031688872006884</v>
      </c>
      <c r="H1015" s="521">
        <v>-0.95463629891263457</v>
      </c>
      <c r="I1015" s="519"/>
      <c r="J1015" s="519"/>
    </row>
    <row r="1016" spans="4:10" x14ac:dyDescent="0.25">
      <c r="D1016" s="544">
        <v>40904</v>
      </c>
      <c r="E1016" s="521">
        <v>-4.2064216249739435</v>
      </c>
      <c r="F1016" s="521">
        <v>-3.9547598767118926</v>
      </c>
      <c r="G1016" s="521">
        <v>-1.4378013130619616</v>
      </c>
      <c r="H1016" s="521">
        <v>-0.8018787938080878</v>
      </c>
      <c r="I1016" s="519"/>
      <c r="J1016" s="519"/>
    </row>
    <row r="1017" spans="4:10" x14ac:dyDescent="0.25">
      <c r="D1017" s="544">
        <v>40905</v>
      </c>
      <c r="E1017" s="521">
        <v>-4.0840807270241406</v>
      </c>
      <c r="F1017" s="521">
        <v>-3.6879521754483027</v>
      </c>
      <c r="G1017" s="521">
        <v>-1.3278059123088437</v>
      </c>
      <c r="H1017" s="521">
        <v>-0.9160087122531082</v>
      </c>
      <c r="I1017" s="519"/>
      <c r="J1017" s="519"/>
    </row>
    <row r="1018" spans="4:10" x14ac:dyDescent="0.25">
      <c r="D1018" s="544">
        <v>40906</v>
      </c>
      <c r="E1018" s="521">
        <v>-4.312085921778114</v>
      </c>
      <c r="F1018" s="521">
        <v>-4.0927440920844909</v>
      </c>
      <c r="G1018" s="521">
        <v>-1.1963546180890889</v>
      </c>
      <c r="H1018" s="521">
        <v>-0.64604235333738347</v>
      </c>
      <c r="I1018" s="519"/>
      <c r="J1018" s="519"/>
    </row>
    <row r="1019" spans="4:10" x14ac:dyDescent="0.25">
      <c r="D1019" s="544">
        <v>40907</v>
      </c>
      <c r="E1019" s="521">
        <v>-4.9793599770503905</v>
      </c>
      <c r="F1019" s="521">
        <v>-5.4265130558564376</v>
      </c>
      <c r="G1019" s="521">
        <v>-1.3336253241983878</v>
      </c>
      <c r="H1019" s="521">
        <v>-1.2963454456245129</v>
      </c>
      <c r="I1019" s="519"/>
      <c r="J1019" s="519"/>
    </row>
    <row r="1020" spans="4:10" x14ac:dyDescent="0.25">
      <c r="D1020" s="544">
        <v>40910</v>
      </c>
      <c r="E1020" s="521">
        <v>-5.9488796882428305</v>
      </c>
      <c r="F1020" s="521">
        <v>-5.4265130558564376</v>
      </c>
      <c r="G1020" s="521">
        <v>-1.0742259990839229</v>
      </c>
      <c r="H1020" s="521">
        <v>-1.7037045508860373</v>
      </c>
      <c r="I1020" s="519"/>
      <c r="J1020" s="519"/>
    </row>
    <row r="1021" spans="4:10" x14ac:dyDescent="0.25">
      <c r="D1021" s="544">
        <v>40911</v>
      </c>
      <c r="E1021" s="521">
        <v>-5.2938063112921387</v>
      </c>
      <c r="F1021" s="521">
        <v>-4.5705644237459637</v>
      </c>
      <c r="G1021" s="521">
        <v>-0.97880037700706712</v>
      </c>
      <c r="H1021" s="521">
        <v>-2.3504798893885983</v>
      </c>
      <c r="I1021" s="519"/>
      <c r="J1021" s="519"/>
    </row>
    <row r="1022" spans="4:10" x14ac:dyDescent="0.25">
      <c r="D1022" s="544">
        <v>40912</v>
      </c>
      <c r="E1022" s="521">
        <v>-4.7254004995908003</v>
      </c>
      <c r="F1022" s="521">
        <v>-4.1478249927050932</v>
      </c>
      <c r="G1022" s="521">
        <v>-0.91480533449880286</v>
      </c>
      <c r="H1022" s="521">
        <v>-2.5529413018289717</v>
      </c>
      <c r="I1022" s="519"/>
      <c r="J1022" s="519"/>
    </row>
    <row r="1023" spans="4:10" x14ac:dyDescent="0.25">
      <c r="D1023" s="544">
        <v>40913</v>
      </c>
      <c r="E1023" s="521">
        <v>-4.3838570409830417</v>
      </c>
      <c r="F1023" s="521">
        <v>-3.5324856738230337</v>
      </c>
      <c r="G1023" s="521">
        <v>-0.89775019914860532</v>
      </c>
      <c r="H1023" s="521">
        <v>-3.0612324551208667</v>
      </c>
      <c r="I1023" s="519"/>
      <c r="J1023" s="519"/>
    </row>
    <row r="1024" spans="4:10" x14ac:dyDescent="0.25">
      <c r="D1024" s="544">
        <v>40914</v>
      </c>
      <c r="E1024" s="521">
        <v>-4.1037999386958504</v>
      </c>
      <c r="F1024" s="521">
        <v>-2.6818225696181064</v>
      </c>
      <c r="G1024" s="521">
        <v>-0.85099897313263395</v>
      </c>
      <c r="H1024" s="521">
        <v>-3.1487889653204615</v>
      </c>
      <c r="I1024" s="519"/>
      <c r="J1024" s="519"/>
    </row>
    <row r="1025" spans="4:10" x14ac:dyDescent="0.25">
      <c r="D1025" s="544">
        <v>40917</v>
      </c>
      <c r="E1025" s="521">
        <v>-3.8674104736610997</v>
      </c>
      <c r="F1025" s="521">
        <v>-2.0955687284156626</v>
      </c>
      <c r="G1025" s="521">
        <v>-0.75769988839602309</v>
      </c>
      <c r="H1025" s="521">
        <v>-3.0093984567536047</v>
      </c>
      <c r="I1025" s="519"/>
      <c r="J1025" s="519"/>
    </row>
    <row r="1026" spans="4:10" x14ac:dyDescent="0.25">
      <c r="D1026" s="544">
        <v>40918</v>
      </c>
      <c r="E1026" s="521">
        <v>-3.5678367403176532</v>
      </c>
      <c r="F1026" s="521">
        <v>-1.6876334919254312</v>
      </c>
      <c r="G1026" s="521">
        <v>-0.77618523346829005</v>
      </c>
      <c r="H1026" s="521">
        <v>-2.9789726129118357</v>
      </c>
      <c r="I1026" s="519"/>
      <c r="J1026" s="519"/>
    </row>
    <row r="1027" spans="4:10" x14ac:dyDescent="0.25">
      <c r="D1027" s="544">
        <v>40919</v>
      </c>
      <c r="E1027" s="521">
        <v>-3.4628427403826518</v>
      </c>
      <c r="F1027" s="521">
        <v>-1.4725756053866834</v>
      </c>
      <c r="G1027" s="521">
        <v>-0.7766824083762115</v>
      </c>
      <c r="H1027" s="521">
        <v>-2.6037386149270918</v>
      </c>
      <c r="I1027" s="519"/>
      <c r="J1027" s="519"/>
    </row>
    <row r="1028" spans="4:10" x14ac:dyDescent="0.25">
      <c r="D1028" s="544">
        <v>40920</v>
      </c>
      <c r="E1028" s="521">
        <v>-3.3466080551037924</v>
      </c>
      <c r="F1028" s="521">
        <v>-1.2614497262169524</v>
      </c>
      <c r="G1028" s="521">
        <v>-0.8059958435946285</v>
      </c>
      <c r="H1028" s="521">
        <v>-2.2860959807310679</v>
      </c>
      <c r="I1028" s="519"/>
      <c r="J1028" s="519"/>
    </row>
    <row r="1029" spans="4:10" x14ac:dyDescent="0.25">
      <c r="D1029" s="544">
        <v>40921</v>
      </c>
      <c r="E1029" s="521">
        <v>-3.3329065117786567</v>
      </c>
      <c r="F1029" s="521">
        <v>-0.98402834661504401</v>
      </c>
      <c r="G1029" s="521">
        <v>-0.89881408679314068</v>
      </c>
      <c r="H1029" s="521">
        <v>-2.0399426586949909</v>
      </c>
      <c r="I1029" s="519"/>
      <c r="J1029" s="519"/>
    </row>
    <row r="1030" spans="4:10" x14ac:dyDescent="0.25">
      <c r="D1030" s="544">
        <v>40924</v>
      </c>
      <c r="E1030" s="521">
        <v>-3.2478345808737838</v>
      </c>
      <c r="F1030" s="521">
        <v>-3.9584739336846759</v>
      </c>
      <c r="G1030" s="521">
        <v>-0.78408019159043418</v>
      </c>
      <c r="H1030" s="521">
        <v>-1.7540090659249845</v>
      </c>
      <c r="I1030" s="519"/>
      <c r="J1030" s="519"/>
    </row>
    <row r="1031" spans="4:10" x14ac:dyDescent="0.25">
      <c r="D1031" s="544">
        <v>40925</v>
      </c>
      <c r="E1031" s="521">
        <v>-3.2836447433562439</v>
      </c>
      <c r="F1031" s="521">
        <v>-4.9940702953111096</v>
      </c>
      <c r="G1031" s="521">
        <v>-0.87702870278265843</v>
      </c>
      <c r="H1031" s="521">
        <v>-1.7791156688963339</v>
      </c>
      <c r="I1031" s="519"/>
      <c r="J1031" s="519"/>
    </row>
    <row r="1032" spans="4:10" x14ac:dyDescent="0.25">
      <c r="D1032" s="544">
        <v>40926</v>
      </c>
      <c r="E1032" s="521">
        <v>-3.2946078123763045</v>
      </c>
      <c r="F1032" s="521">
        <v>-5.5040124510222723</v>
      </c>
      <c r="G1032" s="521">
        <v>-0.96317642167111028</v>
      </c>
      <c r="H1032" s="521">
        <v>-1.5749969958366483</v>
      </c>
      <c r="I1032" s="519"/>
      <c r="J1032" s="519"/>
    </row>
    <row r="1033" spans="4:10" x14ac:dyDescent="0.25">
      <c r="D1033" s="544">
        <v>40927</v>
      </c>
      <c r="E1033" s="521">
        <v>-3.2376491164078223</v>
      </c>
      <c r="F1033" s="521">
        <v>-4.6826246018257027</v>
      </c>
      <c r="G1033" s="521">
        <v>-0.92990210547473406</v>
      </c>
      <c r="H1033" s="521">
        <v>-1.3568694330325917</